0000000</v>
      </c>
      <c r="V8127" s="579">
        <v>68099700000000</v>
      </c>
      <c r="W8127" s="579">
        <v>63988300000000</v>
      </c>
      <c r="X8127" s="579">
        <v>59918200000000</v>
      </c>
      <c r="Y8127" s="579">
        <v>56085800000000</v>
      </c>
      <c r="Z8127" s="579">
        <v>52523300000000</v>
      </c>
      <c r="AA8127" s="579">
        <v>49061800000000</v>
      </c>
      <c r="AB8127" s="579">
        <v>45941100000000</v>
      </c>
      <c r="AC8127" s="579">
        <v>43157100000000</v>
      </c>
      <c r="AD8127" s="579">
        <v>40694100000000</v>
      </c>
      <c r="AE8127" s="579">
        <v>38532800000000</v>
      </c>
      <c r="AF8127" s="579">
        <v>36646200000000</v>
      </c>
      <c r="AG8127" s="579">
        <v>35014900000000</v>
      </c>
    </row>
    <row r="8128" spans="1:33" x14ac:dyDescent="0.35">
      <c r="A8128" s="578" t="s">
        <v>1785</v>
      </c>
      <c r="B8128" s="578" t="s">
        <v>1509</v>
      </c>
      <c r="C8128" s="578">
        <v>0</v>
      </c>
      <c r="D8128" s="578">
        <v>0</v>
      </c>
      <c r="E8128" s="578">
        <v>0</v>
      </c>
      <c r="F8128" s="578">
        <v>0</v>
      </c>
      <c r="G8128" s="578">
        <v>0</v>
      </c>
      <c r="H8128" s="578">
        <v>0</v>
      </c>
      <c r="I8128" s="578">
        <v>0</v>
      </c>
      <c r="J8128" s="578">
        <v>0</v>
      </c>
      <c r="K8128" s="578">
        <v>0</v>
      </c>
      <c r="L8128" s="578">
        <v>0</v>
      </c>
      <c r="M8128" s="578">
        <v>0</v>
      </c>
      <c r="N8128" s="578">
        <v>0</v>
      </c>
      <c r="O8128" s="578">
        <v>0</v>
      </c>
      <c r="P8128" s="578">
        <v>0</v>
      </c>
      <c r="Q8128" s="578">
        <v>0</v>
      </c>
      <c r="R8128" s="578">
        <v>0</v>
      </c>
      <c r="S8128" s="578">
        <v>0</v>
      </c>
      <c r="T8128" s="578">
        <v>0</v>
      </c>
      <c r="U8128" s="578">
        <v>0</v>
      </c>
      <c r="V8128" s="578">
        <v>0</v>
      </c>
      <c r="W8128" s="578">
        <v>0</v>
      </c>
      <c r="X8128" s="578">
        <v>0</v>
      </c>
      <c r="Y8128" s="578">
        <v>0</v>
      </c>
      <c r="Z8128" s="578">
        <v>0</v>
      </c>
      <c r="AA8128" s="578">
        <v>0</v>
      </c>
      <c r="AB8128" s="578">
        <v>0</v>
      </c>
      <c r="AC8128" s="578">
        <v>0</v>
      </c>
      <c r="AD8128" s="578">
        <v>0</v>
      </c>
      <c r="AE8128" s="578">
        <v>0</v>
      </c>
      <c r="AF8128" s="578">
        <v>0</v>
      </c>
      <c r="AG8128" s="578">
        <v>0</v>
      </c>
    </row>
    <row r="8129" spans="1:33" x14ac:dyDescent="0.35">
      <c r="A8129" s="578" t="s">
        <v>1786</v>
      </c>
      <c r="B8129" s="578" t="s">
        <v>1509</v>
      </c>
      <c r="C8129" s="578">
        <v>0</v>
      </c>
      <c r="D8129" s="578">
        <v>0</v>
      </c>
      <c r="E8129" s="578">
        <v>0</v>
      </c>
      <c r="F8129" s="578">
        <v>0</v>
      </c>
      <c r="G8129" s="578">
        <v>0</v>
      </c>
      <c r="H8129" s="578">
        <v>0</v>
      </c>
      <c r="I8129" s="578">
        <v>0</v>
      </c>
      <c r="J8129" s="578">
        <v>0</v>
      </c>
      <c r="K8129" s="578">
        <v>0</v>
      </c>
      <c r="L8129" s="578">
        <v>0</v>
      </c>
      <c r="M8129" s="578">
        <v>0</v>
      </c>
      <c r="N8129" s="578">
        <v>0</v>
      </c>
      <c r="O8129" s="578">
        <v>0</v>
      </c>
      <c r="P8129" s="578">
        <v>0</v>
      </c>
      <c r="Q8129" s="578">
        <v>0</v>
      </c>
      <c r="R8129" s="578">
        <v>0</v>
      </c>
      <c r="S8129" s="578">
        <v>0</v>
      </c>
      <c r="T8129" s="578">
        <v>0</v>
      </c>
      <c r="U8129" s="578">
        <v>0</v>
      </c>
      <c r="V8129" s="578">
        <v>0</v>
      </c>
      <c r="W8129" s="578">
        <v>0</v>
      </c>
      <c r="X8129" s="578">
        <v>0</v>
      </c>
      <c r="Y8129" s="578">
        <v>0</v>
      </c>
      <c r="Z8129" s="578">
        <v>0</v>
      </c>
      <c r="AA8129" s="578">
        <v>0</v>
      </c>
      <c r="AB8129" s="578">
        <v>0</v>
      </c>
      <c r="AC8129" s="578">
        <v>0</v>
      </c>
      <c r="AD8129" s="578">
        <v>0</v>
      </c>
      <c r="AE8129" s="578">
        <v>0</v>
      </c>
      <c r="AF8129" s="578">
        <v>0</v>
      </c>
      <c r="AG8129" s="578">
        <v>0</v>
      </c>
    </row>
    <row r="8130" spans="1:33" x14ac:dyDescent="0.35">
      <c r="A8130" s="578" t="s">
        <v>1787</v>
      </c>
      <c r="B8130" s="578" t="s">
        <v>1509</v>
      </c>
      <c r="C8130" s="578">
        <v>0</v>
      </c>
      <c r="D8130" s="578">
        <v>0</v>
      </c>
      <c r="E8130" s="578">
        <v>0</v>
      </c>
      <c r="F8130" s="578">
        <v>0</v>
      </c>
      <c r="G8130" s="578">
        <v>0</v>
      </c>
      <c r="H8130" s="578">
        <v>0</v>
      </c>
      <c r="I8130" s="578">
        <v>0</v>
      </c>
      <c r="J8130" s="578">
        <v>0</v>
      </c>
      <c r="K8130" s="578">
        <v>0</v>
      </c>
      <c r="L8130" s="578">
        <v>0</v>
      </c>
      <c r="M8130" s="578">
        <v>0</v>
      </c>
      <c r="N8130" s="578">
        <v>0</v>
      </c>
      <c r="O8130" s="578">
        <v>0</v>
      </c>
      <c r="P8130" s="578">
        <v>0</v>
      </c>
      <c r="Q8130" s="578">
        <v>0</v>
      </c>
      <c r="R8130" s="578">
        <v>0</v>
      </c>
      <c r="S8130" s="578">
        <v>0</v>
      </c>
      <c r="T8130" s="578">
        <v>0</v>
      </c>
      <c r="U8130" s="578">
        <v>0</v>
      </c>
      <c r="V8130" s="578">
        <v>0</v>
      </c>
      <c r="W8130" s="578">
        <v>0</v>
      </c>
      <c r="X8130" s="578">
        <v>0</v>
      </c>
      <c r="Y8130" s="578">
        <v>0</v>
      </c>
      <c r="Z8130" s="578">
        <v>0</v>
      </c>
      <c r="AA8130" s="578">
        <v>0</v>
      </c>
      <c r="AB8130" s="578">
        <v>0</v>
      </c>
      <c r="AC8130" s="578">
        <v>0</v>
      </c>
      <c r="AD8130" s="578">
        <v>0</v>
      </c>
      <c r="AE8130" s="578">
        <v>0</v>
      </c>
      <c r="AF8130" s="578">
        <v>0</v>
      </c>
      <c r="AG8130" s="578">
        <v>0</v>
      </c>
    </row>
    <row r="8131" spans="1:33" x14ac:dyDescent="0.35">
      <c r="A8131" s="578" t="s">
        <v>1788</v>
      </c>
      <c r="B8131" s="578" t="s">
        <v>1509</v>
      </c>
      <c r="C8131" s="578">
        <v>0</v>
      </c>
      <c r="D8131" s="578">
        <v>0</v>
      </c>
      <c r="E8131" s="578">
        <v>0</v>
      </c>
      <c r="F8131" s="578">
        <v>0</v>
      </c>
      <c r="G8131" s="578">
        <v>0</v>
      </c>
      <c r="H8131" s="578">
        <v>0</v>
      </c>
      <c r="I8131" s="578">
        <v>0</v>
      </c>
      <c r="J8131" s="578">
        <v>0</v>
      </c>
      <c r="K8131" s="578">
        <v>0</v>
      </c>
      <c r="L8131" s="578">
        <v>0</v>
      </c>
      <c r="M8131" s="578">
        <v>0</v>
      </c>
      <c r="N8131" s="578">
        <v>0</v>
      </c>
      <c r="O8131" s="578">
        <v>0</v>
      </c>
      <c r="P8131" s="578">
        <v>0</v>
      </c>
      <c r="Q8131" s="578">
        <v>0</v>
      </c>
      <c r="R8131" s="578">
        <v>0</v>
      </c>
      <c r="S8131" s="578">
        <v>0</v>
      </c>
      <c r="T8131" s="578">
        <v>0</v>
      </c>
      <c r="U8131" s="578">
        <v>0</v>
      </c>
      <c r="V8131" s="578">
        <v>0</v>
      </c>
      <c r="W8131" s="578">
        <v>0</v>
      </c>
      <c r="X8131" s="578">
        <v>0</v>
      </c>
      <c r="Y8131" s="578">
        <v>0</v>
      </c>
      <c r="Z8131" s="578">
        <v>0</v>
      </c>
      <c r="AA8131" s="578">
        <v>0</v>
      </c>
      <c r="AB8131" s="578">
        <v>0</v>
      </c>
      <c r="AC8131" s="578">
        <v>0</v>
      </c>
      <c r="AD8131" s="578">
        <v>0</v>
      </c>
      <c r="AE8131" s="578">
        <v>0</v>
      </c>
      <c r="AF8131" s="578">
        <v>0</v>
      </c>
      <c r="AG8131" s="578">
        <v>0</v>
      </c>
    </row>
    <row r="8132" spans="1:33" x14ac:dyDescent="0.35">
      <c r="A8132" s="578" t="s">
        <v>1789</v>
      </c>
      <c r="B8132" s="578" t="s">
        <v>1509</v>
      </c>
      <c r="C8132" s="578">
        <v>0</v>
      </c>
      <c r="D8132" s="578">
        <v>0</v>
      </c>
      <c r="E8132" s="578">
        <v>0</v>
      </c>
      <c r="F8132" s="578">
        <v>0</v>
      </c>
      <c r="G8132" s="578">
        <v>0</v>
      </c>
      <c r="H8132" s="578">
        <v>0</v>
      </c>
      <c r="I8132" s="578">
        <v>0</v>
      </c>
      <c r="J8132" s="578">
        <v>0</v>
      </c>
      <c r="K8132" s="578">
        <v>0</v>
      </c>
      <c r="L8132" s="578">
        <v>0</v>
      </c>
      <c r="M8132" s="578">
        <v>0</v>
      </c>
      <c r="N8132" s="578">
        <v>0</v>
      </c>
      <c r="O8132" s="578">
        <v>0</v>
      </c>
      <c r="P8132" s="578">
        <v>0</v>
      </c>
      <c r="Q8132" s="578">
        <v>0</v>
      </c>
      <c r="R8132" s="578">
        <v>0</v>
      </c>
      <c r="S8132" s="578">
        <v>0</v>
      </c>
      <c r="T8132" s="578">
        <v>0</v>
      </c>
      <c r="U8132" s="578">
        <v>0</v>
      </c>
      <c r="V8132" s="578">
        <v>0</v>
      </c>
      <c r="W8132" s="578">
        <v>0</v>
      </c>
      <c r="X8132" s="578">
        <v>0</v>
      </c>
      <c r="Y8132" s="578">
        <v>0</v>
      </c>
      <c r="Z8132" s="578">
        <v>0</v>
      </c>
      <c r="AA8132" s="578">
        <v>0</v>
      </c>
      <c r="AB8132" s="578">
        <v>0</v>
      </c>
      <c r="AC8132" s="578">
        <v>0</v>
      </c>
      <c r="AD8132" s="578">
        <v>0</v>
      </c>
      <c r="AE8132" s="578">
        <v>0</v>
      </c>
      <c r="AF8132" s="578">
        <v>0</v>
      </c>
      <c r="AG8132" s="578">
        <v>0</v>
      </c>
    </row>
    <row r="8133" spans="1:33" x14ac:dyDescent="0.35">
      <c r="A8133" s="578" t="s">
        <v>1790</v>
      </c>
      <c r="B8133" s="578" t="s">
        <v>1509</v>
      </c>
      <c r="C8133" s="578">
        <v>0</v>
      </c>
      <c r="D8133" s="578">
        <v>0</v>
      </c>
      <c r="E8133" s="578">
        <v>0</v>
      </c>
      <c r="F8133" s="578">
        <v>0</v>
      </c>
      <c r="G8133" s="578">
        <v>0</v>
      </c>
      <c r="H8133" s="578">
        <v>0</v>
      </c>
      <c r="I8133" s="578">
        <v>0</v>
      </c>
      <c r="J8133" s="578">
        <v>0</v>
      </c>
      <c r="K8133" s="578">
        <v>0</v>
      </c>
      <c r="L8133" s="578">
        <v>0</v>
      </c>
      <c r="M8133" s="578">
        <v>0</v>
      </c>
      <c r="N8133" s="578">
        <v>0</v>
      </c>
      <c r="O8133" s="578">
        <v>0</v>
      </c>
      <c r="P8133" s="578">
        <v>0</v>
      </c>
      <c r="Q8133" s="578">
        <v>0</v>
      </c>
      <c r="R8133" s="578">
        <v>0</v>
      </c>
      <c r="S8133" s="578">
        <v>0</v>
      </c>
      <c r="T8133" s="578">
        <v>0</v>
      </c>
      <c r="U8133" s="578">
        <v>0</v>
      </c>
      <c r="V8133" s="578">
        <v>0</v>
      </c>
      <c r="W8133" s="578">
        <v>0</v>
      </c>
      <c r="X8133" s="578">
        <v>0</v>
      </c>
      <c r="Y8133" s="578">
        <v>0</v>
      </c>
      <c r="Z8133" s="578">
        <v>0</v>
      </c>
      <c r="AA8133" s="578">
        <v>0</v>
      </c>
      <c r="AB8133" s="578">
        <v>0</v>
      </c>
      <c r="AC8133" s="578">
        <v>0</v>
      </c>
      <c r="AD8133" s="578">
        <v>0</v>
      </c>
      <c r="AE8133" s="578">
        <v>0</v>
      </c>
      <c r="AF8133" s="578">
        <v>0</v>
      </c>
      <c r="AG8133" s="578">
        <v>0</v>
      </c>
    </row>
    <row r="8134" spans="1:33" x14ac:dyDescent="0.35">
      <c r="A8134" s="578" t="s">
        <v>1791</v>
      </c>
      <c r="B8134" s="578" t="s">
        <v>1509</v>
      </c>
      <c r="C8134" s="578">
        <v>0</v>
      </c>
      <c r="D8134" s="578">
        <v>0</v>
      </c>
      <c r="E8134" s="578">
        <v>0</v>
      </c>
      <c r="F8134" s="578">
        <v>0</v>
      </c>
      <c r="G8134" s="578">
        <v>0</v>
      </c>
      <c r="H8134" s="578">
        <v>0</v>
      </c>
      <c r="I8134" s="578">
        <v>0</v>
      </c>
      <c r="J8134" s="578">
        <v>0</v>
      </c>
      <c r="K8134" s="578">
        <v>0</v>
      </c>
      <c r="L8134" s="578">
        <v>0</v>
      </c>
      <c r="M8134" s="578">
        <v>0</v>
      </c>
      <c r="N8134" s="578">
        <v>0</v>
      </c>
      <c r="O8134" s="578">
        <v>0</v>
      </c>
      <c r="P8134" s="578">
        <v>0</v>
      </c>
      <c r="Q8134" s="578">
        <v>0</v>
      </c>
      <c r="R8134" s="578">
        <v>0</v>
      </c>
      <c r="S8134" s="578">
        <v>0</v>
      </c>
      <c r="T8134" s="578">
        <v>0</v>
      </c>
      <c r="U8134" s="578">
        <v>0</v>
      </c>
      <c r="V8134" s="578">
        <v>0</v>
      </c>
      <c r="W8134" s="578">
        <v>0</v>
      </c>
      <c r="X8134" s="578">
        <v>0</v>
      </c>
      <c r="Y8134" s="578">
        <v>0</v>
      </c>
      <c r="Z8134" s="578">
        <v>0</v>
      </c>
      <c r="AA8134" s="578">
        <v>0</v>
      </c>
      <c r="AB8134" s="578">
        <v>0</v>
      </c>
      <c r="AC8134" s="578">
        <v>0</v>
      </c>
      <c r="AD8134" s="578">
        <v>0</v>
      </c>
      <c r="AE8134" s="578">
        <v>0</v>
      </c>
      <c r="AF8134" s="578">
        <v>0</v>
      </c>
      <c r="AG8134" s="578">
        <v>0</v>
      </c>
    </row>
    <row r="8135" spans="1:33" x14ac:dyDescent="0.35">
      <c r="A8135" s="578" t="s">
        <v>1792</v>
      </c>
      <c r="B8135" s="578" t="s">
        <v>1509</v>
      </c>
      <c r="C8135" s="578">
        <v>0</v>
      </c>
      <c r="D8135" s="578">
        <v>0</v>
      </c>
      <c r="E8135" s="578">
        <v>0</v>
      </c>
      <c r="F8135" s="578">
        <v>0</v>
      </c>
      <c r="G8135" s="578">
        <v>0</v>
      </c>
      <c r="H8135" s="578">
        <v>0</v>
      </c>
      <c r="I8135" s="578">
        <v>0</v>
      </c>
      <c r="J8135" s="578">
        <v>0</v>
      </c>
      <c r="K8135" s="578">
        <v>0</v>
      </c>
      <c r="L8135" s="578">
        <v>0</v>
      </c>
      <c r="M8135" s="578">
        <v>0</v>
      </c>
      <c r="N8135" s="578">
        <v>0</v>
      </c>
      <c r="O8135" s="578">
        <v>0</v>
      </c>
      <c r="P8135" s="578">
        <v>0</v>
      </c>
      <c r="Q8135" s="578">
        <v>0</v>
      </c>
      <c r="R8135" s="578">
        <v>0</v>
      </c>
      <c r="S8135" s="578">
        <v>0</v>
      </c>
      <c r="T8135" s="578">
        <v>0</v>
      </c>
      <c r="U8135" s="578">
        <v>0</v>
      </c>
      <c r="V8135" s="578">
        <v>0</v>
      </c>
      <c r="W8135" s="578">
        <v>0</v>
      </c>
      <c r="X8135" s="578">
        <v>0</v>
      </c>
      <c r="Y8135" s="578">
        <v>0</v>
      </c>
      <c r="Z8135" s="578">
        <v>0</v>
      </c>
      <c r="AA8135" s="578">
        <v>0</v>
      </c>
      <c r="AB8135" s="578">
        <v>0</v>
      </c>
      <c r="AC8135" s="578">
        <v>0</v>
      </c>
      <c r="AD8135" s="578">
        <v>0</v>
      </c>
      <c r="AE8135" s="578">
        <v>0</v>
      </c>
      <c r="AF8135" s="578">
        <v>0</v>
      </c>
      <c r="AG8135" s="578">
        <v>0</v>
      </c>
    </row>
    <row r="8136" spans="1:33" x14ac:dyDescent="0.35">
      <c r="A8136" s="578" t="s">
        <v>1793</v>
      </c>
      <c r="B8136" s="578" t="s">
        <v>1509</v>
      </c>
      <c r="C8136" s="579">
        <v>5428540000000</v>
      </c>
      <c r="D8136" s="579">
        <v>5549260000000</v>
      </c>
      <c r="E8136" s="579">
        <v>4943800000000</v>
      </c>
      <c r="F8136" s="579">
        <v>4350790000000</v>
      </c>
      <c r="G8136" s="579">
        <v>3735830000000</v>
      </c>
      <c r="H8136" s="579">
        <v>3147040000000</v>
      </c>
      <c r="I8136" s="579">
        <v>2586300000000</v>
      </c>
      <c r="J8136" s="579">
        <v>2052110000000</v>
      </c>
      <c r="K8136" s="579">
        <v>1552730000000</v>
      </c>
      <c r="L8136" s="579">
        <v>1086910000000</v>
      </c>
      <c r="M8136" s="579">
        <v>650035000000</v>
      </c>
      <c r="N8136" s="579">
        <v>263616000000</v>
      </c>
      <c r="O8136" s="578">
        <v>0</v>
      </c>
      <c r="P8136" s="578">
        <v>0</v>
      </c>
      <c r="Q8136" s="578">
        <v>0</v>
      </c>
      <c r="R8136" s="578">
        <v>0</v>
      </c>
      <c r="S8136" s="578">
        <v>0</v>
      </c>
      <c r="T8136" s="578">
        <v>0</v>
      </c>
      <c r="U8136" s="578">
        <v>0</v>
      </c>
      <c r="V8136" s="578">
        <v>0</v>
      </c>
      <c r="W8136" s="578">
        <v>0</v>
      </c>
      <c r="X8136" s="578">
        <v>0</v>
      </c>
      <c r="Y8136" s="578">
        <v>0</v>
      </c>
      <c r="Z8136" s="578">
        <v>0</v>
      </c>
      <c r="AA8136" s="578">
        <v>0</v>
      </c>
      <c r="AB8136" s="578">
        <v>0</v>
      </c>
      <c r="AC8136" s="578">
        <v>0</v>
      </c>
      <c r="AD8136" s="578">
        <v>0</v>
      </c>
      <c r="AE8136" s="578">
        <v>0</v>
      </c>
      <c r="AF8136" s="578">
        <v>0</v>
      </c>
      <c r="AG8136" s="578">
        <v>0</v>
      </c>
    </row>
    <row r="8137" spans="1:33" x14ac:dyDescent="0.35">
      <c r="A8137" s="578" t="s">
        <v>1794</v>
      </c>
      <c r="B8137" s="578" t="s">
        <v>1509</v>
      </c>
      <c r="C8137" s="578">
        <v>0</v>
      </c>
      <c r="D8137" s="578">
        <v>0</v>
      </c>
      <c r="E8137" s="578">
        <v>0</v>
      </c>
      <c r="F8137" s="578">
        <v>0</v>
      </c>
      <c r="G8137" s="578">
        <v>0</v>
      </c>
      <c r="H8137" s="578">
        <v>0</v>
      </c>
      <c r="I8137" s="578">
        <v>0</v>
      </c>
      <c r="J8137" s="578">
        <v>0</v>
      </c>
      <c r="K8137" s="578">
        <v>0</v>
      </c>
      <c r="L8137" s="578">
        <v>0</v>
      </c>
      <c r="M8137" s="578">
        <v>0</v>
      </c>
      <c r="N8137" s="578">
        <v>0</v>
      </c>
      <c r="O8137" s="578">
        <v>0</v>
      </c>
      <c r="P8137" s="578">
        <v>0</v>
      </c>
      <c r="Q8137" s="578">
        <v>0</v>
      </c>
      <c r="R8137" s="578">
        <v>0</v>
      </c>
      <c r="S8137" s="578">
        <v>0</v>
      </c>
      <c r="T8137" s="578">
        <v>0</v>
      </c>
      <c r="U8137" s="578">
        <v>0</v>
      </c>
      <c r="V8137" s="578">
        <v>0</v>
      </c>
      <c r="W8137" s="578">
        <v>0</v>
      </c>
      <c r="X8137" s="578">
        <v>0</v>
      </c>
      <c r="Y8137" s="578">
        <v>0</v>
      </c>
      <c r="Z8137" s="578">
        <v>0</v>
      </c>
      <c r="AA8137" s="578">
        <v>0</v>
      </c>
      <c r="AB8137" s="578">
        <v>0</v>
      </c>
      <c r="AC8137" s="578">
        <v>0</v>
      </c>
      <c r="AD8137" s="578">
        <v>0</v>
      </c>
      <c r="AE8137" s="578">
        <v>0</v>
      </c>
      <c r="AF8137" s="578">
        <v>0</v>
      </c>
      <c r="AG8137" s="578">
        <v>0</v>
      </c>
    </row>
    <row r="8138" spans="1:33" x14ac:dyDescent="0.35">
      <c r="A8138" s="578" t="s">
        <v>1795</v>
      </c>
      <c r="B8138" s="578" t="s">
        <v>1509</v>
      </c>
      <c r="C8138" s="579">
        <v>1337180000000</v>
      </c>
      <c r="D8138" s="579">
        <v>1536310000000</v>
      </c>
      <c r="E8138" s="579">
        <v>1527190000000</v>
      </c>
      <c r="F8138" s="579">
        <v>1490670000000</v>
      </c>
      <c r="G8138" s="579">
        <v>1412570000000</v>
      </c>
      <c r="H8138" s="579">
        <v>1307700000000</v>
      </c>
      <c r="I8138" s="579">
        <v>1176880000000</v>
      </c>
      <c r="J8138" s="579">
        <v>1019540000000</v>
      </c>
      <c r="K8138" s="579">
        <v>840142000000</v>
      </c>
      <c r="L8138" s="579">
        <v>639121000000</v>
      </c>
      <c r="M8138" s="579">
        <v>414665000000</v>
      </c>
      <c r="N8138" s="579">
        <v>168164000000</v>
      </c>
      <c r="O8138" s="578">
        <v>0</v>
      </c>
      <c r="P8138" s="578">
        <v>0</v>
      </c>
      <c r="Q8138" s="578">
        <v>0</v>
      </c>
      <c r="R8138" s="578">
        <v>0</v>
      </c>
      <c r="S8138" s="578">
        <v>0</v>
      </c>
      <c r="T8138" s="578">
        <v>0</v>
      </c>
      <c r="U8138" s="578">
        <v>0</v>
      </c>
      <c r="V8138" s="578">
        <v>0</v>
      </c>
      <c r="W8138" s="578">
        <v>0</v>
      </c>
      <c r="X8138" s="578">
        <v>0</v>
      </c>
      <c r="Y8138" s="578">
        <v>0</v>
      </c>
      <c r="Z8138" s="578">
        <v>0</v>
      </c>
      <c r="AA8138" s="578">
        <v>0</v>
      </c>
      <c r="AB8138" s="578">
        <v>0</v>
      </c>
      <c r="AC8138" s="578">
        <v>0</v>
      </c>
      <c r="AD8138" s="578">
        <v>0</v>
      </c>
      <c r="AE8138" s="578">
        <v>0</v>
      </c>
      <c r="AF8138" s="578">
        <v>0</v>
      </c>
      <c r="AG8138" s="578">
        <v>0</v>
      </c>
    </row>
    <row r="8139" spans="1:33" x14ac:dyDescent="0.35">
      <c r="A8139" s="578" t="s">
        <v>1796</v>
      </c>
      <c r="B8139" s="578" t="s">
        <v>1509</v>
      </c>
      <c r="C8139" s="578">
        <v>0</v>
      </c>
      <c r="D8139" s="578">
        <v>0</v>
      </c>
      <c r="E8139" s="578">
        <v>0</v>
      </c>
      <c r="F8139" s="578">
        <v>0</v>
      </c>
      <c r="G8139" s="578">
        <v>0</v>
      </c>
      <c r="H8139" s="578">
        <v>0</v>
      </c>
      <c r="I8139" s="578">
        <v>0</v>
      </c>
      <c r="J8139" s="578">
        <v>0</v>
      </c>
      <c r="K8139" s="578">
        <v>0</v>
      </c>
      <c r="L8139" s="578">
        <v>0</v>
      </c>
      <c r="M8139" s="578">
        <v>0</v>
      </c>
      <c r="N8139" s="578">
        <v>0</v>
      </c>
      <c r="O8139" s="578">
        <v>0</v>
      </c>
      <c r="P8139" s="578">
        <v>0</v>
      </c>
      <c r="Q8139" s="578">
        <v>0</v>
      </c>
      <c r="R8139" s="578">
        <v>0</v>
      </c>
      <c r="S8139" s="578">
        <v>0</v>
      </c>
      <c r="T8139" s="578">
        <v>0</v>
      </c>
      <c r="U8139" s="578">
        <v>0</v>
      </c>
      <c r="V8139" s="578">
        <v>0</v>
      </c>
      <c r="W8139" s="578">
        <v>0</v>
      </c>
      <c r="X8139" s="578">
        <v>0</v>
      </c>
      <c r="Y8139" s="578">
        <v>0</v>
      </c>
      <c r="Z8139" s="578">
        <v>0</v>
      </c>
      <c r="AA8139" s="578">
        <v>0</v>
      </c>
      <c r="AB8139" s="578">
        <v>0</v>
      </c>
      <c r="AC8139" s="578">
        <v>0</v>
      </c>
      <c r="AD8139" s="578">
        <v>0</v>
      </c>
      <c r="AE8139" s="578">
        <v>0</v>
      </c>
      <c r="AF8139" s="578">
        <v>0</v>
      </c>
      <c r="AG8139" s="578">
        <v>0</v>
      </c>
    </row>
    <row r="8140" spans="1:33" x14ac:dyDescent="0.35">
      <c r="A8140" s="578" t="s">
        <v>1797</v>
      </c>
      <c r="B8140" s="578" t="s">
        <v>1509</v>
      </c>
      <c r="C8140" s="578">
        <v>0</v>
      </c>
      <c r="D8140" s="578">
        <v>0</v>
      </c>
      <c r="E8140" s="578">
        <v>0</v>
      </c>
      <c r="F8140" s="578">
        <v>0</v>
      </c>
      <c r="G8140" s="578">
        <v>0</v>
      </c>
      <c r="H8140" s="578">
        <v>0</v>
      </c>
      <c r="I8140" s="578">
        <v>0</v>
      </c>
      <c r="J8140" s="578">
        <v>0</v>
      </c>
      <c r="K8140" s="578">
        <v>0</v>
      </c>
      <c r="L8140" s="578">
        <v>0</v>
      </c>
      <c r="M8140" s="578">
        <v>0</v>
      </c>
      <c r="N8140" s="578">
        <v>0</v>
      </c>
      <c r="O8140" s="578">
        <v>0</v>
      </c>
      <c r="P8140" s="578">
        <v>0</v>
      </c>
      <c r="Q8140" s="578">
        <v>0</v>
      </c>
      <c r="R8140" s="578">
        <v>0</v>
      </c>
      <c r="S8140" s="578">
        <v>0</v>
      </c>
      <c r="T8140" s="578">
        <v>0</v>
      </c>
      <c r="U8140" s="578">
        <v>0</v>
      </c>
      <c r="V8140" s="578">
        <v>0</v>
      </c>
      <c r="W8140" s="578">
        <v>0</v>
      </c>
      <c r="X8140" s="578">
        <v>0</v>
      </c>
      <c r="Y8140" s="578">
        <v>0</v>
      </c>
      <c r="Z8140" s="578">
        <v>0</v>
      </c>
      <c r="AA8140" s="578">
        <v>0</v>
      </c>
      <c r="AB8140" s="578">
        <v>0</v>
      </c>
      <c r="AC8140" s="578">
        <v>0</v>
      </c>
      <c r="AD8140" s="578">
        <v>0</v>
      </c>
      <c r="AE8140" s="578">
        <v>0</v>
      </c>
      <c r="AF8140" s="578">
        <v>0</v>
      </c>
      <c r="AG8140" s="578">
        <v>0</v>
      </c>
    </row>
    <row r="8141" spans="1:33" x14ac:dyDescent="0.35">
      <c r="A8141" s="578" t="s">
        <v>1798</v>
      </c>
      <c r="B8141" s="578" t="s">
        <v>1509</v>
      </c>
      <c r="C8141" s="578">
        <v>0</v>
      </c>
      <c r="D8141" s="578">
        <v>0</v>
      </c>
      <c r="E8141" s="578">
        <v>0</v>
      </c>
      <c r="F8141" s="578">
        <v>0</v>
      </c>
      <c r="G8141" s="578">
        <v>0</v>
      </c>
      <c r="H8141" s="578">
        <v>0</v>
      </c>
      <c r="I8141" s="578">
        <v>0</v>
      </c>
      <c r="J8141" s="578">
        <v>0</v>
      </c>
      <c r="K8141" s="578">
        <v>0</v>
      </c>
      <c r="L8141" s="578">
        <v>0</v>
      </c>
      <c r="M8141" s="578">
        <v>0</v>
      </c>
      <c r="N8141" s="578">
        <v>0</v>
      </c>
      <c r="O8141" s="578">
        <v>0</v>
      </c>
      <c r="P8141" s="578">
        <v>0</v>
      </c>
      <c r="Q8141" s="578">
        <v>0</v>
      </c>
      <c r="R8141" s="578">
        <v>0</v>
      </c>
      <c r="S8141" s="578">
        <v>0</v>
      </c>
      <c r="T8141" s="578">
        <v>0</v>
      </c>
      <c r="U8141" s="578">
        <v>0</v>
      </c>
      <c r="V8141" s="578">
        <v>0</v>
      </c>
      <c r="W8141" s="578">
        <v>0</v>
      </c>
      <c r="X8141" s="578">
        <v>0</v>
      </c>
      <c r="Y8141" s="578">
        <v>0</v>
      </c>
      <c r="Z8141" s="578">
        <v>0</v>
      </c>
      <c r="AA8141" s="578">
        <v>0</v>
      </c>
      <c r="AB8141" s="578">
        <v>0</v>
      </c>
      <c r="AC8141" s="578">
        <v>0</v>
      </c>
      <c r="AD8141" s="578">
        <v>0</v>
      </c>
      <c r="AE8141" s="578">
        <v>0</v>
      </c>
      <c r="AF8141" s="578">
        <v>0</v>
      </c>
      <c r="AG8141" s="578">
        <v>0</v>
      </c>
    </row>
    <row r="8142" spans="1:33" x14ac:dyDescent="0.35">
      <c r="A8142" s="578" t="s">
        <v>1799</v>
      </c>
      <c r="B8142" s="578" t="s">
        <v>1509</v>
      </c>
      <c r="C8142" s="578">
        <v>0</v>
      </c>
      <c r="D8142" s="578">
        <v>0</v>
      </c>
      <c r="E8142" s="578">
        <v>0</v>
      </c>
      <c r="F8142" s="578">
        <v>0</v>
      </c>
      <c r="G8142" s="578">
        <v>0</v>
      </c>
      <c r="H8142" s="578">
        <v>0</v>
      </c>
      <c r="I8142" s="578">
        <v>0</v>
      </c>
      <c r="J8142" s="578">
        <v>0</v>
      </c>
      <c r="K8142" s="578">
        <v>0</v>
      </c>
      <c r="L8142" s="578">
        <v>0</v>
      </c>
      <c r="M8142" s="578">
        <v>0</v>
      </c>
      <c r="N8142" s="578">
        <v>0</v>
      </c>
      <c r="O8142" s="578">
        <v>0</v>
      </c>
      <c r="P8142" s="578">
        <v>0</v>
      </c>
      <c r="Q8142" s="578">
        <v>0</v>
      </c>
      <c r="R8142" s="578">
        <v>0</v>
      </c>
      <c r="S8142" s="578">
        <v>0</v>
      </c>
      <c r="T8142" s="578">
        <v>0</v>
      </c>
      <c r="U8142" s="578">
        <v>0</v>
      </c>
      <c r="V8142" s="578">
        <v>0</v>
      </c>
      <c r="W8142" s="578">
        <v>0</v>
      </c>
      <c r="X8142" s="578">
        <v>0</v>
      </c>
      <c r="Y8142" s="578">
        <v>0</v>
      </c>
      <c r="Z8142" s="578">
        <v>0</v>
      </c>
      <c r="AA8142" s="578">
        <v>0</v>
      </c>
      <c r="AB8142" s="578">
        <v>0</v>
      </c>
      <c r="AC8142" s="578">
        <v>0</v>
      </c>
      <c r="AD8142" s="578">
        <v>0</v>
      </c>
      <c r="AE8142" s="578">
        <v>0</v>
      </c>
      <c r="AF8142" s="578">
        <v>0</v>
      </c>
      <c r="AG8142" s="578">
        <v>0</v>
      </c>
    </row>
    <row r="8143" spans="1:33" x14ac:dyDescent="0.35">
      <c r="A8143" s="578" t="s">
        <v>1800</v>
      </c>
      <c r="B8143" s="578" t="s">
        <v>1509</v>
      </c>
      <c r="C8143" s="579">
        <v>3073600000000</v>
      </c>
      <c r="D8143" s="579">
        <v>3862260000000</v>
      </c>
      <c r="E8143" s="579">
        <v>4316320000000</v>
      </c>
      <c r="F8143" s="579">
        <v>4747670000000</v>
      </c>
      <c r="G8143" s="579">
        <v>5127140000000</v>
      </c>
      <c r="H8143" s="579">
        <v>5478120000000</v>
      </c>
      <c r="I8143" s="579">
        <v>5686660000000</v>
      </c>
      <c r="J8143" s="579">
        <v>6064500000000</v>
      </c>
      <c r="K8143" s="579">
        <v>6537190000000</v>
      </c>
      <c r="L8143" s="579">
        <v>7071540000000</v>
      </c>
      <c r="M8143" s="579">
        <v>7653110000000</v>
      </c>
      <c r="N8143" s="579">
        <v>8222120000000</v>
      </c>
      <c r="O8143" s="579">
        <v>8745290000000</v>
      </c>
      <c r="P8143" s="579">
        <v>8942360000000</v>
      </c>
      <c r="Q8143" s="579">
        <v>9011410000000</v>
      </c>
      <c r="R8143" s="579">
        <v>8955750000000</v>
      </c>
      <c r="S8143" s="579">
        <v>8893770000000</v>
      </c>
      <c r="T8143" s="579">
        <v>8821650000000</v>
      </c>
      <c r="U8143" s="579">
        <v>8730230000000</v>
      </c>
      <c r="V8143" s="579">
        <v>8742620000000</v>
      </c>
      <c r="W8143" s="579">
        <v>8567930000000</v>
      </c>
      <c r="X8143" s="579">
        <v>8278830000000</v>
      </c>
      <c r="Y8143" s="579">
        <v>7908650000000</v>
      </c>
      <c r="Z8143" s="579">
        <v>7469490000000</v>
      </c>
      <c r="AA8143" s="579">
        <v>7032790000000</v>
      </c>
      <c r="AB8143" s="579">
        <v>6635380000000</v>
      </c>
      <c r="AC8143" s="579">
        <v>6277880000000</v>
      </c>
      <c r="AD8143" s="579">
        <v>5959490000000</v>
      </c>
      <c r="AE8143" s="579">
        <v>5678070000000</v>
      </c>
      <c r="AF8143" s="579">
        <v>5430870000000</v>
      </c>
      <c r="AG8143" s="579">
        <v>5214030000000</v>
      </c>
    </row>
    <row r="8144" spans="1:33" x14ac:dyDescent="0.35">
      <c r="A8144" s="578" t="s">
        <v>1801</v>
      </c>
      <c r="B8144" s="578" t="s">
        <v>1509</v>
      </c>
      <c r="C8144" s="578">
        <v>0</v>
      </c>
      <c r="D8144" s="578">
        <v>0</v>
      </c>
      <c r="E8144" s="578">
        <v>0</v>
      </c>
      <c r="F8144" s="578">
        <v>0</v>
      </c>
      <c r="G8144" s="578">
        <v>0</v>
      </c>
      <c r="H8144" s="578">
        <v>0</v>
      </c>
      <c r="I8144" s="578">
        <v>0</v>
      </c>
      <c r="J8144" s="578">
        <v>0</v>
      </c>
      <c r="K8144" s="578">
        <v>0</v>
      </c>
      <c r="L8144" s="578">
        <v>0</v>
      </c>
      <c r="M8144" s="578">
        <v>0</v>
      </c>
      <c r="N8144" s="578">
        <v>0</v>
      </c>
      <c r="O8144" s="578">
        <v>0</v>
      </c>
      <c r="P8144" s="578">
        <v>0</v>
      </c>
      <c r="Q8144" s="578">
        <v>0</v>
      </c>
      <c r="R8144" s="578">
        <v>0</v>
      </c>
      <c r="S8144" s="578">
        <v>0</v>
      </c>
      <c r="T8144" s="578">
        <v>0</v>
      </c>
      <c r="U8144" s="578">
        <v>0</v>
      </c>
      <c r="V8144" s="578">
        <v>0</v>
      </c>
      <c r="W8144" s="578">
        <v>0</v>
      </c>
      <c r="X8144" s="578">
        <v>0</v>
      </c>
      <c r="Y8144" s="578">
        <v>0</v>
      </c>
      <c r="Z8144" s="578">
        <v>0</v>
      </c>
      <c r="AA8144" s="578">
        <v>0</v>
      </c>
      <c r="AB8144" s="578">
        <v>0</v>
      </c>
      <c r="AC8144" s="578">
        <v>0</v>
      </c>
      <c r="AD8144" s="578">
        <v>0</v>
      </c>
      <c r="AE8144" s="578">
        <v>0</v>
      </c>
      <c r="AF8144" s="578">
        <v>0</v>
      </c>
      <c r="AG8144" s="578">
        <v>0</v>
      </c>
    </row>
    <row r="8145" spans="1:33" x14ac:dyDescent="0.35">
      <c r="A8145" s="578" t="s">
        <v>1802</v>
      </c>
      <c r="B8145" s="578" t="s">
        <v>1509</v>
      </c>
      <c r="C8145" s="579">
        <v>2334820000000</v>
      </c>
      <c r="D8145" s="579">
        <v>2933210000000</v>
      </c>
      <c r="E8145" s="579">
        <v>3277270000000</v>
      </c>
      <c r="F8145" s="579">
        <v>3603910000000</v>
      </c>
      <c r="G8145" s="579">
        <v>3891030000000</v>
      </c>
      <c r="H8145" s="579">
        <v>4156400000000</v>
      </c>
      <c r="I8145" s="579">
        <v>4313590000000</v>
      </c>
      <c r="J8145" s="579">
        <v>4600200000000</v>
      </c>
      <c r="K8145" s="579">
        <v>4957570000000</v>
      </c>
      <c r="L8145" s="579">
        <v>5361510000000</v>
      </c>
      <c r="M8145" s="579">
        <v>5801060000000</v>
      </c>
      <c r="N8145" s="579">
        <v>6232370000000</v>
      </c>
      <c r="O8145" s="579">
        <v>6628930000000</v>
      </c>
      <c r="P8145" s="579">
        <v>6778310000000</v>
      </c>
      <c r="Q8145" s="579">
        <v>6830650000000</v>
      </c>
      <c r="R8145" s="579">
        <v>6788460000000</v>
      </c>
      <c r="S8145" s="579">
        <v>6741480000000</v>
      </c>
      <c r="T8145" s="579">
        <v>6686810000000</v>
      </c>
      <c r="U8145" s="579">
        <v>6617510000000</v>
      </c>
      <c r="V8145" s="579">
        <v>6626910000000</v>
      </c>
      <c r="W8145" s="579">
        <v>6494490000000</v>
      </c>
      <c r="X8145" s="579">
        <v>6275350000000</v>
      </c>
      <c r="Y8145" s="579">
        <v>5994760000000</v>
      </c>
      <c r="Z8145" s="579">
        <v>5661880000000</v>
      </c>
      <c r="AA8145" s="579">
        <v>5330850000000</v>
      </c>
      <c r="AB8145" s="579">
        <v>5029620000000</v>
      </c>
      <c r="AC8145" s="579">
        <v>4758640000000</v>
      </c>
      <c r="AD8145" s="579">
        <v>4517290000000</v>
      </c>
      <c r="AE8145" s="579">
        <v>4303980000000</v>
      </c>
      <c r="AF8145" s="579">
        <v>4116600000000</v>
      </c>
      <c r="AG8145" s="579">
        <v>3952240000000</v>
      </c>
    </row>
    <row r="8146" spans="1:33" x14ac:dyDescent="0.35">
      <c r="A8146" s="578" t="s">
        <v>1803</v>
      </c>
      <c r="B8146" s="578" t="s">
        <v>1509</v>
      </c>
      <c r="C8146" s="578">
        <v>0</v>
      </c>
      <c r="D8146" s="578">
        <v>0</v>
      </c>
      <c r="E8146" s="578">
        <v>0</v>
      </c>
      <c r="F8146" s="578">
        <v>0</v>
      </c>
      <c r="G8146" s="578">
        <v>0</v>
      </c>
      <c r="H8146" s="578">
        <v>0</v>
      </c>
      <c r="I8146" s="578">
        <v>0</v>
      </c>
      <c r="J8146" s="578">
        <v>0</v>
      </c>
      <c r="K8146" s="578">
        <v>0</v>
      </c>
      <c r="L8146" s="578">
        <v>0</v>
      </c>
      <c r="M8146" s="578">
        <v>0</v>
      </c>
      <c r="N8146" s="578">
        <v>0</v>
      </c>
      <c r="O8146" s="578">
        <v>0</v>
      </c>
      <c r="P8146" s="578">
        <v>0</v>
      </c>
      <c r="Q8146" s="578">
        <v>0</v>
      </c>
      <c r="R8146" s="578">
        <v>0</v>
      </c>
      <c r="S8146" s="578">
        <v>0</v>
      </c>
      <c r="T8146" s="578">
        <v>0</v>
      </c>
      <c r="U8146" s="578">
        <v>0</v>
      </c>
      <c r="V8146" s="578">
        <v>0</v>
      </c>
      <c r="W8146" s="578">
        <v>0</v>
      </c>
      <c r="X8146" s="578">
        <v>0</v>
      </c>
      <c r="Y8146" s="578">
        <v>0</v>
      </c>
      <c r="Z8146" s="578">
        <v>0</v>
      </c>
      <c r="AA8146" s="578">
        <v>0</v>
      </c>
      <c r="AB8146" s="578">
        <v>0</v>
      </c>
      <c r="AC8146" s="578">
        <v>0</v>
      </c>
      <c r="AD8146" s="578">
        <v>0</v>
      </c>
      <c r="AE8146" s="578">
        <v>0</v>
      </c>
      <c r="AF8146" s="578">
        <v>0</v>
      </c>
      <c r="AG8146" s="578">
        <v>0</v>
      </c>
    </row>
    <row r="8147" spans="1:33" x14ac:dyDescent="0.35">
      <c r="A8147" s="578" t="s">
        <v>1804</v>
      </c>
      <c r="B8147" s="578" t="s">
        <v>1509</v>
      </c>
      <c r="C8147" s="579">
        <v>179945000000</v>
      </c>
      <c r="D8147" s="579">
        <v>226820000000</v>
      </c>
      <c r="E8147" s="579">
        <v>254271000000</v>
      </c>
      <c r="F8147" s="579">
        <v>280544000000</v>
      </c>
      <c r="G8147" s="579">
        <v>303900000000</v>
      </c>
      <c r="H8147" s="579">
        <v>325699000000</v>
      </c>
      <c r="I8147" s="579">
        <v>339132000000</v>
      </c>
      <c r="J8147" s="579">
        <v>361665000000</v>
      </c>
      <c r="K8147" s="579">
        <v>391043000000</v>
      </c>
      <c r="L8147" s="579">
        <v>424292000000</v>
      </c>
      <c r="M8147" s="579">
        <v>460578000000</v>
      </c>
      <c r="N8147" s="579">
        <v>494822000000</v>
      </c>
      <c r="O8147" s="579">
        <v>526308000000</v>
      </c>
      <c r="P8147" s="579">
        <v>538168000000</v>
      </c>
      <c r="Q8147" s="579">
        <v>542323000000</v>
      </c>
      <c r="R8147" s="579">
        <v>538974000000</v>
      </c>
      <c r="S8147" s="579">
        <v>535243000000</v>
      </c>
      <c r="T8147" s="579">
        <v>530903000000</v>
      </c>
      <c r="U8147" s="579">
        <v>525401000000</v>
      </c>
      <c r="V8147" s="579">
        <v>526147000000</v>
      </c>
      <c r="W8147" s="579">
        <v>515634000000</v>
      </c>
      <c r="X8147" s="579">
        <v>498235000000</v>
      </c>
      <c r="Y8147" s="579">
        <v>475957000000</v>
      </c>
      <c r="Z8147" s="579">
        <v>449528000000</v>
      </c>
      <c r="AA8147" s="579">
        <v>423246000000</v>
      </c>
      <c r="AB8147" s="579">
        <v>399329000000</v>
      </c>
      <c r="AC8147" s="579">
        <v>377814000000</v>
      </c>
      <c r="AD8147" s="579">
        <v>358653000000</v>
      </c>
      <c r="AE8147" s="579">
        <v>341717000000</v>
      </c>
      <c r="AF8147" s="579">
        <v>326839000000</v>
      </c>
      <c r="AG8147" s="579">
        <v>313790000000</v>
      </c>
    </row>
    <row r="8148" spans="1:33" x14ac:dyDescent="0.35">
      <c r="A8148" s="578" t="s">
        <v>1805</v>
      </c>
      <c r="B8148" s="578" t="s">
        <v>1509</v>
      </c>
      <c r="C8148" s="578">
        <v>0</v>
      </c>
      <c r="D8148" s="578">
        <v>0</v>
      </c>
      <c r="E8148" s="578">
        <v>0</v>
      </c>
      <c r="F8148" s="578">
        <v>0</v>
      </c>
      <c r="G8148" s="578">
        <v>0</v>
      </c>
      <c r="H8148" s="578">
        <v>0</v>
      </c>
      <c r="I8148" s="578">
        <v>0</v>
      </c>
      <c r="J8148" s="578">
        <v>0</v>
      </c>
      <c r="K8148" s="578">
        <v>0</v>
      </c>
      <c r="L8148" s="578">
        <v>0</v>
      </c>
      <c r="M8148" s="578">
        <v>0</v>
      </c>
      <c r="N8148" s="578">
        <v>0</v>
      </c>
      <c r="O8148" s="578">
        <v>0</v>
      </c>
      <c r="P8148" s="578">
        <v>0</v>
      </c>
      <c r="Q8148" s="578">
        <v>0</v>
      </c>
      <c r="R8148" s="578">
        <v>0</v>
      </c>
      <c r="S8148" s="578">
        <v>0</v>
      </c>
      <c r="T8148" s="578">
        <v>0</v>
      </c>
      <c r="U8148" s="578">
        <v>0</v>
      </c>
      <c r="V8148" s="578">
        <v>0</v>
      </c>
      <c r="W8148" s="578">
        <v>0</v>
      </c>
      <c r="X8148" s="578">
        <v>0</v>
      </c>
      <c r="Y8148" s="578">
        <v>0</v>
      </c>
      <c r="Z8148" s="578">
        <v>0</v>
      </c>
      <c r="AA8148" s="578">
        <v>0</v>
      </c>
      <c r="AB8148" s="578">
        <v>0</v>
      </c>
      <c r="AC8148" s="578">
        <v>0</v>
      </c>
      <c r="AD8148" s="578">
        <v>0</v>
      </c>
      <c r="AE8148" s="578">
        <v>0</v>
      </c>
      <c r="AF8148" s="578">
        <v>0</v>
      </c>
      <c r="AG8148" s="578">
        <v>0</v>
      </c>
    </row>
    <row r="8149" spans="1:33" x14ac:dyDescent="0.35">
      <c r="A8149" s="578" t="s">
        <v>1806</v>
      </c>
      <c r="B8149" s="578" t="s">
        <v>1509</v>
      </c>
      <c r="C8149" s="578">
        <v>0</v>
      </c>
      <c r="D8149" s="578">
        <v>0</v>
      </c>
      <c r="E8149" s="578">
        <v>0</v>
      </c>
      <c r="F8149" s="578">
        <v>0</v>
      </c>
      <c r="G8149" s="578">
        <v>0</v>
      </c>
      <c r="H8149" s="578">
        <v>0</v>
      </c>
      <c r="I8149" s="578">
        <v>0</v>
      </c>
      <c r="J8149" s="578">
        <v>0</v>
      </c>
      <c r="K8149" s="578">
        <v>0</v>
      </c>
      <c r="L8149" s="578">
        <v>0</v>
      </c>
      <c r="M8149" s="578">
        <v>0</v>
      </c>
      <c r="N8149" s="578">
        <v>0</v>
      </c>
      <c r="O8149" s="578">
        <v>0</v>
      </c>
      <c r="P8149" s="578">
        <v>0</v>
      </c>
      <c r="Q8149" s="578">
        <v>0</v>
      </c>
      <c r="R8149" s="578">
        <v>0</v>
      </c>
      <c r="S8149" s="578">
        <v>0</v>
      </c>
      <c r="T8149" s="578">
        <v>0</v>
      </c>
      <c r="U8149" s="578">
        <v>0</v>
      </c>
      <c r="V8149" s="578">
        <v>0</v>
      </c>
      <c r="W8149" s="578">
        <v>0</v>
      </c>
      <c r="X8149" s="578">
        <v>0</v>
      </c>
      <c r="Y8149" s="578">
        <v>0</v>
      </c>
      <c r="Z8149" s="578">
        <v>0</v>
      </c>
      <c r="AA8149" s="578">
        <v>0</v>
      </c>
      <c r="AB8149" s="578">
        <v>0</v>
      </c>
      <c r="AC8149" s="578">
        <v>0</v>
      </c>
      <c r="AD8149" s="578">
        <v>0</v>
      </c>
      <c r="AE8149" s="578">
        <v>0</v>
      </c>
      <c r="AF8149" s="578">
        <v>0</v>
      </c>
      <c r="AG8149" s="578">
        <v>0</v>
      </c>
    </row>
    <row r="8150" spans="1:33" x14ac:dyDescent="0.35">
      <c r="A8150" s="578" t="s">
        <v>1807</v>
      </c>
      <c r="B8150" s="578" t="s">
        <v>1509</v>
      </c>
      <c r="C8150" s="578">
        <v>0</v>
      </c>
      <c r="D8150" s="578">
        <v>0</v>
      </c>
      <c r="E8150" s="578">
        <v>0</v>
      </c>
      <c r="F8150" s="578">
        <v>0</v>
      </c>
      <c r="G8150" s="578">
        <v>0</v>
      </c>
      <c r="H8150" s="578">
        <v>0</v>
      </c>
      <c r="I8150" s="578">
        <v>0</v>
      </c>
      <c r="J8150" s="578">
        <v>0</v>
      </c>
      <c r="K8150" s="578">
        <v>0</v>
      </c>
      <c r="L8150" s="578">
        <v>0</v>
      </c>
      <c r="M8150" s="578">
        <v>0</v>
      </c>
      <c r="N8150" s="578">
        <v>0</v>
      </c>
      <c r="O8150" s="578">
        <v>0</v>
      </c>
      <c r="P8150" s="578">
        <v>0</v>
      </c>
      <c r="Q8150" s="578">
        <v>0</v>
      </c>
      <c r="R8150" s="578">
        <v>0</v>
      </c>
      <c r="S8150" s="578">
        <v>0</v>
      </c>
      <c r="T8150" s="578">
        <v>0</v>
      </c>
      <c r="U8150" s="578">
        <v>0</v>
      </c>
      <c r="V8150" s="578">
        <v>0</v>
      </c>
      <c r="W8150" s="578">
        <v>0</v>
      </c>
      <c r="X8150" s="578">
        <v>0</v>
      </c>
      <c r="Y8150" s="578">
        <v>0</v>
      </c>
      <c r="Z8150" s="578">
        <v>0</v>
      </c>
      <c r="AA8150" s="578">
        <v>0</v>
      </c>
      <c r="AB8150" s="578">
        <v>0</v>
      </c>
      <c r="AC8150" s="578">
        <v>0</v>
      </c>
      <c r="AD8150" s="578">
        <v>0</v>
      </c>
      <c r="AE8150" s="578">
        <v>0</v>
      </c>
      <c r="AF8150" s="578">
        <v>0</v>
      </c>
      <c r="AG8150" s="578">
        <v>0</v>
      </c>
    </row>
    <row r="8151" spans="1:33" x14ac:dyDescent="0.35">
      <c r="A8151" s="578" t="s">
        <v>1808</v>
      </c>
      <c r="B8151" s="578" t="s">
        <v>1509</v>
      </c>
      <c r="C8151" s="578">
        <v>0</v>
      </c>
      <c r="D8151" s="578">
        <v>0</v>
      </c>
      <c r="E8151" s="578">
        <v>0</v>
      </c>
      <c r="F8151" s="578">
        <v>0</v>
      </c>
      <c r="G8151" s="578">
        <v>0</v>
      </c>
      <c r="H8151" s="578">
        <v>0</v>
      </c>
      <c r="I8151" s="578">
        <v>0</v>
      </c>
      <c r="J8151" s="578">
        <v>0</v>
      </c>
      <c r="K8151" s="578">
        <v>0</v>
      </c>
      <c r="L8151" s="578">
        <v>0</v>
      </c>
      <c r="M8151" s="578">
        <v>0</v>
      </c>
      <c r="N8151" s="578">
        <v>0</v>
      </c>
      <c r="O8151" s="578">
        <v>0</v>
      </c>
      <c r="P8151" s="578">
        <v>0</v>
      </c>
      <c r="Q8151" s="578">
        <v>0</v>
      </c>
      <c r="R8151" s="578">
        <v>0</v>
      </c>
      <c r="S8151" s="578">
        <v>0</v>
      </c>
      <c r="T8151" s="578">
        <v>0</v>
      </c>
      <c r="U8151" s="578">
        <v>0</v>
      </c>
      <c r="V8151" s="578">
        <v>0</v>
      </c>
      <c r="W8151" s="578">
        <v>0</v>
      </c>
      <c r="X8151" s="578">
        <v>0</v>
      </c>
      <c r="Y8151" s="578">
        <v>0</v>
      </c>
      <c r="Z8151" s="578">
        <v>0</v>
      </c>
      <c r="AA8151" s="578">
        <v>0</v>
      </c>
      <c r="AB8151" s="578">
        <v>0</v>
      </c>
      <c r="AC8151" s="578">
        <v>0</v>
      </c>
      <c r="AD8151" s="578">
        <v>0</v>
      </c>
      <c r="AE8151" s="578">
        <v>0</v>
      </c>
      <c r="AF8151" s="578">
        <v>0</v>
      </c>
      <c r="AG8151" s="578">
        <v>0</v>
      </c>
    </row>
    <row r="8152" spans="1:33" x14ac:dyDescent="0.35">
      <c r="A8152" s="578" t="s">
        <v>1809</v>
      </c>
      <c r="B8152" s="578" t="s">
        <v>1509</v>
      </c>
      <c r="C8152" s="578">
        <v>0</v>
      </c>
      <c r="D8152" s="578">
        <v>0</v>
      </c>
      <c r="E8152" s="578">
        <v>0</v>
      </c>
      <c r="F8152" s="578">
        <v>0</v>
      </c>
      <c r="G8152" s="578">
        <v>0</v>
      </c>
      <c r="H8152" s="578">
        <v>0</v>
      </c>
      <c r="I8152" s="578">
        <v>0</v>
      </c>
      <c r="J8152" s="578">
        <v>0</v>
      </c>
      <c r="K8152" s="578">
        <v>0</v>
      </c>
      <c r="L8152" s="578">
        <v>0</v>
      </c>
      <c r="M8152" s="578">
        <v>0</v>
      </c>
      <c r="N8152" s="578">
        <v>0</v>
      </c>
      <c r="O8152" s="578">
        <v>0</v>
      </c>
      <c r="P8152" s="578">
        <v>0</v>
      </c>
      <c r="Q8152" s="578">
        <v>0</v>
      </c>
      <c r="R8152" s="578">
        <v>0</v>
      </c>
      <c r="S8152" s="578">
        <v>0</v>
      </c>
      <c r="T8152" s="578">
        <v>0</v>
      </c>
      <c r="U8152" s="578">
        <v>0</v>
      </c>
      <c r="V8152" s="578">
        <v>0</v>
      </c>
      <c r="W8152" s="578">
        <v>0</v>
      </c>
      <c r="X8152" s="578">
        <v>0</v>
      </c>
      <c r="Y8152" s="578">
        <v>0</v>
      </c>
      <c r="Z8152" s="578">
        <v>0</v>
      </c>
      <c r="AA8152" s="578">
        <v>0</v>
      </c>
      <c r="AB8152" s="578">
        <v>0</v>
      </c>
      <c r="AC8152" s="578">
        <v>0</v>
      </c>
      <c r="AD8152" s="578">
        <v>0</v>
      </c>
      <c r="AE8152" s="578">
        <v>0</v>
      </c>
      <c r="AF8152" s="578">
        <v>0</v>
      </c>
      <c r="AG8152" s="578">
        <v>0</v>
      </c>
    </row>
    <row r="8153" spans="1:33" x14ac:dyDescent="0.35">
      <c r="A8153" s="578" t="s">
        <v>1810</v>
      </c>
      <c r="B8153" s="578" t="s">
        <v>1509</v>
      </c>
      <c r="C8153" s="578">
        <v>0</v>
      </c>
      <c r="D8153" s="578">
        <v>0</v>
      </c>
      <c r="E8153" s="578">
        <v>0</v>
      </c>
      <c r="F8153" s="578">
        <v>0</v>
      </c>
      <c r="G8153" s="578">
        <v>0</v>
      </c>
      <c r="H8153" s="578">
        <v>0</v>
      </c>
      <c r="I8153" s="578">
        <v>0</v>
      </c>
      <c r="J8153" s="578">
        <v>0</v>
      </c>
      <c r="K8153" s="578">
        <v>0</v>
      </c>
      <c r="L8153" s="578">
        <v>0</v>
      </c>
      <c r="M8153" s="578">
        <v>0</v>
      </c>
      <c r="N8153" s="578">
        <v>0</v>
      </c>
      <c r="O8153" s="578">
        <v>0</v>
      </c>
      <c r="P8153" s="578">
        <v>0</v>
      </c>
      <c r="Q8153" s="578">
        <v>0</v>
      </c>
      <c r="R8153" s="578">
        <v>0</v>
      </c>
      <c r="S8153" s="578">
        <v>0</v>
      </c>
      <c r="T8153" s="578">
        <v>0</v>
      </c>
      <c r="U8153" s="578">
        <v>0</v>
      </c>
      <c r="V8153" s="578">
        <v>0</v>
      </c>
      <c r="W8153" s="578">
        <v>0</v>
      </c>
      <c r="X8153" s="578">
        <v>0</v>
      </c>
      <c r="Y8153" s="578">
        <v>0</v>
      </c>
      <c r="Z8153" s="578">
        <v>0</v>
      </c>
      <c r="AA8153" s="578">
        <v>0</v>
      </c>
      <c r="AB8153" s="578">
        <v>0</v>
      </c>
      <c r="AC8153" s="578">
        <v>0</v>
      </c>
      <c r="AD8153" s="578">
        <v>0</v>
      </c>
      <c r="AE8153" s="578">
        <v>0</v>
      </c>
      <c r="AF8153" s="578">
        <v>0</v>
      </c>
      <c r="AG8153" s="578">
        <v>0</v>
      </c>
    </row>
    <row r="8154" spans="1:33" x14ac:dyDescent="0.35">
      <c r="A8154" s="578" t="s">
        <v>1811</v>
      </c>
      <c r="B8154" s="578" t="s">
        <v>1509</v>
      </c>
      <c r="C8154" s="578">
        <v>0</v>
      </c>
      <c r="D8154" s="578">
        <v>0</v>
      </c>
      <c r="E8154" s="578">
        <v>0</v>
      </c>
      <c r="F8154" s="578">
        <v>0</v>
      </c>
      <c r="G8154" s="578">
        <v>0</v>
      </c>
      <c r="H8154" s="578">
        <v>0</v>
      </c>
      <c r="I8154" s="578">
        <v>0</v>
      </c>
      <c r="J8154" s="578">
        <v>0</v>
      </c>
      <c r="K8154" s="578">
        <v>0</v>
      </c>
      <c r="L8154" s="578">
        <v>0</v>
      </c>
      <c r="M8154" s="578">
        <v>0</v>
      </c>
      <c r="N8154" s="578">
        <v>0</v>
      </c>
      <c r="O8154" s="578">
        <v>0</v>
      </c>
      <c r="P8154" s="578">
        <v>0</v>
      </c>
      <c r="Q8154" s="578">
        <v>0</v>
      </c>
      <c r="R8154" s="578">
        <v>0</v>
      </c>
      <c r="S8154" s="578">
        <v>0</v>
      </c>
      <c r="T8154" s="578">
        <v>0</v>
      </c>
      <c r="U8154" s="578">
        <v>0</v>
      </c>
      <c r="V8154" s="578">
        <v>0</v>
      </c>
      <c r="W8154" s="578">
        <v>0</v>
      </c>
      <c r="X8154" s="578">
        <v>0</v>
      </c>
      <c r="Y8154" s="578">
        <v>0</v>
      </c>
      <c r="Z8154" s="578">
        <v>0</v>
      </c>
      <c r="AA8154" s="578">
        <v>0</v>
      </c>
      <c r="AB8154" s="578">
        <v>0</v>
      </c>
      <c r="AC8154" s="578">
        <v>0</v>
      </c>
      <c r="AD8154" s="578">
        <v>0</v>
      </c>
      <c r="AE8154" s="578">
        <v>0</v>
      </c>
      <c r="AF8154" s="578">
        <v>0</v>
      </c>
      <c r="AG8154" s="578">
        <v>0</v>
      </c>
    </row>
    <row r="8155" spans="1:33" x14ac:dyDescent="0.35">
      <c r="A8155" s="578" t="s">
        <v>1812</v>
      </c>
      <c r="B8155" s="578" t="s">
        <v>1509</v>
      </c>
      <c r="C8155" s="578">
        <v>0</v>
      </c>
      <c r="D8155" s="578">
        <v>0</v>
      </c>
      <c r="E8155" s="578">
        <v>0</v>
      </c>
      <c r="F8155" s="578">
        <v>0</v>
      </c>
      <c r="G8155" s="578">
        <v>0</v>
      </c>
      <c r="H8155" s="578">
        <v>0</v>
      </c>
      <c r="I8155" s="578">
        <v>0</v>
      </c>
      <c r="J8155" s="578">
        <v>0</v>
      </c>
      <c r="K8155" s="578">
        <v>0</v>
      </c>
      <c r="L8155" s="578">
        <v>0</v>
      </c>
      <c r="M8155" s="578">
        <v>0</v>
      </c>
      <c r="N8155" s="578">
        <v>0</v>
      </c>
      <c r="O8155" s="578">
        <v>0</v>
      </c>
      <c r="P8155" s="578">
        <v>0</v>
      </c>
      <c r="Q8155" s="578">
        <v>0</v>
      </c>
      <c r="R8155" s="578">
        <v>0</v>
      </c>
      <c r="S8155" s="578">
        <v>0</v>
      </c>
      <c r="T8155" s="578">
        <v>0</v>
      </c>
      <c r="U8155" s="578">
        <v>0</v>
      </c>
      <c r="V8155" s="578">
        <v>0</v>
      </c>
      <c r="W8155" s="578">
        <v>0</v>
      </c>
      <c r="X8155" s="578">
        <v>0</v>
      </c>
      <c r="Y8155" s="578">
        <v>0</v>
      </c>
      <c r="Z8155" s="578">
        <v>0</v>
      </c>
      <c r="AA8155" s="578">
        <v>0</v>
      </c>
      <c r="AB8155" s="578">
        <v>0</v>
      </c>
      <c r="AC8155" s="578">
        <v>0</v>
      </c>
      <c r="AD8155" s="578">
        <v>0</v>
      </c>
      <c r="AE8155" s="578">
        <v>0</v>
      </c>
      <c r="AF8155" s="578">
        <v>0</v>
      </c>
      <c r="AG8155" s="578">
        <v>0</v>
      </c>
    </row>
    <row r="8156" spans="1:33" x14ac:dyDescent="0.35">
      <c r="A8156" s="578" t="s">
        <v>1813</v>
      </c>
      <c r="B8156" s="578" t="s">
        <v>1509</v>
      </c>
      <c r="C8156" s="578">
        <v>0</v>
      </c>
      <c r="D8156" s="578">
        <v>0</v>
      </c>
      <c r="E8156" s="578">
        <v>0</v>
      </c>
      <c r="F8156" s="578">
        <v>0</v>
      </c>
      <c r="G8156" s="578">
        <v>0</v>
      </c>
      <c r="H8156" s="578">
        <v>0</v>
      </c>
      <c r="I8156" s="578">
        <v>0</v>
      </c>
      <c r="J8156" s="578">
        <v>0</v>
      </c>
      <c r="K8156" s="578">
        <v>0</v>
      </c>
      <c r="L8156" s="578">
        <v>0</v>
      </c>
      <c r="M8156" s="578">
        <v>0</v>
      </c>
      <c r="N8156" s="578">
        <v>0</v>
      </c>
      <c r="O8156" s="578">
        <v>0</v>
      </c>
      <c r="P8156" s="578">
        <v>0</v>
      </c>
      <c r="Q8156" s="578">
        <v>0</v>
      </c>
      <c r="R8156" s="578">
        <v>0</v>
      </c>
      <c r="S8156" s="578">
        <v>0</v>
      </c>
      <c r="T8156" s="578">
        <v>0</v>
      </c>
      <c r="U8156" s="578">
        <v>0</v>
      </c>
      <c r="V8156" s="578">
        <v>0</v>
      </c>
      <c r="W8156" s="578">
        <v>0</v>
      </c>
      <c r="X8156" s="578">
        <v>0</v>
      </c>
      <c r="Y8156" s="578">
        <v>0</v>
      </c>
      <c r="Z8156" s="578">
        <v>0</v>
      </c>
      <c r="AA8156" s="578">
        <v>0</v>
      </c>
      <c r="AB8156" s="578">
        <v>0</v>
      </c>
      <c r="AC8156" s="578">
        <v>0</v>
      </c>
      <c r="AD8156" s="578">
        <v>0</v>
      </c>
      <c r="AE8156" s="578">
        <v>0</v>
      </c>
      <c r="AF8156" s="578">
        <v>0</v>
      </c>
      <c r="AG8156" s="578">
        <v>0</v>
      </c>
    </row>
    <row r="8157" spans="1:33" x14ac:dyDescent="0.35">
      <c r="A8157" s="578" t="s">
        <v>1814</v>
      </c>
      <c r="B8157" s="578" t="s">
        <v>1509</v>
      </c>
      <c r="C8157" s="578">
        <v>0</v>
      </c>
      <c r="D8157" s="578">
        <v>0</v>
      </c>
      <c r="E8157" s="578">
        <v>0</v>
      </c>
      <c r="F8157" s="578">
        <v>0</v>
      </c>
      <c r="G8157" s="578">
        <v>0</v>
      </c>
      <c r="H8157" s="578">
        <v>0</v>
      </c>
      <c r="I8157" s="578">
        <v>0</v>
      </c>
      <c r="J8157" s="578">
        <v>0</v>
      </c>
      <c r="K8157" s="578">
        <v>0</v>
      </c>
      <c r="L8157" s="578">
        <v>0</v>
      </c>
      <c r="M8157" s="578">
        <v>0</v>
      </c>
      <c r="N8157" s="578">
        <v>0</v>
      </c>
      <c r="O8157" s="578">
        <v>0</v>
      </c>
      <c r="P8157" s="578">
        <v>0</v>
      </c>
      <c r="Q8157" s="578">
        <v>0</v>
      </c>
      <c r="R8157" s="578">
        <v>0</v>
      </c>
      <c r="S8157" s="578">
        <v>0</v>
      </c>
      <c r="T8157" s="578">
        <v>0</v>
      </c>
      <c r="U8157" s="578">
        <v>0</v>
      </c>
      <c r="V8157" s="578">
        <v>0</v>
      </c>
      <c r="W8157" s="578">
        <v>0</v>
      </c>
      <c r="X8157" s="578">
        <v>0</v>
      </c>
      <c r="Y8157" s="578">
        <v>0</v>
      </c>
      <c r="Z8157" s="578">
        <v>0</v>
      </c>
      <c r="AA8157" s="578">
        <v>0</v>
      </c>
      <c r="AB8157" s="578">
        <v>0</v>
      </c>
      <c r="AC8157" s="578">
        <v>0</v>
      </c>
      <c r="AD8157" s="578">
        <v>0</v>
      </c>
      <c r="AE8157" s="578">
        <v>0</v>
      </c>
      <c r="AF8157" s="578">
        <v>0</v>
      </c>
      <c r="AG8157" s="578">
        <v>0</v>
      </c>
    </row>
    <row r="8158" spans="1:33" x14ac:dyDescent="0.35">
      <c r="A8158" s="578" t="s">
        <v>1815</v>
      </c>
      <c r="B8158" s="578" t="s">
        <v>1509</v>
      </c>
      <c r="C8158" s="578">
        <v>0</v>
      </c>
      <c r="D8158" s="578">
        <v>0</v>
      </c>
      <c r="E8158" s="578">
        <v>0</v>
      </c>
      <c r="F8158" s="578">
        <v>0</v>
      </c>
      <c r="G8158" s="578">
        <v>0</v>
      </c>
      <c r="H8158" s="578">
        <v>0</v>
      </c>
      <c r="I8158" s="578">
        <v>0</v>
      </c>
      <c r="J8158" s="578">
        <v>0</v>
      </c>
      <c r="K8158" s="578">
        <v>0</v>
      </c>
      <c r="L8158" s="578">
        <v>0</v>
      </c>
      <c r="M8158" s="578">
        <v>0</v>
      </c>
      <c r="N8158" s="578">
        <v>0</v>
      </c>
      <c r="O8158" s="578">
        <v>0</v>
      </c>
      <c r="P8158" s="578">
        <v>0</v>
      </c>
      <c r="Q8158" s="578">
        <v>0</v>
      </c>
      <c r="R8158" s="578">
        <v>0</v>
      </c>
      <c r="S8158" s="578">
        <v>0</v>
      </c>
      <c r="T8158" s="578">
        <v>0</v>
      </c>
      <c r="U8158" s="578">
        <v>0</v>
      </c>
      <c r="V8158" s="578">
        <v>0</v>
      </c>
      <c r="W8158" s="578">
        <v>0</v>
      </c>
      <c r="X8158" s="578">
        <v>0</v>
      </c>
      <c r="Y8158" s="578">
        <v>0</v>
      </c>
      <c r="Z8158" s="578">
        <v>0</v>
      </c>
      <c r="AA8158" s="578">
        <v>0</v>
      </c>
      <c r="AB8158" s="578">
        <v>0</v>
      </c>
      <c r="AC8158" s="578">
        <v>0</v>
      </c>
      <c r="AD8158" s="578">
        <v>0</v>
      </c>
      <c r="AE8158" s="578">
        <v>0</v>
      </c>
      <c r="AF8158" s="578">
        <v>0</v>
      </c>
      <c r="AG8158" s="578">
        <v>0</v>
      </c>
    </row>
    <row r="8159" spans="1:33" x14ac:dyDescent="0.35">
      <c r="A8159" s="578" t="s">
        <v>1816</v>
      </c>
      <c r="B8159" s="578" t="s">
        <v>1509</v>
      </c>
      <c r="C8159" s="578">
        <v>0</v>
      </c>
      <c r="D8159" s="578">
        <v>0</v>
      </c>
      <c r="E8159" s="578">
        <v>0</v>
      </c>
      <c r="F8159" s="578">
        <v>0</v>
      </c>
      <c r="G8159" s="578">
        <v>0</v>
      </c>
      <c r="H8159" s="578">
        <v>0</v>
      </c>
      <c r="I8159" s="578">
        <v>0</v>
      </c>
      <c r="J8159" s="578">
        <v>0</v>
      </c>
      <c r="K8159" s="578">
        <v>0</v>
      </c>
      <c r="L8159" s="578">
        <v>0</v>
      </c>
      <c r="M8159" s="578">
        <v>0</v>
      </c>
      <c r="N8159" s="578">
        <v>0</v>
      </c>
      <c r="O8159" s="578">
        <v>0</v>
      </c>
      <c r="P8159" s="578">
        <v>0</v>
      </c>
      <c r="Q8159" s="578">
        <v>0</v>
      </c>
      <c r="R8159" s="578">
        <v>0</v>
      </c>
      <c r="S8159" s="578">
        <v>0</v>
      </c>
      <c r="T8159" s="578">
        <v>0</v>
      </c>
      <c r="U8159" s="578">
        <v>0</v>
      </c>
      <c r="V8159" s="578">
        <v>0</v>
      </c>
      <c r="W8159" s="578">
        <v>0</v>
      </c>
      <c r="X8159" s="578">
        <v>0</v>
      </c>
      <c r="Y8159" s="578">
        <v>0</v>
      </c>
      <c r="Z8159" s="578">
        <v>0</v>
      </c>
      <c r="AA8159" s="578">
        <v>0</v>
      </c>
      <c r="AB8159" s="578">
        <v>0</v>
      </c>
      <c r="AC8159" s="578">
        <v>0</v>
      </c>
      <c r="AD8159" s="578">
        <v>0</v>
      </c>
      <c r="AE8159" s="578">
        <v>0</v>
      </c>
      <c r="AF8159" s="578">
        <v>0</v>
      </c>
      <c r="AG8159" s="578">
        <v>0</v>
      </c>
    </row>
    <row r="8160" spans="1:33" x14ac:dyDescent="0.35">
      <c r="A8160" s="578" t="s">
        <v>1817</v>
      </c>
      <c r="B8160" s="578" t="s">
        <v>1509</v>
      </c>
      <c r="C8160" s="578">
        <v>0</v>
      </c>
      <c r="D8160" s="578">
        <v>0</v>
      </c>
      <c r="E8160" s="578">
        <v>0</v>
      </c>
      <c r="F8160" s="578">
        <v>0</v>
      </c>
      <c r="G8160" s="578">
        <v>0</v>
      </c>
      <c r="H8160" s="578">
        <v>0</v>
      </c>
      <c r="I8160" s="578">
        <v>0</v>
      </c>
      <c r="J8160" s="578">
        <v>0</v>
      </c>
      <c r="K8160" s="578">
        <v>0</v>
      </c>
      <c r="L8160" s="578">
        <v>0</v>
      </c>
      <c r="M8160" s="578">
        <v>0</v>
      </c>
      <c r="N8160" s="578">
        <v>0</v>
      </c>
      <c r="O8160" s="578">
        <v>0</v>
      </c>
      <c r="P8160" s="578">
        <v>0</v>
      </c>
      <c r="Q8160" s="578">
        <v>0</v>
      </c>
      <c r="R8160" s="578">
        <v>0</v>
      </c>
      <c r="S8160" s="578">
        <v>0</v>
      </c>
      <c r="T8160" s="578">
        <v>0</v>
      </c>
      <c r="U8160" s="578">
        <v>0</v>
      </c>
      <c r="V8160" s="578">
        <v>0</v>
      </c>
      <c r="W8160" s="578">
        <v>0</v>
      </c>
      <c r="X8160" s="578">
        <v>0</v>
      </c>
      <c r="Y8160" s="578">
        <v>0</v>
      </c>
      <c r="Z8160" s="578">
        <v>0</v>
      </c>
      <c r="AA8160" s="578">
        <v>0</v>
      </c>
      <c r="AB8160" s="578">
        <v>0</v>
      </c>
      <c r="AC8160" s="578">
        <v>0</v>
      </c>
      <c r="AD8160" s="578">
        <v>0</v>
      </c>
      <c r="AE8160" s="578">
        <v>0</v>
      </c>
      <c r="AF8160" s="578">
        <v>0</v>
      </c>
      <c r="AG8160" s="578">
        <v>0</v>
      </c>
    </row>
    <row r="8161" spans="1:33" x14ac:dyDescent="0.35">
      <c r="A8161" s="578" t="s">
        <v>1818</v>
      </c>
      <c r="B8161" s="578" t="s">
        <v>1509</v>
      </c>
      <c r="C8161" s="578">
        <v>0</v>
      </c>
      <c r="D8161" s="578">
        <v>0</v>
      </c>
      <c r="E8161" s="578">
        <v>0</v>
      </c>
      <c r="F8161" s="578">
        <v>0</v>
      </c>
      <c r="G8161" s="578">
        <v>0</v>
      </c>
      <c r="H8161" s="578">
        <v>0</v>
      </c>
      <c r="I8161" s="578">
        <v>0</v>
      </c>
      <c r="J8161" s="578">
        <v>0</v>
      </c>
      <c r="K8161" s="578">
        <v>0</v>
      </c>
      <c r="L8161" s="578">
        <v>0</v>
      </c>
      <c r="M8161" s="578">
        <v>0</v>
      </c>
      <c r="N8161" s="578">
        <v>0</v>
      </c>
      <c r="O8161" s="578">
        <v>0</v>
      </c>
      <c r="P8161" s="578">
        <v>0</v>
      </c>
      <c r="Q8161" s="578">
        <v>0</v>
      </c>
      <c r="R8161" s="578">
        <v>0</v>
      </c>
      <c r="S8161" s="578">
        <v>0</v>
      </c>
      <c r="T8161" s="578">
        <v>0</v>
      </c>
      <c r="U8161" s="578">
        <v>0</v>
      </c>
      <c r="V8161" s="578">
        <v>0</v>
      </c>
      <c r="W8161" s="578">
        <v>0</v>
      </c>
      <c r="X8161" s="578">
        <v>0</v>
      </c>
      <c r="Y8161" s="578">
        <v>0</v>
      </c>
      <c r="Z8161" s="578">
        <v>0</v>
      </c>
      <c r="AA8161" s="578">
        <v>0</v>
      </c>
      <c r="AB8161" s="578">
        <v>0</v>
      </c>
      <c r="AC8161" s="578">
        <v>0</v>
      </c>
      <c r="AD8161" s="578">
        <v>0</v>
      </c>
      <c r="AE8161" s="578">
        <v>0</v>
      </c>
      <c r="AF8161" s="578">
        <v>0</v>
      </c>
      <c r="AG8161" s="578">
        <v>0</v>
      </c>
    </row>
    <row r="8162" spans="1:33" x14ac:dyDescent="0.35">
      <c r="A8162" s="578" t="s">
        <v>1819</v>
      </c>
      <c r="B8162" s="578" t="s">
        <v>1509</v>
      </c>
      <c r="C8162" s="578">
        <v>0</v>
      </c>
      <c r="D8162" s="578">
        <v>0</v>
      </c>
      <c r="E8162" s="578">
        <v>0</v>
      </c>
      <c r="F8162" s="578">
        <v>0</v>
      </c>
      <c r="G8162" s="578">
        <v>0</v>
      </c>
      <c r="H8162" s="578">
        <v>0</v>
      </c>
      <c r="I8162" s="578">
        <v>0</v>
      </c>
      <c r="J8162" s="578">
        <v>0</v>
      </c>
      <c r="K8162" s="578">
        <v>0</v>
      </c>
      <c r="L8162" s="578">
        <v>0</v>
      </c>
      <c r="M8162" s="578">
        <v>0</v>
      </c>
      <c r="N8162" s="578">
        <v>0</v>
      </c>
      <c r="O8162" s="578">
        <v>0</v>
      </c>
      <c r="P8162" s="578">
        <v>0</v>
      </c>
      <c r="Q8162" s="578">
        <v>0</v>
      </c>
      <c r="R8162" s="578">
        <v>0</v>
      </c>
      <c r="S8162" s="578">
        <v>0</v>
      </c>
      <c r="T8162" s="578">
        <v>0</v>
      </c>
      <c r="U8162" s="578">
        <v>0</v>
      </c>
      <c r="V8162" s="578">
        <v>0</v>
      </c>
      <c r="W8162" s="578">
        <v>0</v>
      </c>
      <c r="X8162" s="578">
        <v>0</v>
      </c>
      <c r="Y8162" s="578">
        <v>0</v>
      </c>
      <c r="Z8162" s="578">
        <v>0</v>
      </c>
      <c r="AA8162" s="578">
        <v>0</v>
      </c>
      <c r="AB8162" s="578">
        <v>0</v>
      </c>
      <c r="AC8162" s="578">
        <v>0</v>
      </c>
      <c r="AD8162" s="578">
        <v>0</v>
      </c>
      <c r="AE8162" s="578">
        <v>0</v>
      </c>
      <c r="AF8162" s="578">
        <v>0</v>
      </c>
      <c r="AG8162" s="578">
        <v>0</v>
      </c>
    </row>
    <row r="8163" spans="1:33" x14ac:dyDescent="0.35">
      <c r="A8163" s="578" t="s">
        <v>1820</v>
      </c>
      <c r="B8163" s="578" t="s">
        <v>1509</v>
      </c>
      <c r="C8163" s="578">
        <v>0</v>
      </c>
      <c r="D8163" s="578">
        <v>0</v>
      </c>
      <c r="E8163" s="578">
        <v>0</v>
      </c>
      <c r="F8163" s="578">
        <v>0</v>
      </c>
      <c r="G8163" s="578">
        <v>0</v>
      </c>
      <c r="H8163" s="578">
        <v>0</v>
      </c>
      <c r="I8163" s="578">
        <v>0</v>
      </c>
      <c r="J8163" s="578">
        <v>0</v>
      </c>
      <c r="K8163" s="578">
        <v>0</v>
      </c>
      <c r="L8163" s="578">
        <v>0</v>
      </c>
      <c r="M8163" s="578">
        <v>0</v>
      </c>
      <c r="N8163" s="578">
        <v>0</v>
      </c>
      <c r="O8163" s="578">
        <v>0</v>
      </c>
      <c r="P8163" s="578">
        <v>0</v>
      </c>
      <c r="Q8163" s="578">
        <v>0</v>
      </c>
      <c r="R8163" s="578">
        <v>0</v>
      </c>
      <c r="S8163" s="578">
        <v>0</v>
      </c>
      <c r="T8163" s="578">
        <v>0</v>
      </c>
      <c r="U8163" s="578">
        <v>0</v>
      </c>
      <c r="V8163" s="578">
        <v>0</v>
      </c>
      <c r="W8163" s="578">
        <v>0</v>
      </c>
      <c r="X8163" s="578">
        <v>0</v>
      </c>
      <c r="Y8163" s="578">
        <v>0</v>
      </c>
      <c r="Z8163" s="578">
        <v>0</v>
      </c>
      <c r="AA8163" s="578">
        <v>0</v>
      </c>
      <c r="AB8163" s="578">
        <v>0</v>
      </c>
      <c r="AC8163" s="578">
        <v>0</v>
      </c>
      <c r="AD8163" s="578">
        <v>0</v>
      </c>
      <c r="AE8163" s="578">
        <v>0</v>
      </c>
      <c r="AF8163" s="578">
        <v>0</v>
      </c>
      <c r="AG8163" s="578">
        <v>0</v>
      </c>
    </row>
    <row r="8164" spans="1:33" x14ac:dyDescent="0.35">
      <c r="A8164" s="578" t="s">
        <v>1821</v>
      </c>
      <c r="B8164" s="578" t="s">
        <v>1509</v>
      </c>
      <c r="C8164" s="578">
        <v>0</v>
      </c>
      <c r="D8164" s="578">
        <v>0</v>
      </c>
      <c r="E8164" s="578">
        <v>0</v>
      </c>
      <c r="F8164" s="578">
        <v>0</v>
      </c>
      <c r="G8164" s="578">
        <v>0</v>
      </c>
      <c r="H8164" s="578">
        <v>0</v>
      </c>
      <c r="I8164" s="578">
        <v>0</v>
      </c>
      <c r="J8164" s="578">
        <v>0</v>
      </c>
      <c r="K8164" s="578">
        <v>0</v>
      </c>
      <c r="L8164" s="578">
        <v>0</v>
      </c>
      <c r="M8164" s="578">
        <v>0</v>
      </c>
      <c r="N8164" s="578">
        <v>0</v>
      </c>
      <c r="O8164" s="578">
        <v>0</v>
      </c>
      <c r="P8164" s="578">
        <v>0</v>
      </c>
      <c r="Q8164" s="578">
        <v>0</v>
      </c>
      <c r="R8164" s="578">
        <v>0</v>
      </c>
      <c r="S8164" s="578">
        <v>0</v>
      </c>
      <c r="T8164" s="578">
        <v>0</v>
      </c>
      <c r="U8164" s="578">
        <v>0</v>
      </c>
      <c r="V8164" s="578">
        <v>0</v>
      </c>
      <c r="W8164" s="578">
        <v>0</v>
      </c>
      <c r="X8164" s="578">
        <v>0</v>
      </c>
      <c r="Y8164" s="578">
        <v>0</v>
      </c>
      <c r="Z8164" s="578">
        <v>0</v>
      </c>
      <c r="AA8164" s="578">
        <v>0</v>
      </c>
      <c r="AB8164" s="578">
        <v>0</v>
      </c>
      <c r="AC8164" s="578">
        <v>0</v>
      </c>
      <c r="AD8164" s="578">
        <v>0</v>
      </c>
      <c r="AE8164" s="578">
        <v>0</v>
      </c>
      <c r="AF8164" s="578">
        <v>0</v>
      </c>
      <c r="AG8164" s="578">
        <v>0</v>
      </c>
    </row>
    <row r="8165" spans="1:33" x14ac:dyDescent="0.35">
      <c r="A8165" s="578" t="s">
        <v>1822</v>
      </c>
      <c r="B8165" s="578" t="s">
        <v>1509</v>
      </c>
      <c r="C8165" s="578">
        <v>0</v>
      </c>
      <c r="D8165" s="578">
        <v>0</v>
      </c>
      <c r="E8165" s="578">
        <v>0</v>
      </c>
      <c r="F8165" s="578">
        <v>0</v>
      </c>
      <c r="G8165" s="578">
        <v>0</v>
      </c>
      <c r="H8165" s="578">
        <v>0</v>
      </c>
      <c r="I8165" s="578">
        <v>0</v>
      </c>
      <c r="J8165" s="578">
        <v>0</v>
      </c>
      <c r="K8165" s="578">
        <v>0</v>
      </c>
      <c r="L8165" s="578">
        <v>0</v>
      </c>
      <c r="M8165" s="578">
        <v>0</v>
      </c>
      <c r="N8165" s="578">
        <v>0</v>
      </c>
      <c r="O8165" s="578">
        <v>0</v>
      </c>
      <c r="P8165" s="578">
        <v>0</v>
      </c>
      <c r="Q8165" s="578">
        <v>0</v>
      </c>
      <c r="R8165" s="578">
        <v>0</v>
      </c>
      <c r="S8165" s="578">
        <v>0</v>
      </c>
      <c r="T8165" s="578">
        <v>0</v>
      </c>
      <c r="U8165" s="578">
        <v>0</v>
      </c>
      <c r="V8165" s="578">
        <v>0</v>
      </c>
      <c r="W8165" s="578">
        <v>0</v>
      </c>
      <c r="X8165" s="578">
        <v>0</v>
      </c>
      <c r="Y8165" s="578">
        <v>0</v>
      </c>
      <c r="Z8165" s="578">
        <v>0</v>
      </c>
      <c r="AA8165" s="578">
        <v>0</v>
      </c>
      <c r="AB8165" s="578">
        <v>0</v>
      </c>
      <c r="AC8165" s="578">
        <v>0</v>
      </c>
      <c r="AD8165" s="578">
        <v>0</v>
      </c>
      <c r="AE8165" s="578">
        <v>0</v>
      </c>
      <c r="AF8165" s="578">
        <v>0</v>
      </c>
      <c r="AG8165" s="578">
        <v>0</v>
      </c>
    </row>
    <row r="8166" spans="1:33" x14ac:dyDescent="0.35">
      <c r="A8166" s="578" t="s">
        <v>1823</v>
      </c>
      <c r="B8166" s="578" t="s">
        <v>1509</v>
      </c>
      <c r="C8166" s="578">
        <v>0</v>
      </c>
      <c r="D8166" s="578">
        <v>0</v>
      </c>
      <c r="E8166" s="578">
        <v>0</v>
      </c>
      <c r="F8166" s="578">
        <v>0</v>
      </c>
      <c r="G8166" s="578">
        <v>0</v>
      </c>
      <c r="H8166" s="578">
        <v>0</v>
      </c>
      <c r="I8166" s="578">
        <v>0</v>
      </c>
      <c r="J8166" s="578">
        <v>0</v>
      </c>
      <c r="K8166" s="578">
        <v>0</v>
      </c>
      <c r="L8166" s="578">
        <v>0</v>
      </c>
      <c r="M8166" s="578">
        <v>0</v>
      </c>
      <c r="N8166" s="578">
        <v>0</v>
      </c>
      <c r="O8166" s="578">
        <v>0</v>
      </c>
      <c r="P8166" s="578">
        <v>0</v>
      </c>
      <c r="Q8166" s="578">
        <v>0</v>
      </c>
      <c r="R8166" s="578">
        <v>0</v>
      </c>
      <c r="S8166" s="578">
        <v>0</v>
      </c>
      <c r="T8166" s="578">
        <v>0</v>
      </c>
      <c r="U8166" s="578">
        <v>0</v>
      </c>
      <c r="V8166" s="578">
        <v>0</v>
      </c>
      <c r="W8166" s="578">
        <v>0</v>
      </c>
      <c r="X8166" s="578">
        <v>0</v>
      </c>
      <c r="Y8166" s="578">
        <v>0</v>
      </c>
      <c r="Z8166" s="578">
        <v>0</v>
      </c>
      <c r="AA8166" s="578">
        <v>0</v>
      </c>
      <c r="AB8166" s="578">
        <v>0</v>
      </c>
      <c r="AC8166" s="578">
        <v>0</v>
      </c>
      <c r="AD8166" s="578">
        <v>0</v>
      </c>
      <c r="AE8166" s="578">
        <v>0</v>
      </c>
      <c r="AF8166" s="578">
        <v>0</v>
      </c>
      <c r="AG8166" s="578">
        <v>0</v>
      </c>
    </row>
    <row r="8167" spans="1:33" x14ac:dyDescent="0.35">
      <c r="A8167" s="578" t="s">
        <v>1824</v>
      </c>
      <c r="B8167" s="578" t="s">
        <v>1509</v>
      </c>
      <c r="C8167" s="578">
        <v>0</v>
      </c>
      <c r="D8167" s="578">
        <v>0</v>
      </c>
      <c r="E8167" s="578">
        <v>0</v>
      </c>
      <c r="F8167" s="578">
        <v>0</v>
      </c>
      <c r="G8167" s="578">
        <v>0</v>
      </c>
      <c r="H8167" s="578">
        <v>0</v>
      </c>
      <c r="I8167" s="578">
        <v>0</v>
      </c>
      <c r="J8167" s="578">
        <v>0</v>
      </c>
      <c r="K8167" s="578">
        <v>0</v>
      </c>
      <c r="L8167" s="578">
        <v>0</v>
      </c>
      <c r="M8167" s="578">
        <v>0</v>
      </c>
      <c r="N8167" s="578">
        <v>0</v>
      </c>
      <c r="O8167" s="578">
        <v>0</v>
      </c>
      <c r="P8167" s="578">
        <v>0</v>
      </c>
      <c r="Q8167" s="578">
        <v>0</v>
      </c>
      <c r="R8167" s="578">
        <v>0</v>
      </c>
      <c r="S8167" s="578">
        <v>0</v>
      </c>
      <c r="T8167" s="578">
        <v>0</v>
      </c>
      <c r="U8167" s="578">
        <v>0</v>
      </c>
      <c r="V8167" s="578">
        <v>0</v>
      </c>
      <c r="W8167" s="578">
        <v>0</v>
      </c>
      <c r="X8167" s="578">
        <v>0</v>
      </c>
      <c r="Y8167" s="578">
        <v>0</v>
      </c>
      <c r="Z8167" s="578">
        <v>0</v>
      </c>
      <c r="AA8167" s="578">
        <v>0</v>
      </c>
      <c r="AB8167" s="578">
        <v>0</v>
      </c>
      <c r="AC8167" s="578">
        <v>0</v>
      </c>
      <c r="AD8167" s="578">
        <v>0</v>
      </c>
      <c r="AE8167" s="578">
        <v>0</v>
      </c>
      <c r="AF8167" s="578">
        <v>0</v>
      </c>
      <c r="AG8167" s="578">
        <v>0</v>
      </c>
    </row>
    <row r="8168" spans="1:33" x14ac:dyDescent="0.35">
      <c r="A8168" s="578" t="s">
        <v>1825</v>
      </c>
      <c r="B8168" s="578" t="s">
        <v>1509</v>
      </c>
      <c r="C8168" s="578">
        <v>0</v>
      </c>
      <c r="D8168" s="578">
        <v>0</v>
      </c>
      <c r="E8168" s="578">
        <v>0</v>
      </c>
      <c r="F8168" s="578">
        <v>0</v>
      </c>
      <c r="G8168" s="578">
        <v>0</v>
      </c>
      <c r="H8168" s="578">
        <v>0</v>
      </c>
      <c r="I8168" s="578">
        <v>0</v>
      </c>
      <c r="J8168" s="578">
        <v>0</v>
      </c>
      <c r="K8168" s="578">
        <v>0</v>
      </c>
      <c r="L8168" s="578">
        <v>0</v>
      </c>
      <c r="M8168" s="578">
        <v>0</v>
      </c>
      <c r="N8168" s="578">
        <v>0</v>
      </c>
      <c r="O8168" s="578">
        <v>0</v>
      </c>
      <c r="P8168" s="578">
        <v>0</v>
      </c>
      <c r="Q8168" s="578">
        <v>0</v>
      </c>
      <c r="R8168" s="578">
        <v>0</v>
      </c>
      <c r="S8168" s="578">
        <v>0</v>
      </c>
      <c r="T8168" s="578">
        <v>0</v>
      </c>
      <c r="U8168" s="578">
        <v>0</v>
      </c>
      <c r="V8168" s="578">
        <v>0</v>
      </c>
      <c r="W8168" s="578">
        <v>0</v>
      </c>
      <c r="X8168" s="578">
        <v>0</v>
      </c>
      <c r="Y8168" s="578">
        <v>0</v>
      </c>
      <c r="Z8168" s="578">
        <v>0</v>
      </c>
      <c r="AA8168" s="578">
        <v>0</v>
      </c>
      <c r="AB8168" s="578">
        <v>0</v>
      </c>
      <c r="AC8168" s="578">
        <v>0</v>
      </c>
      <c r="AD8168" s="578">
        <v>0</v>
      </c>
      <c r="AE8168" s="578">
        <v>0</v>
      </c>
      <c r="AF8168" s="578">
        <v>0</v>
      </c>
      <c r="AG8168" s="578">
        <v>0</v>
      </c>
    </row>
    <row r="8169" spans="1:33" x14ac:dyDescent="0.35">
      <c r="A8169" s="578" t="s">
        <v>1826</v>
      </c>
      <c r="B8169" s="578" t="s">
        <v>1509</v>
      </c>
      <c r="C8169" s="578">
        <v>0</v>
      </c>
      <c r="D8169" s="578">
        <v>0</v>
      </c>
      <c r="E8169" s="578">
        <v>0</v>
      </c>
      <c r="F8169" s="578">
        <v>0</v>
      </c>
      <c r="G8169" s="578">
        <v>0</v>
      </c>
      <c r="H8169" s="578">
        <v>0</v>
      </c>
      <c r="I8169" s="578">
        <v>0</v>
      </c>
      <c r="J8169" s="578">
        <v>0</v>
      </c>
      <c r="K8169" s="578">
        <v>0</v>
      </c>
      <c r="L8169" s="578">
        <v>0</v>
      </c>
      <c r="M8169" s="578">
        <v>0</v>
      </c>
      <c r="N8169" s="578">
        <v>0</v>
      </c>
      <c r="O8169" s="578">
        <v>0</v>
      </c>
      <c r="P8169" s="578">
        <v>0</v>
      </c>
      <c r="Q8169" s="578">
        <v>0</v>
      </c>
      <c r="R8169" s="578">
        <v>0</v>
      </c>
      <c r="S8169" s="578">
        <v>0</v>
      </c>
      <c r="T8169" s="578">
        <v>0</v>
      </c>
      <c r="U8169" s="578">
        <v>0</v>
      </c>
      <c r="V8169" s="578">
        <v>0</v>
      </c>
      <c r="W8169" s="578">
        <v>0</v>
      </c>
      <c r="X8169" s="578">
        <v>0</v>
      </c>
      <c r="Y8169" s="578">
        <v>0</v>
      </c>
      <c r="Z8169" s="578">
        <v>0</v>
      </c>
      <c r="AA8169" s="578">
        <v>0</v>
      </c>
      <c r="AB8169" s="578">
        <v>0</v>
      </c>
      <c r="AC8169" s="578">
        <v>0</v>
      </c>
      <c r="AD8169" s="578">
        <v>0</v>
      </c>
      <c r="AE8169" s="578">
        <v>0</v>
      </c>
      <c r="AF8169" s="578">
        <v>0</v>
      </c>
      <c r="AG8169" s="578">
        <v>0</v>
      </c>
    </row>
    <row r="8170" spans="1:33" x14ac:dyDescent="0.35">
      <c r="A8170" s="578" t="s">
        <v>1827</v>
      </c>
      <c r="B8170" s="578" t="s">
        <v>1509</v>
      </c>
      <c r="C8170" s="578">
        <v>0</v>
      </c>
      <c r="D8170" s="578">
        <v>0</v>
      </c>
      <c r="E8170" s="578">
        <v>0</v>
      </c>
      <c r="F8170" s="578">
        <v>0</v>
      </c>
      <c r="G8170" s="578">
        <v>0</v>
      </c>
      <c r="H8170" s="578">
        <v>0</v>
      </c>
      <c r="I8170" s="578">
        <v>0</v>
      </c>
      <c r="J8170" s="578">
        <v>0</v>
      </c>
      <c r="K8170" s="578">
        <v>0</v>
      </c>
      <c r="L8170" s="578">
        <v>0</v>
      </c>
      <c r="M8170" s="578">
        <v>0</v>
      </c>
      <c r="N8170" s="578">
        <v>0</v>
      </c>
      <c r="O8170" s="578">
        <v>0</v>
      </c>
      <c r="P8170" s="578">
        <v>0</v>
      </c>
      <c r="Q8170" s="578">
        <v>0</v>
      </c>
      <c r="R8170" s="578">
        <v>0</v>
      </c>
      <c r="S8170" s="578">
        <v>0</v>
      </c>
      <c r="T8170" s="578">
        <v>0</v>
      </c>
      <c r="U8170" s="578">
        <v>0</v>
      </c>
      <c r="V8170" s="578">
        <v>0</v>
      </c>
      <c r="W8170" s="578">
        <v>0</v>
      </c>
      <c r="X8170" s="578">
        <v>0</v>
      </c>
      <c r="Y8170" s="578">
        <v>0</v>
      </c>
      <c r="Z8170" s="578">
        <v>0</v>
      </c>
      <c r="AA8170" s="578">
        <v>0</v>
      </c>
      <c r="AB8170" s="578">
        <v>0</v>
      </c>
      <c r="AC8170" s="578">
        <v>0</v>
      </c>
      <c r="AD8170" s="578">
        <v>0</v>
      </c>
      <c r="AE8170" s="578">
        <v>0</v>
      </c>
      <c r="AF8170" s="578">
        <v>0</v>
      </c>
      <c r="AG8170" s="578">
        <v>0</v>
      </c>
    </row>
    <row r="8171" spans="1:33" x14ac:dyDescent="0.35">
      <c r="A8171" s="578" t="s">
        <v>1828</v>
      </c>
      <c r="B8171" s="578" t="s">
        <v>1509</v>
      </c>
      <c r="C8171" s="578">
        <v>0</v>
      </c>
      <c r="D8171" s="578">
        <v>0</v>
      </c>
      <c r="E8171" s="578">
        <v>0</v>
      </c>
      <c r="F8171" s="578">
        <v>0</v>
      </c>
      <c r="G8171" s="578">
        <v>0</v>
      </c>
      <c r="H8171" s="578">
        <v>0</v>
      </c>
      <c r="I8171" s="578">
        <v>0</v>
      </c>
      <c r="J8171" s="578">
        <v>0</v>
      </c>
      <c r="K8171" s="578">
        <v>0</v>
      </c>
      <c r="L8171" s="578">
        <v>0</v>
      </c>
      <c r="M8171" s="578">
        <v>0</v>
      </c>
      <c r="N8171" s="578">
        <v>0</v>
      </c>
      <c r="O8171" s="578">
        <v>0</v>
      </c>
      <c r="P8171" s="578">
        <v>0</v>
      </c>
      <c r="Q8171" s="578">
        <v>0</v>
      </c>
      <c r="R8171" s="578">
        <v>0</v>
      </c>
      <c r="S8171" s="578">
        <v>0</v>
      </c>
      <c r="T8171" s="578">
        <v>0</v>
      </c>
      <c r="U8171" s="578">
        <v>0</v>
      </c>
      <c r="V8171" s="578">
        <v>0</v>
      </c>
      <c r="W8171" s="578">
        <v>0</v>
      </c>
      <c r="X8171" s="578">
        <v>0</v>
      </c>
      <c r="Y8171" s="578">
        <v>0</v>
      </c>
      <c r="Z8171" s="578">
        <v>0</v>
      </c>
      <c r="AA8171" s="578">
        <v>0</v>
      </c>
      <c r="AB8171" s="578">
        <v>0</v>
      </c>
      <c r="AC8171" s="578">
        <v>0</v>
      </c>
      <c r="AD8171" s="578">
        <v>0</v>
      </c>
      <c r="AE8171" s="578">
        <v>0</v>
      </c>
      <c r="AF8171" s="578">
        <v>0</v>
      </c>
      <c r="AG8171" s="578">
        <v>0</v>
      </c>
    </row>
    <row r="8172" spans="1:33" x14ac:dyDescent="0.35">
      <c r="A8172" s="578" t="s">
        <v>1829</v>
      </c>
      <c r="B8172" s="578" t="s">
        <v>1509</v>
      </c>
      <c r="C8172" s="579">
        <v>144140000000</v>
      </c>
      <c r="D8172" s="579">
        <v>153697000000</v>
      </c>
      <c r="E8172" s="579">
        <v>142336000000</v>
      </c>
      <c r="F8172" s="579">
        <v>129864000000</v>
      </c>
      <c r="G8172" s="579">
        <v>116367000000</v>
      </c>
      <c r="H8172" s="579">
        <v>102109000000</v>
      </c>
      <c r="I8172" s="579">
        <v>87510600000</v>
      </c>
      <c r="J8172" s="579">
        <v>73011500000</v>
      </c>
      <c r="K8172" s="579">
        <v>58431700000</v>
      </c>
      <c r="L8172" s="579">
        <v>43802900000</v>
      </c>
      <c r="M8172" s="579">
        <v>29156900000</v>
      </c>
      <c r="N8172" s="579">
        <v>14559500000</v>
      </c>
      <c r="O8172" s="578">
        <v>0</v>
      </c>
      <c r="P8172" s="578">
        <v>0</v>
      </c>
      <c r="Q8172" s="578">
        <v>0</v>
      </c>
      <c r="R8172" s="578">
        <v>0</v>
      </c>
      <c r="S8172" s="578">
        <v>0</v>
      </c>
      <c r="T8172" s="578">
        <v>0</v>
      </c>
      <c r="U8172" s="578">
        <v>0</v>
      </c>
      <c r="V8172" s="578">
        <v>0</v>
      </c>
      <c r="W8172" s="578">
        <v>0</v>
      </c>
      <c r="X8172" s="578">
        <v>0</v>
      </c>
      <c r="Y8172" s="578">
        <v>0</v>
      </c>
      <c r="Z8172" s="578">
        <v>0</v>
      </c>
      <c r="AA8172" s="578">
        <v>0</v>
      </c>
      <c r="AB8172" s="578">
        <v>0</v>
      </c>
      <c r="AC8172" s="578">
        <v>0</v>
      </c>
      <c r="AD8172" s="578">
        <v>0</v>
      </c>
      <c r="AE8172" s="578">
        <v>0</v>
      </c>
      <c r="AF8172" s="578">
        <v>0</v>
      </c>
      <c r="AG8172" s="578">
        <v>0</v>
      </c>
    </row>
    <row r="8173" spans="1:33" x14ac:dyDescent="0.35">
      <c r="A8173" s="578" t="s">
        <v>1830</v>
      </c>
      <c r="B8173" s="578" t="s">
        <v>1509</v>
      </c>
      <c r="C8173" s="578">
        <v>0</v>
      </c>
      <c r="D8173" s="578">
        <v>0</v>
      </c>
      <c r="E8173" s="578">
        <v>0</v>
      </c>
      <c r="F8173" s="578">
        <v>0</v>
      </c>
      <c r="G8173" s="578">
        <v>0</v>
      </c>
      <c r="H8173" s="578">
        <v>0</v>
      </c>
      <c r="I8173" s="578">
        <v>0</v>
      </c>
      <c r="J8173" s="578">
        <v>0</v>
      </c>
      <c r="K8173" s="578">
        <v>0</v>
      </c>
      <c r="L8173" s="578">
        <v>0</v>
      </c>
      <c r="M8173" s="578">
        <v>0</v>
      </c>
      <c r="N8173" s="578">
        <v>0</v>
      </c>
      <c r="O8173" s="578">
        <v>0</v>
      </c>
      <c r="P8173" s="578">
        <v>0</v>
      </c>
      <c r="Q8173" s="578">
        <v>0</v>
      </c>
      <c r="R8173" s="578">
        <v>0</v>
      </c>
      <c r="S8173" s="578">
        <v>0</v>
      </c>
      <c r="T8173" s="578">
        <v>0</v>
      </c>
      <c r="U8173" s="578">
        <v>0</v>
      </c>
      <c r="V8173" s="578">
        <v>0</v>
      </c>
      <c r="W8173" s="578">
        <v>0</v>
      </c>
      <c r="X8173" s="578">
        <v>0</v>
      </c>
      <c r="Y8173" s="578">
        <v>0</v>
      </c>
      <c r="Z8173" s="578">
        <v>0</v>
      </c>
      <c r="AA8173" s="578">
        <v>0</v>
      </c>
      <c r="AB8173" s="578">
        <v>0</v>
      </c>
      <c r="AC8173" s="578">
        <v>0</v>
      </c>
      <c r="AD8173" s="578">
        <v>0</v>
      </c>
      <c r="AE8173" s="578">
        <v>0</v>
      </c>
      <c r="AF8173" s="578">
        <v>0</v>
      </c>
      <c r="AG8173" s="578">
        <v>0</v>
      </c>
    </row>
    <row r="8174" spans="1:33" x14ac:dyDescent="0.35">
      <c r="A8174" s="578" t="s">
        <v>1831</v>
      </c>
      <c r="B8174" s="578" t="s">
        <v>1509</v>
      </c>
      <c r="C8174" s="578">
        <v>0</v>
      </c>
      <c r="D8174" s="578">
        <v>0</v>
      </c>
      <c r="E8174" s="578">
        <v>0</v>
      </c>
      <c r="F8174" s="578">
        <v>0</v>
      </c>
      <c r="G8174" s="578">
        <v>0</v>
      </c>
      <c r="H8174" s="578">
        <v>0</v>
      </c>
      <c r="I8174" s="578">
        <v>0</v>
      </c>
      <c r="J8174" s="578">
        <v>0</v>
      </c>
      <c r="K8174" s="578">
        <v>0</v>
      </c>
      <c r="L8174" s="578">
        <v>0</v>
      </c>
      <c r="M8174" s="578">
        <v>0</v>
      </c>
      <c r="N8174" s="578">
        <v>0</v>
      </c>
      <c r="O8174" s="578">
        <v>0</v>
      </c>
      <c r="P8174" s="578">
        <v>0</v>
      </c>
      <c r="Q8174" s="578">
        <v>0</v>
      </c>
      <c r="R8174" s="578">
        <v>0</v>
      </c>
      <c r="S8174" s="578">
        <v>0</v>
      </c>
      <c r="T8174" s="578">
        <v>0</v>
      </c>
      <c r="U8174" s="578">
        <v>0</v>
      </c>
      <c r="V8174" s="578">
        <v>0</v>
      </c>
      <c r="W8174" s="578">
        <v>0</v>
      </c>
      <c r="X8174" s="578">
        <v>0</v>
      </c>
      <c r="Y8174" s="578">
        <v>0</v>
      </c>
      <c r="Z8174" s="578">
        <v>0</v>
      </c>
      <c r="AA8174" s="578">
        <v>0</v>
      </c>
      <c r="AB8174" s="578">
        <v>0</v>
      </c>
      <c r="AC8174" s="578">
        <v>0</v>
      </c>
      <c r="AD8174" s="578">
        <v>0</v>
      </c>
      <c r="AE8174" s="578">
        <v>0</v>
      </c>
      <c r="AF8174" s="578">
        <v>0</v>
      </c>
      <c r="AG8174" s="578">
        <v>0</v>
      </c>
    </row>
    <row r="8175" spans="1:33" x14ac:dyDescent="0.35">
      <c r="A8175" s="578" t="s">
        <v>1832</v>
      </c>
      <c r="B8175" s="578" t="s">
        <v>1509</v>
      </c>
      <c r="C8175" s="578">
        <v>0</v>
      </c>
      <c r="D8175" s="578">
        <v>0</v>
      </c>
      <c r="E8175" s="578">
        <v>0</v>
      </c>
      <c r="F8175" s="578">
        <v>0</v>
      </c>
      <c r="G8175" s="578">
        <v>0</v>
      </c>
      <c r="H8175" s="578">
        <v>0</v>
      </c>
      <c r="I8175" s="578">
        <v>0</v>
      </c>
      <c r="J8175" s="578">
        <v>0</v>
      </c>
      <c r="K8175" s="578">
        <v>0</v>
      </c>
      <c r="L8175" s="578">
        <v>0</v>
      </c>
      <c r="M8175" s="578">
        <v>0</v>
      </c>
      <c r="N8175" s="578">
        <v>0</v>
      </c>
      <c r="O8175" s="578">
        <v>0</v>
      </c>
      <c r="P8175" s="578">
        <v>0</v>
      </c>
      <c r="Q8175" s="578">
        <v>0</v>
      </c>
      <c r="R8175" s="578">
        <v>0</v>
      </c>
      <c r="S8175" s="578">
        <v>0</v>
      </c>
      <c r="T8175" s="578">
        <v>0</v>
      </c>
      <c r="U8175" s="578">
        <v>0</v>
      </c>
      <c r="V8175" s="578">
        <v>0</v>
      </c>
      <c r="W8175" s="578">
        <v>0</v>
      </c>
      <c r="X8175" s="578">
        <v>0</v>
      </c>
      <c r="Y8175" s="578">
        <v>0</v>
      </c>
      <c r="Z8175" s="578">
        <v>0</v>
      </c>
      <c r="AA8175" s="578">
        <v>0</v>
      </c>
      <c r="AB8175" s="578">
        <v>0</v>
      </c>
      <c r="AC8175" s="578">
        <v>0</v>
      </c>
      <c r="AD8175" s="578">
        <v>0</v>
      </c>
      <c r="AE8175" s="578">
        <v>0</v>
      </c>
      <c r="AF8175" s="578">
        <v>0</v>
      </c>
      <c r="AG8175" s="578">
        <v>0</v>
      </c>
    </row>
    <row r="8176" spans="1:33" x14ac:dyDescent="0.35">
      <c r="A8176" s="578" t="s">
        <v>1833</v>
      </c>
      <c r="B8176" s="578" t="s">
        <v>1509</v>
      </c>
      <c r="C8176" s="578">
        <v>0</v>
      </c>
      <c r="D8176" s="578">
        <v>0</v>
      </c>
      <c r="E8176" s="578">
        <v>0</v>
      </c>
      <c r="F8176" s="578">
        <v>0</v>
      </c>
      <c r="G8176" s="578">
        <v>0</v>
      </c>
      <c r="H8176" s="578">
        <v>0</v>
      </c>
      <c r="I8176" s="578">
        <v>0</v>
      </c>
      <c r="J8176" s="578">
        <v>0</v>
      </c>
      <c r="K8176" s="578">
        <v>0</v>
      </c>
      <c r="L8176" s="578">
        <v>0</v>
      </c>
      <c r="M8176" s="578">
        <v>0</v>
      </c>
      <c r="N8176" s="578">
        <v>0</v>
      </c>
      <c r="O8176" s="578">
        <v>0</v>
      </c>
      <c r="P8176" s="578">
        <v>0</v>
      </c>
      <c r="Q8176" s="578">
        <v>0</v>
      </c>
      <c r="R8176" s="578">
        <v>0</v>
      </c>
      <c r="S8176" s="578">
        <v>0</v>
      </c>
      <c r="T8176" s="578">
        <v>0</v>
      </c>
      <c r="U8176" s="578">
        <v>0</v>
      </c>
      <c r="V8176" s="578">
        <v>0</v>
      </c>
      <c r="W8176" s="578">
        <v>0</v>
      </c>
      <c r="X8176" s="578">
        <v>0</v>
      </c>
      <c r="Y8176" s="578">
        <v>0</v>
      </c>
      <c r="Z8176" s="578">
        <v>0</v>
      </c>
      <c r="AA8176" s="578">
        <v>0</v>
      </c>
      <c r="AB8176" s="578">
        <v>0</v>
      </c>
      <c r="AC8176" s="578">
        <v>0</v>
      </c>
      <c r="AD8176" s="578">
        <v>0</v>
      </c>
      <c r="AE8176" s="578">
        <v>0</v>
      </c>
      <c r="AF8176" s="578">
        <v>0</v>
      </c>
      <c r="AG8176" s="578">
        <v>0</v>
      </c>
    </row>
    <row r="8177" spans="1:33" x14ac:dyDescent="0.35">
      <c r="A8177" s="578" t="s">
        <v>1834</v>
      </c>
      <c r="B8177" s="578" t="s">
        <v>1509</v>
      </c>
      <c r="C8177" s="578">
        <v>0</v>
      </c>
      <c r="D8177" s="578">
        <v>0</v>
      </c>
      <c r="E8177" s="578">
        <v>0</v>
      </c>
      <c r="F8177" s="578">
        <v>0</v>
      </c>
      <c r="G8177" s="578">
        <v>0</v>
      </c>
      <c r="H8177" s="578">
        <v>0</v>
      </c>
      <c r="I8177" s="578">
        <v>0</v>
      </c>
      <c r="J8177" s="578">
        <v>0</v>
      </c>
      <c r="K8177" s="578">
        <v>0</v>
      </c>
      <c r="L8177" s="578">
        <v>0</v>
      </c>
      <c r="M8177" s="578">
        <v>0</v>
      </c>
      <c r="N8177" s="578">
        <v>0</v>
      </c>
      <c r="O8177" s="578">
        <v>0</v>
      </c>
      <c r="P8177" s="578">
        <v>0</v>
      </c>
      <c r="Q8177" s="578">
        <v>0</v>
      </c>
      <c r="R8177" s="578">
        <v>0</v>
      </c>
      <c r="S8177" s="578">
        <v>0</v>
      </c>
      <c r="T8177" s="578">
        <v>0</v>
      </c>
      <c r="U8177" s="578">
        <v>0</v>
      </c>
      <c r="V8177" s="578">
        <v>0</v>
      </c>
      <c r="W8177" s="578">
        <v>0</v>
      </c>
      <c r="X8177" s="578">
        <v>0</v>
      </c>
      <c r="Y8177" s="578">
        <v>0</v>
      </c>
      <c r="Z8177" s="578">
        <v>0</v>
      </c>
      <c r="AA8177" s="578">
        <v>0</v>
      </c>
      <c r="AB8177" s="578">
        <v>0</v>
      </c>
      <c r="AC8177" s="578">
        <v>0</v>
      </c>
      <c r="AD8177" s="578">
        <v>0</v>
      </c>
      <c r="AE8177" s="578">
        <v>0</v>
      </c>
      <c r="AF8177" s="578">
        <v>0</v>
      </c>
      <c r="AG8177" s="578">
        <v>0</v>
      </c>
    </row>
    <row r="8178" spans="1:33" x14ac:dyDescent="0.35">
      <c r="A8178" s="578" t="s">
        <v>1835</v>
      </c>
      <c r="B8178" s="578" t="s">
        <v>1509</v>
      </c>
      <c r="C8178" s="578">
        <v>0</v>
      </c>
      <c r="D8178" s="578">
        <v>0</v>
      </c>
      <c r="E8178" s="578">
        <v>0</v>
      </c>
      <c r="F8178" s="578">
        <v>0</v>
      </c>
      <c r="G8178" s="578">
        <v>0</v>
      </c>
      <c r="H8178" s="578">
        <v>0</v>
      </c>
      <c r="I8178" s="578">
        <v>0</v>
      </c>
      <c r="J8178" s="578">
        <v>0</v>
      </c>
      <c r="K8178" s="578">
        <v>0</v>
      </c>
      <c r="L8178" s="578">
        <v>0</v>
      </c>
      <c r="M8178" s="578">
        <v>0</v>
      </c>
      <c r="N8178" s="578">
        <v>0</v>
      </c>
      <c r="O8178" s="578">
        <v>0</v>
      </c>
      <c r="P8178" s="578">
        <v>0</v>
      </c>
      <c r="Q8178" s="578">
        <v>0</v>
      </c>
      <c r="R8178" s="578">
        <v>0</v>
      </c>
      <c r="S8178" s="578">
        <v>0</v>
      </c>
      <c r="T8178" s="578">
        <v>0</v>
      </c>
      <c r="U8178" s="578">
        <v>0</v>
      </c>
      <c r="V8178" s="578">
        <v>0</v>
      </c>
      <c r="W8178" s="578">
        <v>0</v>
      </c>
      <c r="X8178" s="578">
        <v>0</v>
      </c>
      <c r="Y8178" s="578">
        <v>0</v>
      </c>
      <c r="Z8178" s="578">
        <v>0</v>
      </c>
      <c r="AA8178" s="578">
        <v>0</v>
      </c>
      <c r="AB8178" s="578">
        <v>0</v>
      </c>
      <c r="AC8178" s="578">
        <v>0</v>
      </c>
      <c r="AD8178" s="578">
        <v>0</v>
      </c>
      <c r="AE8178" s="578">
        <v>0</v>
      </c>
      <c r="AF8178" s="578">
        <v>0</v>
      </c>
      <c r="AG8178" s="578">
        <v>0</v>
      </c>
    </row>
    <row r="8179" spans="1:33" x14ac:dyDescent="0.35">
      <c r="A8179" s="578" t="s">
        <v>1836</v>
      </c>
      <c r="B8179" s="578" t="s">
        <v>1509</v>
      </c>
      <c r="C8179" s="578">
        <v>0</v>
      </c>
      <c r="D8179" s="578">
        <v>0</v>
      </c>
      <c r="E8179" s="578">
        <v>0</v>
      </c>
      <c r="F8179" s="578">
        <v>0</v>
      </c>
      <c r="G8179" s="578">
        <v>0</v>
      </c>
      <c r="H8179" s="578">
        <v>0</v>
      </c>
      <c r="I8179" s="578">
        <v>0</v>
      </c>
      <c r="J8179" s="578">
        <v>0</v>
      </c>
      <c r="K8179" s="578">
        <v>0</v>
      </c>
      <c r="L8179" s="578">
        <v>0</v>
      </c>
      <c r="M8179" s="578">
        <v>0</v>
      </c>
      <c r="N8179" s="578">
        <v>0</v>
      </c>
      <c r="O8179" s="578">
        <v>0</v>
      </c>
      <c r="P8179" s="578">
        <v>0</v>
      </c>
      <c r="Q8179" s="578">
        <v>0</v>
      </c>
      <c r="R8179" s="578">
        <v>0</v>
      </c>
      <c r="S8179" s="578">
        <v>0</v>
      </c>
      <c r="T8179" s="578">
        <v>0</v>
      </c>
      <c r="U8179" s="578">
        <v>0</v>
      </c>
      <c r="V8179" s="578">
        <v>0</v>
      </c>
      <c r="W8179" s="578">
        <v>0</v>
      </c>
      <c r="X8179" s="578">
        <v>0</v>
      </c>
      <c r="Y8179" s="578">
        <v>0</v>
      </c>
      <c r="Z8179" s="578">
        <v>0</v>
      </c>
      <c r="AA8179" s="578">
        <v>0</v>
      </c>
      <c r="AB8179" s="578">
        <v>0</v>
      </c>
      <c r="AC8179" s="578">
        <v>0</v>
      </c>
      <c r="AD8179" s="578">
        <v>0</v>
      </c>
      <c r="AE8179" s="578">
        <v>0</v>
      </c>
      <c r="AF8179" s="578">
        <v>0</v>
      </c>
      <c r="AG8179" s="578">
        <v>0</v>
      </c>
    </row>
    <row r="8180" spans="1:33" x14ac:dyDescent="0.35">
      <c r="A8180" s="578" t="s">
        <v>1837</v>
      </c>
      <c r="B8180" s="578" t="s">
        <v>1509</v>
      </c>
      <c r="C8180" s="578">
        <v>0</v>
      </c>
      <c r="D8180" s="578">
        <v>0</v>
      </c>
      <c r="E8180" s="578">
        <v>0</v>
      </c>
      <c r="F8180" s="578">
        <v>0</v>
      </c>
      <c r="G8180" s="578">
        <v>0</v>
      </c>
      <c r="H8180" s="578">
        <v>0</v>
      </c>
      <c r="I8180" s="578">
        <v>0</v>
      </c>
      <c r="J8180" s="578">
        <v>0</v>
      </c>
      <c r="K8180" s="578">
        <v>0</v>
      </c>
      <c r="L8180" s="578">
        <v>0</v>
      </c>
      <c r="M8180" s="578">
        <v>0</v>
      </c>
      <c r="N8180" s="578">
        <v>0</v>
      </c>
      <c r="O8180" s="578">
        <v>0</v>
      </c>
      <c r="P8180" s="578">
        <v>0</v>
      </c>
      <c r="Q8180" s="578">
        <v>0</v>
      </c>
      <c r="R8180" s="578">
        <v>0</v>
      </c>
      <c r="S8180" s="578">
        <v>0</v>
      </c>
      <c r="T8180" s="578">
        <v>0</v>
      </c>
      <c r="U8180" s="578">
        <v>0</v>
      </c>
      <c r="V8180" s="578">
        <v>0</v>
      </c>
      <c r="W8180" s="578">
        <v>0</v>
      </c>
      <c r="X8180" s="578">
        <v>0</v>
      </c>
      <c r="Y8180" s="578">
        <v>0</v>
      </c>
      <c r="Z8180" s="578">
        <v>0</v>
      </c>
      <c r="AA8180" s="578">
        <v>0</v>
      </c>
      <c r="AB8180" s="578">
        <v>0</v>
      </c>
      <c r="AC8180" s="578">
        <v>0</v>
      </c>
      <c r="AD8180" s="578">
        <v>0</v>
      </c>
      <c r="AE8180" s="578">
        <v>0</v>
      </c>
      <c r="AF8180" s="578">
        <v>0</v>
      </c>
      <c r="AG8180" s="578">
        <v>0</v>
      </c>
    </row>
    <row r="8181" spans="1:33" x14ac:dyDescent="0.35">
      <c r="A8181" s="578" t="s">
        <v>1838</v>
      </c>
      <c r="B8181" s="578" t="s">
        <v>1509</v>
      </c>
      <c r="C8181" s="578">
        <v>0</v>
      </c>
      <c r="D8181" s="578">
        <v>0</v>
      </c>
      <c r="E8181" s="578">
        <v>0</v>
      </c>
      <c r="F8181" s="578">
        <v>0</v>
      </c>
      <c r="G8181" s="578">
        <v>0</v>
      </c>
      <c r="H8181" s="578">
        <v>0</v>
      </c>
      <c r="I8181" s="578">
        <v>0</v>
      </c>
      <c r="J8181" s="578">
        <v>0</v>
      </c>
      <c r="K8181" s="578">
        <v>0</v>
      </c>
      <c r="L8181" s="578">
        <v>0</v>
      </c>
      <c r="M8181" s="578">
        <v>0</v>
      </c>
      <c r="N8181" s="578">
        <v>0</v>
      </c>
      <c r="O8181" s="578">
        <v>0</v>
      </c>
      <c r="P8181" s="578">
        <v>0</v>
      </c>
      <c r="Q8181" s="578">
        <v>0</v>
      </c>
      <c r="R8181" s="578">
        <v>0</v>
      </c>
      <c r="S8181" s="578">
        <v>0</v>
      </c>
      <c r="T8181" s="578">
        <v>0</v>
      </c>
      <c r="U8181" s="578">
        <v>0</v>
      </c>
      <c r="V8181" s="578">
        <v>0</v>
      </c>
      <c r="W8181" s="578">
        <v>0</v>
      </c>
      <c r="X8181" s="578">
        <v>0</v>
      </c>
      <c r="Y8181" s="578">
        <v>0</v>
      </c>
      <c r="Z8181" s="578">
        <v>0</v>
      </c>
      <c r="AA8181" s="578">
        <v>0</v>
      </c>
      <c r="AB8181" s="578">
        <v>0</v>
      </c>
      <c r="AC8181" s="578">
        <v>0</v>
      </c>
      <c r="AD8181" s="578">
        <v>0</v>
      </c>
      <c r="AE8181" s="578">
        <v>0</v>
      </c>
      <c r="AF8181" s="578">
        <v>0</v>
      </c>
      <c r="AG8181" s="578">
        <v>0</v>
      </c>
    </row>
    <row r="8182" spans="1:33" x14ac:dyDescent="0.35">
      <c r="A8182" s="578" t="s">
        <v>1839</v>
      </c>
      <c r="B8182" s="578" t="s">
        <v>1509</v>
      </c>
      <c r="C8182" s="578">
        <v>0</v>
      </c>
      <c r="D8182" s="578">
        <v>0</v>
      </c>
      <c r="E8182" s="578">
        <v>0</v>
      </c>
      <c r="F8182" s="578">
        <v>0</v>
      </c>
      <c r="G8182" s="578">
        <v>0</v>
      </c>
      <c r="H8182" s="578">
        <v>0</v>
      </c>
      <c r="I8182" s="578">
        <v>0</v>
      </c>
      <c r="J8182" s="578">
        <v>0</v>
      </c>
      <c r="K8182" s="578">
        <v>0</v>
      </c>
      <c r="L8182" s="578">
        <v>0</v>
      </c>
      <c r="M8182" s="578">
        <v>0</v>
      </c>
      <c r="N8182" s="578">
        <v>0</v>
      </c>
      <c r="O8182" s="578">
        <v>0</v>
      </c>
      <c r="P8182" s="578">
        <v>0</v>
      </c>
      <c r="Q8182" s="578">
        <v>0</v>
      </c>
      <c r="R8182" s="578">
        <v>0</v>
      </c>
      <c r="S8182" s="578">
        <v>0</v>
      </c>
      <c r="T8182" s="578">
        <v>0</v>
      </c>
      <c r="U8182" s="578">
        <v>0</v>
      </c>
      <c r="V8182" s="578">
        <v>0</v>
      </c>
      <c r="W8182" s="578">
        <v>0</v>
      </c>
      <c r="X8182" s="578">
        <v>0</v>
      </c>
      <c r="Y8182" s="578">
        <v>0</v>
      </c>
      <c r="Z8182" s="578">
        <v>0</v>
      </c>
      <c r="AA8182" s="578">
        <v>0</v>
      </c>
      <c r="AB8182" s="578">
        <v>0</v>
      </c>
      <c r="AC8182" s="578">
        <v>0</v>
      </c>
      <c r="AD8182" s="578">
        <v>0</v>
      </c>
      <c r="AE8182" s="578">
        <v>0</v>
      </c>
      <c r="AF8182" s="578">
        <v>0</v>
      </c>
      <c r="AG8182" s="578">
        <v>0</v>
      </c>
    </row>
    <row r="8183" spans="1:33" x14ac:dyDescent="0.35">
      <c r="A8183" s="578" t="s">
        <v>1840</v>
      </c>
      <c r="B8183" s="578" t="s">
        <v>1509</v>
      </c>
      <c r="C8183" s="578">
        <v>0</v>
      </c>
      <c r="D8183" s="578">
        <v>0</v>
      </c>
      <c r="E8183" s="578">
        <v>0</v>
      </c>
      <c r="F8183" s="578">
        <v>0</v>
      </c>
      <c r="G8183" s="578">
        <v>0</v>
      </c>
      <c r="H8183" s="578">
        <v>0</v>
      </c>
      <c r="I8183" s="578">
        <v>0</v>
      </c>
      <c r="J8183" s="578">
        <v>0</v>
      </c>
      <c r="K8183" s="578">
        <v>0</v>
      </c>
      <c r="L8183" s="578">
        <v>0</v>
      </c>
      <c r="M8183" s="578">
        <v>0</v>
      </c>
      <c r="N8183" s="578">
        <v>0</v>
      </c>
      <c r="O8183" s="578">
        <v>0</v>
      </c>
      <c r="P8183" s="578">
        <v>0</v>
      </c>
      <c r="Q8183" s="578">
        <v>0</v>
      </c>
      <c r="R8183" s="578">
        <v>0</v>
      </c>
      <c r="S8183" s="578">
        <v>0</v>
      </c>
      <c r="T8183" s="578">
        <v>0</v>
      </c>
      <c r="U8183" s="578">
        <v>0</v>
      </c>
      <c r="V8183" s="578">
        <v>0</v>
      </c>
      <c r="W8183" s="578">
        <v>0</v>
      </c>
      <c r="X8183" s="578">
        <v>0</v>
      </c>
      <c r="Y8183" s="578">
        <v>0</v>
      </c>
      <c r="Z8183" s="578">
        <v>0</v>
      </c>
      <c r="AA8183" s="578">
        <v>0</v>
      </c>
      <c r="AB8183" s="578">
        <v>0</v>
      </c>
      <c r="AC8183" s="578">
        <v>0</v>
      </c>
      <c r="AD8183" s="578">
        <v>0</v>
      </c>
      <c r="AE8183" s="578">
        <v>0</v>
      </c>
      <c r="AF8183" s="578">
        <v>0</v>
      </c>
      <c r="AG8183" s="578">
        <v>0</v>
      </c>
    </row>
    <row r="8184" spans="1:33" x14ac:dyDescent="0.35">
      <c r="A8184" s="578" t="s">
        <v>1841</v>
      </c>
      <c r="B8184" s="578" t="s">
        <v>1509</v>
      </c>
      <c r="C8184" s="579">
        <v>331677000000</v>
      </c>
      <c r="D8184" s="579">
        <v>326772000000</v>
      </c>
      <c r="E8184" s="579">
        <v>294322000000</v>
      </c>
      <c r="F8184" s="579">
        <v>261145000000</v>
      </c>
      <c r="G8184" s="579">
        <v>227260000000</v>
      </c>
      <c r="H8184" s="579">
        <v>193950000000</v>
      </c>
      <c r="I8184" s="579">
        <v>162617000000</v>
      </c>
      <c r="J8184" s="579">
        <v>133699000000</v>
      </c>
      <c r="K8184" s="579">
        <v>106915000000</v>
      </c>
      <c r="L8184" s="579">
        <v>82425900000</v>
      </c>
      <c r="M8184" s="579">
        <v>60442300000</v>
      </c>
      <c r="N8184" s="579">
        <v>41745800000</v>
      </c>
      <c r="O8184" s="579">
        <v>25938600000</v>
      </c>
      <c r="P8184" s="579">
        <v>13606200000</v>
      </c>
      <c r="Q8184" s="579">
        <v>12165300000</v>
      </c>
      <c r="R8184" s="579">
        <v>10202700000</v>
      </c>
      <c r="S8184" s="579">
        <v>7752550000</v>
      </c>
      <c r="T8184" s="579">
        <v>5981050000</v>
      </c>
      <c r="U8184" s="579">
        <v>4779300000</v>
      </c>
      <c r="V8184" s="579">
        <v>3919150000</v>
      </c>
      <c r="W8184" s="579">
        <v>3238080000</v>
      </c>
      <c r="X8184" s="579">
        <v>2612600000</v>
      </c>
      <c r="Y8184" s="579">
        <v>2045340000</v>
      </c>
      <c r="Z8184" s="579">
        <v>1620080000</v>
      </c>
      <c r="AA8184" s="579">
        <v>1311420000</v>
      </c>
      <c r="AB8184" s="579">
        <v>1032500000</v>
      </c>
      <c r="AC8184" s="579">
        <v>843469000</v>
      </c>
      <c r="AD8184" s="579">
        <v>619080000</v>
      </c>
      <c r="AE8184" s="579">
        <v>472160000</v>
      </c>
      <c r="AF8184" s="579">
        <v>344135000</v>
      </c>
      <c r="AG8184" s="579">
        <v>269579000</v>
      </c>
    </row>
    <row r="8185" spans="1:33" x14ac:dyDescent="0.35">
      <c r="A8185" s="578" t="s">
        <v>1842</v>
      </c>
      <c r="B8185" s="578" t="s">
        <v>1509</v>
      </c>
      <c r="C8185" s="578">
        <v>0</v>
      </c>
      <c r="D8185" s="578">
        <v>0</v>
      </c>
      <c r="E8185" s="578">
        <v>0</v>
      </c>
      <c r="F8185" s="578">
        <v>0</v>
      </c>
      <c r="G8185" s="578">
        <v>0</v>
      </c>
      <c r="H8185" s="578">
        <v>0</v>
      </c>
      <c r="I8185" s="578">
        <v>0</v>
      </c>
      <c r="J8185" s="578">
        <v>0</v>
      </c>
      <c r="K8185" s="578">
        <v>0</v>
      </c>
      <c r="L8185" s="578">
        <v>0</v>
      </c>
      <c r="M8185" s="578">
        <v>0</v>
      </c>
      <c r="N8185" s="578">
        <v>0</v>
      </c>
      <c r="O8185" s="578">
        <v>0</v>
      </c>
      <c r="P8185" s="578">
        <v>0</v>
      </c>
      <c r="Q8185" s="578">
        <v>0</v>
      </c>
      <c r="R8185" s="578">
        <v>0</v>
      </c>
      <c r="S8185" s="578">
        <v>0</v>
      </c>
      <c r="T8185" s="578">
        <v>0</v>
      </c>
      <c r="U8185" s="578">
        <v>0</v>
      </c>
      <c r="V8185" s="578">
        <v>0</v>
      </c>
      <c r="W8185" s="578">
        <v>0</v>
      </c>
      <c r="X8185" s="578">
        <v>0</v>
      </c>
      <c r="Y8185" s="578">
        <v>0</v>
      </c>
      <c r="Z8185" s="578">
        <v>0</v>
      </c>
      <c r="AA8185" s="578">
        <v>0</v>
      </c>
      <c r="AB8185" s="578">
        <v>0</v>
      </c>
      <c r="AC8185" s="578">
        <v>0</v>
      </c>
      <c r="AD8185" s="578">
        <v>0</v>
      </c>
      <c r="AE8185" s="578">
        <v>0</v>
      </c>
      <c r="AF8185" s="578">
        <v>0</v>
      </c>
      <c r="AG8185" s="578">
        <v>0</v>
      </c>
    </row>
    <row r="8186" spans="1:33" x14ac:dyDescent="0.35">
      <c r="A8186" s="578" t="s">
        <v>1843</v>
      </c>
      <c r="B8186" s="578" t="s">
        <v>1509</v>
      </c>
      <c r="C8186" s="578">
        <v>0</v>
      </c>
      <c r="D8186" s="578">
        <v>0</v>
      </c>
      <c r="E8186" s="578">
        <v>0</v>
      </c>
      <c r="F8186" s="578">
        <v>0</v>
      </c>
      <c r="G8186" s="578">
        <v>0</v>
      </c>
      <c r="H8186" s="578">
        <v>0</v>
      </c>
      <c r="I8186" s="578">
        <v>0</v>
      </c>
      <c r="J8186" s="578">
        <v>0</v>
      </c>
      <c r="K8186" s="578">
        <v>0</v>
      </c>
      <c r="L8186" s="578">
        <v>0</v>
      </c>
      <c r="M8186" s="578">
        <v>0</v>
      </c>
      <c r="N8186" s="578">
        <v>0</v>
      </c>
      <c r="O8186" s="578">
        <v>0</v>
      </c>
      <c r="P8186" s="578">
        <v>0</v>
      </c>
      <c r="Q8186" s="578">
        <v>0</v>
      </c>
      <c r="R8186" s="578">
        <v>0</v>
      </c>
      <c r="S8186" s="578">
        <v>0</v>
      </c>
      <c r="T8186" s="578">
        <v>0</v>
      </c>
      <c r="U8186" s="578">
        <v>0</v>
      </c>
      <c r="V8186" s="578">
        <v>0</v>
      </c>
      <c r="W8186" s="578">
        <v>0</v>
      </c>
      <c r="X8186" s="578">
        <v>0</v>
      </c>
      <c r="Y8186" s="578">
        <v>0</v>
      </c>
      <c r="Z8186" s="578">
        <v>0</v>
      </c>
      <c r="AA8186" s="578">
        <v>0</v>
      </c>
      <c r="AB8186" s="578">
        <v>0</v>
      </c>
      <c r="AC8186" s="578">
        <v>0</v>
      </c>
      <c r="AD8186" s="578">
        <v>0</v>
      </c>
      <c r="AE8186" s="578">
        <v>0</v>
      </c>
      <c r="AF8186" s="578">
        <v>0</v>
      </c>
      <c r="AG8186" s="578">
        <v>0</v>
      </c>
    </row>
    <row r="8187" spans="1:33" x14ac:dyDescent="0.35">
      <c r="A8187" s="578" t="s">
        <v>1844</v>
      </c>
      <c r="B8187" s="578" t="s">
        <v>1509</v>
      </c>
      <c r="C8187" s="578">
        <v>0</v>
      </c>
      <c r="D8187" s="578">
        <v>0</v>
      </c>
      <c r="E8187" s="578">
        <v>0</v>
      </c>
      <c r="F8187" s="578">
        <v>0</v>
      </c>
      <c r="G8187" s="578">
        <v>0</v>
      </c>
      <c r="H8187" s="578">
        <v>0</v>
      </c>
      <c r="I8187" s="578">
        <v>0</v>
      </c>
      <c r="J8187" s="578">
        <v>0</v>
      </c>
      <c r="K8187" s="578">
        <v>0</v>
      </c>
      <c r="L8187" s="578">
        <v>0</v>
      </c>
      <c r="M8187" s="578">
        <v>0</v>
      </c>
      <c r="N8187" s="578">
        <v>0</v>
      </c>
      <c r="O8187" s="578">
        <v>0</v>
      </c>
      <c r="P8187" s="578">
        <v>0</v>
      </c>
      <c r="Q8187" s="578">
        <v>0</v>
      </c>
      <c r="R8187" s="578">
        <v>0</v>
      </c>
      <c r="S8187" s="578">
        <v>0</v>
      </c>
      <c r="T8187" s="578">
        <v>0</v>
      </c>
      <c r="U8187" s="578">
        <v>0</v>
      </c>
      <c r="V8187" s="578">
        <v>0</v>
      </c>
      <c r="W8187" s="578">
        <v>0</v>
      </c>
      <c r="X8187" s="578">
        <v>0</v>
      </c>
      <c r="Y8187" s="578">
        <v>0</v>
      </c>
      <c r="Z8187" s="578">
        <v>0</v>
      </c>
      <c r="AA8187" s="578">
        <v>0</v>
      </c>
      <c r="AB8187" s="578">
        <v>0</v>
      </c>
      <c r="AC8187" s="578">
        <v>0</v>
      </c>
      <c r="AD8187" s="578">
        <v>0</v>
      </c>
      <c r="AE8187" s="578">
        <v>0</v>
      </c>
      <c r="AF8187" s="578">
        <v>0</v>
      </c>
      <c r="AG8187" s="578">
        <v>0</v>
      </c>
    </row>
    <row r="8188" spans="1:33" x14ac:dyDescent="0.35">
      <c r="A8188" s="578" t="s">
        <v>1845</v>
      </c>
      <c r="B8188" s="578" t="s">
        <v>1509</v>
      </c>
      <c r="C8188" s="578">
        <v>0</v>
      </c>
      <c r="D8188" s="578">
        <v>0</v>
      </c>
      <c r="E8188" s="578">
        <v>0</v>
      </c>
      <c r="F8188" s="578">
        <v>0</v>
      </c>
      <c r="G8188" s="578">
        <v>0</v>
      </c>
      <c r="H8188" s="578">
        <v>0</v>
      </c>
      <c r="I8188" s="578">
        <v>0</v>
      </c>
      <c r="J8188" s="578">
        <v>0</v>
      </c>
      <c r="K8188" s="578">
        <v>0</v>
      </c>
      <c r="L8188" s="578">
        <v>0</v>
      </c>
      <c r="M8188" s="578">
        <v>0</v>
      </c>
      <c r="N8188" s="578">
        <v>0</v>
      </c>
      <c r="O8188" s="578">
        <v>0</v>
      </c>
      <c r="P8188" s="578">
        <v>0</v>
      </c>
      <c r="Q8188" s="578">
        <v>0</v>
      </c>
      <c r="R8188" s="578">
        <v>0</v>
      </c>
      <c r="S8188" s="578">
        <v>0</v>
      </c>
      <c r="T8188" s="578">
        <v>0</v>
      </c>
      <c r="U8188" s="578">
        <v>0</v>
      </c>
      <c r="V8188" s="578">
        <v>0</v>
      </c>
      <c r="W8188" s="578">
        <v>0</v>
      </c>
      <c r="X8188" s="578">
        <v>0</v>
      </c>
      <c r="Y8188" s="578">
        <v>0</v>
      </c>
      <c r="Z8188" s="578">
        <v>0</v>
      </c>
      <c r="AA8188" s="578">
        <v>0</v>
      </c>
      <c r="AB8188" s="578">
        <v>0</v>
      </c>
      <c r="AC8188" s="578">
        <v>0</v>
      </c>
      <c r="AD8188" s="578">
        <v>0</v>
      </c>
      <c r="AE8188" s="578">
        <v>0</v>
      </c>
      <c r="AF8188" s="578">
        <v>0</v>
      </c>
      <c r="AG8188" s="578">
        <v>0</v>
      </c>
    </row>
    <row r="8189" spans="1:33" x14ac:dyDescent="0.35">
      <c r="A8189" s="578" t="s">
        <v>1846</v>
      </c>
      <c r="B8189" s="578" t="s">
        <v>1509</v>
      </c>
      <c r="C8189" s="578">
        <v>0</v>
      </c>
      <c r="D8189" s="578">
        <v>0</v>
      </c>
      <c r="E8189" s="578">
        <v>0</v>
      </c>
      <c r="F8189" s="578">
        <v>0</v>
      </c>
      <c r="G8189" s="578">
        <v>0</v>
      </c>
      <c r="H8189" s="578">
        <v>0</v>
      </c>
      <c r="I8189" s="578">
        <v>0</v>
      </c>
      <c r="J8189" s="578">
        <v>0</v>
      </c>
      <c r="K8189" s="578">
        <v>0</v>
      </c>
      <c r="L8189" s="578">
        <v>0</v>
      </c>
      <c r="M8189" s="578">
        <v>0</v>
      </c>
      <c r="N8189" s="578">
        <v>0</v>
      </c>
      <c r="O8189" s="578">
        <v>0</v>
      </c>
      <c r="P8189" s="578">
        <v>0</v>
      </c>
      <c r="Q8189" s="578">
        <v>0</v>
      </c>
      <c r="R8189" s="578">
        <v>0</v>
      </c>
      <c r="S8189" s="578">
        <v>0</v>
      </c>
      <c r="T8189" s="578">
        <v>0</v>
      </c>
      <c r="U8189" s="578">
        <v>0</v>
      </c>
      <c r="V8189" s="578">
        <v>0</v>
      </c>
      <c r="W8189" s="578">
        <v>0</v>
      </c>
      <c r="X8189" s="578">
        <v>0</v>
      </c>
      <c r="Y8189" s="578">
        <v>0</v>
      </c>
      <c r="Z8189" s="578">
        <v>0</v>
      </c>
      <c r="AA8189" s="578">
        <v>0</v>
      </c>
      <c r="AB8189" s="578">
        <v>0</v>
      </c>
      <c r="AC8189" s="578">
        <v>0</v>
      </c>
      <c r="AD8189" s="578">
        <v>0</v>
      </c>
      <c r="AE8189" s="578">
        <v>0</v>
      </c>
      <c r="AF8189" s="578">
        <v>0</v>
      </c>
      <c r="AG8189" s="578">
        <v>0</v>
      </c>
    </row>
    <row r="8190" spans="1:33" x14ac:dyDescent="0.35">
      <c r="A8190" s="578" t="s">
        <v>1847</v>
      </c>
      <c r="B8190" s="578" t="s">
        <v>1509</v>
      </c>
      <c r="C8190" s="578">
        <v>0</v>
      </c>
      <c r="D8190" s="578">
        <v>0</v>
      </c>
      <c r="E8190" s="578">
        <v>0</v>
      </c>
      <c r="F8190" s="578">
        <v>0</v>
      </c>
      <c r="G8190" s="578">
        <v>0</v>
      </c>
      <c r="H8190" s="578">
        <v>0</v>
      </c>
      <c r="I8190" s="578">
        <v>0</v>
      </c>
      <c r="J8190" s="578">
        <v>0</v>
      </c>
      <c r="K8190" s="578">
        <v>0</v>
      </c>
      <c r="L8190" s="578">
        <v>0</v>
      </c>
      <c r="M8190" s="578">
        <v>0</v>
      </c>
      <c r="N8190" s="578">
        <v>0</v>
      </c>
      <c r="O8190" s="578">
        <v>0</v>
      </c>
      <c r="P8190" s="578">
        <v>0</v>
      </c>
      <c r="Q8190" s="578">
        <v>0</v>
      </c>
      <c r="R8190" s="578">
        <v>0</v>
      </c>
      <c r="S8190" s="578">
        <v>0</v>
      </c>
      <c r="T8190" s="578">
        <v>0</v>
      </c>
      <c r="U8190" s="578">
        <v>0</v>
      </c>
      <c r="V8190" s="578">
        <v>0</v>
      </c>
      <c r="W8190" s="578">
        <v>0</v>
      </c>
      <c r="X8190" s="578">
        <v>0</v>
      </c>
      <c r="Y8190" s="578">
        <v>0</v>
      </c>
      <c r="Z8190" s="578">
        <v>0</v>
      </c>
      <c r="AA8190" s="578">
        <v>0</v>
      </c>
      <c r="AB8190" s="578">
        <v>0</v>
      </c>
      <c r="AC8190" s="578">
        <v>0</v>
      </c>
      <c r="AD8190" s="578">
        <v>0</v>
      </c>
      <c r="AE8190" s="578">
        <v>0</v>
      </c>
      <c r="AF8190" s="578">
        <v>0</v>
      </c>
      <c r="AG8190" s="578">
        <v>0</v>
      </c>
    </row>
    <row r="8191" spans="1:33" x14ac:dyDescent="0.35">
      <c r="A8191" s="578" t="s">
        <v>1848</v>
      </c>
      <c r="B8191" s="578" t="s">
        <v>1509</v>
      </c>
      <c r="C8191" s="578">
        <v>0</v>
      </c>
      <c r="D8191" s="578">
        <v>0</v>
      </c>
      <c r="E8191" s="578">
        <v>0</v>
      </c>
      <c r="F8191" s="578">
        <v>0</v>
      </c>
      <c r="G8191" s="578">
        <v>0</v>
      </c>
      <c r="H8191" s="578">
        <v>0</v>
      </c>
      <c r="I8191" s="578">
        <v>0</v>
      </c>
      <c r="J8191" s="578">
        <v>0</v>
      </c>
      <c r="K8191" s="578">
        <v>0</v>
      </c>
      <c r="L8191" s="578">
        <v>0</v>
      </c>
      <c r="M8191" s="578">
        <v>0</v>
      </c>
      <c r="N8191" s="578">
        <v>0</v>
      </c>
      <c r="O8191" s="578">
        <v>0</v>
      </c>
      <c r="P8191" s="578">
        <v>0</v>
      </c>
      <c r="Q8191" s="578">
        <v>0</v>
      </c>
      <c r="R8191" s="578">
        <v>0</v>
      </c>
      <c r="S8191" s="578">
        <v>0</v>
      </c>
      <c r="T8191" s="578">
        <v>0</v>
      </c>
      <c r="U8191" s="578">
        <v>0</v>
      </c>
      <c r="V8191" s="578">
        <v>0</v>
      </c>
      <c r="W8191" s="578">
        <v>0</v>
      </c>
      <c r="X8191" s="578">
        <v>0</v>
      </c>
      <c r="Y8191" s="578">
        <v>0</v>
      </c>
      <c r="Z8191" s="578">
        <v>0</v>
      </c>
      <c r="AA8191" s="578">
        <v>0</v>
      </c>
      <c r="AB8191" s="578">
        <v>0</v>
      </c>
      <c r="AC8191" s="578">
        <v>0</v>
      </c>
      <c r="AD8191" s="578">
        <v>0</v>
      </c>
      <c r="AE8191" s="578">
        <v>0</v>
      </c>
      <c r="AF8191" s="578">
        <v>0</v>
      </c>
      <c r="AG8191" s="578">
        <v>0</v>
      </c>
    </row>
    <row r="8192" spans="1:33" x14ac:dyDescent="0.35">
      <c r="A8192" s="578" t="s">
        <v>1849</v>
      </c>
      <c r="B8192" s="578" t="s">
        <v>1509</v>
      </c>
      <c r="C8192" s="578">
        <v>0</v>
      </c>
      <c r="D8192" s="578">
        <v>0</v>
      </c>
      <c r="E8192" s="578">
        <v>0</v>
      </c>
      <c r="F8192" s="578">
        <v>0</v>
      </c>
      <c r="G8192" s="578">
        <v>0</v>
      </c>
      <c r="H8192" s="578">
        <v>0</v>
      </c>
      <c r="I8192" s="578">
        <v>0</v>
      </c>
      <c r="J8192" s="578">
        <v>0</v>
      </c>
      <c r="K8192" s="578">
        <v>0</v>
      </c>
      <c r="L8192" s="578">
        <v>0</v>
      </c>
      <c r="M8192" s="578">
        <v>0</v>
      </c>
      <c r="N8192" s="578">
        <v>0</v>
      </c>
      <c r="O8192" s="578">
        <v>0</v>
      </c>
      <c r="P8192" s="578">
        <v>0</v>
      </c>
      <c r="Q8192" s="578">
        <v>0</v>
      </c>
      <c r="R8192" s="578">
        <v>0</v>
      </c>
      <c r="S8192" s="578">
        <v>0</v>
      </c>
      <c r="T8192" s="578">
        <v>0</v>
      </c>
      <c r="U8192" s="578">
        <v>0</v>
      </c>
      <c r="V8192" s="578">
        <v>0</v>
      </c>
      <c r="W8192" s="578">
        <v>0</v>
      </c>
      <c r="X8192" s="578">
        <v>0</v>
      </c>
      <c r="Y8192" s="578">
        <v>0</v>
      </c>
      <c r="Z8192" s="578">
        <v>0</v>
      </c>
      <c r="AA8192" s="578">
        <v>0</v>
      </c>
      <c r="AB8192" s="578">
        <v>0</v>
      </c>
      <c r="AC8192" s="578">
        <v>0</v>
      </c>
      <c r="AD8192" s="578">
        <v>0</v>
      </c>
      <c r="AE8192" s="578">
        <v>0</v>
      </c>
      <c r="AF8192" s="578">
        <v>0</v>
      </c>
      <c r="AG8192" s="578">
        <v>0</v>
      </c>
    </row>
    <row r="8193" spans="1:33" x14ac:dyDescent="0.35">
      <c r="A8193" s="578" t="s">
        <v>1850</v>
      </c>
      <c r="B8193" s="578" t="s">
        <v>1509</v>
      </c>
      <c r="C8193" s="578">
        <v>0</v>
      </c>
      <c r="D8193" s="578">
        <v>0</v>
      </c>
      <c r="E8193" s="578">
        <v>0</v>
      </c>
      <c r="F8193" s="578">
        <v>0</v>
      </c>
      <c r="G8193" s="578">
        <v>0</v>
      </c>
      <c r="H8193" s="578">
        <v>0</v>
      </c>
      <c r="I8193" s="578">
        <v>0</v>
      </c>
      <c r="J8193" s="578">
        <v>0</v>
      </c>
      <c r="K8193" s="578">
        <v>0</v>
      </c>
      <c r="L8193" s="578">
        <v>0</v>
      </c>
      <c r="M8193" s="578">
        <v>0</v>
      </c>
      <c r="N8193" s="578">
        <v>0</v>
      </c>
      <c r="O8193" s="578">
        <v>0</v>
      </c>
      <c r="P8193" s="578">
        <v>0</v>
      </c>
      <c r="Q8193" s="578">
        <v>0</v>
      </c>
      <c r="R8193" s="578">
        <v>0</v>
      </c>
      <c r="S8193" s="578">
        <v>0</v>
      </c>
      <c r="T8193" s="578">
        <v>0</v>
      </c>
      <c r="U8193" s="578">
        <v>0</v>
      </c>
      <c r="V8193" s="578">
        <v>0</v>
      </c>
      <c r="W8193" s="578">
        <v>0</v>
      </c>
      <c r="X8193" s="578">
        <v>0</v>
      </c>
      <c r="Y8193" s="578">
        <v>0</v>
      </c>
      <c r="Z8193" s="578">
        <v>0</v>
      </c>
      <c r="AA8193" s="578">
        <v>0</v>
      </c>
      <c r="AB8193" s="578">
        <v>0</v>
      </c>
      <c r="AC8193" s="578">
        <v>0</v>
      </c>
      <c r="AD8193" s="578">
        <v>0</v>
      </c>
      <c r="AE8193" s="578">
        <v>0</v>
      </c>
      <c r="AF8193" s="578">
        <v>0</v>
      </c>
      <c r="AG8193" s="578">
        <v>0</v>
      </c>
    </row>
    <row r="8194" spans="1:33" x14ac:dyDescent="0.35">
      <c r="A8194" s="578" t="s">
        <v>1851</v>
      </c>
      <c r="B8194" s="578" t="s">
        <v>1509</v>
      </c>
      <c r="C8194" s="578">
        <v>0</v>
      </c>
      <c r="D8194" s="578">
        <v>0</v>
      </c>
      <c r="E8194" s="578">
        <v>0</v>
      </c>
      <c r="F8194" s="578">
        <v>0</v>
      </c>
      <c r="G8194" s="578">
        <v>0</v>
      </c>
      <c r="H8194" s="578">
        <v>0</v>
      </c>
      <c r="I8194" s="578">
        <v>0</v>
      </c>
      <c r="J8194" s="578">
        <v>0</v>
      </c>
      <c r="K8194" s="578">
        <v>0</v>
      </c>
      <c r="L8194" s="578">
        <v>0</v>
      </c>
      <c r="M8194" s="578">
        <v>0</v>
      </c>
      <c r="N8194" s="578">
        <v>0</v>
      </c>
      <c r="O8194" s="578">
        <v>0</v>
      </c>
      <c r="P8194" s="578">
        <v>0</v>
      </c>
      <c r="Q8194" s="578">
        <v>0</v>
      </c>
      <c r="R8194" s="578">
        <v>0</v>
      </c>
      <c r="S8194" s="578">
        <v>0</v>
      </c>
      <c r="T8194" s="578">
        <v>0</v>
      </c>
      <c r="U8194" s="578">
        <v>0</v>
      </c>
      <c r="V8194" s="578">
        <v>0</v>
      </c>
      <c r="W8194" s="578">
        <v>0</v>
      </c>
      <c r="X8194" s="578">
        <v>0</v>
      </c>
      <c r="Y8194" s="578">
        <v>0</v>
      </c>
      <c r="Z8194" s="578">
        <v>0</v>
      </c>
      <c r="AA8194" s="578">
        <v>0</v>
      </c>
      <c r="AB8194" s="578">
        <v>0</v>
      </c>
      <c r="AC8194" s="578">
        <v>0</v>
      </c>
      <c r="AD8194" s="578">
        <v>0</v>
      </c>
      <c r="AE8194" s="578">
        <v>0</v>
      </c>
      <c r="AF8194" s="578">
        <v>0</v>
      </c>
      <c r="AG8194" s="578">
        <v>0</v>
      </c>
    </row>
    <row r="8195" spans="1:33" x14ac:dyDescent="0.35">
      <c r="A8195" s="578" t="s">
        <v>1852</v>
      </c>
      <c r="B8195" s="578" t="s">
        <v>1509</v>
      </c>
      <c r="C8195" s="579">
        <v>100431000000000</v>
      </c>
      <c r="D8195" s="579">
        <v>109317000000000</v>
      </c>
      <c r="E8195" s="579">
        <v>109017000000000</v>
      </c>
      <c r="F8195" s="579">
        <v>108775000000000</v>
      </c>
      <c r="G8195" s="579">
        <v>108223000000000</v>
      </c>
      <c r="H8195" s="579">
        <v>107475000000000</v>
      </c>
      <c r="I8195" s="579">
        <v>106828000000000</v>
      </c>
      <c r="J8195" s="579">
        <v>105840000000000</v>
      </c>
      <c r="K8195" s="579">
        <v>104650000000000</v>
      </c>
      <c r="L8195" s="579">
        <v>103288000000000</v>
      </c>
      <c r="M8195" s="579">
        <v>101524000000000</v>
      </c>
      <c r="N8195" s="579">
        <v>100018000000000</v>
      </c>
      <c r="O8195" s="579">
        <v>98248100000000</v>
      </c>
      <c r="P8195" s="579">
        <v>96687000000000</v>
      </c>
      <c r="Q8195" s="579">
        <v>92119300000000</v>
      </c>
      <c r="R8195" s="579">
        <v>88281800000000</v>
      </c>
      <c r="S8195" s="579">
        <v>84591900000000</v>
      </c>
      <c r="T8195" s="579">
        <v>80687900000000</v>
      </c>
      <c r="U8195" s="579">
        <v>77019800000000</v>
      </c>
      <c r="V8195" s="579">
        <v>73222500000000</v>
      </c>
      <c r="W8195" s="579">
        <v>69750500000000</v>
      </c>
      <c r="X8195" s="579">
        <v>66781200000000</v>
      </c>
      <c r="Y8195" s="579">
        <v>64286900000000</v>
      </c>
      <c r="Z8195" s="579">
        <v>62368900000000</v>
      </c>
      <c r="AA8195" s="579">
        <v>61027400000000</v>
      </c>
      <c r="AB8195" s="579">
        <v>60030900000000</v>
      </c>
      <c r="AC8195" s="579">
        <v>59470000000000</v>
      </c>
      <c r="AD8195" s="579">
        <v>59338300000000</v>
      </c>
      <c r="AE8195" s="579">
        <v>59608700000000</v>
      </c>
      <c r="AF8195" s="579">
        <v>60316400000000</v>
      </c>
      <c r="AG8195" s="579">
        <v>61045100000000</v>
      </c>
    </row>
    <row r="8196" spans="1:33" x14ac:dyDescent="0.35">
      <c r="A8196" s="578" t="s">
        <v>1853</v>
      </c>
      <c r="B8196" s="578" t="s">
        <v>1509</v>
      </c>
      <c r="C8196" s="578">
        <v>0</v>
      </c>
      <c r="D8196" s="578">
        <v>0</v>
      </c>
      <c r="E8196" s="578">
        <v>0</v>
      </c>
      <c r="F8196" s="578">
        <v>0</v>
      </c>
      <c r="G8196" s="578">
        <v>0</v>
      </c>
      <c r="H8196" s="578">
        <v>0</v>
      </c>
      <c r="I8196" s="578">
        <v>0</v>
      </c>
      <c r="J8196" s="578">
        <v>0</v>
      </c>
      <c r="K8196" s="578">
        <v>0</v>
      </c>
      <c r="L8196" s="578">
        <v>0</v>
      </c>
      <c r="M8196" s="578">
        <v>0</v>
      </c>
      <c r="N8196" s="578">
        <v>0</v>
      </c>
      <c r="O8196" s="578">
        <v>0</v>
      </c>
      <c r="P8196" s="578">
        <v>0</v>
      </c>
      <c r="Q8196" s="578">
        <v>0</v>
      </c>
      <c r="R8196" s="578">
        <v>0</v>
      </c>
      <c r="S8196" s="578">
        <v>0</v>
      </c>
      <c r="T8196" s="578">
        <v>0</v>
      </c>
      <c r="U8196" s="578">
        <v>0</v>
      </c>
      <c r="V8196" s="578">
        <v>0</v>
      </c>
      <c r="W8196" s="578">
        <v>0</v>
      </c>
      <c r="X8196" s="578">
        <v>0</v>
      </c>
      <c r="Y8196" s="578">
        <v>0</v>
      </c>
      <c r="Z8196" s="578">
        <v>0</v>
      </c>
      <c r="AA8196" s="578">
        <v>0</v>
      </c>
      <c r="AB8196" s="578">
        <v>0</v>
      </c>
      <c r="AC8196" s="578">
        <v>0</v>
      </c>
      <c r="AD8196" s="578">
        <v>0</v>
      </c>
      <c r="AE8196" s="578">
        <v>0</v>
      </c>
      <c r="AF8196" s="578">
        <v>0</v>
      </c>
      <c r="AG8196" s="578">
        <v>0</v>
      </c>
    </row>
    <row r="8197" spans="1:33" x14ac:dyDescent="0.35">
      <c r="A8197" s="578" t="s">
        <v>1854</v>
      </c>
      <c r="B8197" s="578" t="s">
        <v>1509</v>
      </c>
      <c r="C8197" s="579">
        <v>7745450000000</v>
      </c>
      <c r="D8197" s="579">
        <v>8456130000000</v>
      </c>
      <c r="E8197" s="579">
        <v>8458250000000</v>
      </c>
      <c r="F8197" s="579">
        <v>8464710000000</v>
      </c>
      <c r="G8197" s="579">
        <v>8446880000000</v>
      </c>
      <c r="H8197" s="579">
        <v>8413510000000</v>
      </c>
      <c r="I8197" s="579">
        <v>8387670000000</v>
      </c>
      <c r="J8197" s="579">
        <v>8334750000000</v>
      </c>
      <c r="K8197" s="579">
        <v>8265410000000</v>
      </c>
      <c r="L8197" s="579">
        <v>8169880000000</v>
      </c>
      <c r="M8197" s="579">
        <v>8054020000000</v>
      </c>
      <c r="N8197" s="579">
        <v>7934480000000</v>
      </c>
      <c r="O8197" s="579">
        <v>7794100000000</v>
      </c>
      <c r="P8197" s="579">
        <v>7670260000000</v>
      </c>
      <c r="Q8197" s="579">
        <v>7307900000000</v>
      </c>
      <c r="R8197" s="579">
        <v>7003470000000</v>
      </c>
      <c r="S8197" s="579">
        <v>6710740000000</v>
      </c>
      <c r="T8197" s="579">
        <v>6401030000000</v>
      </c>
      <c r="U8197" s="579">
        <v>6110050000000</v>
      </c>
      <c r="V8197" s="579">
        <v>5808800000000</v>
      </c>
      <c r="W8197" s="579">
        <v>5533360000000</v>
      </c>
      <c r="X8197" s="579">
        <v>5297810000000</v>
      </c>
      <c r="Y8197" s="579">
        <v>5099930000000</v>
      </c>
      <c r="Z8197" s="579">
        <v>4947770000000</v>
      </c>
      <c r="AA8197" s="579">
        <v>4841360000000</v>
      </c>
      <c r="AB8197" s="579">
        <v>4762300000000</v>
      </c>
      <c r="AC8197" s="579">
        <v>4717800000000</v>
      </c>
      <c r="AD8197" s="579">
        <v>4707360000000</v>
      </c>
      <c r="AE8197" s="579">
        <v>4728810000000</v>
      </c>
      <c r="AF8197" s="579">
        <v>4784950000000</v>
      </c>
      <c r="AG8197" s="579">
        <v>4842760000000</v>
      </c>
    </row>
    <row r="8198" spans="1:33" x14ac:dyDescent="0.35">
      <c r="A8198" s="578" t="s">
        <v>1855</v>
      </c>
      <c r="B8198" s="578" t="s">
        <v>1509</v>
      </c>
      <c r="C8198" s="578">
        <v>0</v>
      </c>
      <c r="D8198" s="578">
        <v>0</v>
      </c>
      <c r="E8198" s="578">
        <v>0</v>
      </c>
      <c r="F8198" s="578">
        <v>0</v>
      </c>
      <c r="G8198" s="578">
        <v>0</v>
      </c>
      <c r="H8198" s="578">
        <v>0</v>
      </c>
      <c r="I8198" s="578">
        <v>0</v>
      </c>
      <c r="J8198" s="578">
        <v>0</v>
      </c>
      <c r="K8198" s="578">
        <v>0</v>
      </c>
      <c r="L8198" s="578">
        <v>0</v>
      </c>
      <c r="M8198" s="578">
        <v>0</v>
      </c>
      <c r="N8198" s="578">
        <v>0</v>
      </c>
      <c r="O8198" s="578">
        <v>0</v>
      </c>
      <c r="P8198" s="578">
        <v>0</v>
      </c>
      <c r="Q8198" s="578">
        <v>0</v>
      </c>
      <c r="R8198" s="578">
        <v>0</v>
      </c>
      <c r="S8198" s="578">
        <v>0</v>
      </c>
      <c r="T8198" s="578">
        <v>0</v>
      </c>
      <c r="U8198" s="578">
        <v>0</v>
      </c>
      <c r="V8198" s="578">
        <v>0</v>
      </c>
      <c r="W8198" s="578">
        <v>0</v>
      </c>
      <c r="X8198" s="578">
        <v>0</v>
      </c>
      <c r="Y8198" s="578">
        <v>0</v>
      </c>
      <c r="Z8198" s="578">
        <v>0</v>
      </c>
      <c r="AA8198" s="578">
        <v>0</v>
      </c>
      <c r="AB8198" s="578">
        <v>0</v>
      </c>
      <c r="AC8198" s="578">
        <v>0</v>
      </c>
      <c r="AD8198" s="578">
        <v>0</v>
      </c>
      <c r="AE8198" s="578">
        <v>0</v>
      </c>
      <c r="AF8198" s="578">
        <v>0</v>
      </c>
      <c r="AG8198" s="578">
        <v>0</v>
      </c>
    </row>
    <row r="8199" spans="1:33" x14ac:dyDescent="0.35">
      <c r="A8199" s="578" t="s">
        <v>1856</v>
      </c>
      <c r="B8199" s="578" t="s">
        <v>1509</v>
      </c>
      <c r="C8199" s="578">
        <v>0</v>
      </c>
      <c r="D8199" s="578">
        <v>0</v>
      </c>
      <c r="E8199" s="578">
        <v>0</v>
      </c>
      <c r="F8199" s="578">
        <v>0</v>
      </c>
      <c r="G8199" s="578">
        <v>0</v>
      </c>
      <c r="H8199" s="578">
        <v>0</v>
      </c>
      <c r="I8199" s="578">
        <v>0</v>
      </c>
      <c r="J8199" s="578">
        <v>0</v>
      </c>
      <c r="K8199" s="578">
        <v>0</v>
      </c>
      <c r="L8199" s="578">
        <v>0</v>
      </c>
      <c r="M8199" s="578">
        <v>0</v>
      </c>
      <c r="N8199" s="578">
        <v>0</v>
      </c>
      <c r="O8199" s="578">
        <v>0</v>
      </c>
      <c r="P8199" s="578">
        <v>0</v>
      </c>
      <c r="Q8199" s="578">
        <v>0</v>
      </c>
      <c r="R8199" s="578">
        <v>0</v>
      </c>
      <c r="S8199" s="578">
        <v>0</v>
      </c>
      <c r="T8199" s="578">
        <v>0</v>
      </c>
      <c r="U8199" s="578">
        <v>0</v>
      </c>
      <c r="V8199" s="578">
        <v>0</v>
      </c>
      <c r="W8199" s="578">
        <v>0</v>
      </c>
      <c r="X8199" s="578">
        <v>0</v>
      </c>
      <c r="Y8199" s="578">
        <v>0</v>
      </c>
      <c r="Z8199" s="578">
        <v>0</v>
      </c>
      <c r="AA8199" s="578">
        <v>0</v>
      </c>
      <c r="AB8199" s="578">
        <v>0</v>
      </c>
      <c r="AC8199" s="578">
        <v>0</v>
      </c>
      <c r="AD8199" s="578">
        <v>0</v>
      </c>
      <c r="AE8199" s="578">
        <v>0</v>
      </c>
      <c r="AF8199" s="578">
        <v>0</v>
      </c>
      <c r="AG8199" s="578">
        <v>0</v>
      </c>
    </row>
    <row r="8200" spans="1:33" x14ac:dyDescent="0.35">
      <c r="A8200" s="578" t="s">
        <v>1857</v>
      </c>
      <c r="B8200" s="578" t="s">
        <v>1509</v>
      </c>
      <c r="C8200" s="578">
        <v>0</v>
      </c>
      <c r="D8200" s="578">
        <v>0</v>
      </c>
      <c r="E8200" s="578">
        <v>0</v>
      </c>
      <c r="F8200" s="578">
        <v>0</v>
      </c>
      <c r="G8200" s="578">
        <v>0</v>
      </c>
      <c r="H8200" s="578">
        <v>0</v>
      </c>
      <c r="I8200" s="578">
        <v>0</v>
      </c>
      <c r="J8200" s="578">
        <v>0</v>
      </c>
      <c r="K8200" s="578">
        <v>0</v>
      </c>
      <c r="L8200" s="578">
        <v>0</v>
      </c>
      <c r="M8200" s="578">
        <v>0</v>
      </c>
      <c r="N8200" s="578">
        <v>0</v>
      </c>
      <c r="O8200" s="578">
        <v>0</v>
      </c>
      <c r="P8200" s="578">
        <v>0</v>
      </c>
      <c r="Q8200" s="578">
        <v>0</v>
      </c>
      <c r="R8200" s="578">
        <v>0</v>
      </c>
      <c r="S8200" s="578">
        <v>0</v>
      </c>
      <c r="T8200" s="578">
        <v>0</v>
      </c>
      <c r="U8200" s="578">
        <v>0</v>
      </c>
      <c r="V8200" s="578">
        <v>0</v>
      </c>
      <c r="W8200" s="578">
        <v>0</v>
      </c>
      <c r="X8200" s="578">
        <v>0</v>
      </c>
      <c r="Y8200" s="578">
        <v>0</v>
      </c>
      <c r="Z8200" s="578">
        <v>0</v>
      </c>
      <c r="AA8200" s="578">
        <v>0</v>
      </c>
      <c r="AB8200" s="578">
        <v>0</v>
      </c>
      <c r="AC8200" s="578">
        <v>0</v>
      </c>
      <c r="AD8200" s="578">
        <v>0</v>
      </c>
      <c r="AE8200" s="578">
        <v>0</v>
      </c>
      <c r="AF8200" s="578">
        <v>0</v>
      </c>
      <c r="AG8200" s="578">
        <v>0</v>
      </c>
    </row>
    <row r="8201" spans="1:33" x14ac:dyDescent="0.35">
      <c r="A8201" s="578" t="s">
        <v>1858</v>
      </c>
      <c r="B8201" s="578" t="s">
        <v>1509</v>
      </c>
      <c r="C8201" s="578">
        <v>0</v>
      </c>
      <c r="D8201" s="578">
        <v>0</v>
      </c>
      <c r="E8201" s="578">
        <v>0</v>
      </c>
      <c r="F8201" s="578">
        <v>0</v>
      </c>
      <c r="G8201" s="578">
        <v>0</v>
      </c>
      <c r="H8201" s="578">
        <v>0</v>
      </c>
      <c r="I8201" s="578">
        <v>0</v>
      </c>
      <c r="J8201" s="578">
        <v>0</v>
      </c>
      <c r="K8201" s="578">
        <v>0</v>
      </c>
      <c r="L8201" s="578">
        <v>0</v>
      </c>
      <c r="M8201" s="578">
        <v>0</v>
      </c>
      <c r="N8201" s="578">
        <v>0</v>
      </c>
      <c r="O8201" s="578">
        <v>0</v>
      </c>
      <c r="P8201" s="578">
        <v>0</v>
      </c>
      <c r="Q8201" s="578">
        <v>0</v>
      </c>
      <c r="R8201" s="578">
        <v>0</v>
      </c>
      <c r="S8201" s="578">
        <v>0</v>
      </c>
      <c r="T8201" s="578">
        <v>0</v>
      </c>
      <c r="U8201" s="578">
        <v>0</v>
      </c>
      <c r="V8201" s="578">
        <v>0</v>
      </c>
      <c r="W8201" s="578">
        <v>0</v>
      </c>
      <c r="X8201" s="578">
        <v>0</v>
      </c>
      <c r="Y8201" s="578">
        <v>0</v>
      </c>
      <c r="Z8201" s="578">
        <v>0</v>
      </c>
      <c r="AA8201" s="578">
        <v>0</v>
      </c>
      <c r="AB8201" s="578">
        <v>0</v>
      </c>
      <c r="AC8201" s="578">
        <v>0</v>
      </c>
      <c r="AD8201" s="578">
        <v>0</v>
      </c>
      <c r="AE8201" s="578">
        <v>0</v>
      </c>
      <c r="AF8201" s="578">
        <v>0</v>
      </c>
      <c r="AG8201" s="578">
        <v>0</v>
      </c>
    </row>
    <row r="8202" spans="1:33" x14ac:dyDescent="0.35">
      <c r="A8202" s="578" t="s">
        <v>1859</v>
      </c>
      <c r="B8202" s="578" t="s">
        <v>1509</v>
      </c>
      <c r="C8202" s="578">
        <v>0</v>
      </c>
      <c r="D8202" s="578">
        <v>0</v>
      </c>
      <c r="E8202" s="578">
        <v>0</v>
      </c>
      <c r="F8202" s="578">
        <v>0</v>
      </c>
      <c r="G8202" s="578">
        <v>0</v>
      </c>
      <c r="H8202" s="578">
        <v>0</v>
      </c>
      <c r="I8202" s="578">
        <v>0</v>
      </c>
      <c r="J8202" s="578">
        <v>0</v>
      </c>
      <c r="K8202" s="578">
        <v>0</v>
      </c>
      <c r="L8202" s="578">
        <v>0</v>
      </c>
      <c r="M8202" s="578">
        <v>0</v>
      </c>
      <c r="N8202" s="578">
        <v>0</v>
      </c>
      <c r="O8202" s="578">
        <v>0</v>
      </c>
      <c r="P8202" s="578">
        <v>0</v>
      </c>
      <c r="Q8202" s="578">
        <v>0</v>
      </c>
      <c r="R8202" s="578">
        <v>0</v>
      </c>
      <c r="S8202" s="578">
        <v>0</v>
      </c>
      <c r="T8202" s="578">
        <v>0</v>
      </c>
      <c r="U8202" s="578">
        <v>0</v>
      </c>
      <c r="V8202" s="578">
        <v>0</v>
      </c>
      <c r="W8202" s="578">
        <v>0</v>
      </c>
      <c r="X8202" s="578">
        <v>0</v>
      </c>
      <c r="Y8202" s="578">
        <v>0</v>
      </c>
      <c r="Z8202" s="578">
        <v>0</v>
      </c>
      <c r="AA8202" s="578">
        <v>0</v>
      </c>
      <c r="AB8202" s="578">
        <v>0</v>
      </c>
      <c r="AC8202" s="578">
        <v>0</v>
      </c>
      <c r="AD8202" s="578">
        <v>0</v>
      </c>
      <c r="AE8202" s="578">
        <v>0</v>
      </c>
      <c r="AF8202" s="578">
        <v>0</v>
      </c>
      <c r="AG8202" s="578">
        <v>0</v>
      </c>
    </row>
    <row r="8203" spans="1:33" x14ac:dyDescent="0.35">
      <c r="A8203" s="578" t="s">
        <v>1860</v>
      </c>
      <c r="B8203" s="578" t="s">
        <v>1509</v>
      </c>
      <c r="C8203" s="578">
        <v>0</v>
      </c>
      <c r="D8203" s="578">
        <v>0</v>
      </c>
      <c r="E8203" s="578">
        <v>0</v>
      </c>
      <c r="F8203" s="578">
        <v>0</v>
      </c>
      <c r="G8203" s="578">
        <v>0</v>
      </c>
      <c r="H8203" s="578">
        <v>0</v>
      </c>
      <c r="I8203" s="578">
        <v>0</v>
      </c>
      <c r="J8203" s="578">
        <v>0</v>
      </c>
      <c r="K8203" s="578">
        <v>0</v>
      </c>
      <c r="L8203" s="578">
        <v>0</v>
      </c>
      <c r="M8203" s="578">
        <v>0</v>
      </c>
      <c r="N8203" s="578">
        <v>0</v>
      </c>
      <c r="O8203" s="578">
        <v>0</v>
      </c>
      <c r="P8203" s="578">
        <v>0</v>
      </c>
      <c r="Q8203" s="578">
        <v>0</v>
      </c>
      <c r="R8203" s="578">
        <v>0</v>
      </c>
      <c r="S8203" s="578">
        <v>0</v>
      </c>
      <c r="T8203" s="578">
        <v>0</v>
      </c>
      <c r="U8203" s="578">
        <v>0</v>
      </c>
      <c r="V8203" s="578">
        <v>0</v>
      </c>
      <c r="W8203" s="578">
        <v>0</v>
      </c>
      <c r="X8203" s="578">
        <v>0</v>
      </c>
      <c r="Y8203" s="578">
        <v>0</v>
      </c>
      <c r="Z8203" s="578">
        <v>0</v>
      </c>
      <c r="AA8203" s="578">
        <v>0</v>
      </c>
      <c r="AB8203" s="578">
        <v>0</v>
      </c>
      <c r="AC8203" s="578">
        <v>0</v>
      </c>
      <c r="AD8203" s="578">
        <v>0</v>
      </c>
      <c r="AE8203" s="578">
        <v>0</v>
      </c>
      <c r="AF8203" s="578">
        <v>0</v>
      </c>
      <c r="AG8203" s="578">
        <v>0</v>
      </c>
    </row>
    <row r="8204" spans="1:33" x14ac:dyDescent="0.35">
      <c r="A8204" s="578" t="s">
        <v>1861</v>
      </c>
      <c r="B8204" s="578" t="s">
        <v>1509</v>
      </c>
      <c r="C8204" s="578">
        <v>0</v>
      </c>
      <c r="D8204" s="578">
        <v>0</v>
      </c>
      <c r="E8204" s="578">
        <v>0</v>
      </c>
      <c r="F8204" s="578">
        <v>0</v>
      </c>
      <c r="G8204" s="578">
        <v>0</v>
      </c>
      <c r="H8204" s="578">
        <v>0</v>
      </c>
      <c r="I8204" s="578">
        <v>0</v>
      </c>
      <c r="J8204" s="578">
        <v>0</v>
      </c>
      <c r="K8204" s="578">
        <v>0</v>
      </c>
      <c r="L8204" s="578">
        <v>0</v>
      </c>
      <c r="M8204" s="578">
        <v>0</v>
      </c>
      <c r="N8204" s="578">
        <v>0</v>
      </c>
      <c r="O8204" s="578">
        <v>0</v>
      </c>
      <c r="P8204" s="578">
        <v>0</v>
      </c>
      <c r="Q8204" s="578">
        <v>0</v>
      </c>
      <c r="R8204" s="578">
        <v>0</v>
      </c>
      <c r="S8204" s="578">
        <v>0</v>
      </c>
      <c r="T8204" s="578">
        <v>0</v>
      </c>
      <c r="U8204" s="578">
        <v>0</v>
      </c>
      <c r="V8204" s="578">
        <v>0</v>
      </c>
      <c r="W8204" s="578">
        <v>0</v>
      </c>
      <c r="X8204" s="578">
        <v>0</v>
      </c>
      <c r="Y8204" s="578">
        <v>0</v>
      </c>
      <c r="Z8204" s="578">
        <v>0</v>
      </c>
      <c r="AA8204" s="578">
        <v>0</v>
      </c>
      <c r="AB8204" s="578">
        <v>0</v>
      </c>
      <c r="AC8204" s="578">
        <v>0</v>
      </c>
      <c r="AD8204" s="578">
        <v>0</v>
      </c>
      <c r="AE8204" s="578">
        <v>0</v>
      </c>
      <c r="AF8204" s="578">
        <v>0</v>
      </c>
      <c r="AG8204" s="578">
        <v>0</v>
      </c>
    </row>
    <row r="8205" spans="1:33" x14ac:dyDescent="0.35">
      <c r="A8205" s="578" t="s">
        <v>1862</v>
      </c>
      <c r="B8205" s="578" t="s">
        <v>1509</v>
      </c>
      <c r="C8205" s="578">
        <v>0</v>
      </c>
      <c r="D8205" s="578">
        <v>0</v>
      </c>
      <c r="E8205" s="578">
        <v>0</v>
      </c>
      <c r="F8205" s="578">
        <v>0</v>
      </c>
      <c r="G8205" s="578">
        <v>0</v>
      </c>
      <c r="H8205" s="578">
        <v>0</v>
      </c>
      <c r="I8205" s="578">
        <v>0</v>
      </c>
      <c r="J8205" s="578">
        <v>0</v>
      </c>
      <c r="K8205" s="578">
        <v>0</v>
      </c>
      <c r="L8205" s="578">
        <v>0</v>
      </c>
      <c r="M8205" s="578">
        <v>0</v>
      </c>
      <c r="N8205" s="578">
        <v>0</v>
      </c>
      <c r="O8205" s="578">
        <v>0</v>
      </c>
      <c r="P8205" s="578">
        <v>0</v>
      </c>
      <c r="Q8205" s="578">
        <v>0</v>
      </c>
      <c r="R8205" s="578">
        <v>0</v>
      </c>
      <c r="S8205" s="578">
        <v>0</v>
      </c>
      <c r="T8205" s="578">
        <v>0</v>
      </c>
      <c r="U8205" s="578">
        <v>0</v>
      </c>
      <c r="V8205" s="578">
        <v>0</v>
      </c>
      <c r="W8205" s="578">
        <v>0</v>
      </c>
      <c r="X8205" s="578">
        <v>0</v>
      </c>
      <c r="Y8205" s="578">
        <v>0</v>
      </c>
      <c r="Z8205" s="578">
        <v>0</v>
      </c>
      <c r="AA8205" s="578">
        <v>0</v>
      </c>
      <c r="AB8205" s="578">
        <v>0</v>
      </c>
      <c r="AC8205" s="578">
        <v>0</v>
      </c>
      <c r="AD8205" s="578">
        <v>0</v>
      </c>
      <c r="AE8205" s="578">
        <v>0</v>
      </c>
      <c r="AF8205" s="578">
        <v>0</v>
      </c>
      <c r="AG8205" s="578">
        <v>0</v>
      </c>
    </row>
    <row r="8206" spans="1:33" x14ac:dyDescent="0.35">
      <c r="A8206" s="578" t="s">
        <v>1863</v>
      </c>
      <c r="B8206" s="578" t="s">
        <v>1509</v>
      </c>
      <c r="C8206" s="579">
        <v>98032000000000</v>
      </c>
      <c r="D8206" s="579">
        <v>102391000000000</v>
      </c>
      <c r="E8206" s="579">
        <v>97651200000000</v>
      </c>
      <c r="F8206" s="579">
        <v>92961700000000</v>
      </c>
      <c r="G8206" s="579">
        <v>87911000000000</v>
      </c>
      <c r="H8206" s="579">
        <v>82473900000000</v>
      </c>
      <c r="I8206" s="579">
        <v>77458400000000</v>
      </c>
      <c r="J8206" s="579">
        <v>72438200000000</v>
      </c>
      <c r="K8206" s="579">
        <v>67548400000000</v>
      </c>
      <c r="L8206" s="579">
        <v>62748000000000</v>
      </c>
      <c r="M8206" s="579">
        <v>58000500000000</v>
      </c>
      <c r="N8206" s="579">
        <v>55188700000000</v>
      </c>
      <c r="O8206" s="579">
        <v>52269400000000</v>
      </c>
      <c r="P8206" s="579">
        <v>49220200000000</v>
      </c>
      <c r="Q8206" s="579">
        <v>47161000000000</v>
      </c>
      <c r="R8206" s="579">
        <v>44721500000000</v>
      </c>
      <c r="S8206" s="579">
        <v>42325300000000</v>
      </c>
      <c r="T8206" s="579">
        <v>40107500000000</v>
      </c>
      <c r="U8206" s="579">
        <v>38059400000000</v>
      </c>
      <c r="V8206" s="579">
        <v>36323600000000</v>
      </c>
      <c r="W8206" s="579">
        <v>34602800000000</v>
      </c>
      <c r="X8206" s="579">
        <v>33059200000000</v>
      </c>
      <c r="Y8206" s="579">
        <v>31774100000000</v>
      </c>
      <c r="Z8206" s="579">
        <v>30700900000000</v>
      </c>
      <c r="AA8206" s="579">
        <v>29789600000000</v>
      </c>
      <c r="AB8206" s="579">
        <v>29134600000000</v>
      </c>
      <c r="AC8206" s="579">
        <v>28660800000000</v>
      </c>
      <c r="AD8206" s="579">
        <v>28396200000000</v>
      </c>
      <c r="AE8206" s="579">
        <v>28349800000000</v>
      </c>
      <c r="AF8206" s="579">
        <v>28555300000000</v>
      </c>
      <c r="AG8206" s="579">
        <v>28781400000000</v>
      </c>
    </row>
    <row r="8207" spans="1:33" x14ac:dyDescent="0.35">
      <c r="A8207" s="578" t="s">
        <v>1864</v>
      </c>
      <c r="B8207" s="578" t="s">
        <v>1509</v>
      </c>
      <c r="C8207" s="578">
        <v>0</v>
      </c>
      <c r="D8207" s="578">
        <v>0</v>
      </c>
      <c r="E8207" s="578">
        <v>0</v>
      </c>
      <c r="F8207" s="578">
        <v>0</v>
      </c>
      <c r="G8207" s="578">
        <v>0</v>
      </c>
      <c r="H8207" s="578">
        <v>0</v>
      </c>
      <c r="I8207" s="578">
        <v>0</v>
      </c>
      <c r="J8207" s="578">
        <v>0</v>
      </c>
      <c r="K8207" s="578">
        <v>0</v>
      </c>
      <c r="L8207" s="578">
        <v>0</v>
      </c>
      <c r="M8207" s="578">
        <v>0</v>
      </c>
      <c r="N8207" s="578">
        <v>0</v>
      </c>
      <c r="O8207" s="578">
        <v>0</v>
      </c>
      <c r="P8207" s="578">
        <v>0</v>
      </c>
      <c r="Q8207" s="578">
        <v>0</v>
      </c>
      <c r="R8207" s="578">
        <v>0</v>
      </c>
      <c r="S8207" s="578">
        <v>0</v>
      </c>
      <c r="T8207" s="578">
        <v>0</v>
      </c>
      <c r="U8207" s="578">
        <v>0</v>
      </c>
      <c r="V8207" s="578">
        <v>0</v>
      </c>
      <c r="W8207" s="578">
        <v>0</v>
      </c>
      <c r="X8207" s="578">
        <v>0</v>
      </c>
      <c r="Y8207" s="578">
        <v>0</v>
      </c>
      <c r="Z8207" s="578">
        <v>0</v>
      </c>
      <c r="AA8207" s="578">
        <v>0</v>
      </c>
      <c r="AB8207" s="578">
        <v>0</v>
      </c>
      <c r="AC8207" s="578">
        <v>0</v>
      </c>
      <c r="AD8207" s="578">
        <v>0</v>
      </c>
      <c r="AE8207" s="578">
        <v>0</v>
      </c>
      <c r="AF8207" s="578">
        <v>0</v>
      </c>
      <c r="AG8207" s="578">
        <v>0</v>
      </c>
    </row>
    <row r="8208" spans="1:33" x14ac:dyDescent="0.35">
      <c r="A8208" s="578" t="s">
        <v>1865</v>
      </c>
      <c r="B8208" s="578" t="s">
        <v>1509</v>
      </c>
      <c r="C8208" s="579">
        <v>24147600000000</v>
      </c>
      <c r="D8208" s="579">
        <v>28347000000000</v>
      </c>
      <c r="E8208" s="579">
        <v>30165400000000</v>
      </c>
      <c r="F8208" s="579">
        <v>31850600000000</v>
      </c>
      <c r="G8208" s="579">
        <v>33240400000000</v>
      </c>
      <c r="H8208" s="579">
        <v>34270800000000</v>
      </c>
      <c r="I8208" s="579">
        <v>35247100000000</v>
      </c>
      <c r="J8208" s="579">
        <v>35989000000000</v>
      </c>
      <c r="K8208" s="579">
        <v>36548600000000</v>
      </c>
      <c r="L8208" s="579">
        <v>36896900000000</v>
      </c>
      <c r="M8208" s="579">
        <v>36999200000000</v>
      </c>
      <c r="N8208" s="579">
        <v>35205500000000</v>
      </c>
      <c r="O8208" s="579">
        <v>33343300000000</v>
      </c>
      <c r="P8208" s="579">
        <v>31398200000000</v>
      </c>
      <c r="Q8208" s="579">
        <v>30084500000000</v>
      </c>
      <c r="R8208" s="579">
        <v>28528300000000</v>
      </c>
      <c r="S8208" s="579">
        <v>26999800000000</v>
      </c>
      <c r="T8208" s="579">
        <v>25585100000000</v>
      </c>
      <c r="U8208" s="579">
        <v>24278500000000</v>
      </c>
      <c r="V8208" s="579">
        <v>23171200000000</v>
      </c>
      <c r="W8208" s="579">
        <v>22073600000000</v>
      </c>
      <c r="X8208" s="579">
        <v>21088900000000</v>
      </c>
      <c r="Y8208" s="579">
        <v>20269100000000</v>
      </c>
      <c r="Z8208" s="579">
        <v>19584500000000</v>
      </c>
      <c r="AA8208" s="579">
        <v>19003200000000</v>
      </c>
      <c r="AB8208" s="579">
        <v>18585300000000</v>
      </c>
      <c r="AC8208" s="579">
        <v>18283100000000</v>
      </c>
      <c r="AD8208" s="579">
        <v>18114300000000</v>
      </c>
      <c r="AE8208" s="579">
        <v>18084700000000</v>
      </c>
      <c r="AF8208" s="579">
        <v>18215800000000</v>
      </c>
      <c r="AG8208" s="579">
        <v>18360000000000</v>
      </c>
    </row>
    <row r="8209" spans="1:33" x14ac:dyDescent="0.35">
      <c r="A8209" s="578" t="s">
        <v>1866</v>
      </c>
      <c r="B8209" s="578" t="s">
        <v>1509</v>
      </c>
      <c r="C8209" s="578">
        <v>0</v>
      </c>
      <c r="D8209" s="578">
        <v>0</v>
      </c>
      <c r="E8209" s="578">
        <v>0</v>
      </c>
      <c r="F8209" s="578">
        <v>0</v>
      </c>
      <c r="G8209" s="578">
        <v>0</v>
      </c>
      <c r="H8209" s="578">
        <v>0</v>
      </c>
      <c r="I8209" s="578">
        <v>0</v>
      </c>
      <c r="J8209" s="578">
        <v>0</v>
      </c>
      <c r="K8209" s="578">
        <v>0</v>
      </c>
      <c r="L8209" s="578">
        <v>0</v>
      </c>
      <c r="M8209" s="578">
        <v>0</v>
      </c>
      <c r="N8209" s="578">
        <v>0</v>
      </c>
      <c r="O8209" s="578">
        <v>0</v>
      </c>
      <c r="P8209" s="578">
        <v>0</v>
      </c>
      <c r="Q8209" s="578">
        <v>0</v>
      </c>
      <c r="R8209" s="578">
        <v>0</v>
      </c>
      <c r="S8209" s="578">
        <v>0</v>
      </c>
      <c r="T8209" s="578">
        <v>0</v>
      </c>
      <c r="U8209" s="578">
        <v>0</v>
      </c>
      <c r="V8209" s="578">
        <v>0</v>
      </c>
      <c r="W8209" s="578">
        <v>0</v>
      </c>
      <c r="X8209" s="578">
        <v>0</v>
      </c>
      <c r="Y8209" s="578">
        <v>0</v>
      </c>
      <c r="Z8209" s="578">
        <v>0</v>
      </c>
      <c r="AA8209" s="578">
        <v>0</v>
      </c>
      <c r="AB8209" s="578">
        <v>0</v>
      </c>
      <c r="AC8209" s="578">
        <v>0</v>
      </c>
      <c r="AD8209" s="578">
        <v>0</v>
      </c>
      <c r="AE8209" s="578">
        <v>0</v>
      </c>
      <c r="AF8209" s="578">
        <v>0</v>
      </c>
      <c r="AG8209" s="578">
        <v>0</v>
      </c>
    </row>
    <row r="8210" spans="1:33" x14ac:dyDescent="0.35">
      <c r="A8210" s="578" t="s">
        <v>1867</v>
      </c>
      <c r="B8210" s="578" t="s">
        <v>1509</v>
      </c>
      <c r="C8210" s="578">
        <v>0</v>
      </c>
      <c r="D8210" s="578">
        <v>0</v>
      </c>
      <c r="E8210" s="578">
        <v>0</v>
      </c>
      <c r="F8210" s="578">
        <v>0</v>
      </c>
      <c r="G8210" s="578">
        <v>0</v>
      </c>
      <c r="H8210" s="578">
        <v>0</v>
      </c>
      <c r="I8210" s="578">
        <v>0</v>
      </c>
      <c r="J8210" s="578">
        <v>0</v>
      </c>
      <c r="K8210" s="578">
        <v>0</v>
      </c>
      <c r="L8210" s="578">
        <v>0</v>
      </c>
      <c r="M8210" s="578">
        <v>0</v>
      </c>
      <c r="N8210" s="578">
        <v>0</v>
      </c>
      <c r="O8210" s="578">
        <v>0</v>
      </c>
      <c r="P8210" s="578">
        <v>0</v>
      </c>
      <c r="Q8210" s="578">
        <v>0</v>
      </c>
      <c r="R8210" s="578">
        <v>0</v>
      </c>
      <c r="S8210" s="578">
        <v>0</v>
      </c>
      <c r="T8210" s="578">
        <v>0</v>
      </c>
      <c r="U8210" s="578">
        <v>0</v>
      </c>
      <c r="V8210" s="578">
        <v>0</v>
      </c>
      <c r="W8210" s="578">
        <v>0</v>
      </c>
      <c r="X8210" s="578">
        <v>0</v>
      </c>
      <c r="Y8210" s="578">
        <v>0</v>
      </c>
      <c r="Z8210" s="578">
        <v>0</v>
      </c>
      <c r="AA8210" s="578">
        <v>0</v>
      </c>
      <c r="AB8210" s="578">
        <v>0</v>
      </c>
      <c r="AC8210" s="578">
        <v>0</v>
      </c>
      <c r="AD8210" s="578">
        <v>0</v>
      </c>
      <c r="AE8210" s="578">
        <v>0</v>
      </c>
      <c r="AF8210" s="578">
        <v>0</v>
      </c>
      <c r="AG8210" s="578">
        <v>0</v>
      </c>
    </row>
    <row r="8211" spans="1:33" x14ac:dyDescent="0.35">
      <c r="A8211" s="578" t="s">
        <v>1868</v>
      </c>
      <c r="B8211" s="578" t="s">
        <v>1509</v>
      </c>
      <c r="C8211" s="578">
        <v>0</v>
      </c>
      <c r="D8211" s="578">
        <v>0</v>
      </c>
      <c r="E8211" s="578">
        <v>0</v>
      </c>
      <c r="F8211" s="578">
        <v>0</v>
      </c>
      <c r="G8211" s="578">
        <v>0</v>
      </c>
      <c r="H8211" s="578">
        <v>0</v>
      </c>
      <c r="I8211" s="578">
        <v>0</v>
      </c>
      <c r="J8211" s="578">
        <v>0</v>
      </c>
      <c r="K8211" s="578">
        <v>0</v>
      </c>
      <c r="L8211" s="578">
        <v>0</v>
      </c>
      <c r="M8211" s="578">
        <v>0</v>
      </c>
      <c r="N8211" s="578">
        <v>0</v>
      </c>
      <c r="O8211" s="578">
        <v>0</v>
      </c>
      <c r="P8211" s="578">
        <v>0</v>
      </c>
      <c r="Q8211" s="578">
        <v>0</v>
      </c>
      <c r="R8211" s="578">
        <v>0</v>
      </c>
      <c r="S8211" s="578">
        <v>0</v>
      </c>
      <c r="T8211" s="578">
        <v>0</v>
      </c>
      <c r="U8211" s="578">
        <v>0</v>
      </c>
      <c r="V8211" s="578">
        <v>0</v>
      </c>
      <c r="W8211" s="578">
        <v>0</v>
      </c>
      <c r="X8211" s="578">
        <v>0</v>
      </c>
      <c r="Y8211" s="578">
        <v>0</v>
      </c>
      <c r="Z8211" s="578">
        <v>0</v>
      </c>
      <c r="AA8211" s="578">
        <v>0</v>
      </c>
      <c r="AB8211" s="578">
        <v>0</v>
      </c>
      <c r="AC8211" s="578">
        <v>0</v>
      </c>
      <c r="AD8211" s="578">
        <v>0</v>
      </c>
      <c r="AE8211" s="578">
        <v>0</v>
      </c>
      <c r="AF8211" s="578">
        <v>0</v>
      </c>
      <c r="AG8211" s="578">
        <v>0</v>
      </c>
    </row>
    <row r="8212" spans="1:33" x14ac:dyDescent="0.35">
      <c r="A8212" s="578" t="s">
        <v>1869</v>
      </c>
      <c r="B8212" s="578" t="s">
        <v>1509</v>
      </c>
      <c r="C8212" s="578">
        <v>0</v>
      </c>
      <c r="D8212" s="578">
        <v>0</v>
      </c>
      <c r="E8212" s="578">
        <v>0</v>
      </c>
      <c r="F8212" s="578">
        <v>0</v>
      </c>
      <c r="G8212" s="578">
        <v>0</v>
      </c>
      <c r="H8212" s="578">
        <v>0</v>
      </c>
      <c r="I8212" s="578">
        <v>0</v>
      </c>
      <c r="J8212" s="578">
        <v>0</v>
      </c>
      <c r="K8212" s="578">
        <v>0</v>
      </c>
      <c r="L8212" s="578">
        <v>0</v>
      </c>
      <c r="M8212" s="578">
        <v>0</v>
      </c>
      <c r="N8212" s="578">
        <v>0</v>
      </c>
      <c r="O8212" s="578">
        <v>0</v>
      </c>
      <c r="P8212" s="578">
        <v>0</v>
      </c>
      <c r="Q8212" s="578">
        <v>0</v>
      </c>
      <c r="R8212" s="578">
        <v>0</v>
      </c>
      <c r="S8212" s="578">
        <v>0</v>
      </c>
      <c r="T8212" s="578">
        <v>0</v>
      </c>
      <c r="U8212" s="578">
        <v>0</v>
      </c>
      <c r="V8212" s="578">
        <v>0</v>
      </c>
      <c r="W8212" s="578">
        <v>0</v>
      </c>
      <c r="X8212" s="578">
        <v>0</v>
      </c>
      <c r="Y8212" s="578">
        <v>0</v>
      </c>
      <c r="Z8212" s="578">
        <v>0</v>
      </c>
      <c r="AA8212" s="578">
        <v>0</v>
      </c>
      <c r="AB8212" s="578">
        <v>0</v>
      </c>
      <c r="AC8212" s="578">
        <v>0</v>
      </c>
      <c r="AD8212" s="578">
        <v>0</v>
      </c>
      <c r="AE8212" s="578">
        <v>0</v>
      </c>
      <c r="AF8212" s="578">
        <v>0</v>
      </c>
      <c r="AG8212" s="578">
        <v>0</v>
      </c>
    </row>
    <row r="8213" spans="1:33" x14ac:dyDescent="0.35">
      <c r="A8213" s="578" t="s">
        <v>1870</v>
      </c>
      <c r="B8213" s="578" t="s">
        <v>1509</v>
      </c>
      <c r="C8213" s="578">
        <v>0</v>
      </c>
      <c r="D8213" s="578">
        <v>0</v>
      </c>
      <c r="E8213" s="578">
        <v>0</v>
      </c>
      <c r="F8213" s="578">
        <v>0</v>
      </c>
      <c r="G8213" s="578">
        <v>0</v>
      </c>
      <c r="H8213" s="578">
        <v>0</v>
      </c>
      <c r="I8213" s="578">
        <v>0</v>
      </c>
      <c r="J8213" s="578">
        <v>0</v>
      </c>
      <c r="K8213" s="578">
        <v>0</v>
      </c>
      <c r="L8213" s="578">
        <v>0</v>
      </c>
      <c r="M8213" s="578">
        <v>0</v>
      </c>
      <c r="N8213" s="578">
        <v>0</v>
      </c>
      <c r="O8213" s="578">
        <v>0</v>
      </c>
      <c r="P8213" s="578">
        <v>0</v>
      </c>
      <c r="Q8213" s="578">
        <v>0</v>
      </c>
      <c r="R8213" s="578">
        <v>0</v>
      </c>
      <c r="S8213" s="578">
        <v>0</v>
      </c>
      <c r="T8213" s="578">
        <v>0</v>
      </c>
      <c r="U8213" s="578">
        <v>0</v>
      </c>
      <c r="V8213" s="578">
        <v>0</v>
      </c>
      <c r="W8213" s="578">
        <v>0</v>
      </c>
      <c r="X8213" s="578">
        <v>0</v>
      </c>
      <c r="Y8213" s="578">
        <v>0</v>
      </c>
      <c r="Z8213" s="578">
        <v>0</v>
      </c>
      <c r="AA8213" s="578">
        <v>0</v>
      </c>
      <c r="AB8213" s="578">
        <v>0</v>
      </c>
      <c r="AC8213" s="578">
        <v>0</v>
      </c>
      <c r="AD8213" s="578">
        <v>0</v>
      </c>
      <c r="AE8213" s="578">
        <v>0</v>
      </c>
      <c r="AF8213" s="578">
        <v>0</v>
      </c>
      <c r="AG8213" s="578">
        <v>0</v>
      </c>
    </row>
    <row r="8214" spans="1:33" x14ac:dyDescent="0.35">
      <c r="A8214" s="578" t="s">
        <v>1871</v>
      </c>
      <c r="B8214" s="578" t="s">
        <v>1509</v>
      </c>
      <c r="C8214" s="578">
        <v>0</v>
      </c>
      <c r="D8214" s="578">
        <v>0</v>
      </c>
      <c r="E8214" s="578">
        <v>0</v>
      </c>
      <c r="F8214" s="578">
        <v>0</v>
      </c>
      <c r="G8214" s="578">
        <v>0</v>
      </c>
      <c r="H8214" s="578">
        <v>0</v>
      </c>
      <c r="I8214" s="578">
        <v>0</v>
      </c>
      <c r="J8214" s="578">
        <v>0</v>
      </c>
      <c r="K8214" s="578">
        <v>0</v>
      </c>
      <c r="L8214" s="578">
        <v>0</v>
      </c>
      <c r="M8214" s="578">
        <v>0</v>
      </c>
      <c r="N8214" s="578">
        <v>0</v>
      </c>
      <c r="O8214" s="578">
        <v>0</v>
      </c>
      <c r="P8214" s="578">
        <v>0</v>
      </c>
      <c r="Q8214" s="578">
        <v>0</v>
      </c>
      <c r="R8214" s="578">
        <v>0</v>
      </c>
      <c r="S8214" s="578">
        <v>0</v>
      </c>
      <c r="T8214" s="578">
        <v>0</v>
      </c>
      <c r="U8214" s="578">
        <v>0</v>
      </c>
      <c r="V8214" s="578">
        <v>0</v>
      </c>
      <c r="W8214" s="578">
        <v>0</v>
      </c>
      <c r="X8214" s="578">
        <v>0</v>
      </c>
      <c r="Y8214" s="578">
        <v>0</v>
      </c>
      <c r="Z8214" s="578">
        <v>0</v>
      </c>
      <c r="AA8214" s="578">
        <v>0</v>
      </c>
      <c r="AB8214" s="578">
        <v>0</v>
      </c>
      <c r="AC8214" s="578">
        <v>0</v>
      </c>
      <c r="AD8214" s="578">
        <v>0</v>
      </c>
      <c r="AE8214" s="578">
        <v>0</v>
      </c>
      <c r="AF8214" s="578">
        <v>0</v>
      </c>
      <c r="AG8214" s="578">
        <v>0</v>
      </c>
    </row>
    <row r="8215" spans="1:33" x14ac:dyDescent="0.35">
      <c r="A8215" s="578" t="s">
        <v>1872</v>
      </c>
      <c r="B8215" s="578" t="s">
        <v>1509</v>
      </c>
      <c r="C8215" s="578">
        <v>0</v>
      </c>
      <c r="D8215" s="578">
        <v>0</v>
      </c>
      <c r="E8215" s="578">
        <v>0</v>
      </c>
      <c r="F8215" s="578">
        <v>0</v>
      </c>
      <c r="G8215" s="578">
        <v>0</v>
      </c>
      <c r="H8215" s="578">
        <v>0</v>
      </c>
      <c r="I8215" s="578">
        <v>0</v>
      </c>
      <c r="J8215" s="578">
        <v>0</v>
      </c>
      <c r="K8215" s="578">
        <v>0</v>
      </c>
      <c r="L8215" s="578">
        <v>0</v>
      </c>
      <c r="M8215" s="578">
        <v>0</v>
      </c>
      <c r="N8215" s="578">
        <v>0</v>
      </c>
      <c r="O8215" s="578">
        <v>0</v>
      </c>
      <c r="P8215" s="578">
        <v>0</v>
      </c>
      <c r="Q8215" s="578">
        <v>0</v>
      </c>
      <c r="R8215" s="578">
        <v>0</v>
      </c>
      <c r="S8215" s="578">
        <v>0</v>
      </c>
      <c r="T8215" s="578">
        <v>0</v>
      </c>
      <c r="U8215" s="578">
        <v>0</v>
      </c>
      <c r="V8215" s="578">
        <v>0</v>
      </c>
      <c r="W8215" s="578">
        <v>0</v>
      </c>
      <c r="X8215" s="578">
        <v>0</v>
      </c>
      <c r="Y8215" s="578">
        <v>0</v>
      </c>
      <c r="Z8215" s="578">
        <v>0</v>
      </c>
      <c r="AA8215" s="578">
        <v>0</v>
      </c>
      <c r="AB8215" s="578">
        <v>0</v>
      </c>
      <c r="AC8215" s="578">
        <v>0</v>
      </c>
      <c r="AD8215" s="578">
        <v>0</v>
      </c>
      <c r="AE8215" s="578">
        <v>0</v>
      </c>
      <c r="AF8215" s="578">
        <v>0</v>
      </c>
      <c r="AG8215" s="578">
        <v>0</v>
      </c>
    </row>
    <row r="8216" spans="1:33" x14ac:dyDescent="0.35">
      <c r="A8216" s="578" t="s">
        <v>1873</v>
      </c>
      <c r="B8216" s="578" t="s">
        <v>1509</v>
      </c>
      <c r="C8216" s="578">
        <v>0</v>
      </c>
      <c r="D8216" s="578">
        <v>0</v>
      </c>
      <c r="E8216" s="578">
        <v>0</v>
      </c>
      <c r="F8216" s="578">
        <v>0</v>
      </c>
      <c r="G8216" s="578">
        <v>0</v>
      </c>
      <c r="H8216" s="578">
        <v>0</v>
      </c>
      <c r="I8216" s="578">
        <v>0</v>
      </c>
      <c r="J8216" s="578">
        <v>0</v>
      </c>
      <c r="K8216" s="578">
        <v>0</v>
      </c>
      <c r="L8216" s="578">
        <v>0</v>
      </c>
      <c r="M8216" s="578">
        <v>0</v>
      </c>
      <c r="N8216" s="578">
        <v>0</v>
      </c>
      <c r="O8216" s="578">
        <v>0</v>
      </c>
      <c r="P8216" s="578">
        <v>0</v>
      </c>
      <c r="Q8216" s="578">
        <v>0</v>
      </c>
      <c r="R8216" s="578">
        <v>0</v>
      </c>
      <c r="S8216" s="578">
        <v>0</v>
      </c>
      <c r="T8216" s="578">
        <v>0</v>
      </c>
      <c r="U8216" s="578">
        <v>0</v>
      </c>
      <c r="V8216" s="578">
        <v>0</v>
      </c>
      <c r="W8216" s="578">
        <v>0</v>
      </c>
      <c r="X8216" s="578">
        <v>0</v>
      </c>
      <c r="Y8216" s="578">
        <v>0</v>
      </c>
      <c r="Z8216" s="578">
        <v>0</v>
      </c>
      <c r="AA8216" s="578">
        <v>0</v>
      </c>
      <c r="AB8216" s="578">
        <v>0</v>
      </c>
      <c r="AC8216" s="578">
        <v>0</v>
      </c>
      <c r="AD8216" s="578">
        <v>0</v>
      </c>
      <c r="AE8216" s="578">
        <v>0</v>
      </c>
      <c r="AF8216" s="578">
        <v>0</v>
      </c>
      <c r="AG8216" s="578">
        <v>0</v>
      </c>
    </row>
    <row r="8217" spans="1:33" x14ac:dyDescent="0.35">
      <c r="A8217" s="578" t="s">
        <v>1874</v>
      </c>
      <c r="B8217" s="578" t="s">
        <v>1509</v>
      </c>
      <c r="C8217" s="578">
        <v>0</v>
      </c>
      <c r="D8217" s="578">
        <v>0</v>
      </c>
      <c r="E8217" s="578">
        <v>0</v>
      </c>
      <c r="F8217" s="578">
        <v>0</v>
      </c>
      <c r="G8217" s="578">
        <v>0</v>
      </c>
      <c r="H8217" s="578">
        <v>0</v>
      </c>
      <c r="I8217" s="578">
        <v>0</v>
      </c>
      <c r="J8217" s="578">
        <v>0</v>
      </c>
      <c r="K8217" s="578">
        <v>0</v>
      </c>
      <c r="L8217" s="578">
        <v>0</v>
      </c>
      <c r="M8217" s="578">
        <v>0</v>
      </c>
      <c r="N8217" s="578">
        <v>0</v>
      </c>
      <c r="O8217" s="578">
        <v>0</v>
      </c>
      <c r="P8217" s="578">
        <v>0</v>
      </c>
      <c r="Q8217" s="578">
        <v>0</v>
      </c>
      <c r="R8217" s="578">
        <v>0</v>
      </c>
      <c r="S8217" s="578">
        <v>0</v>
      </c>
      <c r="T8217" s="578">
        <v>0</v>
      </c>
      <c r="U8217" s="578">
        <v>0</v>
      </c>
      <c r="V8217" s="578">
        <v>0</v>
      </c>
      <c r="W8217" s="578">
        <v>0</v>
      </c>
      <c r="X8217" s="578">
        <v>0</v>
      </c>
      <c r="Y8217" s="578">
        <v>0</v>
      </c>
      <c r="Z8217" s="578">
        <v>0</v>
      </c>
      <c r="AA8217" s="578">
        <v>0</v>
      </c>
      <c r="AB8217" s="578">
        <v>0</v>
      </c>
      <c r="AC8217" s="578">
        <v>0</v>
      </c>
      <c r="AD8217" s="578">
        <v>0</v>
      </c>
      <c r="AE8217" s="578">
        <v>0</v>
      </c>
      <c r="AF8217" s="578">
        <v>0</v>
      </c>
      <c r="AG8217" s="578">
        <v>0</v>
      </c>
    </row>
    <row r="8218" spans="1:33" x14ac:dyDescent="0.35">
      <c r="A8218" s="578" t="s">
        <v>1875</v>
      </c>
      <c r="B8218" s="578" t="s">
        <v>1509</v>
      </c>
      <c r="C8218" s="578">
        <v>0</v>
      </c>
      <c r="D8218" s="578">
        <v>0</v>
      </c>
      <c r="E8218" s="578">
        <v>0</v>
      </c>
      <c r="F8218" s="578">
        <v>0</v>
      </c>
      <c r="G8218" s="578">
        <v>0</v>
      </c>
      <c r="H8218" s="578">
        <v>0</v>
      </c>
      <c r="I8218" s="578">
        <v>0</v>
      </c>
      <c r="J8218" s="578">
        <v>0</v>
      </c>
      <c r="K8218" s="578">
        <v>0</v>
      </c>
      <c r="L8218" s="578">
        <v>0</v>
      </c>
      <c r="M8218" s="578">
        <v>0</v>
      </c>
      <c r="N8218" s="578">
        <v>0</v>
      </c>
      <c r="O8218" s="578">
        <v>0</v>
      </c>
      <c r="P8218" s="578">
        <v>0</v>
      </c>
      <c r="Q8218" s="578">
        <v>0</v>
      </c>
      <c r="R8218" s="578">
        <v>0</v>
      </c>
      <c r="S8218" s="578">
        <v>0</v>
      </c>
      <c r="T8218" s="578">
        <v>0</v>
      </c>
      <c r="U8218" s="578">
        <v>0</v>
      </c>
      <c r="V8218" s="578">
        <v>0</v>
      </c>
      <c r="W8218" s="578">
        <v>0</v>
      </c>
      <c r="X8218" s="578">
        <v>0</v>
      </c>
      <c r="Y8218" s="578">
        <v>0</v>
      </c>
      <c r="Z8218" s="578">
        <v>0</v>
      </c>
      <c r="AA8218" s="578">
        <v>0</v>
      </c>
      <c r="AB8218" s="578">
        <v>0</v>
      </c>
      <c r="AC8218" s="578">
        <v>0</v>
      </c>
      <c r="AD8218" s="578">
        <v>0</v>
      </c>
      <c r="AE8218" s="578">
        <v>0</v>
      </c>
      <c r="AF8218" s="578">
        <v>0</v>
      </c>
      <c r="AG8218" s="578">
        <v>0</v>
      </c>
    </row>
    <row r="8219" spans="1:33" x14ac:dyDescent="0.35">
      <c r="A8219" s="578" t="s">
        <v>1876</v>
      </c>
      <c r="B8219" s="578" t="s">
        <v>1509</v>
      </c>
      <c r="C8219" s="578">
        <v>0</v>
      </c>
      <c r="D8219" s="578">
        <v>0</v>
      </c>
      <c r="E8219" s="578">
        <v>0</v>
      </c>
      <c r="F8219" s="578">
        <v>0</v>
      </c>
      <c r="G8219" s="578">
        <v>0</v>
      </c>
      <c r="H8219" s="578">
        <v>0</v>
      </c>
      <c r="I8219" s="578">
        <v>0</v>
      </c>
      <c r="J8219" s="578">
        <v>0</v>
      </c>
      <c r="K8219" s="578">
        <v>0</v>
      </c>
      <c r="L8219" s="578">
        <v>0</v>
      </c>
      <c r="M8219" s="578">
        <v>0</v>
      </c>
      <c r="N8219" s="578">
        <v>0</v>
      </c>
      <c r="O8219" s="578">
        <v>0</v>
      </c>
      <c r="P8219" s="578">
        <v>0</v>
      </c>
      <c r="Q8219" s="578">
        <v>0</v>
      </c>
      <c r="R8219" s="578">
        <v>0</v>
      </c>
      <c r="S8219" s="578">
        <v>0</v>
      </c>
      <c r="T8219" s="578">
        <v>0</v>
      </c>
      <c r="U8219" s="578">
        <v>0</v>
      </c>
      <c r="V8219" s="578">
        <v>0</v>
      </c>
      <c r="W8219" s="578">
        <v>0</v>
      </c>
      <c r="X8219" s="578">
        <v>0</v>
      </c>
      <c r="Y8219" s="578">
        <v>0</v>
      </c>
      <c r="Z8219" s="578">
        <v>0</v>
      </c>
      <c r="AA8219" s="578">
        <v>0</v>
      </c>
      <c r="AB8219" s="578">
        <v>0</v>
      </c>
      <c r="AC8219" s="578">
        <v>0</v>
      </c>
      <c r="AD8219" s="578">
        <v>0</v>
      </c>
      <c r="AE8219" s="578">
        <v>0</v>
      </c>
      <c r="AF8219" s="578">
        <v>0</v>
      </c>
      <c r="AG8219" s="578">
        <v>0</v>
      </c>
    </row>
    <row r="8220" spans="1:33" x14ac:dyDescent="0.35">
      <c r="A8220" s="578" t="s">
        <v>1877</v>
      </c>
      <c r="B8220" s="578" t="s">
        <v>1509</v>
      </c>
      <c r="C8220" s="578">
        <v>0</v>
      </c>
      <c r="D8220" s="578">
        <v>0</v>
      </c>
      <c r="E8220" s="578">
        <v>0</v>
      </c>
      <c r="F8220" s="578">
        <v>0</v>
      </c>
      <c r="G8220" s="578">
        <v>0</v>
      </c>
      <c r="H8220" s="578">
        <v>0</v>
      </c>
      <c r="I8220" s="578">
        <v>0</v>
      </c>
      <c r="J8220" s="578">
        <v>0</v>
      </c>
      <c r="K8220" s="578">
        <v>0</v>
      </c>
      <c r="L8220" s="578">
        <v>0</v>
      </c>
      <c r="M8220" s="578">
        <v>0</v>
      </c>
      <c r="N8220" s="578">
        <v>0</v>
      </c>
      <c r="O8220" s="578">
        <v>0</v>
      </c>
      <c r="P8220" s="578">
        <v>0</v>
      </c>
      <c r="Q8220" s="578">
        <v>0</v>
      </c>
      <c r="R8220" s="578">
        <v>0</v>
      </c>
      <c r="S8220" s="578">
        <v>0</v>
      </c>
      <c r="T8220" s="578">
        <v>0</v>
      </c>
      <c r="U8220" s="578">
        <v>0</v>
      </c>
      <c r="V8220" s="578">
        <v>0</v>
      </c>
      <c r="W8220" s="578">
        <v>0</v>
      </c>
      <c r="X8220" s="578">
        <v>0</v>
      </c>
      <c r="Y8220" s="578">
        <v>0</v>
      </c>
      <c r="Z8220" s="578">
        <v>0</v>
      </c>
      <c r="AA8220" s="578">
        <v>0</v>
      </c>
      <c r="AB8220" s="578">
        <v>0</v>
      </c>
      <c r="AC8220" s="578">
        <v>0</v>
      </c>
      <c r="AD8220" s="578">
        <v>0</v>
      </c>
      <c r="AE8220" s="578">
        <v>0</v>
      </c>
      <c r="AF8220" s="578">
        <v>0</v>
      </c>
      <c r="AG8220" s="578">
        <v>0</v>
      </c>
    </row>
    <row r="8221" spans="1:33" x14ac:dyDescent="0.35">
      <c r="A8221" s="578" t="s">
        <v>1878</v>
      </c>
      <c r="B8221" s="578" t="s">
        <v>1509</v>
      </c>
      <c r="C8221" s="578">
        <v>0</v>
      </c>
      <c r="D8221" s="578">
        <v>0</v>
      </c>
      <c r="E8221" s="578">
        <v>0</v>
      </c>
      <c r="F8221" s="578">
        <v>0</v>
      </c>
      <c r="G8221" s="578">
        <v>0</v>
      </c>
      <c r="H8221" s="578">
        <v>0</v>
      </c>
      <c r="I8221" s="578">
        <v>0</v>
      </c>
      <c r="J8221" s="578">
        <v>0</v>
      </c>
      <c r="K8221" s="578">
        <v>0</v>
      </c>
      <c r="L8221" s="578">
        <v>0</v>
      </c>
      <c r="M8221" s="578">
        <v>0</v>
      </c>
      <c r="N8221" s="578">
        <v>0</v>
      </c>
      <c r="O8221" s="578">
        <v>0</v>
      </c>
      <c r="P8221" s="578">
        <v>0</v>
      </c>
      <c r="Q8221" s="578">
        <v>0</v>
      </c>
      <c r="R8221" s="578">
        <v>0</v>
      </c>
      <c r="S8221" s="578">
        <v>0</v>
      </c>
      <c r="T8221" s="578">
        <v>0</v>
      </c>
      <c r="U8221" s="578">
        <v>0</v>
      </c>
      <c r="V8221" s="578">
        <v>0</v>
      </c>
      <c r="W8221" s="578">
        <v>0</v>
      </c>
      <c r="X8221" s="578">
        <v>0</v>
      </c>
      <c r="Y8221" s="578">
        <v>0</v>
      </c>
      <c r="Z8221" s="578">
        <v>0</v>
      </c>
      <c r="AA8221" s="578">
        <v>0</v>
      </c>
      <c r="AB8221" s="578">
        <v>0</v>
      </c>
      <c r="AC8221" s="578">
        <v>0</v>
      </c>
      <c r="AD8221" s="578">
        <v>0</v>
      </c>
      <c r="AE8221" s="578">
        <v>0</v>
      </c>
      <c r="AF8221" s="578">
        <v>0</v>
      </c>
      <c r="AG8221" s="578">
        <v>0</v>
      </c>
    </row>
    <row r="8222" spans="1:33" x14ac:dyDescent="0.35">
      <c r="A8222" s="578" t="s">
        <v>1879</v>
      </c>
      <c r="B8222" s="578" t="s">
        <v>1509</v>
      </c>
      <c r="C8222" s="578">
        <v>0</v>
      </c>
      <c r="D8222" s="578">
        <v>0</v>
      </c>
      <c r="E8222" s="578">
        <v>0</v>
      </c>
      <c r="F8222" s="578">
        <v>0</v>
      </c>
      <c r="G8222" s="578">
        <v>0</v>
      </c>
      <c r="H8222" s="578">
        <v>0</v>
      </c>
      <c r="I8222" s="578">
        <v>0</v>
      </c>
      <c r="J8222" s="578">
        <v>0</v>
      </c>
      <c r="K8222" s="578">
        <v>0</v>
      </c>
      <c r="L8222" s="578">
        <v>0</v>
      </c>
      <c r="M8222" s="578">
        <v>0</v>
      </c>
      <c r="N8222" s="578">
        <v>0</v>
      </c>
      <c r="O8222" s="578">
        <v>0</v>
      </c>
      <c r="P8222" s="578">
        <v>0</v>
      </c>
      <c r="Q8222" s="578">
        <v>0</v>
      </c>
      <c r="R8222" s="578">
        <v>0</v>
      </c>
      <c r="S8222" s="578">
        <v>0</v>
      </c>
      <c r="T8222" s="578">
        <v>0</v>
      </c>
      <c r="U8222" s="578">
        <v>0</v>
      </c>
      <c r="V8222" s="578">
        <v>0</v>
      </c>
      <c r="W8222" s="578">
        <v>0</v>
      </c>
      <c r="X8222" s="578">
        <v>0</v>
      </c>
      <c r="Y8222" s="578">
        <v>0</v>
      </c>
      <c r="Z8222" s="578">
        <v>0</v>
      </c>
      <c r="AA8222" s="578">
        <v>0</v>
      </c>
      <c r="AB8222" s="578">
        <v>0</v>
      </c>
      <c r="AC8222" s="578">
        <v>0</v>
      </c>
      <c r="AD8222" s="578">
        <v>0</v>
      </c>
      <c r="AE8222" s="578">
        <v>0</v>
      </c>
      <c r="AF8222" s="578">
        <v>0</v>
      </c>
      <c r="AG8222" s="578">
        <v>0</v>
      </c>
    </row>
    <row r="8223" spans="1:33" x14ac:dyDescent="0.35">
      <c r="A8223" s="578" t="s">
        <v>1880</v>
      </c>
      <c r="B8223" s="578" t="s">
        <v>1509</v>
      </c>
      <c r="C8223" s="578">
        <v>0</v>
      </c>
      <c r="D8223" s="578">
        <v>0</v>
      </c>
      <c r="E8223" s="578">
        <v>0</v>
      </c>
      <c r="F8223" s="578">
        <v>0</v>
      </c>
      <c r="G8223" s="578">
        <v>0</v>
      </c>
      <c r="H8223" s="578">
        <v>0</v>
      </c>
      <c r="I8223" s="578">
        <v>0</v>
      </c>
      <c r="J8223" s="578">
        <v>0</v>
      </c>
      <c r="K8223" s="578">
        <v>0</v>
      </c>
      <c r="L8223" s="578">
        <v>0</v>
      </c>
      <c r="M8223" s="578">
        <v>0</v>
      </c>
      <c r="N8223" s="578">
        <v>0</v>
      </c>
      <c r="O8223" s="578">
        <v>0</v>
      </c>
      <c r="P8223" s="578">
        <v>0</v>
      </c>
      <c r="Q8223" s="578">
        <v>0</v>
      </c>
      <c r="R8223" s="578">
        <v>0</v>
      </c>
      <c r="S8223" s="578">
        <v>0</v>
      </c>
      <c r="T8223" s="578">
        <v>0</v>
      </c>
      <c r="U8223" s="578">
        <v>0</v>
      </c>
      <c r="V8223" s="578">
        <v>0</v>
      </c>
      <c r="W8223" s="578">
        <v>0</v>
      </c>
      <c r="X8223" s="578">
        <v>0</v>
      </c>
      <c r="Y8223" s="578">
        <v>0</v>
      </c>
      <c r="Z8223" s="578">
        <v>0</v>
      </c>
      <c r="AA8223" s="578">
        <v>0</v>
      </c>
      <c r="AB8223" s="578">
        <v>0</v>
      </c>
      <c r="AC8223" s="578">
        <v>0</v>
      </c>
      <c r="AD8223" s="578">
        <v>0</v>
      </c>
      <c r="AE8223" s="578">
        <v>0</v>
      </c>
      <c r="AF8223" s="578">
        <v>0</v>
      </c>
      <c r="AG8223" s="578">
        <v>0</v>
      </c>
    </row>
    <row r="8224" spans="1:33" x14ac:dyDescent="0.35">
      <c r="A8224" s="578" t="s">
        <v>1881</v>
      </c>
      <c r="B8224" s="578" t="s">
        <v>1509</v>
      </c>
      <c r="C8224" s="578">
        <v>0</v>
      </c>
      <c r="D8224" s="578">
        <v>0</v>
      </c>
      <c r="E8224" s="578">
        <v>0</v>
      </c>
      <c r="F8224" s="578">
        <v>0</v>
      </c>
      <c r="G8224" s="578">
        <v>0</v>
      </c>
      <c r="H8224" s="578">
        <v>0</v>
      </c>
      <c r="I8224" s="578">
        <v>0</v>
      </c>
      <c r="J8224" s="578">
        <v>0</v>
      </c>
      <c r="K8224" s="578">
        <v>0</v>
      </c>
      <c r="L8224" s="578">
        <v>0</v>
      </c>
      <c r="M8224" s="578">
        <v>0</v>
      </c>
      <c r="N8224" s="578">
        <v>0</v>
      </c>
      <c r="O8224" s="578">
        <v>0</v>
      </c>
      <c r="P8224" s="578">
        <v>0</v>
      </c>
      <c r="Q8224" s="578">
        <v>0</v>
      </c>
      <c r="R8224" s="578">
        <v>0</v>
      </c>
      <c r="S8224" s="578">
        <v>0</v>
      </c>
      <c r="T8224" s="578">
        <v>0</v>
      </c>
      <c r="U8224" s="578">
        <v>0</v>
      </c>
      <c r="V8224" s="578">
        <v>0</v>
      </c>
      <c r="W8224" s="578">
        <v>0</v>
      </c>
      <c r="X8224" s="578">
        <v>0</v>
      </c>
      <c r="Y8224" s="578">
        <v>0</v>
      </c>
      <c r="Z8224" s="578">
        <v>0</v>
      </c>
      <c r="AA8224" s="578">
        <v>0</v>
      </c>
      <c r="AB8224" s="578">
        <v>0</v>
      </c>
      <c r="AC8224" s="578">
        <v>0</v>
      </c>
      <c r="AD8224" s="578">
        <v>0</v>
      </c>
      <c r="AE8224" s="578">
        <v>0</v>
      </c>
      <c r="AF8224" s="578">
        <v>0</v>
      </c>
      <c r="AG8224" s="578">
        <v>0</v>
      </c>
    </row>
    <row r="8225" spans="1:33" x14ac:dyDescent="0.35">
      <c r="A8225" s="578" t="s">
        <v>1882</v>
      </c>
      <c r="B8225" s="578" t="s">
        <v>1509</v>
      </c>
      <c r="C8225" s="578">
        <v>0</v>
      </c>
      <c r="D8225" s="578">
        <v>0</v>
      </c>
      <c r="E8225" s="578">
        <v>0</v>
      </c>
      <c r="F8225" s="578">
        <v>0</v>
      </c>
      <c r="G8225" s="578">
        <v>0</v>
      </c>
      <c r="H8225" s="578">
        <v>0</v>
      </c>
      <c r="I8225" s="578">
        <v>0</v>
      </c>
      <c r="J8225" s="578">
        <v>0</v>
      </c>
      <c r="K8225" s="578">
        <v>0</v>
      </c>
      <c r="L8225" s="578">
        <v>0</v>
      </c>
      <c r="M8225" s="578">
        <v>0</v>
      </c>
      <c r="N8225" s="578">
        <v>0</v>
      </c>
      <c r="O8225" s="578">
        <v>0</v>
      </c>
      <c r="P8225" s="578">
        <v>0</v>
      </c>
      <c r="Q8225" s="578">
        <v>0</v>
      </c>
      <c r="R8225" s="578">
        <v>0</v>
      </c>
      <c r="S8225" s="578">
        <v>0</v>
      </c>
      <c r="T8225" s="578">
        <v>0</v>
      </c>
      <c r="U8225" s="578">
        <v>0</v>
      </c>
      <c r="V8225" s="578">
        <v>0</v>
      </c>
      <c r="W8225" s="578">
        <v>0</v>
      </c>
      <c r="X8225" s="578">
        <v>0</v>
      </c>
      <c r="Y8225" s="578">
        <v>0</v>
      </c>
      <c r="Z8225" s="578">
        <v>0</v>
      </c>
      <c r="AA8225" s="578">
        <v>0</v>
      </c>
      <c r="AB8225" s="578">
        <v>0</v>
      </c>
      <c r="AC8225" s="578">
        <v>0</v>
      </c>
      <c r="AD8225" s="578">
        <v>0</v>
      </c>
      <c r="AE8225" s="578">
        <v>0</v>
      </c>
      <c r="AF8225" s="578">
        <v>0</v>
      </c>
      <c r="AG8225" s="578">
        <v>0</v>
      </c>
    </row>
    <row r="8226" spans="1:33" x14ac:dyDescent="0.35">
      <c r="A8226" s="578" t="s">
        <v>1883</v>
      </c>
      <c r="B8226" s="578" t="s">
        <v>1509</v>
      </c>
      <c r="C8226" s="578">
        <v>0</v>
      </c>
      <c r="D8226" s="578">
        <v>0</v>
      </c>
      <c r="E8226" s="578">
        <v>0</v>
      </c>
      <c r="F8226" s="578">
        <v>0</v>
      </c>
      <c r="G8226" s="578">
        <v>0</v>
      </c>
      <c r="H8226" s="578">
        <v>0</v>
      </c>
      <c r="I8226" s="578">
        <v>0</v>
      </c>
      <c r="J8226" s="578">
        <v>0</v>
      </c>
      <c r="K8226" s="578">
        <v>0</v>
      </c>
      <c r="L8226" s="578">
        <v>0</v>
      </c>
      <c r="M8226" s="578">
        <v>0</v>
      </c>
      <c r="N8226" s="578">
        <v>0</v>
      </c>
      <c r="O8226" s="578">
        <v>0</v>
      </c>
      <c r="P8226" s="578">
        <v>0</v>
      </c>
      <c r="Q8226" s="578">
        <v>0</v>
      </c>
      <c r="R8226" s="578">
        <v>0</v>
      </c>
      <c r="S8226" s="578">
        <v>0</v>
      </c>
      <c r="T8226" s="578">
        <v>0</v>
      </c>
      <c r="U8226" s="578">
        <v>0</v>
      </c>
      <c r="V8226" s="578">
        <v>0</v>
      </c>
      <c r="W8226" s="578">
        <v>0</v>
      </c>
      <c r="X8226" s="578">
        <v>0</v>
      </c>
      <c r="Y8226" s="578">
        <v>0</v>
      </c>
      <c r="Z8226" s="578">
        <v>0</v>
      </c>
      <c r="AA8226" s="578">
        <v>0</v>
      </c>
      <c r="AB8226" s="578">
        <v>0</v>
      </c>
      <c r="AC8226" s="578">
        <v>0</v>
      </c>
      <c r="AD8226" s="578">
        <v>0</v>
      </c>
      <c r="AE8226" s="578">
        <v>0</v>
      </c>
      <c r="AF8226" s="578">
        <v>0</v>
      </c>
      <c r="AG8226" s="578">
        <v>0</v>
      </c>
    </row>
    <row r="8227" spans="1:33" x14ac:dyDescent="0.35">
      <c r="A8227" s="578" t="s">
        <v>1884</v>
      </c>
      <c r="B8227" s="578" t="s">
        <v>1509</v>
      </c>
      <c r="C8227" s="578">
        <v>0</v>
      </c>
      <c r="D8227" s="578">
        <v>0</v>
      </c>
      <c r="E8227" s="578">
        <v>0</v>
      </c>
      <c r="F8227" s="578">
        <v>0</v>
      </c>
      <c r="G8227" s="578">
        <v>0</v>
      </c>
      <c r="H8227" s="578">
        <v>0</v>
      </c>
      <c r="I8227" s="578">
        <v>0</v>
      </c>
      <c r="J8227" s="578">
        <v>0</v>
      </c>
      <c r="K8227" s="578">
        <v>0</v>
      </c>
      <c r="L8227" s="578">
        <v>0</v>
      </c>
      <c r="M8227" s="578">
        <v>0</v>
      </c>
      <c r="N8227" s="578">
        <v>0</v>
      </c>
      <c r="O8227" s="578">
        <v>0</v>
      </c>
      <c r="P8227" s="578">
        <v>0</v>
      </c>
      <c r="Q8227" s="578">
        <v>0</v>
      </c>
      <c r="R8227" s="578">
        <v>0</v>
      </c>
      <c r="S8227" s="578">
        <v>0</v>
      </c>
      <c r="T8227" s="578">
        <v>0</v>
      </c>
      <c r="U8227" s="578">
        <v>0</v>
      </c>
      <c r="V8227" s="578">
        <v>0</v>
      </c>
      <c r="W8227" s="578">
        <v>0</v>
      </c>
      <c r="X8227" s="578">
        <v>0</v>
      </c>
      <c r="Y8227" s="578">
        <v>0</v>
      </c>
      <c r="Z8227" s="578">
        <v>0</v>
      </c>
      <c r="AA8227" s="578">
        <v>0</v>
      </c>
      <c r="AB8227" s="578">
        <v>0</v>
      </c>
      <c r="AC8227" s="578">
        <v>0</v>
      </c>
      <c r="AD8227" s="578">
        <v>0</v>
      </c>
      <c r="AE8227" s="578">
        <v>0</v>
      </c>
      <c r="AF8227" s="578">
        <v>0</v>
      </c>
      <c r="AG8227" s="578">
        <v>0</v>
      </c>
    </row>
    <row r="8228" spans="1:33" x14ac:dyDescent="0.35">
      <c r="A8228" s="578" t="s">
        <v>1885</v>
      </c>
      <c r="B8228" s="578" t="s">
        <v>1509</v>
      </c>
      <c r="C8228" s="578">
        <v>0</v>
      </c>
      <c r="D8228" s="578">
        <v>0</v>
      </c>
      <c r="E8228" s="578">
        <v>0</v>
      </c>
      <c r="F8228" s="578">
        <v>0</v>
      </c>
      <c r="G8228" s="578">
        <v>0</v>
      </c>
      <c r="H8228" s="578">
        <v>0</v>
      </c>
      <c r="I8228" s="578">
        <v>0</v>
      </c>
      <c r="J8228" s="578">
        <v>0</v>
      </c>
      <c r="K8228" s="578">
        <v>0</v>
      </c>
      <c r="L8228" s="578">
        <v>0</v>
      </c>
      <c r="M8228" s="578">
        <v>0</v>
      </c>
      <c r="N8228" s="578">
        <v>0</v>
      </c>
      <c r="O8228" s="578">
        <v>0</v>
      </c>
      <c r="P8228" s="578">
        <v>0</v>
      </c>
      <c r="Q8228" s="578">
        <v>0</v>
      </c>
      <c r="R8228" s="578">
        <v>0</v>
      </c>
      <c r="S8228" s="578">
        <v>0</v>
      </c>
      <c r="T8228" s="578">
        <v>0</v>
      </c>
      <c r="U8228" s="578">
        <v>0</v>
      </c>
      <c r="V8228" s="578">
        <v>0</v>
      </c>
      <c r="W8228" s="578">
        <v>0</v>
      </c>
      <c r="X8228" s="578">
        <v>0</v>
      </c>
      <c r="Y8228" s="578">
        <v>0</v>
      </c>
      <c r="Z8228" s="578">
        <v>0</v>
      </c>
      <c r="AA8228" s="578">
        <v>0</v>
      </c>
      <c r="AB8228" s="578">
        <v>0</v>
      </c>
      <c r="AC8228" s="578">
        <v>0</v>
      </c>
      <c r="AD8228" s="578">
        <v>0</v>
      </c>
      <c r="AE8228" s="578">
        <v>0</v>
      </c>
      <c r="AF8228" s="578">
        <v>0</v>
      </c>
      <c r="AG8228" s="578">
        <v>0</v>
      </c>
    </row>
    <row r="8229" spans="1:33" x14ac:dyDescent="0.35">
      <c r="A8229" s="578" t="s">
        <v>1886</v>
      </c>
      <c r="B8229" s="578" t="s">
        <v>1509</v>
      </c>
      <c r="C8229" s="578">
        <v>0</v>
      </c>
      <c r="D8229" s="578">
        <v>0</v>
      </c>
      <c r="E8229" s="578">
        <v>0</v>
      </c>
      <c r="F8229" s="578">
        <v>0</v>
      </c>
      <c r="G8229" s="578">
        <v>0</v>
      </c>
      <c r="H8229" s="578">
        <v>0</v>
      </c>
      <c r="I8229" s="578">
        <v>0</v>
      </c>
      <c r="J8229" s="578">
        <v>0</v>
      </c>
      <c r="K8229" s="578">
        <v>0</v>
      </c>
      <c r="L8229" s="578">
        <v>0</v>
      </c>
      <c r="M8229" s="578">
        <v>0</v>
      </c>
      <c r="N8229" s="578">
        <v>0</v>
      </c>
      <c r="O8229" s="578">
        <v>0</v>
      </c>
      <c r="P8229" s="578">
        <v>0</v>
      </c>
      <c r="Q8229" s="578">
        <v>0</v>
      </c>
      <c r="R8229" s="578">
        <v>0</v>
      </c>
      <c r="S8229" s="578">
        <v>0</v>
      </c>
      <c r="T8229" s="578">
        <v>0</v>
      </c>
      <c r="U8229" s="578">
        <v>0</v>
      </c>
      <c r="V8229" s="578">
        <v>0</v>
      </c>
      <c r="W8229" s="578">
        <v>0</v>
      </c>
      <c r="X8229" s="578">
        <v>0</v>
      </c>
      <c r="Y8229" s="578">
        <v>0</v>
      </c>
      <c r="Z8229" s="578">
        <v>0</v>
      </c>
      <c r="AA8229" s="578">
        <v>0</v>
      </c>
      <c r="AB8229" s="578">
        <v>0</v>
      </c>
      <c r="AC8229" s="578">
        <v>0</v>
      </c>
      <c r="AD8229" s="578">
        <v>0</v>
      </c>
      <c r="AE8229" s="578">
        <v>0</v>
      </c>
      <c r="AF8229" s="578">
        <v>0</v>
      </c>
      <c r="AG8229" s="578">
        <v>0</v>
      </c>
    </row>
    <row r="8230" spans="1:33" x14ac:dyDescent="0.35">
      <c r="A8230" s="578" t="s">
        <v>1887</v>
      </c>
      <c r="B8230" s="578" t="s">
        <v>1509</v>
      </c>
      <c r="C8230" s="578">
        <v>0</v>
      </c>
      <c r="D8230" s="578">
        <v>0</v>
      </c>
      <c r="E8230" s="578">
        <v>0</v>
      </c>
      <c r="F8230" s="578">
        <v>0</v>
      </c>
      <c r="G8230" s="578">
        <v>0</v>
      </c>
      <c r="H8230" s="578">
        <v>0</v>
      </c>
      <c r="I8230" s="578">
        <v>0</v>
      </c>
      <c r="J8230" s="578">
        <v>0</v>
      </c>
      <c r="K8230" s="578">
        <v>0</v>
      </c>
      <c r="L8230" s="578">
        <v>0</v>
      </c>
      <c r="M8230" s="578">
        <v>0</v>
      </c>
      <c r="N8230" s="578">
        <v>0</v>
      </c>
      <c r="O8230" s="578">
        <v>0</v>
      </c>
      <c r="P8230" s="578">
        <v>0</v>
      </c>
      <c r="Q8230" s="578">
        <v>0</v>
      </c>
      <c r="R8230" s="578">
        <v>0</v>
      </c>
      <c r="S8230" s="578">
        <v>0</v>
      </c>
      <c r="T8230" s="578">
        <v>0</v>
      </c>
      <c r="U8230" s="578">
        <v>0</v>
      </c>
      <c r="V8230" s="578">
        <v>0</v>
      </c>
      <c r="W8230" s="578">
        <v>0</v>
      </c>
      <c r="X8230" s="578">
        <v>0</v>
      </c>
      <c r="Y8230" s="578">
        <v>0</v>
      </c>
      <c r="Z8230" s="578">
        <v>0</v>
      </c>
      <c r="AA8230" s="578">
        <v>0</v>
      </c>
      <c r="AB8230" s="578">
        <v>0</v>
      </c>
      <c r="AC8230" s="578">
        <v>0</v>
      </c>
      <c r="AD8230" s="578">
        <v>0</v>
      </c>
      <c r="AE8230" s="578">
        <v>0</v>
      </c>
      <c r="AF8230" s="578">
        <v>0</v>
      </c>
      <c r="AG8230" s="578">
        <v>0</v>
      </c>
    </row>
    <row r="8231" spans="1:33" x14ac:dyDescent="0.35">
      <c r="A8231" s="578" t="s">
        <v>1888</v>
      </c>
      <c r="B8231" s="578" t="s">
        <v>1509</v>
      </c>
      <c r="C8231" s="578">
        <v>0</v>
      </c>
      <c r="D8231" s="578">
        <v>0</v>
      </c>
      <c r="E8231" s="578">
        <v>0</v>
      </c>
      <c r="F8231" s="578">
        <v>0</v>
      </c>
      <c r="G8231" s="578">
        <v>0</v>
      </c>
      <c r="H8231" s="578">
        <v>0</v>
      </c>
      <c r="I8231" s="578">
        <v>0</v>
      </c>
      <c r="J8231" s="578">
        <v>0</v>
      </c>
      <c r="K8231" s="578">
        <v>0</v>
      </c>
      <c r="L8231" s="578">
        <v>0</v>
      </c>
      <c r="M8231" s="578">
        <v>0</v>
      </c>
      <c r="N8231" s="578">
        <v>0</v>
      </c>
      <c r="O8231" s="578">
        <v>0</v>
      </c>
      <c r="P8231" s="578">
        <v>0</v>
      </c>
      <c r="Q8231" s="578">
        <v>0</v>
      </c>
      <c r="R8231" s="578">
        <v>0</v>
      </c>
      <c r="S8231" s="578">
        <v>0</v>
      </c>
      <c r="T8231" s="578">
        <v>0</v>
      </c>
      <c r="U8231" s="578">
        <v>0</v>
      </c>
      <c r="V8231" s="578">
        <v>0</v>
      </c>
      <c r="W8231" s="578">
        <v>0</v>
      </c>
      <c r="X8231" s="578">
        <v>0</v>
      </c>
      <c r="Y8231" s="578">
        <v>0</v>
      </c>
      <c r="Z8231" s="578">
        <v>0</v>
      </c>
      <c r="AA8231" s="578">
        <v>0</v>
      </c>
      <c r="AB8231" s="578">
        <v>0</v>
      </c>
      <c r="AC8231" s="578">
        <v>0</v>
      </c>
      <c r="AD8231" s="578">
        <v>0</v>
      </c>
      <c r="AE8231" s="578">
        <v>0</v>
      </c>
      <c r="AF8231" s="578">
        <v>0</v>
      </c>
      <c r="AG8231" s="578">
        <v>0</v>
      </c>
    </row>
    <row r="8232" spans="1:33" x14ac:dyDescent="0.35">
      <c r="A8232" s="578" t="s">
        <v>1889</v>
      </c>
      <c r="B8232" s="578" t="s">
        <v>1509</v>
      </c>
      <c r="C8232" s="578">
        <v>0</v>
      </c>
      <c r="D8232" s="578">
        <v>0</v>
      </c>
      <c r="E8232" s="578">
        <v>0</v>
      </c>
      <c r="F8232" s="578">
        <v>0</v>
      </c>
      <c r="G8232" s="578">
        <v>0</v>
      </c>
      <c r="H8232" s="578">
        <v>0</v>
      </c>
      <c r="I8232" s="578">
        <v>0</v>
      </c>
      <c r="J8232" s="578">
        <v>0</v>
      </c>
      <c r="K8232" s="578">
        <v>0</v>
      </c>
      <c r="L8232" s="578">
        <v>0</v>
      </c>
      <c r="M8232" s="578">
        <v>0</v>
      </c>
      <c r="N8232" s="578">
        <v>0</v>
      </c>
      <c r="O8232" s="578">
        <v>0</v>
      </c>
      <c r="P8232" s="578">
        <v>0</v>
      </c>
      <c r="Q8232" s="578">
        <v>0</v>
      </c>
      <c r="R8232" s="578">
        <v>0</v>
      </c>
      <c r="S8232" s="578">
        <v>0</v>
      </c>
      <c r="T8232" s="578">
        <v>0</v>
      </c>
      <c r="U8232" s="578">
        <v>0</v>
      </c>
      <c r="V8232" s="578">
        <v>0</v>
      </c>
      <c r="W8232" s="578">
        <v>0</v>
      </c>
      <c r="X8232" s="578">
        <v>0</v>
      </c>
      <c r="Y8232" s="578">
        <v>0</v>
      </c>
      <c r="Z8232" s="578">
        <v>0</v>
      </c>
      <c r="AA8232" s="578">
        <v>0</v>
      </c>
      <c r="AB8232" s="578">
        <v>0</v>
      </c>
      <c r="AC8232" s="578">
        <v>0</v>
      </c>
      <c r="AD8232" s="578">
        <v>0</v>
      </c>
      <c r="AE8232" s="578">
        <v>0</v>
      </c>
      <c r="AF8232" s="578">
        <v>0</v>
      </c>
      <c r="AG8232" s="578">
        <v>0</v>
      </c>
    </row>
    <row r="8233" spans="1:33" x14ac:dyDescent="0.35">
      <c r="A8233" s="578" t="s">
        <v>1890</v>
      </c>
      <c r="B8233" s="578" t="s">
        <v>1509</v>
      </c>
      <c r="C8233" s="578">
        <v>0</v>
      </c>
      <c r="D8233" s="578">
        <v>0</v>
      </c>
      <c r="E8233" s="578">
        <v>0</v>
      </c>
      <c r="F8233" s="578">
        <v>0</v>
      </c>
      <c r="G8233" s="578">
        <v>0</v>
      </c>
      <c r="H8233" s="578">
        <v>0</v>
      </c>
      <c r="I8233" s="578">
        <v>0</v>
      </c>
      <c r="J8233" s="578">
        <v>0</v>
      </c>
      <c r="K8233" s="578">
        <v>0</v>
      </c>
      <c r="L8233" s="578">
        <v>0</v>
      </c>
      <c r="M8233" s="578">
        <v>0</v>
      </c>
      <c r="N8233" s="578">
        <v>0</v>
      </c>
      <c r="O8233" s="578">
        <v>0</v>
      </c>
      <c r="P8233" s="578">
        <v>0</v>
      </c>
      <c r="Q8233" s="578">
        <v>0</v>
      </c>
      <c r="R8233" s="578">
        <v>0</v>
      </c>
      <c r="S8233" s="578">
        <v>0</v>
      </c>
      <c r="T8233" s="578">
        <v>0</v>
      </c>
      <c r="U8233" s="578">
        <v>0</v>
      </c>
      <c r="V8233" s="578">
        <v>0</v>
      </c>
      <c r="W8233" s="578">
        <v>0</v>
      </c>
      <c r="X8233" s="578">
        <v>0</v>
      </c>
      <c r="Y8233" s="578">
        <v>0</v>
      </c>
      <c r="Z8233" s="578">
        <v>0</v>
      </c>
      <c r="AA8233" s="578">
        <v>0</v>
      </c>
      <c r="AB8233" s="578">
        <v>0</v>
      </c>
      <c r="AC8233" s="578">
        <v>0</v>
      </c>
      <c r="AD8233" s="578">
        <v>0</v>
      </c>
      <c r="AE8233" s="578">
        <v>0</v>
      </c>
      <c r="AF8233" s="578">
        <v>0</v>
      </c>
      <c r="AG8233" s="578">
        <v>0</v>
      </c>
    </row>
    <row r="8234" spans="1:33" x14ac:dyDescent="0.35">
      <c r="A8234" s="578" t="s">
        <v>1891</v>
      </c>
      <c r="B8234" s="578" t="s">
        <v>1509</v>
      </c>
      <c r="C8234" s="578">
        <v>0</v>
      </c>
      <c r="D8234" s="578">
        <v>0</v>
      </c>
      <c r="E8234" s="578">
        <v>0</v>
      </c>
      <c r="F8234" s="578">
        <v>0</v>
      </c>
      <c r="G8234" s="578">
        <v>0</v>
      </c>
      <c r="H8234" s="578">
        <v>0</v>
      </c>
      <c r="I8234" s="578">
        <v>0</v>
      </c>
      <c r="J8234" s="578">
        <v>0</v>
      </c>
      <c r="K8234" s="578">
        <v>0</v>
      </c>
      <c r="L8234" s="578">
        <v>0</v>
      </c>
      <c r="M8234" s="578">
        <v>0</v>
      </c>
      <c r="N8234" s="578">
        <v>0</v>
      </c>
      <c r="O8234" s="578">
        <v>0</v>
      </c>
      <c r="P8234" s="578">
        <v>0</v>
      </c>
      <c r="Q8234" s="578">
        <v>0</v>
      </c>
      <c r="R8234" s="578">
        <v>0</v>
      </c>
      <c r="S8234" s="578">
        <v>0</v>
      </c>
      <c r="T8234" s="578">
        <v>0</v>
      </c>
      <c r="U8234" s="578">
        <v>0</v>
      </c>
      <c r="V8234" s="578">
        <v>0</v>
      </c>
      <c r="W8234" s="578">
        <v>0</v>
      </c>
      <c r="X8234" s="578">
        <v>0</v>
      </c>
      <c r="Y8234" s="578">
        <v>0</v>
      </c>
      <c r="Z8234" s="578">
        <v>0</v>
      </c>
      <c r="AA8234" s="578">
        <v>0</v>
      </c>
      <c r="AB8234" s="578">
        <v>0</v>
      </c>
      <c r="AC8234" s="578">
        <v>0</v>
      </c>
      <c r="AD8234" s="578">
        <v>0</v>
      </c>
      <c r="AE8234" s="578">
        <v>0</v>
      </c>
      <c r="AF8234" s="578">
        <v>0</v>
      </c>
      <c r="AG8234" s="578">
        <v>0</v>
      </c>
    </row>
    <row r="8235" spans="1:33" x14ac:dyDescent="0.35">
      <c r="A8235" s="578" t="s">
        <v>1892</v>
      </c>
      <c r="B8235" s="578" t="s">
        <v>1509</v>
      </c>
      <c r="C8235" s="578">
        <v>0</v>
      </c>
      <c r="D8235" s="578">
        <v>0</v>
      </c>
      <c r="E8235" s="578">
        <v>0</v>
      </c>
      <c r="F8235" s="578">
        <v>0</v>
      </c>
      <c r="G8235" s="578">
        <v>0</v>
      </c>
      <c r="H8235" s="578">
        <v>0</v>
      </c>
      <c r="I8235" s="578">
        <v>0</v>
      </c>
      <c r="J8235" s="578">
        <v>0</v>
      </c>
      <c r="K8235" s="578">
        <v>0</v>
      </c>
      <c r="L8235" s="578">
        <v>0</v>
      </c>
      <c r="M8235" s="578">
        <v>0</v>
      </c>
      <c r="N8235" s="578">
        <v>0</v>
      </c>
      <c r="O8235" s="578">
        <v>0</v>
      </c>
      <c r="P8235" s="578">
        <v>0</v>
      </c>
      <c r="Q8235" s="578">
        <v>0</v>
      </c>
      <c r="R8235" s="578">
        <v>0</v>
      </c>
      <c r="S8235" s="578">
        <v>0</v>
      </c>
      <c r="T8235" s="578">
        <v>0</v>
      </c>
      <c r="U8235" s="578">
        <v>0</v>
      </c>
      <c r="V8235" s="578">
        <v>0</v>
      </c>
      <c r="W8235" s="578">
        <v>0</v>
      </c>
      <c r="X8235" s="578">
        <v>0</v>
      </c>
      <c r="Y8235" s="578">
        <v>0</v>
      </c>
      <c r="Z8235" s="578">
        <v>0</v>
      </c>
      <c r="AA8235" s="578">
        <v>0</v>
      </c>
      <c r="AB8235" s="578">
        <v>0</v>
      </c>
      <c r="AC8235" s="578">
        <v>0</v>
      </c>
      <c r="AD8235" s="578">
        <v>0</v>
      </c>
      <c r="AE8235" s="578">
        <v>0</v>
      </c>
      <c r="AF8235" s="578">
        <v>0</v>
      </c>
      <c r="AG8235" s="578">
        <v>0</v>
      </c>
    </row>
    <row r="8236" spans="1:33" x14ac:dyDescent="0.35">
      <c r="A8236" s="578" t="s">
        <v>1893</v>
      </c>
      <c r="B8236" s="578" t="s">
        <v>1509</v>
      </c>
      <c r="C8236" s="578">
        <v>0</v>
      </c>
      <c r="D8236" s="578">
        <v>0</v>
      </c>
      <c r="E8236" s="578">
        <v>0</v>
      </c>
      <c r="F8236" s="578">
        <v>0</v>
      </c>
      <c r="G8236" s="578">
        <v>0</v>
      </c>
      <c r="H8236" s="578">
        <v>0</v>
      </c>
      <c r="I8236" s="578">
        <v>0</v>
      </c>
      <c r="J8236" s="578">
        <v>0</v>
      </c>
      <c r="K8236" s="578">
        <v>0</v>
      </c>
      <c r="L8236" s="578">
        <v>0</v>
      </c>
      <c r="M8236" s="578">
        <v>0</v>
      </c>
      <c r="N8236" s="578">
        <v>0</v>
      </c>
      <c r="O8236" s="578">
        <v>0</v>
      </c>
      <c r="P8236" s="578">
        <v>0</v>
      </c>
      <c r="Q8236" s="578">
        <v>0</v>
      </c>
      <c r="R8236" s="578">
        <v>0</v>
      </c>
      <c r="S8236" s="578">
        <v>0</v>
      </c>
      <c r="T8236" s="578">
        <v>0</v>
      </c>
      <c r="U8236" s="578">
        <v>0</v>
      </c>
      <c r="V8236" s="578">
        <v>0</v>
      </c>
      <c r="W8236" s="578">
        <v>0</v>
      </c>
      <c r="X8236" s="578">
        <v>0</v>
      </c>
      <c r="Y8236" s="578">
        <v>0</v>
      </c>
      <c r="Z8236" s="578">
        <v>0</v>
      </c>
      <c r="AA8236" s="578">
        <v>0</v>
      </c>
      <c r="AB8236" s="578">
        <v>0</v>
      </c>
      <c r="AC8236" s="578">
        <v>0</v>
      </c>
      <c r="AD8236" s="578">
        <v>0</v>
      </c>
      <c r="AE8236" s="578">
        <v>0</v>
      </c>
      <c r="AF8236" s="578">
        <v>0</v>
      </c>
      <c r="AG8236" s="578">
        <v>0</v>
      </c>
    </row>
    <row r="8237" spans="1:33" x14ac:dyDescent="0.35">
      <c r="A8237" s="578" t="s">
        <v>1894</v>
      </c>
      <c r="B8237" s="578" t="s">
        <v>1509</v>
      </c>
      <c r="C8237" s="578">
        <v>0</v>
      </c>
      <c r="D8237" s="578">
        <v>0</v>
      </c>
      <c r="E8237" s="578">
        <v>0</v>
      </c>
      <c r="F8237" s="578">
        <v>0</v>
      </c>
      <c r="G8237" s="578">
        <v>0</v>
      </c>
      <c r="H8237" s="578">
        <v>0</v>
      </c>
      <c r="I8237" s="578">
        <v>0</v>
      </c>
      <c r="J8237" s="578">
        <v>0</v>
      </c>
      <c r="K8237" s="578">
        <v>0</v>
      </c>
      <c r="L8237" s="578">
        <v>0</v>
      </c>
      <c r="M8237" s="578">
        <v>0</v>
      </c>
      <c r="N8237" s="578">
        <v>0</v>
      </c>
      <c r="O8237" s="578">
        <v>0</v>
      </c>
      <c r="P8237" s="578">
        <v>0</v>
      </c>
      <c r="Q8237" s="578">
        <v>0</v>
      </c>
      <c r="R8237" s="578">
        <v>0</v>
      </c>
      <c r="S8237" s="578">
        <v>0</v>
      </c>
      <c r="T8237" s="578">
        <v>0</v>
      </c>
      <c r="U8237" s="578">
        <v>0</v>
      </c>
      <c r="V8237" s="578">
        <v>0</v>
      </c>
      <c r="W8237" s="578">
        <v>0</v>
      </c>
      <c r="X8237" s="578">
        <v>0</v>
      </c>
      <c r="Y8237" s="578">
        <v>0</v>
      </c>
      <c r="Z8237" s="578">
        <v>0</v>
      </c>
      <c r="AA8237" s="578">
        <v>0</v>
      </c>
      <c r="AB8237" s="578">
        <v>0</v>
      </c>
      <c r="AC8237" s="578">
        <v>0</v>
      </c>
      <c r="AD8237" s="578">
        <v>0</v>
      </c>
      <c r="AE8237" s="578">
        <v>0</v>
      </c>
      <c r="AF8237" s="578">
        <v>0</v>
      </c>
      <c r="AG8237" s="578">
        <v>0</v>
      </c>
    </row>
    <row r="8238" spans="1:33" x14ac:dyDescent="0.35">
      <c r="A8238" s="578" t="s">
        <v>1895</v>
      </c>
      <c r="B8238" s="578" t="s">
        <v>1509</v>
      </c>
      <c r="C8238" s="578">
        <v>0</v>
      </c>
      <c r="D8238" s="578">
        <v>0</v>
      </c>
      <c r="E8238" s="578">
        <v>0</v>
      </c>
      <c r="F8238" s="578">
        <v>0</v>
      </c>
      <c r="G8238" s="578">
        <v>0</v>
      </c>
      <c r="H8238" s="578">
        <v>0</v>
      </c>
      <c r="I8238" s="578">
        <v>0</v>
      </c>
      <c r="J8238" s="578">
        <v>0</v>
      </c>
      <c r="K8238" s="578">
        <v>0</v>
      </c>
      <c r="L8238" s="578">
        <v>0</v>
      </c>
      <c r="M8238" s="578">
        <v>0</v>
      </c>
      <c r="N8238" s="578">
        <v>0</v>
      </c>
      <c r="O8238" s="578">
        <v>0</v>
      </c>
      <c r="P8238" s="578">
        <v>0</v>
      </c>
      <c r="Q8238" s="578">
        <v>0</v>
      </c>
      <c r="R8238" s="578">
        <v>0</v>
      </c>
      <c r="S8238" s="578">
        <v>0</v>
      </c>
      <c r="T8238" s="578">
        <v>0</v>
      </c>
      <c r="U8238" s="578">
        <v>0</v>
      </c>
      <c r="V8238" s="578">
        <v>0</v>
      </c>
      <c r="W8238" s="578">
        <v>0</v>
      </c>
      <c r="X8238" s="578">
        <v>0</v>
      </c>
      <c r="Y8238" s="578">
        <v>0</v>
      </c>
      <c r="Z8238" s="578">
        <v>0</v>
      </c>
      <c r="AA8238" s="578">
        <v>0</v>
      </c>
      <c r="AB8238" s="578">
        <v>0</v>
      </c>
      <c r="AC8238" s="578">
        <v>0</v>
      </c>
      <c r="AD8238" s="578">
        <v>0</v>
      </c>
      <c r="AE8238" s="578">
        <v>0</v>
      </c>
      <c r="AF8238" s="578">
        <v>0</v>
      </c>
      <c r="AG8238" s="578">
        <v>0</v>
      </c>
    </row>
    <row r="8239" spans="1:33" x14ac:dyDescent="0.35">
      <c r="A8239" s="578" t="s">
        <v>1896</v>
      </c>
      <c r="B8239" s="578" t="s">
        <v>1509</v>
      </c>
      <c r="C8239" s="578">
        <v>0</v>
      </c>
      <c r="D8239" s="578">
        <v>0</v>
      </c>
      <c r="E8239" s="578">
        <v>0</v>
      </c>
      <c r="F8239" s="578">
        <v>0</v>
      </c>
      <c r="G8239" s="578">
        <v>0</v>
      </c>
      <c r="H8239" s="578">
        <v>0</v>
      </c>
      <c r="I8239" s="578">
        <v>0</v>
      </c>
      <c r="J8239" s="578">
        <v>0</v>
      </c>
      <c r="K8239" s="578">
        <v>0</v>
      </c>
      <c r="L8239" s="578">
        <v>0</v>
      </c>
      <c r="M8239" s="578">
        <v>0</v>
      </c>
      <c r="N8239" s="578">
        <v>0</v>
      </c>
      <c r="O8239" s="578">
        <v>0</v>
      </c>
      <c r="P8239" s="578">
        <v>0</v>
      </c>
      <c r="Q8239" s="578">
        <v>0</v>
      </c>
      <c r="R8239" s="578">
        <v>0</v>
      </c>
      <c r="S8239" s="578">
        <v>0</v>
      </c>
      <c r="T8239" s="578">
        <v>0</v>
      </c>
      <c r="U8239" s="578">
        <v>0</v>
      </c>
      <c r="V8239" s="578">
        <v>0</v>
      </c>
      <c r="W8239" s="578">
        <v>0</v>
      </c>
      <c r="X8239" s="578">
        <v>0</v>
      </c>
      <c r="Y8239" s="578">
        <v>0</v>
      </c>
      <c r="Z8239" s="578">
        <v>0</v>
      </c>
      <c r="AA8239" s="578">
        <v>0</v>
      </c>
      <c r="AB8239" s="578">
        <v>0</v>
      </c>
      <c r="AC8239" s="578">
        <v>0</v>
      </c>
      <c r="AD8239" s="578">
        <v>0</v>
      </c>
      <c r="AE8239" s="578">
        <v>0</v>
      </c>
      <c r="AF8239" s="578">
        <v>0</v>
      </c>
      <c r="AG8239" s="578">
        <v>0</v>
      </c>
    </row>
    <row r="8240" spans="1:33" x14ac:dyDescent="0.35">
      <c r="A8240" s="578" t="s">
        <v>1897</v>
      </c>
      <c r="B8240" s="578" t="s">
        <v>1509</v>
      </c>
      <c r="C8240" s="578">
        <v>0</v>
      </c>
      <c r="D8240" s="578">
        <v>0</v>
      </c>
      <c r="E8240" s="578">
        <v>0</v>
      </c>
      <c r="F8240" s="578">
        <v>0</v>
      </c>
      <c r="G8240" s="578">
        <v>0</v>
      </c>
      <c r="H8240" s="578">
        <v>0</v>
      </c>
      <c r="I8240" s="578">
        <v>0</v>
      </c>
      <c r="J8240" s="578">
        <v>0</v>
      </c>
      <c r="K8240" s="578">
        <v>0</v>
      </c>
      <c r="L8240" s="578">
        <v>0</v>
      </c>
      <c r="M8240" s="578">
        <v>0</v>
      </c>
      <c r="N8240" s="578">
        <v>0</v>
      </c>
      <c r="O8240" s="578">
        <v>0</v>
      </c>
      <c r="P8240" s="578">
        <v>0</v>
      </c>
      <c r="Q8240" s="578">
        <v>0</v>
      </c>
      <c r="R8240" s="578">
        <v>0</v>
      </c>
      <c r="S8240" s="578">
        <v>0</v>
      </c>
      <c r="T8240" s="578">
        <v>0</v>
      </c>
      <c r="U8240" s="578">
        <v>0</v>
      </c>
      <c r="V8240" s="578">
        <v>0</v>
      </c>
      <c r="W8240" s="578">
        <v>0</v>
      </c>
      <c r="X8240" s="578">
        <v>0</v>
      </c>
      <c r="Y8240" s="578">
        <v>0</v>
      </c>
      <c r="Z8240" s="578">
        <v>0</v>
      </c>
      <c r="AA8240" s="578">
        <v>0</v>
      </c>
      <c r="AB8240" s="578">
        <v>0</v>
      </c>
      <c r="AC8240" s="578">
        <v>0</v>
      </c>
      <c r="AD8240" s="578">
        <v>0</v>
      </c>
      <c r="AE8240" s="578">
        <v>0</v>
      </c>
      <c r="AF8240" s="578">
        <v>0</v>
      </c>
      <c r="AG8240" s="578">
        <v>0</v>
      </c>
    </row>
    <row r="8241" spans="1:33" x14ac:dyDescent="0.35">
      <c r="A8241" s="578" t="s">
        <v>1898</v>
      </c>
      <c r="B8241" s="578" t="s">
        <v>1509</v>
      </c>
      <c r="C8241" s="578">
        <v>0</v>
      </c>
      <c r="D8241" s="578">
        <v>0</v>
      </c>
      <c r="E8241" s="578">
        <v>0</v>
      </c>
      <c r="F8241" s="578">
        <v>0</v>
      </c>
      <c r="G8241" s="578">
        <v>0</v>
      </c>
      <c r="H8241" s="578">
        <v>0</v>
      </c>
      <c r="I8241" s="578">
        <v>0</v>
      </c>
      <c r="J8241" s="578">
        <v>0</v>
      </c>
      <c r="K8241" s="578">
        <v>0</v>
      </c>
      <c r="L8241" s="578">
        <v>0</v>
      </c>
      <c r="M8241" s="578">
        <v>0</v>
      </c>
      <c r="N8241" s="578">
        <v>0</v>
      </c>
      <c r="O8241" s="578">
        <v>0</v>
      </c>
      <c r="P8241" s="578">
        <v>0</v>
      </c>
      <c r="Q8241" s="578">
        <v>0</v>
      </c>
      <c r="R8241" s="578">
        <v>0</v>
      </c>
      <c r="S8241" s="578">
        <v>0</v>
      </c>
      <c r="T8241" s="578">
        <v>0</v>
      </c>
      <c r="U8241" s="578">
        <v>0</v>
      </c>
      <c r="V8241" s="578">
        <v>0</v>
      </c>
      <c r="W8241" s="578">
        <v>0</v>
      </c>
      <c r="X8241" s="578">
        <v>0</v>
      </c>
      <c r="Y8241" s="578">
        <v>0</v>
      </c>
      <c r="Z8241" s="578">
        <v>0</v>
      </c>
      <c r="AA8241" s="578">
        <v>0</v>
      </c>
      <c r="AB8241" s="578">
        <v>0</v>
      </c>
      <c r="AC8241" s="578">
        <v>0</v>
      </c>
      <c r="AD8241" s="578">
        <v>0</v>
      </c>
      <c r="AE8241" s="578">
        <v>0</v>
      </c>
      <c r="AF8241" s="578">
        <v>0</v>
      </c>
      <c r="AG8241" s="578">
        <v>0</v>
      </c>
    </row>
    <row r="8242" spans="1:33" x14ac:dyDescent="0.35">
      <c r="A8242" s="578" t="s">
        <v>1899</v>
      </c>
      <c r="B8242" s="578" t="s">
        <v>1509</v>
      </c>
      <c r="C8242" s="578">
        <v>0</v>
      </c>
      <c r="D8242" s="578">
        <v>0</v>
      </c>
      <c r="E8242" s="578">
        <v>0</v>
      </c>
      <c r="F8242" s="578">
        <v>0</v>
      </c>
      <c r="G8242" s="578">
        <v>0</v>
      </c>
      <c r="H8242" s="578">
        <v>0</v>
      </c>
      <c r="I8242" s="578">
        <v>0</v>
      </c>
      <c r="J8242" s="578">
        <v>0</v>
      </c>
      <c r="K8242" s="578">
        <v>0</v>
      </c>
      <c r="L8242" s="578">
        <v>0</v>
      </c>
      <c r="M8242" s="578">
        <v>0</v>
      </c>
      <c r="N8242" s="578">
        <v>0</v>
      </c>
      <c r="O8242" s="578">
        <v>0</v>
      </c>
      <c r="P8242" s="578">
        <v>0</v>
      </c>
      <c r="Q8242" s="578">
        <v>0</v>
      </c>
      <c r="R8242" s="578">
        <v>0</v>
      </c>
      <c r="S8242" s="578">
        <v>0</v>
      </c>
      <c r="T8242" s="578">
        <v>0</v>
      </c>
      <c r="U8242" s="578">
        <v>0</v>
      </c>
      <c r="V8242" s="578">
        <v>0</v>
      </c>
      <c r="W8242" s="578">
        <v>0</v>
      </c>
      <c r="X8242" s="578">
        <v>0</v>
      </c>
      <c r="Y8242" s="578">
        <v>0</v>
      </c>
      <c r="Z8242" s="578">
        <v>0</v>
      </c>
      <c r="AA8242" s="578">
        <v>0</v>
      </c>
      <c r="AB8242" s="578">
        <v>0</v>
      </c>
      <c r="AC8242" s="578">
        <v>0</v>
      </c>
      <c r="AD8242" s="578">
        <v>0</v>
      </c>
      <c r="AE8242" s="578">
        <v>0</v>
      </c>
      <c r="AF8242" s="578">
        <v>0</v>
      </c>
      <c r="AG8242" s="578">
        <v>0</v>
      </c>
    </row>
    <row r="8243" spans="1:33" x14ac:dyDescent="0.35">
      <c r="A8243" s="578" t="s">
        <v>1900</v>
      </c>
      <c r="B8243" s="578" t="s">
        <v>1509</v>
      </c>
      <c r="C8243" s="579">
        <v>208992000000</v>
      </c>
      <c r="D8243" s="579">
        <v>226619000000</v>
      </c>
      <c r="E8243" s="579">
        <v>246863000000</v>
      </c>
      <c r="F8243" s="579">
        <v>286748000000</v>
      </c>
      <c r="G8243" s="579">
        <v>365073000000</v>
      </c>
      <c r="H8243" s="579">
        <v>450121000000</v>
      </c>
      <c r="I8243" s="579">
        <v>566031000000</v>
      </c>
      <c r="J8243" s="579">
        <v>739913000000</v>
      </c>
      <c r="K8243" s="579">
        <v>959409000000</v>
      </c>
      <c r="L8243" s="579">
        <v>1321370000000</v>
      </c>
      <c r="M8243" s="579">
        <v>1733920000000</v>
      </c>
      <c r="N8243" s="579">
        <v>2183400000000</v>
      </c>
      <c r="O8243" s="579">
        <v>2590350000000</v>
      </c>
      <c r="P8243" s="579">
        <v>3020510000000</v>
      </c>
      <c r="Q8243" s="579">
        <v>3401090000000</v>
      </c>
      <c r="R8243" s="579">
        <v>3917600000000</v>
      </c>
      <c r="S8243" s="579">
        <v>4463300000000</v>
      </c>
      <c r="T8243" s="579">
        <v>5044850000000</v>
      </c>
      <c r="U8243" s="579">
        <v>5616070000000</v>
      </c>
      <c r="V8243" s="579">
        <v>6202060000000</v>
      </c>
      <c r="W8243" s="579">
        <v>6788690000000</v>
      </c>
      <c r="X8243" s="579">
        <v>7353040000000</v>
      </c>
      <c r="Y8243" s="579">
        <v>7958940000000</v>
      </c>
      <c r="Z8243" s="579">
        <v>8597280000000</v>
      </c>
      <c r="AA8243" s="579">
        <v>9257570000000</v>
      </c>
      <c r="AB8243" s="579">
        <v>9905830000000</v>
      </c>
      <c r="AC8243" s="579">
        <v>10554600000000</v>
      </c>
      <c r="AD8243" s="579">
        <v>11093100000000</v>
      </c>
      <c r="AE8243" s="579">
        <v>11609300000000</v>
      </c>
      <c r="AF8243" s="579">
        <v>12035800000000</v>
      </c>
      <c r="AG8243" s="579">
        <v>12518300000000</v>
      </c>
    </row>
    <row r="8244" spans="1:33" x14ac:dyDescent="0.35">
      <c r="A8244" s="578" t="s">
        <v>1901</v>
      </c>
      <c r="B8244" s="578" t="s">
        <v>1509</v>
      </c>
      <c r="C8244" s="578">
        <v>0</v>
      </c>
      <c r="D8244" s="578">
        <v>0</v>
      </c>
      <c r="E8244" s="578">
        <v>0</v>
      </c>
      <c r="F8244" s="578">
        <v>0</v>
      </c>
      <c r="G8244" s="578">
        <v>0</v>
      </c>
      <c r="H8244" s="578">
        <v>0</v>
      </c>
      <c r="I8244" s="578">
        <v>0</v>
      </c>
      <c r="J8244" s="578">
        <v>0</v>
      </c>
      <c r="K8244" s="578">
        <v>0</v>
      </c>
      <c r="L8244" s="578">
        <v>0</v>
      </c>
      <c r="M8244" s="578">
        <v>0</v>
      </c>
      <c r="N8244" s="578">
        <v>0</v>
      </c>
      <c r="O8244" s="578">
        <v>0</v>
      </c>
      <c r="P8244" s="578">
        <v>0</v>
      </c>
      <c r="Q8244" s="578">
        <v>0</v>
      </c>
      <c r="R8244" s="578">
        <v>0</v>
      </c>
      <c r="S8244" s="578">
        <v>0</v>
      </c>
      <c r="T8244" s="578">
        <v>0</v>
      </c>
      <c r="U8244" s="578">
        <v>0</v>
      </c>
      <c r="V8244" s="578">
        <v>0</v>
      </c>
      <c r="W8244" s="578">
        <v>0</v>
      </c>
      <c r="X8244" s="578">
        <v>0</v>
      </c>
      <c r="Y8244" s="578">
        <v>0</v>
      </c>
      <c r="Z8244" s="578">
        <v>0</v>
      </c>
      <c r="AA8244" s="578">
        <v>0</v>
      </c>
      <c r="AB8244" s="578">
        <v>0</v>
      </c>
      <c r="AC8244" s="578">
        <v>0</v>
      </c>
      <c r="AD8244" s="578">
        <v>0</v>
      </c>
      <c r="AE8244" s="578">
        <v>0</v>
      </c>
      <c r="AF8244" s="578">
        <v>0</v>
      </c>
      <c r="AG8244" s="578">
        <v>0</v>
      </c>
    </row>
    <row r="8245" spans="1:33" x14ac:dyDescent="0.35">
      <c r="A8245" s="578" t="s">
        <v>1902</v>
      </c>
      <c r="B8245" s="578" t="s">
        <v>1509</v>
      </c>
      <c r="C8245" s="578">
        <v>0</v>
      </c>
      <c r="D8245" s="578">
        <v>0</v>
      </c>
      <c r="E8245" s="578">
        <v>0</v>
      </c>
      <c r="F8245" s="578">
        <v>0</v>
      </c>
      <c r="G8245" s="578">
        <v>0</v>
      </c>
      <c r="H8245" s="578">
        <v>0</v>
      </c>
      <c r="I8245" s="578">
        <v>0</v>
      </c>
      <c r="J8245" s="578">
        <v>0</v>
      </c>
      <c r="K8245" s="578">
        <v>0</v>
      </c>
      <c r="L8245" s="578">
        <v>0</v>
      </c>
      <c r="M8245" s="578">
        <v>0</v>
      </c>
      <c r="N8245" s="578">
        <v>0</v>
      </c>
      <c r="O8245" s="578">
        <v>0</v>
      </c>
      <c r="P8245" s="578">
        <v>0</v>
      </c>
      <c r="Q8245" s="578">
        <v>0</v>
      </c>
      <c r="R8245" s="578">
        <v>0</v>
      </c>
      <c r="S8245" s="578">
        <v>0</v>
      </c>
      <c r="T8245" s="578">
        <v>0</v>
      </c>
      <c r="U8245" s="578">
        <v>0</v>
      </c>
      <c r="V8245" s="578">
        <v>0</v>
      </c>
      <c r="W8245" s="578">
        <v>0</v>
      </c>
      <c r="X8245" s="578">
        <v>0</v>
      </c>
      <c r="Y8245" s="578">
        <v>0</v>
      </c>
      <c r="Z8245" s="578">
        <v>0</v>
      </c>
      <c r="AA8245" s="578">
        <v>0</v>
      </c>
      <c r="AB8245" s="578">
        <v>0</v>
      </c>
      <c r="AC8245" s="578">
        <v>0</v>
      </c>
      <c r="AD8245" s="578">
        <v>0</v>
      </c>
      <c r="AE8245" s="578">
        <v>0</v>
      </c>
      <c r="AF8245" s="578">
        <v>0</v>
      </c>
      <c r="AG8245" s="578">
        <v>0</v>
      </c>
    </row>
    <row r="8246" spans="1:33" x14ac:dyDescent="0.35">
      <c r="A8246" s="578" t="s">
        <v>1903</v>
      </c>
      <c r="B8246" s="578" t="s">
        <v>1509</v>
      </c>
      <c r="C8246" s="578">
        <v>0</v>
      </c>
      <c r="D8246" s="578">
        <v>0</v>
      </c>
      <c r="E8246" s="578">
        <v>0</v>
      </c>
      <c r="F8246" s="578">
        <v>0</v>
      </c>
      <c r="G8246" s="578">
        <v>0</v>
      </c>
      <c r="H8246" s="578">
        <v>0</v>
      </c>
      <c r="I8246" s="578">
        <v>0</v>
      </c>
      <c r="J8246" s="578">
        <v>0</v>
      </c>
      <c r="K8246" s="578">
        <v>0</v>
      </c>
      <c r="L8246" s="578">
        <v>0</v>
      </c>
      <c r="M8246" s="578">
        <v>0</v>
      </c>
      <c r="N8246" s="578">
        <v>0</v>
      </c>
      <c r="O8246" s="578">
        <v>0</v>
      </c>
      <c r="P8246" s="578">
        <v>0</v>
      </c>
      <c r="Q8246" s="578">
        <v>0</v>
      </c>
      <c r="R8246" s="578">
        <v>0</v>
      </c>
      <c r="S8246" s="578">
        <v>0</v>
      </c>
      <c r="T8246" s="578">
        <v>0</v>
      </c>
      <c r="U8246" s="578">
        <v>0</v>
      </c>
      <c r="V8246" s="578">
        <v>0</v>
      </c>
      <c r="W8246" s="578">
        <v>0</v>
      </c>
      <c r="X8246" s="578">
        <v>0</v>
      </c>
      <c r="Y8246" s="578">
        <v>0</v>
      </c>
      <c r="Z8246" s="578">
        <v>0</v>
      </c>
      <c r="AA8246" s="578">
        <v>0</v>
      </c>
      <c r="AB8246" s="578">
        <v>0</v>
      </c>
      <c r="AC8246" s="578">
        <v>0</v>
      </c>
      <c r="AD8246" s="578">
        <v>0</v>
      </c>
      <c r="AE8246" s="578">
        <v>0</v>
      </c>
      <c r="AF8246" s="578">
        <v>0</v>
      </c>
      <c r="AG8246" s="578">
        <v>0</v>
      </c>
    </row>
    <row r="8247" spans="1:33" x14ac:dyDescent="0.35">
      <c r="A8247" s="578" t="s">
        <v>1904</v>
      </c>
      <c r="B8247" s="578" t="s">
        <v>1509</v>
      </c>
      <c r="C8247" s="578">
        <v>0</v>
      </c>
      <c r="D8247" s="578">
        <v>0</v>
      </c>
      <c r="E8247" s="578">
        <v>0</v>
      </c>
      <c r="F8247" s="578">
        <v>0</v>
      </c>
      <c r="G8247" s="578">
        <v>0</v>
      </c>
      <c r="H8247" s="578">
        <v>0</v>
      </c>
      <c r="I8247" s="578">
        <v>0</v>
      </c>
      <c r="J8247" s="578">
        <v>0</v>
      </c>
      <c r="K8247" s="578">
        <v>0</v>
      </c>
      <c r="L8247" s="578">
        <v>0</v>
      </c>
      <c r="M8247" s="578">
        <v>0</v>
      </c>
      <c r="N8247" s="578">
        <v>0</v>
      </c>
      <c r="O8247" s="578">
        <v>0</v>
      </c>
      <c r="P8247" s="578">
        <v>0</v>
      </c>
      <c r="Q8247" s="578">
        <v>0</v>
      </c>
      <c r="R8247" s="578">
        <v>0</v>
      </c>
      <c r="S8247" s="578">
        <v>0</v>
      </c>
      <c r="T8247" s="578">
        <v>0</v>
      </c>
      <c r="U8247" s="578">
        <v>0</v>
      </c>
      <c r="V8247" s="578">
        <v>0</v>
      </c>
      <c r="W8247" s="578">
        <v>0</v>
      </c>
      <c r="X8247" s="578">
        <v>0</v>
      </c>
      <c r="Y8247" s="578">
        <v>0</v>
      </c>
      <c r="Z8247" s="578">
        <v>0</v>
      </c>
      <c r="AA8247" s="578">
        <v>0</v>
      </c>
      <c r="AB8247" s="578">
        <v>0</v>
      </c>
      <c r="AC8247" s="578">
        <v>0</v>
      </c>
      <c r="AD8247" s="578">
        <v>0</v>
      </c>
      <c r="AE8247" s="578">
        <v>0</v>
      </c>
      <c r="AF8247" s="578">
        <v>0</v>
      </c>
      <c r="AG8247" s="578">
        <v>0</v>
      </c>
    </row>
    <row r="8248" spans="1:33" x14ac:dyDescent="0.35">
      <c r="A8248" s="578" t="s">
        <v>1905</v>
      </c>
      <c r="B8248" s="578" t="s">
        <v>1509</v>
      </c>
      <c r="C8248" s="578">
        <v>0</v>
      </c>
      <c r="D8248" s="578">
        <v>0</v>
      </c>
      <c r="E8248" s="578">
        <v>0</v>
      </c>
      <c r="F8248" s="578">
        <v>0</v>
      </c>
      <c r="G8248" s="578">
        <v>0</v>
      </c>
      <c r="H8248" s="578">
        <v>0</v>
      </c>
      <c r="I8248" s="578">
        <v>0</v>
      </c>
      <c r="J8248" s="578">
        <v>0</v>
      </c>
      <c r="K8248" s="578">
        <v>0</v>
      </c>
      <c r="L8248" s="578">
        <v>0</v>
      </c>
      <c r="M8248" s="578">
        <v>0</v>
      </c>
      <c r="N8248" s="578">
        <v>0</v>
      </c>
      <c r="O8248" s="578">
        <v>0</v>
      </c>
      <c r="P8248" s="578">
        <v>0</v>
      </c>
      <c r="Q8248" s="578">
        <v>0</v>
      </c>
      <c r="R8248" s="578">
        <v>0</v>
      </c>
      <c r="S8248" s="578">
        <v>0</v>
      </c>
      <c r="T8248" s="578">
        <v>0</v>
      </c>
      <c r="U8248" s="578">
        <v>0</v>
      </c>
      <c r="V8248" s="578">
        <v>0</v>
      </c>
      <c r="W8248" s="578">
        <v>0</v>
      </c>
      <c r="X8248" s="578">
        <v>0</v>
      </c>
      <c r="Y8248" s="578">
        <v>0</v>
      </c>
      <c r="Z8248" s="578">
        <v>0</v>
      </c>
      <c r="AA8248" s="578">
        <v>0</v>
      </c>
      <c r="AB8248" s="578">
        <v>0</v>
      </c>
      <c r="AC8248" s="578">
        <v>0</v>
      </c>
      <c r="AD8248" s="578">
        <v>0</v>
      </c>
      <c r="AE8248" s="578">
        <v>0</v>
      </c>
      <c r="AF8248" s="578">
        <v>0</v>
      </c>
      <c r="AG8248" s="578">
        <v>0</v>
      </c>
    </row>
    <row r="8249" spans="1:33" x14ac:dyDescent="0.35">
      <c r="A8249" s="578" t="s">
        <v>1906</v>
      </c>
      <c r="B8249" s="578" t="s">
        <v>1509</v>
      </c>
      <c r="C8249" s="578">
        <v>0</v>
      </c>
      <c r="D8249" s="578">
        <v>0</v>
      </c>
      <c r="E8249" s="578">
        <v>0</v>
      </c>
      <c r="F8249" s="578">
        <v>0</v>
      </c>
      <c r="G8249" s="578">
        <v>0</v>
      </c>
      <c r="H8249" s="578">
        <v>0</v>
      </c>
      <c r="I8249" s="578">
        <v>0</v>
      </c>
      <c r="J8249" s="578">
        <v>0</v>
      </c>
      <c r="K8249" s="578">
        <v>0</v>
      </c>
      <c r="L8249" s="578">
        <v>0</v>
      </c>
      <c r="M8249" s="578">
        <v>0</v>
      </c>
      <c r="N8249" s="578">
        <v>0</v>
      </c>
      <c r="O8249" s="578">
        <v>0</v>
      </c>
      <c r="P8249" s="578">
        <v>0</v>
      </c>
      <c r="Q8249" s="578">
        <v>0</v>
      </c>
      <c r="R8249" s="578">
        <v>0</v>
      </c>
      <c r="S8249" s="578">
        <v>0</v>
      </c>
      <c r="T8249" s="578">
        <v>0</v>
      </c>
      <c r="U8249" s="578">
        <v>0</v>
      </c>
      <c r="V8249" s="578">
        <v>0</v>
      </c>
      <c r="W8249" s="578">
        <v>0</v>
      </c>
      <c r="X8249" s="578">
        <v>0</v>
      </c>
      <c r="Y8249" s="578">
        <v>0</v>
      </c>
      <c r="Z8249" s="578">
        <v>0</v>
      </c>
      <c r="AA8249" s="578">
        <v>0</v>
      </c>
      <c r="AB8249" s="578">
        <v>0</v>
      </c>
      <c r="AC8249" s="578">
        <v>0</v>
      </c>
      <c r="AD8249" s="578">
        <v>0</v>
      </c>
      <c r="AE8249" s="578">
        <v>0</v>
      </c>
      <c r="AF8249" s="578">
        <v>0</v>
      </c>
      <c r="AG8249" s="578">
        <v>0</v>
      </c>
    </row>
    <row r="8250" spans="1:33" x14ac:dyDescent="0.35">
      <c r="A8250" s="578" t="s">
        <v>1907</v>
      </c>
      <c r="B8250" s="578" t="s">
        <v>1509</v>
      </c>
      <c r="C8250" s="578">
        <v>0</v>
      </c>
      <c r="D8250" s="578">
        <v>0</v>
      </c>
      <c r="E8250" s="578">
        <v>0</v>
      </c>
      <c r="F8250" s="578">
        <v>0</v>
      </c>
      <c r="G8250" s="578">
        <v>0</v>
      </c>
      <c r="H8250" s="578">
        <v>0</v>
      </c>
      <c r="I8250" s="578">
        <v>0</v>
      </c>
      <c r="J8250" s="578">
        <v>0</v>
      </c>
      <c r="K8250" s="578">
        <v>0</v>
      </c>
      <c r="L8250" s="578">
        <v>0</v>
      </c>
      <c r="M8250" s="578">
        <v>0</v>
      </c>
      <c r="N8250" s="578">
        <v>0</v>
      </c>
      <c r="O8250" s="578">
        <v>0</v>
      </c>
      <c r="P8250" s="578">
        <v>0</v>
      </c>
      <c r="Q8250" s="578">
        <v>0</v>
      </c>
      <c r="R8250" s="578">
        <v>0</v>
      </c>
      <c r="S8250" s="578">
        <v>0</v>
      </c>
      <c r="T8250" s="578">
        <v>0</v>
      </c>
      <c r="U8250" s="578">
        <v>0</v>
      </c>
      <c r="V8250" s="578">
        <v>0</v>
      </c>
      <c r="W8250" s="578">
        <v>0</v>
      </c>
      <c r="X8250" s="578">
        <v>0</v>
      </c>
      <c r="Y8250" s="578">
        <v>0</v>
      </c>
      <c r="Z8250" s="578">
        <v>0</v>
      </c>
      <c r="AA8250" s="578">
        <v>0</v>
      </c>
      <c r="AB8250" s="578">
        <v>0</v>
      </c>
      <c r="AC8250" s="578">
        <v>0</v>
      </c>
      <c r="AD8250" s="578">
        <v>0</v>
      </c>
      <c r="AE8250" s="578">
        <v>0</v>
      </c>
      <c r="AF8250" s="578">
        <v>0</v>
      </c>
      <c r="AG8250" s="578">
        <v>0</v>
      </c>
    </row>
    <row r="8251" spans="1:33" x14ac:dyDescent="0.35">
      <c r="A8251" s="578" t="s">
        <v>1908</v>
      </c>
      <c r="B8251" s="578" t="s">
        <v>1509</v>
      </c>
      <c r="C8251" s="578">
        <v>0</v>
      </c>
      <c r="D8251" s="578">
        <v>0</v>
      </c>
      <c r="E8251" s="578">
        <v>0</v>
      </c>
      <c r="F8251" s="578">
        <v>0</v>
      </c>
      <c r="G8251" s="578">
        <v>0</v>
      </c>
      <c r="H8251" s="578">
        <v>0</v>
      </c>
      <c r="I8251" s="578">
        <v>0</v>
      </c>
      <c r="J8251" s="578">
        <v>0</v>
      </c>
      <c r="K8251" s="578">
        <v>0</v>
      </c>
      <c r="L8251" s="578">
        <v>0</v>
      </c>
      <c r="M8251" s="578">
        <v>0</v>
      </c>
      <c r="N8251" s="578">
        <v>0</v>
      </c>
      <c r="O8251" s="578">
        <v>0</v>
      </c>
      <c r="P8251" s="578">
        <v>0</v>
      </c>
      <c r="Q8251" s="578">
        <v>0</v>
      </c>
      <c r="R8251" s="578">
        <v>0</v>
      </c>
      <c r="S8251" s="578">
        <v>0</v>
      </c>
      <c r="T8251" s="578">
        <v>0</v>
      </c>
      <c r="U8251" s="578">
        <v>0</v>
      </c>
      <c r="V8251" s="578">
        <v>0</v>
      </c>
      <c r="W8251" s="578">
        <v>0</v>
      </c>
      <c r="X8251" s="578">
        <v>0</v>
      </c>
      <c r="Y8251" s="578">
        <v>0</v>
      </c>
      <c r="Z8251" s="578">
        <v>0</v>
      </c>
      <c r="AA8251" s="578">
        <v>0</v>
      </c>
      <c r="AB8251" s="578">
        <v>0</v>
      </c>
      <c r="AC8251" s="578">
        <v>0</v>
      </c>
      <c r="AD8251" s="578">
        <v>0</v>
      </c>
      <c r="AE8251" s="578">
        <v>0</v>
      </c>
      <c r="AF8251" s="578">
        <v>0</v>
      </c>
      <c r="AG8251" s="578">
        <v>0</v>
      </c>
    </row>
    <row r="8252" spans="1:33" x14ac:dyDescent="0.35">
      <c r="A8252" s="578" t="s">
        <v>1909</v>
      </c>
      <c r="B8252" s="578" t="s">
        <v>1509</v>
      </c>
      <c r="C8252" s="578">
        <v>0</v>
      </c>
      <c r="D8252" s="578">
        <v>0</v>
      </c>
      <c r="E8252" s="578">
        <v>0</v>
      </c>
      <c r="F8252" s="578">
        <v>0</v>
      </c>
      <c r="G8252" s="578">
        <v>0</v>
      </c>
      <c r="H8252" s="578">
        <v>0</v>
      </c>
      <c r="I8252" s="578">
        <v>0</v>
      </c>
      <c r="J8252" s="578">
        <v>0</v>
      </c>
      <c r="K8252" s="578">
        <v>0</v>
      </c>
      <c r="L8252" s="578">
        <v>0</v>
      </c>
      <c r="M8252" s="578">
        <v>0</v>
      </c>
      <c r="N8252" s="578">
        <v>0</v>
      </c>
      <c r="O8252" s="578">
        <v>0</v>
      </c>
      <c r="P8252" s="578">
        <v>0</v>
      </c>
      <c r="Q8252" s="578">
        <v>0</v>
      </c>
      <c r="R8252" s="578">
        <v>0</v>
      </c>
      <c r="S8252" s="578">
        <v>0</v>
      </c>
      <c r="T8252" s="578">
        <v>0</v>
      </c>
      <c r="U8252" s="578">
        <v>0</v>
      </c>
      <c r="V8252" s="578">
        <v>0</v>
      </c>
      <c r="W8252" s="578">
        <v>0</v>
      </c>
      <c r="X8252" s="578">
        <v>0</v>
      </c>
      <c r="Y8252" s="578">
        <v>0</v>
      </c>
      <c r="Z8252" s="578">
        <v>0</v>
      </c>
      <c r="AA8252" s="578">
        <v>0</v>
      </c>
      <c r="AB8252" s="578">
        <v>0</v>
      </c>
      <c r="AC8252" s="578">
        <v>0</v>
      </c>
      <c r="AD8252" s="578">
        <v>0</v>
      </c>
      <c r="AE8252" s="578">
        <v>0</v>
      </c>
      <c r="AF8252" s="578">
        <v>0</v>
      </c>
      <c r="AG8252" s="578">
        <v>0</v>
      </c>
    </row>
    <row r="8253" spans="1:33" x14ac:dyDescent="0.35">
      <c r="A8253" s="578" t="s">
        <v>1910</v>
      </c>
      <c r="B8253" s="578" t="s">
        <v>1509</v>
      </c>
      <c r="C8253" s="578">
        <v>0</v>
      </c>
      <c r="D8253" s="578">
        <v>0</v>
      </c>
      <c r="E8253" s="578">
        <v>0</v>
      </c>
      <c r="F8253" s="578">
        <v>0</v>
      </c>
      <c r="G8253" s="578">
        <v>0</v>
      </c>
      <c r="H8253" s="578">
        <v>0</v>
      </c>
      <c r="I8253" s="578">
        <v>0</v>
      </c>
      <c r="J8253" s="578">
        <v>0</v>
      </c>
      <c r="K8253" s="578">
        <v>0</v>
      </c>
      <c r="L8253" s="578">
        <v>0</v>
      </c>
      <c r="M8253" s="578">
        <v>0</v>
      </c>
      <c r="N8253" s="578">
        <v>0</v>
      </c>
      <c r="O8253" s="578">
        <v>0</v>
      </c>
      <c r="P8253" s="578">
        <v>0</v>
      </c>
      <c r="Q8253" s="578">
        <v>0</v>
      </c>
      <c r="R8253" s="578">
        <v>0</v>
      </c>
      <c r="S8253" s="578">
        <v>0</v>
      </c>
      <c r="T8253" s="578">
        <v>0</v>
      </c>
      <c r="U8253" s="578">
        <v>0</v>
      </c>
      <c r="V8253" s="578">
        <v>0</v>
      </c>
      <c r="W8253" s="578">
        <v>0</v>
      </c>
      <c r="X8253" s="578">
        <v>0</v>
      </c>
      <c r="Y8253" s="578">
        <v>0</v>
      </c>
      <c r="Z8253" s="578">
        <v>0</v>
      </c>
      <c r="AA8253" s="578">
        <v>0</v>
      </c>
      <c r="AB8253" s="578">
        <v>0</v>
      </c>
      <c r="AC8253" s="578">
        <v>0</v>
      </c>
      <c r="AD8253" s="578">
        <v>0</v>
      </c>
      <c r="AE8253" s="578">
        <v>0</v>
      </c>
      <c r="AF8253" s="578">
        <v>0</v>
      </c>
      <c r="AG8253" s="578">
        <v>0</v>
      </c>
    </row>
    <row r="8254" spans="1:33" x14ac:dyDescent="0.35">
      <c r="A8254" s="578" t="s">
        <v>1911</v>
      </c>
      <c r="B8254" s="578" t="s">
        <v>1509</v>
      </c>
      <c r="C8254" s="579">
        <v>10545800000000</v>
      </c>
      <c r="D8254" s="579">
        <v>10274800000000</v>
      </c>
      <c r="E8254" s="579">
        <v>9700560000000</v>
      </c>
      <c r="F8254" s="579">
        <v>9133140000000</v>
      </c>
      <c r="G8254" s="579">
        <v>8544730000000</v>
      </c>
      <c r="H8254" s="579">
        <v>7971410000000</v>
      </c>
      <c r="I8254" s="579">
        <v>7410650000000</v>
      </c>
      <c r="J8254" s="579">
        <v>6884420000000</v>
      </c>
      <c r="K8254" s="579">
        <v>6383140000000</v>
      </c>
      <c r="L8254" s="579">
        <v>5848600000000</v>
      </c>
      <c r="M8254" s="579">
        <v>5323390000000</v>
      </c>
      <c r="N8254" s="579">
        <v>4820920000000</v>
      </c>
      <c r="O8254" s="579">
        <v>4346340000000</v>
      </c>
      <c r="P8254" s="579">
        <v>3892420000000</v>
      </c>
      <c r="Q8254" s="579">
        <v>3462070000000</v>
      </c>
      <c r="R8254" s="579">
        <v>3050650000000</v>
      </c>
      <c r="S8254" s="579">
        <v>2691670000000</v>
      </c>
      <c r="T8254" s="579">
        <v>2352470000000</v>
      </c>
      <c r="U8254" s="579">
        <v>2035070000000</v>
      </c>
      <c r="V8254" s="579">
        <v>1739050000000</v>
      </c>
      <c r="W8254" s="579">
        <v>1466940000000</v>
      </c>
      <c r="X8254" s="579">
        <v>1217900000000</v>
      </c>
      <c r="Y8254" s="579">
        <v>992242000000</v>
      </c>
      <c r="Z8254" s="579">
        <v>880913000000</v>
      </c>
      <c r="AA8254" s="579">
        <v>774124000000</v>
      </c>
      <c r="AB8254" s="579">
        <v>660603000000</v>
      </c>
      <c r="AC8254" s="579">
        <v>543037000000</v>
      </c>
      <c r="AD8254" s="579">
        <v>452638000000</v>
      </c>
      <c r="AE8254" s="579">
        <v>373485000000</v>
      </c>
      <c r="AF8254" s="579">
        <v>305888000000</v>
      </c>
      <c r="AG8254" s="579">
        <v>257863000000</v>
      </c>
    </row>
    <row r="8255" spans="1:33" x14ac:dyDescent="0.35">
      <c r="A8255" s="578" t="s">
        <v>1912</v>
      </c>
      <c r="B8255" s="578" t="s">
        <v>1509</v>
      </c>
      <c r="C8255" s="578">
        <v>0</v>
      </c>
      <c r="D8255" s="578">
        <v>0</v>
      </c>
      <c r="E8255" s="578">
        <v>0</v>
      </c>
      <c r="F8255" s="578">
        <v>0</v>
      </c>
      <c r="G8255" s="578">
        <v>0</v>
      </c>
      <c r="H8255" s="578">
        <v>0</v>
      </c>
      <c r="I8255" s="578">
        <v>0</v>
      </c>
      <c r="J8255" s="578">
        <v>0</v>
      </c>
      <c r="K8255" s="578">
        <v>0</v>
      </c>
      <c r="L8255" s="578">
        <v>0</v>
      </c>
      <c r="M8255" s="578">
        <v>0</v>
      </c>
      <c r="N8255" s="578">
        <v>0</v>
      </c>
      <c r="O8255" s="578">
        <v>0</v>
      </c>
      <c r="P8255" s="578">
        <v>0</v>
      </c>
      <c r="Q8255" s="578">
        <v>0</v>
      </c>
      <c r="R8255" s="578">
        <v>0</v>
      </c>
      <c r="S8255" s="578">
        <v>0</v>
      </c>
      <c r="T8255" s="578">
        <v>0</v>
      </c>
      <c r="U8255" s="578">
        <v>0</v>
      </c>
      <c r="V8255" s="578">
        <v>0</v>
      </c>
      <c r="W8255" s="578">
        <v>0</v>
      </c>
      <c r="X8255" s="578">
        <v>0</v>
      </c>
      <c r="Y8255" s="578">
        <v>0</v>
      </c>
      <c r="Z8255" s="578">
        <v>0</v>
      </c>
      <c r="AA8255" s="578">
        <v>0</v>
      </c>
      <c r="AB8255" s="578">
        <v>0</v>
      </c>
      <c r="AC8255" s="578">
        <v>0</v>
      </c>
      <c r="AD8255" s="578">
        <v>0</v>
      </c>
      <c r="AE8255" s="578">
        <v>0</v>
      </c>
      <c r="AF8255" s="578">
        <v>0</v>
      </c>
      <c r="AG8255" s="578">
        <v>0</v>
      </c>
    </row>
    <row r="8256" spans="1:33" x14ac:dyDescent="0.35">
      <c r="A8256" s="578" t="s">
        <v>1913</v>
      </c>
      <c r="B8256" s="578" t="s">
        <v>1509</v>
      </c>
      <c r="C8256" s="578">
        <v>0</v>
      </c>
      <c r="D8256" s="578">
        <v>0</v>
      </c>
      <c r="E8256" s="578">
        <v>0</v>
      </c>
      <c r="F8256" s="578">
        <v>0</v>
      </c>
      <c r="G8256" s="578">
        <v>0</v>
      </c>
      <c r="H8256" s="578">
        <v>0</v>
      </c>
      <c r="I8256" s="578">
        <v>0</v>
      </c>
      <c r="J8256" s="578">
        <v>0</v>
      </c>
      <c r="K8256" s="578">
        <v>0</v>
      </c>
      <c r="L8256" s="578">
        <v>0</v>
      </c>
      <c r="M8256" s="578">
        <v>0</v>
      </c>
      <c r="N8256" s="578">
        <v>0</v>
      </c>
      <c r="O8256" s="578">
        <v>0</v>
      </c>
      <c r="P8256" s="578">
        <v>0</v>
      </c>
      <c r="Q8256" s="578">
        <v>0</v>
      </c>
      <c r="R8256" s="578">
        <v>0</v>
      </c>
      <c r="S8256" s="578">
        <v>0</v>
      </c>
      <c r="T8256" s="578">
        <v>0</v>
      </c>
      <c r="U8256" s="578">
        <v>0</v>
      </c>
      <c r="V8256" s="578">
        <v>0</v>
      </c>
      <c r="W8256" s="578">
        <v>0</v>
      </c>
      <c r="X8256" s="578">
        <v>0</v>
      </c>
      <c r="Y8256" s="578">
        <v>0</v>
      </c>
      <c r="Z8256" s="578">
        <v>0</v>
      </c>
      <c r="AA8256" s="578">
        <v>0</v>
      </c>
      <c r="AB8256" s="578">
        <v>0</v>
      </c>
      <c r="AC8256" s="578">
        <v>0</v>
      </c>
      <c r="AD8256" s="578">
        <v>0</v>
      </c>
      <c r="AE8256" s="578">
        <v>0</v>
      </c>
      <c r="AF8256" s="578">
        <v>0</v>
      </c>
      <c r="AG8256" s="578">
        <v>0</v>
      </c>
    </row>
    <row r="8257" spans="1:33" x14ac:dyDescent="0.35">
      <c r="A8257" s="578" t="s">
        <v>1914</v>
      </c>
      <c r="B8257" s="578" t="s">
        <v>1509</v>
      </c>
      <c r="C8257" s="578">
        <v>0</v>
      </c>
      <c r="D8257" s="578">
        <v>0</v>
      </c>
      <c r="E8257" s="578">
        <v>0</v>
      </c>
      <c r="F8257" s="578">
        <v>0</v>
      </c>
      <c r="G8257" s="578">
        <v>0</v>
      </c>
      <c r="H8257" s="578">
        <v>0</v>
      </c>
      <c r="I8257" s="578">
        <v>0</v>
      </c>
      <c r="J8257" s="578">
        <v>0</v>
      </c>
      <c r="K8257" s="578">
        <v>0</v>
      </c>
      <c r="L8257" s="578">
        <v>0</v>
      </c>
      <c r="M8257" s="578">
        <v>0</v>
      </c>
      <c r="N8257" s="578">
        <v>0</v>
      </c>
      <c r="O8257" s="578">
        <v>0</v>
      </c>
      <c r="P8257" s="578">
        <v>0</v>
      </c>
      <c r="Q8257" s="578">
        <v>0</v>
      </c>
      <c r="R8257" s="578">
        <v>0</v>
      </c>
      <c r="S8257" s="578">
        <v>0</v>
      </c>
      <c r="T8257" s="578">
        <v>0</v>
      </c>
      <c r="U8257" s="578">
        <v>0</v>
      </c>
      <c r="V8257" s="578">
        <v>0</v>
      </c>
      <c r="W8257" s="578">
        <v>0</v>
      </c>
      <c r="X8257" s="578">
        <v>0</v>
      </c>
      <c r="Y8257" s="578">
        <v>0</v>
      </c>
      <c r="Z8257" s="578">
        <v>0</v>
      </c>
      <c r="AA8257" s="578">
        <v>0</v>
      </c>
      <c r="AB8257" s="578">
        <v>0</v>
      </c>
      <c r="AC8257" s="578">
        <v>0</v>
      </c>
      <c r="AD8257" s="578">
        <v>0</v>
      </c>
      <c r="AE8257" s="578">
        <v>0</v>
      </c>
      <c r="AF8257" s="578">
        <v>0</v>
      </c>
      <c r="AG8257" s="578">
        <v>0</v>
      </c>
    </row>
    <row r="8258" spans="1:33" x14ac:dyDescent="0.35">
      <c r="A8258" s="578" t="s">
        <v>1915</v>
      </c>
      <c r="B8258" s="578" t="s">
        <v>1509</v>
      </c>
      <c r="C8258" s="578">
        <v>0</v>
      </c>
      <c r="D8258" s="578">
        <v>0</v>
      </c>
      <c r="E8258" s="578">
        <v>0</v>
      </c>
      <c r="F8258" s="578">
        <v>0</v>
      </c>
      <c r="G8258" s="578">
        <v>0</v>
      </c>
      <c r="H8258" s="578">
        <v>0</v>
      </c>
      <c r="I8258" s="578">
        <v>0</v>
      </c>
      <c r="J8258" s="578">
        <v>0</v>
      </c>
      <c r="K8258" s="578">
        <v>0</v>
      </c>
      <c r="L8258" s="578">
        <v>0</v>
      </c>
      <c r="M8258" s="578">
        <v>0</v>
      </c>
      <c r="N8258" s="578">
        <v>0</v>
      </c>
      <c r="O8258" s="578">
        <v>0</v>
      </c>
      <c r="P8258" s="578">
        <v>0</v>
      </c>
      <c r="Q8258" s="578">
        <v>0</v>
      </c>
      <c r="R8258" s="578">
        <v>0</v>
      </c>
      <c r="S8258" s="578">
        <v>0</v>
      </c>
      <c r="T8258" s="578">
        <v>0</v>
      </c>
      <c r="U8258" s="578">
        <v>0</v>
      </c>
      <c r="V8258" s="578">
        <v>0</v>
      </c>
      <c r="W8258" s="578">
        <v>0</v>
      </c>
      <c r="X8258" s="578">
        <v>0</v>
      </c>
      <c r="Y8258" s="578">
        <v>0</v>
      </c>
      <c r="Z8258" s="578">
        <v>0</v>
      </c>
      <c r="AA8258" s="578">
        <v>0</v>
      </c>
      <c r="AB8258" s="578">
        <v>0</v>
      </c>
      <c r="AC8258" s="578">
        <v>0</v>
      </c>
      <c r="AD8258" s="578">
        <v>0</v>
      </c>
      <c r="AE8258" s="578">
        <v>0</v>
      </c>
      <c r="AF8258" s="578">
        <v>0</v>
      </c>
      <c r="AG8258" s="578">
        <v>0</v>
      </c>
    </row>
    <row r="8259" spans="1:33" x14ac:dyDescent="0.35">
      <c r="A8259" s="578" t="s">
        <v>1916</v>
      </c>
      <c r="B8259" s="578" t="s">
        <v>1509</v>
      </c>
      <c r="C8259" s="578">
        <v>0</v>
      </c>
      <c r="D8259" s="578">
        <v>0</v>
      </c>
      <c r="E8259" s="578">
        <v>0</v>
      </c>
      <c r="F8259" s="578">
        <v>0</v>
      </c>
      <c r="G8259" s="578">
        <v>0</v>
      </c>
      <c r="H8259" s="578">
        <v>0</v>
      </c>
      <c r="I8259" s="578">
        <v>0</v>
      </c>
      <c r="J8259" s="578">
        <v>0</v>
      </c>
      <c r="K8259" s="578">
        <v>0</v>
      </c>
      <c r="L8259" s="578">
        <v>0</v>
      </c>
      <c r="M8259" s="578">
        <v>0</v>
      </c>
      <c r="N8259" s="578">
        <v>0</v>
      </c>
      <c r="O8259" s="578">
        <v>0</v>
      </c>
      <c r="P8259" s="578">
        <v>0</v>
      </c>
      <c r="Q8259" s="578">
        <v>0</v>
      </c>
      <c r="R8259" s="578">
        <v>0</v>
      </c>
      <c r="S8259" s="578">
        <v>0</v>
      </c>
      <c r="T8259" s="578">
        <v>0</v>
      </c>
      <c r="U8259" s="578">
        <v>0</v>
      </c>
      <c r="V8259" s="578">
        <v>0</v>
      </c>
      <c r="W8259" s="578">
        <v>0</v>
      </c>
      <c r="X8259" s="578">
        <v>0</v>
      </c>
      <c r="Y8259" s="578">
        <v>0</v>
      </c>
      <c r="Z8259" s="578">
        <v>0</v>
      </c>
      <c r="AA8259" s="578">
        <v>0</v>
      </c>
      <c r="AB8259" s="578">
        <v>0</v>
      </c>
      <c r="AC8259" s="578">
        <v>0</v>
      </c>
      <c r="AD8259" s="578">
        <v>0</v>
      </c>
      <c r="AE8259" s="578">
        <v>0</v>
      </c>
      <c r="AF8259" s="578">
        <v>0</v>
      </c>
      <c r="AG8259" s="578">
        <v>0</v>
      </c>
    </row>
    <row r="8260" spans="1:33" x14ac:dyDescent="0.35">
      <c r="A8260" s="578" t="s">
        <v>1917</v>
      </c>
      <c r="B8260" s="578" t="s">
        <v>1509</v>
      </c>
      <c r="C8260" s="578">
        <v>0</v>
      </c>
      <c r="D8260" s="578">
        <v>0</v>
      </c>
      <c r="E8260" s="578">
        <v>0</v>
      </c>
      <c r="F8260" s="578">
        <v>0</v>
      </c>
      <c r="G8260" s="578">
        <v>0</v>
      </c>
      <c r="H8260" s="578">
        <v>0</v>
      </c>
      <c r="I8260" s="578">
        <v>0</v>
      </c>
      <c r="J8260" s="578">
        <v>0</v>
      </c>
      <c r="K8260" s="578">
        <v>0</v>
      </c>
      <c r="L8260" s="578">
        <v>0</v>
      </c>
      <c r="M8260" s="578">
        <v>0</v>
      </c>
      <c r="N8260" s="578">
        <v>0</v>
      </c>
      <c r="O8260" s="578">
        <v>0</v>
      </c>
      <c r="P8260" s="578">
        <v>0</v>
      </c>
      <c r="Q8260" s="578">
        <v>0</v>
      </c>
      <c r="R8260" s="578">
        <v>0</v>
      </c>
      <c r="S8260" s="578">
        <v>0</v>
      </c>
      <c r="T8260" s="578">
        <v>0</v>
      </c>
      <c r="U8260" s="578">
        <v>0</v>
      </c>
      <c r="V8260" s="578">
        <v>0</v>
      </c>
      <c r="W8260" s="578">
        <v>0</v>
      </c>
      <c r="X8260" s="578">
        <v>0</v>
      </c>
      <c r="Y8260" s="578">
        <v>0</v>
      </c>
      <c r="Z8260" s="578">
        <v>0</v>
      </c>
      <c r="AA8260" s="578">
        <v>0</v>
      </c>
      <c r="AB8260" s="578">
        <v>0</v>
      </c>
      <c r="AC8260" s="578">
        <v>0</v>
      </c>
      <c r="AD8260" s="578">
        <v>0</v>
      </c>
      <c r="AE8260" s="578">
        <v>0</v>
      </c>
      <c r="AF8260" s="578">
        <v>0</v>
      </c>
      <c r="AG8260" s="578">
        <v>0</v>
      </c>
    </row>
    <row r="8261" spans="1:33" x14ac:dyDescent="0.35">
      <c r="A8261" s="578" t="s">
        <v>1918</v>
      </c>
      <c r="B8261" s="578" t="s">
        <v>1509</v>
      </c>
      <c r="C8261" s="578">
        <v>0</v>
      </c>
      <c r="D8261" s="578">
        <v>0</v>
      </c>
      <c r="E8261" s="578">
        <v>0</v>
      </c>
      <c r="F8261" s="578">
        <v>0</v>
      </c>
      <c r="G8261" s="578">
        <v>0</v>
      </c>
      <c r="H8261" s="578">
        <v>0</v>
      </c>
      <c r="I8261" s="578">
        <v>0</v>
      </c>
      <c r="J8261" s="578">
        <v>0</v>
      </c>
      <c r="K8261" s="578">
        <v>0</v>
      </c>
      <c r="L8261" s="578">
        <v>0</v>
      </c>
      <c r="M8261" s="578">
        <v>0</v>
      </c>
      <c r="N8261" s="578">
        <v>0</v>
      </c>
      <c r="O8261" s="578">
        <v>0</v>
      </c>
      <c r="P8261" s="578">
        <v>0</v>
      </c>
      <c r="Q8261" s="578">
        <v>0</v>
      </c>
      <c r="R8261" s="578">
        <v>0</v>
      </c>
      <c r="S8261" s="578">
        <v>0</v>
      </c>
      <c r="T8261" s="578">
        <v>0</v>
      </c>
      <c r="U8261" s="578">
        <v>0</v>
      </c>
      <c r="V8261" s="578">
        <v>0</v>
      </c>
      <c r="W8261" s="578">
        <v>0</v>
      </c>
      <c r="X8261" s="578">
        <v>0</v>
      </c>
      <c r="Y8261" s="578">
        <v>0</v>
      </c>
      <c r="Z8261" s="578">
        <v>0</v>
      </c>
      <c r="AA8261" s="578">
        <v>0</v>
      </c>
      <c r="AB8261" s="578">
        <v>0</v>
      </c>
      <c r="AC8261" s="578">
        <v>0</v>
      </c>
      <c r="AD8261" s="578">
        <v>0</v>
      </c>
      <c r="AE8261" s="578">
        <v>0</v>
      </c>
      <c r="AF8261" s="578">
        <v>0</v>
      </c>
      <c r="AG8261" s="578">
        <v>0</v>
      </c>
    </row>
    <row r="8262" spans="1:33" x14ac:dyDescent="0.35">
      <c r="A8262" s="578" t="s">
        <v>1919</v>
      </c>
      <c r="B8262" s="578" t="s">
        <v>1509</v>
      </c>
      <c r="C8262" s="578">
        <v>0</v>
      </c>
      <c r="D8262" s="578">
        <v>0</v>
      </c>
      <c r="E8262" s="578">
        <v>0</v>
      </c>
      <c r="F8262" s="578">
        <v>0</v>
      </c>
      <c r="G8262" s="578">
        <v>0</v>
      </c>
      <c r="H8262" s="578">
        <v>0</v>
      </c>
      <c r="I8262" s="578">
        <v>0</v>
      </c>
      <c r="J8262" s="578">
        <v>0</v>
      </c>
      <c r="K8262" s="578">
        <v>0</v>
      </c>
      <c r="L8262" s="578">
        <v>0</v>
      </c>
      <c r="M8262" s="578">
        <v>0</v>
      </c>
      <c r="N8262" s="578">
        <v>0</v>
      </c>
      <c r="O8262" s="578">
        <v>0</v>
      </c>
      <c r="P8262" s="578">
        <v>0</v>
      </c>
      <c r="Q8262" s="578">
        <v>0</v>
      </c>
      <c r="R8262" s="578">
        <v>0</v>
      </c>
      <c r="S8262" s="578">
        <v>0</v>
      </c>
      <c r="T8262" s="578">
        <v>0</v>
      </c>
      <c r="U8262" s="578">
        <v>0</v>
      </c>
      <c r="V8262" s="578">
        <v>0</v>
      </c>
      <c r="W8262" s="578">
        <v>0</v>
      </c>
      <c r="X8262" s="578">
        <v>0</v>
      </c>
      <c r="Y8262" s="578">
        <v>0</v>
      </c>
      <c r="Z8262" s="578">
        <v>0</v>
      </c>
      <c r="AA8262" s="578">
        <v>0</v>
      </c>
      <c r="AB8262" s="578">
        <v>0</v>
      </c>
      <c r="AC8262" s="578">
        <v>0</v>
      </c>
      <c r="AD8262" s="578">
        <v>0</v>
      </c>
      <c r="AE8262" s="578">
        <v>0</v>
      </c>
      <c r="AF8262" s="578">
        <v>0</v>
      </c>
      <c r="AG8262" s="578">
        <v>0</v>
      </c>
    </row>
    <row r="8263" spans="1:33" x14ac:dyDescent="0.35">
      <c r="A8263" s="578" t="s">
        <v>1920</v>
      </c>
      <c r="B8263" s="578" t="s">
        <v>1509</v>
      </c>
      <c r="C8263" s="578">
        <v>0</v>
      </c>
      <c r="D8263" s="578">
        <v>0</v>
      </c>
      <c r="E8263" s="578">
        <v>0</v>
      </c>
      <c r="F8263" s="578">
        <v>0</v>
      </c>
      <c r="G8263" s="578">
        <v>0</v>
      </c>
      <c r="H8263" s="578">
        <v>0</v>
      </c>
      <c r="I8263" s="578">
        <v>0</v>
      </c>
      <c r="J8263" s="578">
        <v>0</v>
      </c>
      <c r="K8263" s="578">
        <v>0</v>
      </c>
      <c r="L8263" s="578">
        <v>0</v>
      </c>
      <c r="M8263" s="578">
        <v>0</v>
      </c>
      <c r="N8263" s="578">
        <v>0</v>
      </c>
      <c r="O8263" s="578">
        <v>0</v>
      </c>
      <c r="P8263" s="578">
        <v>0</v>
      </c>
      <c r="Q8263" s="578">
        <v>0</v>
      </c>
      <c r="R8263" s="578">
        <v>0</v>
      </c>
      <c r="S8263" s="578">
        <v>0</v>
      </c>
      <c r="T8263" s="578">
        <v>0</v>
      </c>
      <c r="U8263" s="578">
        <v>0</v>
      </c>
      <c r="V8263" s="578">
        <v>0</v>
      </c>
      <c r="W8263" s="578">
        <v>0</v>
      </c>
      <c r="X8263" s="578">
        <v>0</v>
      </c>
      <c r="Y8263" s="578">
        <v>0</v>
      </c>
      <c r="Z8263" s="578">
        <v>0</v>
      </c>
      <c r="AA8263" s="578">
        <v>0</v>
      </c>
      <c r="AB8263" s="578">
        <v>0</v>
      </c>
      <c r="AC8263" s="578">
        <v>0</v>
      </c>
      <c r="AD8263" s="578">
        <v>0</v>
      </c>
      <c r="AE8263" s="578">
        <v>0</v>
      </c>
      <c r="AF8263" s="578">
        <v>0</v>
      </c>
      <c r="AG8263" s="578">
        <v>0</v>
      </c>
    </row>
    <row r="8264" spans="1:33" x14ac:dyDescent="0.35">
      <c r="A8264" s="578" t="s">
        <v>1921</v>
      </c>
      <c r="B8264" s="578" t="s">
        <v>1509</v>
      </c>
      <c r="C8264" s="578">
        <v>0</v>
      </c>
      <c r="D8264" s="578">
        <v>0</v>
      </c>
      <c r="E8264" s="578">
        <v>0</v>
      </c>
      <c r="F8264" s="578">
        <v>0</v>
      </c>
      <c r="G8264" s="578">
        <v>0</v>
      </c>
      <c r="H8264" s="578">
        <v>0</v>
      </c>
      <c r="I8264" s="578">
        <v>0</v>
      </c>
      <c r="J8264" s="578">
        <v>0</v>
      </c>
      <c r="K8264" s="578">
        <v>0</v>
      </c>
      <c r="L8264" s="578">
        <v>0</v>
      </c>
      <c r="M8264" s="578">
        <v>0</v>
      </c>
      <c r="N8264" s="578">
        <v>0</v>
      </c>
      <c r="O8264" s="578">
        <v>0</v>
      </c>
      <c r="P8264" s="578">
        <v>0</v>
      </c>
      <c r="Q8264" s="578">
        <v>0</v>
      </c>
      <c r="R8264" s="578">
        <v>0</v>
      </c>
      <c r="S8264" s="578">
        <v>0</v>
      </c>
      <c r="T8264" s="578">
        <v>0</v>
      </c>
      <c r="U8264" s="578">
        <v>0</v>
      </c>
      <c r="V8264" s="578">
        <v>0</v>
      </c>
      <c r="W8264" s="578">
        <v>0</v>
      </c>
      <c r="X8264" s="578">
        <v>0</v>
      </c>
      <c r="Y8264" s="578">
        <v>0</v>
      </c>
      <c r="Z8264" s="578">
        <v>0</v>
      </c>
      <c r="AA8264" s="578">
        <v>0</v>
      </c>
      <c r="AB8264" s="578">
        <v>0</v>
      </c>
      <c r="AC8264" s="578">
        <v>0</v>
      </c>
      <c r="AD8264" s="578">
        <v>0</v>
      </c>
      <c r="AE8264" s="578">
        <v>0</v>
      </c>
      <c r="AF8264" s="578">
        <v>0</v>
      </c>
      <c r="AG8264" s="578">
        <v>0</v>
      </c>
    </row>
    <row r="8265" spans="1:33" x14ac:dyDescent="0.35">
      <c r="A8265" s="578" t="s">
        <v>1922</v>
      </c>
      <c r="B8265" s="578" t="s">
        <v>1509</v>
      </c>
      <c r="C8265" s="579">
        <v>16603500000000</v>
      </c>
      <c r="D8265" s="579">
        <v>16534200000000</v>
      </c>
      <c r="E8265" s="579">
        <v>15817400000000</v>
      </c>
      <c r="F8265" s="579">
        <v>15107700000000</v>
      </c>
      <c r="G8265" s="579">
        <v>14401900000000</v>
      </c>
      <c r="H8265" s="579">
        <v>13714700000000</v>
      </c>
      <c r="I8265" s="579">
        <v>13036400000000</v>
      </c>
      <c r="J8265" s="579">
        <v>12351000000000</v>
      </c>
      <c r="K8265" s="579">
        <v>11698800000000</v>
      </c>
      <c r="L8265" s="579">
        <v>11016100000000</v>
      </c>
      <c r="M8265" s="579">
        <v>10322600000000</v>
      </c>
      <c r="N8265" s="579">
        <v>9626770000000</v>
      </c>
      <c r="O8265" s="579">
        <v>8935700000000</v>
      </c>
      <c r="P8265" s="579">
        <v>8241020000000</v>
      </c>
      <c r="Q8265" s="579">
        <v>7544830000000</v>
      </c>
      <c r="R8265" s="579">
        <v>6833560000000</v>
      </c>
      <c r="S8265" s="579">
        <v>6185590000000</v>
      </c>
      <c r="T8265" s="579">
        <v>5524930000000</v>
      </c>
      <c r="U8265" s="579">
        <v>4839730000000</v>
      </c>
      <c r="V8265" s="579">
        <v>4168340000000</v>
      </c>
      <c r="W8265" s="579">
        <v>3488310000000</v>
      </c>
      <c r="X8265" s="579">
        <v>2806610000000</v>
      </c>
      <c r="Y8265" s="579">
        <v>2121690000000</v>
      </c>
      <c r="Z8265" s="579">
        <v>1981000000000</v>
      </c>
      <c r="AA8265" s="579">
        <v>1869180000000</v>
      </c>
      <c r="AB8265" s="579">
        <v>1773290000000</v>
      </c>
      <c r="AC8265" s="579">
        <v>1655850000000</v>
      </c>
      <c r="AD8265" s="579">
        <v>1525480000000</v>
      </c>
      <c r="AE8265" s="579">
        <v>1382370000000</v>
      </c>
      <c r="AF8265" s="579">
        <v>1257050000000</v>
      </c>
      <c r="AG8265" s="579">
        <v>1126640000000</v>
      </c>
    </row>
    <row r="8266" spans="1:33" x14ac:dyDescent="0.35">
      <c r="A8266" s="578" t="s">
        <v>1923</v>
      </c>
      <c r="B8266" s="578" t="s">
        <v>1509</v>
      </c>
      <c r="C8266" s="578">
        <v>0</v>
      </c>
      <c r="D8266" s="578">
        <v>0</v>
      </c>
      <c r="E8266" s="578">
        <v>0</v>
      </c>
      <c r="F8266" s="578">
        <v>0</v>
      </c>
      <c r="G8266" s="578">
        <v>0</v>
      </c>
      <c r="H8266" s="578">
        <v>0</v>
      </c>
      <c r="I8266" s="578">
        <v>0</v>
      </c>
      <c r="J8266" s="578">
        <v>0</v>
      </c>
      <c r="K8266" s="578">
        <v>0</v>
      </c>
      <c r="L8266" s="578">
        <v>0</v>
      </c>
      <c r="M8266" s="578">
        <v>0</v>
      </c>
      <c r="N8266" s="578">
        <v>0</v>
      </c>
      <c r="O8266" s="578">
        <v>0</v>
      </c>
      <c r="P8266" s="578">
        <v>0</v>
      </c>
      <c r="Q8266" s="578">
        <v>0</v>
      </c>
      <c r="R8266" s="578">
        <v>0</v>
      </c>
      <c r="S8266" s="578">
        <v>0</v>
      </c>
      <c r="T8266" s="578">
        <v>0</v>
      </c>
      <c r="U8266" s="578">
        <v>0</v>
      </c>
      <c r="V8266" s="578">
        <v>0</v>
      </c>
      <c r="W8266" s="578">
        <v>0</v>
      </c>
      <c r="X8266" s="578">
        <v>0</v>
      </c>
      <c r="Y8266" s="578">
        <v>0</v>
      </c>
      <c r="Z8266" s="578">
        <v>0</v>
      </c>
      <c r="AA8266" s="578">
        <v>0</v>
      </c>
      <c r="AB8266" s="578">
        <v>0</v>
      </c>
      <c r="AC8266" s="578">
        <v>0</v>
      </c>
      <c r="AD8266" s="578">
        <v>0</v>
      </c>
      <c r="AE8266" s="578">
        <v>0</v>
      </c>
      <c r="AF8266" s="578">
        <v>0</v>
      </c>
      <c r="AG8266" s="578">
        <v>0</v>
      </c>
    </row>
    <row r="8267" spans="1:33" x14ac:dyDescent="0.35">
      <c r="A8267" s="578" t="s">
        <v>1924</v>
      </c>
      <c r="B8267" s="578" t="s">
        <v>1509</v>
      </c>
      <c r="C8267" s="579">
        <v>1281110000000</v>
      </c>
      <c r="D8267" s="579">
        <v>1279610000000</v>
      </c>
      <c r="E8267" s="579">
        <v>1228050000000</v>
      </c>
      <c r="F8267" s="579">
        <v>1176220000000</v>
      </c>
      <c r="G8267" s="579">
        <v>1124100000000</v>
      </c>
      <c r="H8267" s="579">
        <v>1073480000000</v>
      </c>
      <c r="I8267" s="579">
        <v>1023340000000</v>
      </c>
      <c r="J8267" s="579">
        <v>972347000000</v>
      </c>
      <c r="K8267" s="579">
        <v>923388000000</v>
      </c>
      <c r="L8267" s="579">
        <v>871610000000</v>
      </c>
      <c r="M8267" s="579">
        <v>818523000000</v>
      </c>
      <c r="N8267" s="579">
        <v>763347000000</v>
      </c>
      <c r="O8267" s="579">
        <v>708550000000</v>
      </c>
      <c r="P8267" s="579">
        <v>653465000000</v>
      </c>
      <c r="Q8267" s="579">
        <v>598262000000</v>
      </c>
      <c r="R8267" s="579">
        <v>541862000000</v>
      </c>
      <c r="S8267" s="579">
        <v>490481000000</v>
      </c>
      <c r="T8267" s="579">
        <v>438095000000</v>
      </c>
      <c r="U8267" s="579">
        <v>383762000000</v>
      </c>
      <c r="V8267" s="579">
        <v>330525000000</v>
      </c>
      <c r="W8267" s="579">
        <v>276602000000</v>
      </c>
      <c r="X8267" s="579">
        <v>222548000000</v>
      </c>
      <c r="Y8267" s="579">
        <v>168237000000</v>
      </c>
      <c r="Z8267" s="579">
        <v>157082000000</v>
      </c>
      <c r="AA8267" s="579">
        <v>148215000000</v>
      </c>
      <c r="AB8267" s="579">
        <v>140612000000</v>
      </c>
      <c r="AC8267" s="579">
        <v>131299000000</v>
      </c>
      <c r="AD8267" s="579">
        <v>120962000000</v>
      </c>
      <c r="AE8267" s="579">
        <v>109614000000</v>
      </c>
      <c r="AF8267" s="579">
        <v>99676700000</v>
      </c>
      <c r="AG8267" s="579">
        <v>89335700000</v>
      </c>
    </row>
    <row r="8268" spans="1:33" x14ac:dyDescent="0.35">
      <c r="A8268" s="578" t="s">
        <v>1925</v>
      </c>
      <c r="B8268" s="578" t="s">
        <v>1509</v>
      </c>
      <c r="C8268" s="578">
        <v>0</v>
      </c>
      <c r="D8268" s="578">
        <v>0</v>
      </c>
      <c r="E8268" s="578">
        <v>0</v>
      </c>
      <c r="F8268" s="578">
        <v>0</v>
      </c>
      <c r="G8268" s="578">
        <v>0</v>
      </c>
      <c r="H8268" s="578">
        <v>0</v>
      </c>
      <c r="I8268" s="578">
        <v>0</v>
      </c>
      <c r="J8268" s="578">
        <v>0</v>
      </c>
      <c r="K8268" s="578">
        <v>0</v>
      </c>
      <c r="L8268" s="578">
        <v>0</v>
      </c>
      <c r="M8268" s="578">
        <v>0</v>
      </c>
      <c r="N8268" s="578">
        <v>0</v>
      </c>
      <c r="O8268" s="578">
        <v>0</v>
      </c>
      <c r="P8268" s="578">
        <v>0</v>
      </c>
      <c r="Q8268" s="578">
        <v>0</v>
      </c>
      <c r="R8268" s="578">
        <v>0</v>
      </c>
      <c r="S8268" s="578">
        <v>0</v>
      </c>
      <c r="T8268" s="578">
        <v>0</v>
      </c>
      <c r="U8268" s="578">
        <v>0</v>
      </c>
      <c r="V8268" s="578">
        <v>0</v>
      </c>
      <c r="W8268" s="578">
        <v>0</v>
      </c>
      <c r="X8268" s="578">
        <v>0</v>
      </c>
      <c r="Y8268" s="578">
        <v>0</v>
      </c>
      <c r="Z8268" s="578">
        <v>0</v>
      </c>
      <c r="AA8268" s="578">
        <v>0</v>
      </c>
      <c r="AB8268" s="578">
        <v>0</v>
      </c>
      <c r="AC8268" s="578">
        <v>0</v>
      </c>
      <c r="AD8268" s="578">
        <v>0</v>
      </c>
      <c r="AE8268" s="578">
        <v>0</v>
      </c>
      <c r="AF8268" s="578">
        <v>0</v>
      </c>
      <c r="AG8268" s="578">
        <v>0</v>
      </c>
    </row>
    <row r="8269" spans="1:33" x14ac:dyDescent="0.35">
      <c r="A8269" s="578" t="s">
        <v>1926</v>
      </c>
      <c r="B8269" s="578" t="s">
        <v>1509</v>
      </c>
      <c r="C8269" s="578">
        <v>0</v>
      </c>
      <c r="D8269" s="578">
        <v>0</v>
      </c>
      <c r="E8269" s="578">
        <v>0</v>
      </c>
      <c r="F8269" s="578">
        <v>0</v>
      </c>
      <c r="G8269" s="578">
        <v>0</v>
      </c>
      <c r="H8269" s="578">
        <v>0</v>
      </c>
      <c r="I8269" s="578">
        <v>0</v>
      </c>
      <c r="J8269" s="578">
        <v>0</v>
      </c>
      <c r="K8269" s="578">
        <v>0</v>
      </c>
      <c r="L8269" s="578">
        <v>0</v>
      </c>
      <c r="M8269" s="578">
        <v>0</v>
      </c>
      <c r="N8269" s="578">
        <v>0</v>
      </c>
      <c r="O8269" s="578">
        <v>0</v>
      </c>
      <c r="P8269" s="578">
        <v>0</v>
      </c>
      <c r="Q8269" s="578">
        <v>0</v>
      </c>
      <c r="R8269" s="578">
        <v>0</v>
      </c>
      <c r="S8269" s="578">
        <v>0</v>
      </c>
      <c r="T8269" s="578">
        <v>0</v>
      </c>
      <c r="U8269" s="578">
        <v>0</v>
      </c>
      <c r="V8269" s="578">
        <v>0</v>
      </c>
      <c r="W8269" s="578">
        <v>0</v>
      </c>
      <c r="X8269" s="578">
        <v>0</v>
      </c>
      <c r="Y8269" s="578">
        <v>0</v>
      </c>
      <c r="Z8269" s="578">
        <v>0</v>
      </c>
      <c r="AA8269" s="578">
        <v>0</v>
      </c>
      <c r="AB8269" s="578">
        <v>0</v>
      </c>
      <c r="AC8269" s="578">
        <v>0</v>
      </c>
      <c r="AD8269" s="578">
        <v>0</v>
      </c>
      <c r="AE8269" s="578">
        <v>0</v>
      </c>
      <c r="AF8269" s="578">
        <v>0</v>
      </c>
      <c r="AG8269" s="578">
        <v>0</v>
      </c>
    </row>
    <row r="8270" spans="1:33" x14ac:dyDescent="0.35">
      <c r="A8270" s="578" t="s">
        <v>1927</v>
      </c>
      <c r="B8270" s="578" t="s">
        <v>1509</v>
      </c>
      <c r="C8270" s="578">
        <v>0</v>
      </c>
      <c r="D8270" s="578">
        <v>0</v>
      </c>
      <c r="E8270" s="578">
        <v>0</v>
      </c>
      <c r="F8270" s="578">
        <v>0</v>
      </c>
      <c r="G8270" s="578">
        <v>0</v>
      </c>
      <c r="H8270" s="578">
        <v>0</v>
      </c>
      <c r="I8270" s="578">
        <v>0</v>
      </c>
      <c r="J8270" s="578">
        <v>0</v>
      </c>
      <c r="K8270" s="578">
        <v>0</v>
      </c>
      <c r="L8270" s="578">
        <v>0</v>
      </c>
      <c r="M8270" s="578">
        <v>0</v>
      </c>
      <c r="N8270" s="578">
        <v>0</v>
      </c>
      <c r="O8270" s="578">
        <v>0</v>
      </c>
      <c r="P8270" s="578">
        <v>0</v>
      </c>
      <c r="Q8270" s="578">
        <v>0</v>
      </c>
      <c r="R8270" s="578">
        <v>0</v>
      </c>
      <c r="S8270" s="578">
        <v>0</v>
      </c>
      <c r="T8270" s="578">
        <v>0</v>
      </c>
      <c r="U8270" s="578">
        <v>0</v>
      </c>
      <c r="V8270" s="578">
        <v>0</v>
      </c>
      <c r="W8270" s="578">
        <v>0</v>
      </c>
      <c r="X8270" s="578">
        <v>0</v>
      </c>
      <c r="Y8270" s="578">
        <v>0</v>
      </c>
      <c r="Z8270" s="578">
        <v>0</v>
      </c>
      <c r="AA8270" s="578">
        <v>0</v>
      </c>
      <c r="AB8270" s="578">
        <v>0</v>
      </c>
      <c r="AC8270" s="578">
        <v>0</v>
      </c>
      <c r="AD8270" s="578">
        <v>0</v>
      </c>
      <c r="AE8270" s="578">
        <v>0</v>
      </c>
      <c r="AF8270" s="578">
        <v>0</v>
      </c>
      <c r="AG8270" s="578">
        <v>0</v>
      </c>
    </row>
    <row r="8271" spans="1:33" x14ac:dyDescent="0.35">
      <c r="A8271" s="578" t="s">
        <v>1928</v>
      </c>
      <c r="B8271" s="578" t="s">
        <v>1509</v>
      </c>
      <c r="C8271" s="578">
        <v>0</v>
      </c>
      <c r="D8271" s="578">
        <v>0</v>
      </c>
      <c r="E8271" s="578">
        <v>0</v>
      </c>
      <c r="F8271" s="578">
        <v>0</v>
      </c>
      <c r="G8271" s="578">
        <v>0</v>
      </c>
      <c r="H8271" s="578">
        <v>0</v>
      </c>
      <c r="I8271" s="578">
        <v>0</v>
      </c>
      <c r="J8271" s="578">
        <v>0</v>
      </c>
      <c r="K8271" s="578">
        <v>0</v>
      </c>
      <c r="L8271" s="578">
        <v>0</v>
      </c>
      <c r="M8271" s="578">
        <v>0</v>
      </c>
      <c r="N8271" s="578">
        <v>0</v>
      </c>
      <c r="O8271" s="578">
        <v>0</v>
      </c>
      <c r="P8271" s="578">
        <v>0</v>
      </c>
      <c r="Q8271" s="578">
        <v>0</v>
      </c>
      <c r="R8271" s="578">
        <v>0</v>
      </c>
      <c r="S8271" s="578">
        <v>0</v>
      </c>
      <c r="T8271" s="578">
        <v>0</v>
      </c>
      <c r="U8271" s="578">
        <v>0</v>
      </c>
      <c r="V8271" s="578">
        <v>0</v>
      </c>
      <c r="W8271" s="578">
        <v>0</v>
      </c>
      <c r="X8271" s="578">
        <v>0</v>
      </c>
      <c r="Y8271" s="578">
        <v>0</v>
      </c>
      <c r="Z8271" s="578">
        <v>0</v>
      </c>
      <c r="AA8271" s="578">
        <v>0</v>
      </c>
      <c r="AB8271" s="578">
        <v>0</v>
      </c>
      <c r="AC8271" s="578">
        <v>0</v>
      </c>
      <c r="AD8271" s="578">
        <v>0</v>
      </c>
      <c r="AE8271" s="578">
        <v>0</v>
      </c>
      <c r="AF8271" s="578">
        <v>0</v>
      </c>
      <c r="AG8271" s="578">
        <v>0</v>
      </c>
    </row>
    <row r="8272" spans="1:33" x14ac:dyDescent="0.35">
      <c r="A8272" s="578" t="s">
        <v>1929</v>
      </c>
      <c r="B8272" s="578" t="s">
        <v>1509</v>
      </c>
      <c r="C8272" s="578">
        <v>0</v>
      </c>
      <c r="D8272" s="578">
        <v>0</v>
      </c>
      <c r="E8272" s="578">
        <v>0</v>
      </c>
      <c r="F8272" s="578">
        <v>0</v>
      </c>
      <c r="G8272" s="578">
        <v>0</v>
      </c>
      <c r="H8272" s="578">
        <v>0</v>
      </c>
      <c r="I8272" s="578">
        <v>0</v>
      </c>
      <c r="J8272" s="578">
        <v>0</v>
      </c>
      <c r="K8272" s="578">
        <v>0</v>
      </c>
      <c r="L8272" s="578">
        <v>0</v>
      </c>
      <c r="M8272" s="578">
        <v>0</v>
      </c>
      <c r="N8272" s="578">
        <v>0</v>
      </c>
      <c r="O8272" s="578">
        <v>0</v>
      </c>
      <c r="P8272" s="578">
        <v>0</v>
      </c>
      <c r="Q8272" s="578">
        <v>0</v>
      </c>
      <c r="R8272" s="578">
        <v>0</v>
      </c>
      <c r="S8272" s="578">
        <v>0</v>
      </c>
      <c r="T8272" s="578">
        <v>0</v>
      </c>
      <c r="U8272" s="578">
        <v>0</v>
      </c>
      <c r="V8272" s="578">
        <v>0</v>
      </c>
      <c r="W8272" s="578">
        <v>0</v>
      </c>
      <c r="X8272" s="578">
        <v>0</v>
      </c>
      <c r="Y8272" s="578">
        <v>0</v>
      </c>
      <c r="Z8272" s="578">
        <v>0</v>
      </c>
      <c r="AA8272" s="578">
        <v>0</v>
      </c>
      <c r="AB8272" s="578">
        <v>0</v>
      </c>
      <c r="AC8272" s="578">
        <v>0</v>
      </c>
      <c r="AD8272" s="578">
        <v>0</v>
      </c>
      <c r="AE8272" s="578">
        <v>0</v>
      </c>
      <c r="AF8272" s="578">
        <v>0</v>
      </c>
      <c r="AG8272" s="578">
        <v>0</v>
      </c>
    </row>
    <row r="8273" spans="1:33" x14ac:dyDescent="0.35">
      <c r="A8273" s="578" t="s">
        <v>1930</v>
      </c>
      <c r="B8273" s="578" t="s">
        <v>1509</v>
      </c>
      <c r="C8273" s="578">
        <v>0</v>
      </c>
      <c r="D8273" s="578">
        <v>0</v>
      </c>
      <c r="E8273" s="578">
        <v>0</v>
      </c>
      <c r="F8273" s="578">
        <v>0</v>
      </c>
      <c r="G8273" s="578">
        <v>0</v>
      </c>
      <c r="H8273" s="578">
        <v>0</v>
      </c>
      <c r="I8273" s="578">
        <v>0</v>
      </c>
      <c r="J8273" s="578">
        <v>0</v>
      </c>
      <c r="K8273" s="578">
        <v>0</v>
      </c>
      <c r="L8273" s="578">
        <v>0</v>
      </c>
      <c r="M8273" s="578">
        <v>0</v>
      </c>
      <c r="N8273" s="578">
        <v>0</v>
      </c>
      <c r="O8273" s="578">
        <v>0</v>
      </c>
      <c r="P8273" s="578">
        <v>0</v>
      </c>
      <c r="Q8273" s="578">
        <v>0</v>
      </c>
      <c r="R8273" s="578">
        <v>0</v>
      </c>
      <c r="S8273" s="578">
        <v>0</v>
      </c>
      <c r="T8273" s="578">
        <v>0</v>
      </c>
      <c r="U8273" s="578">
        <v>0</v>
      </c>
      <c r="V8273" s="578">
        <v>0</v>
      </c>
      <c r="W8273" s="578">
        <v>0</v>
      </c>
      <c r="X8273" s="578">
        <v>0</v>
      </c>
      <c r="Y8273" s="578">
        <v>0</v>
      </c>
      <c r="Z8273" s="578">
        <v>0</v>
      </c>
      <c r="AA8273" s="578">
        <v>0</v>
      </c>
      <c r="AB8273" s="578">
        <v>0</v>
      </c>
      <c r="AC8273" s="578">
        <v>0</v>
      </c>
      <c r="AD8273" s="578">
        <v>0</v>
      </c>
      <c r="AE8273" s="578">
        <v>0</v>
      </c>
      <c r="AF8273" s="578">
        <v>0</v>
      </c>
      <c r="AG8273" s="578">
        <v>0</v>
      </c>
    </row>
    <row r="8274" spans="1:33" x14ac:dyDescent="0.35">
      <c r="A8274" s="578" t="s">
        <v>1931</v>
      </c>
      <c r="B8274" s="578" t="s">
        <v>1509</v>
      </c>
      <c r="C8274" s="578">
        <v>0</v>
      </c>
      <c r="D8274" s="578">
        <v>0</v>
      </c>
      <c r="E8274" s="578">
        <v>0</v>
      </c>
      <c r="F8274" s="578">
        <v>0</v>
      </c>
      <c r="G8274" s="578">
        <v>0</v>
      </c>
      <c r="H8274" s="578">
        <v>0</v>
      </c>
      <c r="I8274" s="578">
        <v>0</v>
      </c>
      <c r="J8274" s="578">
        <v>0</v>
      </c>
      <c r="K8274" s="578">
        <v>0</v>
      </c>
      <c r="L8274" s="578">
        <v>0</v>
      </c>
      <c r="M8274" s="578">
        <v>0</v>
      </c>
      <c r="N8274" s="578">
        <v>0</v>
      </c>
      <c r="O8274" s="578">
        <v>0</v>
      </c>
      <c r="P8274" s="578">
        <v>0</v>
      </c>
      <c r="Q8274" s="578">
        <v>0</v>
      </c>
      <c r="R8274" s="578">
        <v>0</v>
      </c>
      <c r="S8274" s="578">
        <v>0</v>
      </c>
      <c r="T8274" s="578">
        <v>0</v>
      </c>
      <c r="U8274" s="578">
        <v>0</v>
      </c>
      <c r="V8274" s="578">
        <v>0</v>
      </c>
      <c r="W8274" s="578">
        <v>0</v>
      </c>
      <c r="X8274" s="578">
        <v>0</v>
      </c>
      <c r="Y8274" s="578">
        <v>0</v>
      </c>
      <c r="Z8274" s="578">
        <v>0</v>
      </c>
      <c r="AA8274" s="578">
        <v>0</v>
      </c>
      <c r="AB8274" s="578">
        <v>0</v>
      </c>
      <c r="AC8274" s="578">
        <v>0</v>
      </c>
      <c r="AD8274" s="578">
        <v>0</v>
      </c>
      <c r="AE8274" s="578">
        <v>0</v>
      </c>
      <c r="AF8274" s="578">
        <v>0</v>
      </c>
      <c r="AG8274" s="578">
        <v>0</v>
      </c>
    </row>
    <row r="8275" spans="1:33" x14ac:dyDescent="0.35">
      <c r="A8275" s="578" t="s">
        <v>1932</v>
      </c>
      <c r="B8275" s="578" t="s">
        <v>1509</v>
      </c>
      <c r="C8275" s="578">
        <v>0</v>
      </c>
      <c r="D8275" s="578">
        <v>0</v>
      </c>
      <c r="E8275" s="578">
        <v>0</v>
      </c>
      <c r="F8275" s="578">
        <v>0</v>
      </c>
      <c r="G8275" s="578">
        <v>0</v>
      </c>
      <c r="H8275" s="578">
        <v>0</v>
      </c>
      <c r="I8275" s="578">
        <v>0</v>
      </c>
      <c r="J8275" s="578">
        <v>0</v>
      </c>
      <c r="K8275" s="578">
        <v>0</v>
      </c>
      <c r="L8275" s="578">
        <v>0</v>
      </c>
      <c r="M8275" s="578">
        <v>0</v>
      </c>
      <c r="N8275" s="578">
        <v>0</v>
      </c>
      <c r="O8275" s="578">
        <v>0</v>
      </c>
      <c r="P8275" s="578">
        <v>0</v>
      </c>
      <c r="Q8275" s="578">
        <v>0</v>
      </c>
      <c r="R8275" s="578">
        <v>0</v>
      </c>
      <c r="S8275" s="578">
        <v>0</v>
      </c>
      <c r="T8275" s="578">
        <v>0</v>
      </c>
      <c r="U8275" s="578">
        <v>0</v>
      </c>
      <c r="V8275" s="578">
        <v>0</v>
      </c>
      <c r="W8275" s="578">
        <v>0</v>
      </c>
      <c r="X8275" s="578">
        <v>0</v>
      </c>
      <c r="Y8275" s="578">
        <v>0</v>
      </c>
      <c r="Z8275" s="578">
        <v>0</v>
      </c>
      <c r="AA8275" s="578">
        <v>0</v>
      </c>
      <c r="AB8275" s="578">
        <v>0</v>
      </c>
      <c r="AC8275" s="578">
        <v>0</v>
      </c>
      <c r="AD8275" s="578">
        <v>0</v>
      </c>
      <c r="AE8275" s="578">
        <v>0</v>
      </c>
      <c r="AF8275" s="578">
        <v>0</v>
      </c>
      <c r="AG8275" s="578">
        <v>0</v>
      </c>
    </row>
    <row r="8276" spans="1:33" x14ac:dyDescent="0.35">
      <c r="A8276" s="578" t="s">
        <v>1933</v>
      </c>
      <c r="B8276" s="578" t="s">
        <v>1509</v>
      </c>
      <c r="C8276" s="579">
        <v>17204100000000</v>
      </c>
      <c r="D8276" s="579">
        <v>17554000000000</v>
      </c>
      <c r="E8276" s="579">
        <v>17253100000000</v>
      </c>
      <c r="F8276" s="579">
        <v>16942300000000</v>
      </c>
      <c r="G8276" s="579">
        <v>16511100000000</v>
      </c>
      <c r="H8276" s="579">
        <v>16075400000000</v>
      </c>
      <c r="I8276" s="579">
        <v>15584800000000</v>
      </c>
      <c r="J8276" s="579">
        <v>15054600000000</v>
      </c>
      <c r="K8276" s="579">
        <v>14495700000000</v>
      </c>
      <c r="L8276" s="579">
        <v>13777500000000</v>
      </c>
      <c r="M8276" s="579">
        <v>12993000000000</v>
      </c>
      <c r="N8276" s="579">
        <v>12580400000000</v>
      </c>
      <c r="O8276" s="579">
        <v>12185400000000</v>
      </c>
      <c r="P8276" s="579">
        <v>11740500000000</v>
      </c>
      <c r="Q8276" s="579">
        <v>11333100000000</v>
      </c>
      <c r="R8276" s="579">
        <v>10908000000000</v>
      </c>
      <c r="S8276" s="579">
        <v>10551400000000</v>
      </c>
      <c r="T8276" s="579">
        <v>10184300000000</v>
      </c>
      <c r="U8276" s="579">
        <v>9779860000000</v>
      </c>
      <c r="V8276" s="579">
        <v>9434250000000</v>
      </c>
      <c r="W8276" s="579">
        <v>9109220000000</v>
      </c>
      <c r="X8276" s="579">
        <v>8749280000000</v>
      </c>
      <c r="Y8276" s="579">
        <v>8407640000000</v>
      </c>
      <c r="Z8276" s="579">
        <v>7749160000000</v>
      </c>
      <c r="AA8276" s="579">
        <v>7151410000000</v>
      </c>
      <c r="AB8276" s="579">
        <v>6531840000000</v>
      </c>
      <c r="AC8276" s="579">
        <v>5922800000000</v>
      </c>
      <c r="AD8276" s="579">
        <v>5385940000000</v>
      </c>
      <c r="AE8276" s="579">
        <v>4842540000000</v>
      </c>
      <c r="AF8276" s="579">
        <v>4377900000000</v>
      </c>
      <c r="AG8276" s="579">
        <v>3969880000000</v>
      </c>
    </row>
    <row r="8277" spans="1:33" x14ac:dyDescent="0.35">
      <c r="A8277" s="578" t="s">
        <v>1934</v>
      </c>
      <c r="B8277" s="578" t="s">
        <v>1509</v>
      </c>
      <c r="C8277" s="578">
        <v>0</v>
      </c>
      <c r="D8277" s="578">
        <v>0</v>
      </c>
      <c r="E8277" s="578">
        <v>0</v>
      </c>
      <c r="F8277" s="578">
        <v>0</v>
      </c>
      <c r="G8277" s="578">
        <v>0</v>
      </c>
      <c r="H8277" s="578">
        <v>0</v>
      </c>
      <c r="I8277" s="578">
        <v>0</v>
      </c>
      <c r="J8277" s="578">
        <v>0</v>
      </c>
      <c r="K8277" s="578">
        <v>0</v>
      </c>
      <c r="L8277" s="578">
        <v>0</v>
      </c>
      <c r="M8277" s="578">
        <v>0</v>
      </c>
      <c r="N8277" s="578">
        <v>0</v>
      </c>
      <c r="O8277" s="578">
        <v>0</v>
      </c>
      <c r="P8277" s="578">
        <v>0</v>
      </c>
      <c r="Q8277" s="578">
        <v>0</v>
      </c>
      <c r="R8277" s="578">
        <v>0</v>
      </c>
      <c r="S8277" s="578">
        <v>0</v>
      </c>
      <c r="T8277" s="578">
        <v>0</v>
      </c>
      <c r="U8277" s="578">
        <v>0</v>
      </c>
      <c r="V8277" s="578">
        <v>0</v>
      </c>
      <c r="W8277" s="578">
        <v>0</v>
      </c>
      <c r="X8277" s="578">
        <v>0</v>
      </c>
      <c r="Y8277" s="578">
        <v>0</v>
      </c>
      <c r="Z8277" s="578">
        <v>0</v>
      </c>
      <c r="AA8277" s="578">
        <v>0</v>
      </c>
      <c r="AB8277" s="578">
        <v>0</v>
      </c>
      <c r="AC8277" s="578">
        <v>0</v>
      </c>
      <c r="AD8277" s="578">
        <v>0</v>
      </c>
      <c r="AE8277" s="578">
        <v>0</v>
      </c>
      <c r="AF8277" s="578">
        <v>0</v>
      </c>
      <c r="AG8277" s="578">
        <v>0</v>
      </c>
    </row>
    <row r="8278" spans="1:33" x14ac:dyDescent="0.35">
      <c r="A8278" s="578" t="s">
        <v>1935</v>
      </c>
      <c r="B8278" s="578" t="s">
        <v>1509</v>
      </c>
      <c r="C8278" s="579">
        <v>4237760000000</v>
      </c>
      <c r="D8278" s="579">
        <v>4859820000000</v>
      </c>
      <c r="E8278" s="579">
        <v>5329640000000</v>
      </c>
      <c r="F8278" s="579">
        <v>5804790000000</v>
      </c>
      <c r="G8278" s="579">
        <v>6243070000000</v>
      </c>
      <c r="H8278" s="579">
        <v>6679890000000</v>
      </c>
      <c r="I8278" s="579">
        <v>7091800000000</v>
      </c>
      <c r="J8278" s="579">
        <v>7479490000000</v>
      </c>
      <c r="K8278" s="579">
        <v>7843210000000</v>
      </c>
      <c r="L8278" s="579">
        <v>8101420000000</v>
      </c>
      <c r="M8278" s="579">
        <v>8288370000000</v>
      </c>
      <c r="N8278" s="579">
        <v>8025180000000</v>
      </c>
      <c r="O8278" s="579">
        <v>7773190000000</v>
      </c>
      <c r="P8278" s="579">
        <v>7489410000000</v>
      </c>
      <c r="Q8278" s="579">
        <v>7229550000000</v>
      </c>
      <c r="R8278" s="579">
        <v>6958320000000</v>
      </c>
      <c r="S8278" s="579">
        <v>6730870000000</v>
      </c>
      <c r="T8278" s="579">
        <v>6496690000000</v>
      </c>
      <c r="U8278" s="579">
        <v>6238690000000</v>
      </c>
      <c r="V8278" s="579">
        <v>6018220000000</v>
      </c>
      <c r="W8278" s="579">
        <v>5810880000000</v>
      </c>
      <c r="X8278" s="579">
        <v>5581270000000</v>
      </c>
      <c r="Y8278" s="579">
        <v>5363330000000</v>
      </c>
      <c r="Z8278" s="579">
        <v>4943280000000</v>
      </c>
      <c r="AA8278" s="579">
        <v>4561970000000</v>
      </c>
      <c r="AB8278" s="579">
        <v>4166740000000</v>
      </c>
      <c r="AC8278" s="579">
        <v>3778220000000</v>
      </c>
      <c r="AD8278" s="579">
        <v>3435760000000</v>
      </c>
      <c r="AE8278" s="579">
        <v>3089110000000</v>
      </c>
      <c r="AF8278" s="579">
        <v>2792710000000</v>
      </c>
      <c r="AG8278" s="579">
        <v>2532430000000</v>
      </c>
    </row>
    <row r="8279" spans="1:33" x14ac:dyDescent="0.35">
      <c r="A8279" s="578" t="s">
        <v>1936</v>
      </c>
      <c r="B8279" s="578" t="s">
        <v>1509</v>
      </c>
      <c r="C8279" s="578">
        <v>0</v>
      </c>
      <c r="D8279" s="578">
        <v>0</v>
      </c>
      <c r="E8279" s="578">
        <v>0</v>
      </c>
      <c r="F8279" s="578">
        <v>0</v>
      </c>
      <c r="G8279" s="578">
        <v>0</v>
      </c>
      <c r="H8279" s="578">
        <v>0</v>
      </c>
      <c r="I8279" s="578">
        <v>0</v>
      </c>
      <c r="J8279" s="578">
        <v>0</v>
      </c>
      <c r="K8279" s="578">
        <v>0</v>
      </c>
      <c r="L8279" s="578">
        <v>0</v>
      </c>
      <c r="M8279" s="578">
        <v>0</v>
      </c>
      <c r="N8279" s="578">
        <v>0</v>
      </c>
      <c r="O8279" s="578">
        <v>0</v>
      </c>
      <c r="P8279" s="578">
        <v>0</v>
      </c>
      <c r="Q8279" s="578">
        <v>0</v>
      </c>
      <c r="R8279" s="578">
        <v>0</v>
      </c>
      <c r="S8279" s="578">
        <v>0</v>
      </c>
      <c r="T8279" s="578">
        <v>0</v>
      </c>
      <c r="U8279" s="578">
        <v>0</v>
      </c>
      <c r="V8279" s="578">
        <v>0</v>
      </c>
      <c r="W8279" s="578">
        <v>0</v>
      </c>
      <c r="X8279" s="578">
        <v>0</v>
      </c>
      <c r="Y8279" s="578">
        <v>0</v>
      </c>
      <c r="Z8279" s="578">
        <v>0</v>
      </c>
      <c r="AA8279" s="578">
        <v>0</v>
      </c>
      <c r="AB8279" s="578">
        <v>0</v>
      </c>
      <c r="AC8279" s="578">
        <v>0</v>
      </c>
      <c r="AD8279" s="578">
        <v>0</v>
      </c>
      <c r="AE8279" s="578">
        <v>0</v>
      </c>
      <c r="AF8279" s="578">
        <v>0</v>
      </c>
      <c r="AG8279" s="578">
        <v>0</v>
      </c>
    </row>
    <row r="8280" spans="1:33" x14ac:dyDescent="0.35">
      <c r="A8280" s="578" t="s">
        <v>1937</v>
      </c>
      <c r="B8280" s="578" t="s">
        <v>1509</v>
      </c>
      <c r="C8280" s="578">
        <v>0</v>
      </c>
      <c r="D8280" s="578">
        <v>0</v>
      </c>
      <c r="E8280" s="578">
        <v>0</v>
      </c>
      <c r="F8280" s="578">
        <v>0</v>
      </c>
      <c r="G8280" s="578">
        <v>0</v>
      </c>
      <c r="H8280" s="578">
        <v>0</v>
      </c>
      <c r="I8280" s="578">
        <v>0</v>
      </c>
      <c r="J8280" s="578">
        <v>0</v>
      </c>
      <c r="K8280" s="578">
        <v>0</v>
      </c>
      <c r="L8280" s="578">
        <v>0</v>
      </c>
      <c r="M8280" s="578">
        <v>0</v>
      </c>
      <c r="N8280" s="578">
        <v>0</v>
      </c>
      <c r="O8280" s="578">
        <v>0</v>
      </c>
      <c r="P8280" s="578">
        <v>0</v>
      </c>
      <c r="Q8280" s="578">
        <v>0</v>
      </c>
      <c r="R8280" s="578">
        <v>0</v>
      </c>
      <c r="S8280" s="578">
        <v>0</v>
      </c>
      <c r="T8280" s="578">
        <v>0</v>
      </c>
      <c r="U8280" s="578">
        <v>0</v>
      </c>
      <c r="V8280" s="578">
        <v>0</v>
      </c>
      <c r="W8280" s="578">
        <v>0</v>
      </c>
      <c r="X8280" s="578">
        <v>0</v>
      </c>
      <c r="Y8280" s="578">
        <v>0</v>
      </c>
      <c r="Z8280" s="578">
        <v>0</v>
      </c>
      <c r="AA8280" s="578">
        <v>0</v>
      </c>
      <c r="AB8280" s="578">
        <v>0</v>
      </c>
      <c r="AC8280" s="578">
        <v>0</v>
      </c>
      <c r="AD8280" s="578">
        <v>0</v>
      </c>
      <c r="AE8280" s="578">
        <v>0</v>
      </c>
      <c r="AF8280" s="578">
        <v>0</v>
      </c>
      <c r="AG8280" s="578">
        <v>0</v>
      </c>
    </row>
    <row r="8281" spans="1:33" x14ac:dyDescent="0.35">
      <c r="A8281" s="578" t="s">
        <v>1938</v>
      </c>
      <c r="B8281" s="578" t="s">
        <v>1509</v>
      </c>
      <c r="C8281" s="578">
        <v>0</v>
      </c>
      <c r="D8281" s="578">
        <v>0</v>
      </c>
      <c r="E8281" s="578">
        <v>0</v>
      </c>
      <c r="F8281" s="578">
        <v>0</v>
      </c>
      <c r="G8281" s="578">
        <v>0</v>
      </c>
      <c r="H8281" s="578">
        <v>0</v>
      </c>
      <c r="I8281" s="578">
        <v>0</v>
      </c>
      <c r="J8281" s="578">
        <v>0</v>
      </c>
      <c r="K8281" s="578">
        <v>0</v>
      </c>
      <c r="L8281" s="578">
        <v>0</v>
      </c>
      <c r="M8281" s="578">
        <v>0</v>
      </c>
      <c r="N8281" s="578">
        <v>0</v>
      </c>
      <c r="O8281" s="578">
        <v>0</v>
      </c>
      <c r="P8281" s="578">
        <v>0</v>
      </c>
      <c r="Q8281" s="578">
        <v>0</v>
      </c>
      <c r="R8281" s="578">
        <v>0</v>
      </c>
      <c r="S8281" s="578">
        <v>0</v>
      </c>
      <c r="T8281" s="578">
        <v>0</v>
      </c>
      <c r="U8281" s="578">
        <v>0</v>
      </c>
      <c r="V8281" s="578">
        <v>0</v>
      </c>
      <c r="W8281" s="578">
        <v>0</v>
      </c>
      <c r="X8281" s="578">
        <v>0</v>
      </c>
      <c r="Y8281" s="578">
        <v>0</v>
      </c>
      <c r="Z8281" s="578">
        <v>0</v>
      </c>
      <c r="AA8281" s="578">
        <v>0</v>
      </c>
      <c r="AB8281" s="578">
        <v>0</v>
      </c>
      <c r="AC8281" s="578">
        <v>0</v>
      </c>
      <c r="AD8281" s="578">
        <v>0</v>
      </c>
      <c r="AE8281" s="578">
        <v>0</v>
      </c>
      <c r="AF8281" s="578">
        <v>0</v>
      </c>
      <c r="AG8281" s="578">
        <v>0</v>
      </c>
    </row>
    <row r="8282" spans="1:33" x14ac:dyDescent="0.35">
      <c r="A8282" s="578" t="s">
        <v>1939</v>
      </c>
      <c r="B8282" s="578" t="s">
        <v>1509</v>
      </c>
      <c r="C8282" s="578">
        <v>0</v>
      </c>
      <c r="D8282" s="578">
        <v>0</v>
      </c>
      <c r="E8282" s="578">
        <v>0</v>
      </c>
      <c r="F8282" s="578">
        <v>0</v>
      </c>
      <c r="G8282" s="578">
        <v>0</v>
      </c>
      <c r="H8282" s="578">
        <v>0</v>
      </c>
      <c r="I8282" s="578">
        <v>0</v>
      </c>
      <c r="J8282" s="578">
        <v>0</v>
      </c>
      <c r="K8282" s="578">
        <v>0</v>
      </c>
      <c r="L8282" s="578">
        <v>0</v>
      </c>
      <c r="M8282" s="578">
        <v>0</v>
      </c>
      <c r="N8282" s="578">
        <v>0</v>
      </c>
      <c r="O8282" s="578">
        <v>0</v>
      </c>
      <c r="P8282" s="578">
        <v>0</v>
      </c>
      <c r="Q8282" s="578">
        <v>0</v>
      </c>
      <c r="R8282" s="578">
        <v>0</v>
      </c>
      <c r="S8282" s="578">
        <v>0</v>
      </c>
      <c r="T8282" s="578">
        <v>0</v>
      </c>
      <c r="U8282" s="578">
        <v>0</v>
      </c>
      <c r="V8282" s="578">
        <v>0</v>
      </c>
      <c r="W8282" s="578">
        <v>0</v>
      </c>
      <c r="X8282" s="578">
        <v>0</v>
      </c>
      <c r="Y8282" s="578">
        <v>0</v>
      </c>
      <c r="Z8282" s="578">
        <v>0</v>
      </c>
      <c r="AA8282" s="578">
        <v>0</v>
      </c>
      <c r="AB8282" s="578">
        <v>0</v>
      </c>
      <c r="AC8282" s="578">
        <v>0</v>
      </c>
      <c r="AD8282" s="578">
        <v>0</v>
      </c>
      <c r="AE8282" s="578">
        <v>0</v>
      </c>
      <c r="AF8282" s="578">
        <v>0</v>
      </c>
      <c r="AG8282" s="578">
        <v>0</v>
      </c>
    </row>
    <row r="8283" spans="1:33" x14ac:dyDescent="0.35">
      <c r="A8283" s="578" t="s">
        <v>1940</v>
      </c>
      <c r="B8283" s="578" t="s">
        <v>1509</v>
      </c>
      <c r="C8283" s="578">
        <v>0</v>
      </c>
      <c r="D8283" s="578">
        <v>0</v>
      </c>
      <c r="E8283" s="578">
        <v>0</v>
      </c>
      <c r="F8283" s="578">
        <v>0</v>
      </c>
      <c r="G8283" s="578">
        <v>0</v>
      </c>
      <c r="H8283" s="578">
        <v>0</v>
      </c>
      <c r="I8283" s="578">
        <v>0</v>
      </c>
      <c r="J8283" s="578">
        <v>0</v>
      </c>
      <c r="K8283" s="578">
        <v>0</v>
      </c>
      <c r="L8283" s="578">
        <v>0</v>
      </c>
      <c r="M8283" s="578">
        <v>0</v>
      </c>
      <c r="N8283" s="578">
        <v>0</v>
      </c>
      <c r="O8283" s="578">
        <v>0</v>
      </c>
      <c r="P8283" s="578">
        <v>0</v>
      </c>
      <c r="Q8283" s="578">
        <v>0</v>
      </c>
      <c r="R8283" s="578">
        <v>0</v>
      </c>
      <c r="S8283" s="578">
        <v>0</v>
      </c>
      <c r="T8283" s="578">
        <v>0</v>
      </c>
      <c r="U8283" s="578">
        <v>0</v>
      </c>
      <c r="V8283" s="578">
        <v>0</v>
      </c>
      <c r="W8283" s="578">
        <v>0</v>
      </c>
      <c r="X8283" s="578">
        <v>0</v>
      </c>
      <c r="Y8283" s="578">
        <v>0</v>
      </c>
      <c r="Z8283" s="578">
        <v>0</v>
      </c>
      <c r="AA8283" s="578">
        <v>0</v>
      </c>
      <c r="AB8283" s="578">
        <v>0</v>
      </c>
      <c r="AC8283" s="578">
        <v>0</v>
      </c>
      <c r="AD8283" s="578">
        <v>0</v>
      </c>
      <c r="AE8283" s="578">
        <v>0</v>
      </c>
      <c r="AF8283" s="578">
        <v>0</v>
      </c>
      <c r="AG8283" s="578">
        <v>0</v>
      </c>
    </row>
    <row r="8284" spans="1:33" x14ac:dyDescent="0.35">
      <c r="A8284" s="578" t="s">
        <v>1941</v>
      </c>
      <c r="B8284" s="578" t="s">
        <v>1509</v>
      </c>
      <c r="C8284" s="578">
        <v>0</v>
      </c>
      <c r="D8284" s="578">
        <v>0</v>
      </c>
      <c r="E8284" s="578">
        <v>0</v>
      </c>
      <c r="F8284" s="578">
        <v>0</v>
      </c>
      <c r="G8284" s="578">
        <v>0</v>
      </c>
      <c r="H8284" s="578">
        <v>0</v>
      </c>
      <c r="I8284" s="578">
        <v>0</v>
      </c>
      <c r="J8284" s="578">
        <v>0</v>
      </c>
      <c r="K8284" s="578">
        <v>0</v>
      </c>
      <c r="L8284" s="578">
        <v>0</v>
      </c>
      <c r="M8284" s="578">
        <v>0</v>
      </c>
      <c r="N8284" s="578">
        <v>0</v>
      </c>
      <c r="O8284" s="578">
        <v>0</v>
      </c>
      <c r="P8284" s="578">
        <v>0</v>
      </c>
      <c r="Q8284" s="578">
        <v>0</v>
      </c>
      <c r="R8284" s="578">
        <v>0</v>
      </c>
      <c r="S8284" s="578">
        <v>0</v>
      </c>
      <c r="T8284" s="578">
        <v>0</v>
      </c>
      <c r="U8284" s="578">
        <v>0</v>
      </c>
      <c r="V8284" s="578">
        <v>0</v>
      </c>
      <c r="W8284" s="578">
        <v>0</v>
      </c>
      <c r="X8284" s="578">
        <v>0</v>
      </c>
      <c r="Y8284" s="578">
        <v>0</v>
      </c>
      <c r="Z8284" s="578">
        <v>0</v>
      </c>
      <c r="AA8284" s="578">
        <v>0</v>
      </c>
      <c r="AB8284" s="578">
        <v>0</v>
      </c>
      <c r="AC8284" s="578">
        <v>0</v>
      </c>
      <c r="AD8284" s="578">
        <v>0</v>
      </c>
      <c r="AE8284" s="578">
        <v>0</v>
      </c>
      <c r="AF8284" s="578">
        <v>0</v>
      </c>
      <c r="AG8284" s="578">
        <v>0</v>
      </c>
    </row>
    <row r="8285" spans="1:33" x14ac:dyDescent="0.35">
      <c r="A8285" s="578" t="s">
        <v>1942</v>
      </c>
      <c r="B8285" s="578" t="s">
        <v>1509</v>
      </c>
      <c r="C8285" s="578">
        <v>0</v>
      </c>
      <c r="D8285" s="578">
        <v>0</v>
      </c>
      <c r="E8285" s="578">
        <v>0</v>
      </c>
      <c r="F8285" s="578">
        <v>0</v>
      </c>
      <c r="G8285" s="578">
        <v>0</v>
      </c>
      <c r="H8285" s="578">
        <v>0</v>
      </c>
      <c r="I8285" s="578">
        <v>0</v>
      </c>
      <c r="J8285" s="578">
        <v>0</v>
      </c>
      <c r="K8285" s="578">
        <v>0</v>
      </c>
      <c r="L8285" s="578">
        <v>0</v>
      </c>
      <c r="M8285" s="578">
        <v>0</v>
      </c>
      <c r="N8285" s="578">
        <v>0</v>
      </c>
      <c r="O8285" s="578">
        <v>0</v>
      </c>
      <c r="P8285" s="578">
        <v>0</v>
      </c>
      <c r="Q8285" s="578">
        <v>0</v>
      </c>
      <c r="R8285" s="578">
        <v>0</v>
      </c>
      <c r="S8285" s="578">
        <v>0</v>
      </c>
      <c r="T8285" s="578">
        <v>0</v>
      </c>
      <c r="U8285" s="578">
        <v>0</v>
      </c>
      <c r="V8285" s="578">
        <v>0</v>
      </c>
      <c r="W8285" s="578">
        <v>0</v>
      </c>
      <c r="X8285" s="578">
        <v>0</v>
      </c>
      <c r="Y8285" s="578">
        <v>0</v>
      </c>
      <c r="Z8285" s="578">
        <v>0</v>
      </c>
      <c r="AA8285" s="578">
        <v>0</v>
      </c>
      <c r="AB8285" s="578">
        <v>0</v>
      </c>
      <c r="AC8285" s="578">
        <v>0</v>
      </c>
      <c r="AD8285" s="578">
        <v>0</v>
      </c>
      <c r="AE8285" s="578">
        <v>0</v>
      </c>
      <c r="AF8285" s="578">
        <v>0</v>
      </c>
      <c r="AG8285" s="578">
        <v>0</v>
      </c>
    </row>
    <row r="8286" spans="1:33" x14ac:dyDescent="0.35">
      <c r="A8286" s="578" t="s">
        <v>1943</v>
      </c>
      <c r="B8286" s="578" t="s">
        <v>1509</v>
      </c>
      <c r="C8286" s="578">
        <v>0</v>
      </c>
      <c r="D8286" s="578">
        <v>0</v>
      </c>
      <c r="E8286" s="578">
        <v>0</v>
      </c>
      <c r="F8286" s="578">
        <v>0</v>
      </c>
      <c r="G8286" s="578">
        <v>0</v>
      </c>
      <c r="H8286" s="578">
        <v>0</v>
      </c>
      <c r="I8286" s="578">
        <v>0</v>
      </c>
      <c r="J8286" s="578">
        <v>0</v>
      </c>
      <c r="K8286" s="578">
        <v>0</v>
      </c>
      <c r="L8286" s="578">
        <v>0</v>
      </c>
      <c r="M8286" s="578">
        <v>0</v>
      </c>
      <c r="N8286" s="578">
        <v>0</v>
      </c>
      <c r="O8286" s="578">
        <v>0</v>
      </c>
      <c r="P8286" s="578">
        <v>0</v>
      </c>
      <c r="Q8286" s="578">
        <v>0</v>
      </c>
      <c r="R8286" s="578">
        <v>0</v>
      </c>
      <c r="S8286" s="578">
        <v>0</v>
      </c>
      <c r="T8286" s="578">
        <v>0</v>
      </c>
      <c r="U8286" s="578">
        <v>0</v>
      </c>
      <c r="V8286" s="578">
        <v>0</v>
      </c>
      <c r="W8286" s="578">
        <v>0</v>
      </c>
      <c r="X8286" s="578">
        <v>0</v>
      </c>
      <c r="Y8286" s="578">
        <v>0</v>
      </c>
      <c r="Z8286" s="578">
        <v>0</v>
      </c>
      <c r="AA8286" s="578">
        <v>0</v>
      </c>
      <c r="AB8286" s="578">
        <v>0</v>
      </c>
      <c r="AC8286" s="578">
        <v>0</v>
      </c>
      <c r="AD8286" s="578">
        <v>0</v>
      </c>
      <c r="AE8286" s="578">
        <v>0</v>
      </c>
      <c r="AF8286" s="578">
        <v>0</v>
      </c>
      <c r="AG8286" s="578">
        <v>0</v>
      </c>
    </row>
    <row r="8287" spans="1:33" x14ac:dyDescent="0.35">
      <c r="A8287" s="578" t="s">
        <v>1944</v>
      </c>
      <c r="B8287" s="578" t="s">
        <v>1509</v>
      </c>
      <c r="C8287" s="578">
        <v>0</v>
      </c>
      <c r="D8287" s="578">
        <v>0</v>
      </c>
      <c r="E8287" s="578">
        <v>0</v>
      </c>
      <c r="F8287" s="578">
        <v>0</v>
      </c>
      <c r="G8287" s="578">
        <v>0</v>
      </c>
      <c r="H8287" s="578">
        <v>0</v>
      </c>
      <c r="I8287" s="578">
        <v>0</v>
      </c>
      <c r="J8287" s="578">
        <v>0</v>
      </c>
      <c r="K8287" s="578">
        <v>0</v>
      </c>
      <c r="L8287" s="578">
        <v>0</v>
      </c>
      <c r="M8287" s="578">
        <v>0</v>
      </c>
      <c r="N8287" s="578">
        <v>0</v>
      </c>
      <c r="O8287" s="578">
        <v>0</v>
      </c>
      <c r="P8287" s="578">
        <v>0</v>
      </c>
      <c r="Q8287" s="578">
        <v>0</v>
      </c>
      <c r="R8287" s="578">
        <v>0</v>
      </c>
      <c r="S8287" s="578">
        <v>0</v>
      </c>
      <c r="T8287" s="578">
        <v>0</v>
      </c>
      <c r="U8287" s="578">
        <v>0</v>
      </c>
      <c r="V8287" s="578">
        <v>0</v>
      </c>
      <c r="W8287" s="578">
        <v>0</v>
      </c>
      <c r="X8287" s="578">
        <v>0</v>
      </c>
      <c r="Y8287" s="578">
        <v>0</v>
      </c>
      <c r="Z8287" s="578">
        <v>0</v>
      </c>
      <c r="AA8287" s="578">
        <v>0</v>
      </c>
      <c r="AB8287" s="578">
        <v>0</v>
      </c>
      <c r="AC8287" s="578">
        <v>0</v>
      </c>
      <c r="AD8287" s="578">
        <v>0</v>
      </c>
      <c r="AE8287" s="578">
        <v>0</v>
      </c>
      <c r="AF8287" s="578">
        <v>0</v>
      </c>
      <c r="AG8287" s="578">
        <v>0</v>
      </c>
    </row>
    <row r="8288" spans="1:33" x14ac:dyDescent="0.35">
      <c r="A8288" s="578" t="s">
        <v>1945</v>
      </c>
      <c r="B8288" s="578" t="s">
        <v>1509</v>
      </c>
      <c r="C8288" s="578">
        <v>0</v>
      </c>
      <c r="D8288" s="578">
        <v>0</v>
      </c>
      <c r="E8288" s="578">
        <v>0</v>
      </c>
      <c r="F8288" s="578">
        <v>0</v>
      </c>
      <c r="G8288" s="578">
        <v>0</v>
      </c>
      <c r="H8288" s="578">
        <v>0</v>
      </c>
      <c r="I8288" s="578">
        <v>0</v>
      </c>
      <c r="J8288" s="578">
        <v>0</v>
      </c>
      <c r="K8288" s="578">
        <v>0</v>
      </c>
      <c r="L8288" s="578">
        <v>0</v>
      </c>
      <c r="M8288" s="578">
        <v>0</v>
      </c>
      <c r="N8288" s="578">
        <v>0</v>
      </c>
      <c r="O8288" s="578">
        <v>0</v>
      </c>
      <c r="P8288" s="578">
        <v>0</v>
      </c>
      <c r="Q8288" s="578">
        <v>0</v>
      </c>
      <c r="R8288" s="578">
        <v>0</v>
      </c>
      <c r="S8288" s="578">
        <v>0</v>
      </c>
      <c r="T8288" s="578">
        <v>0</v>
      </c>
      <c r="U8288" s="578">
        <v>0</v>
      </c>
      <c r="V8288" s="578">
        <v>0</v>
      </c>
      <c r="W8288" s="578">
        <v>0</v>
      </c>
      <c r="X8288" s="578">
        <v>0</v>
      </c>
      <c r="Y8288" s="578">
        <v>0</v>
      </c>
      <c r="Z8288" s="578">
        <v>0</v>
      </c>
      <c r="AA8288" s="578">
        <v>0</v>
      </c>
      <c r="AB8288" s="578">
        <v>0</v>
      </c>
      <c r="AC8288" s="578">
        <v>0</v>
      </c>
      <c r="AD8288" s="578">
        <v>0</v>
      </c>
      <c r="AE8288" s="578">
        <v>0</v>
      </c>
      <c r="AF8288" s="578">
        <v>0</v>
      </c>
      <c r="AG8288" s="578">
        <v>0</v>
      </c>
    </row>
    <row r="8289" spans="1:33" x14ac:dyDescent="0.35">
      <c r="A8289" s="578" t="s">
        <v>1946</v>
      </c>
      <c r="B8289" s="578" t="s">
        <v>1509</v>
      </c>
      <c r="C8289" s="578">
        <v>0</v>
      </c>
      <c r="D8289" s="578">
        <v>0</v>
      </c>
      <c r="E8289" s="578">
        <v>0</v>
      </c>
      <c r="F8289" s="578">
        <v>0</v>
      </c>
      <c r="G8289" s="578">
        <v>0</v>
      </c>
      <c r="H8289" s="578">
        <v>0</v>
      </c>
      <c r="I8289" s="578">
        <v>0</v>
      </c>
      <c r="J8289" s="578">
        <v>0</v>
      </c>
      <c r="K8289" s="578">
        <v>0</v>
      </c>
      <c r="L8289" s="578">
        <v>0</v>
      </c>
      <c r="M8289" s="578">
        <v>0</v>
      </c>
      <c r="N8289" s="578">
        <v>0</v>
      </c>
      <c r="O8289" s="578">
        <v>0</v>
      </c>
      <c r="P8289" s="578">
        <v>0</v>
      </c>
      <c r="Q8289" s="578">
        <v>0</v>
      </c>
      <c r="R8289" s="578">
        <v>0</v>
      </c>
      <c r="S8289" s="578">
        <v>0</v>
      </c>
      <c r="T8289" s="578">
        <v>0</v>
      </c>
      <c r="U8289" s="578">
        <v>0</v>
      </c>
      <c r="V8289" s="578">
        <v>0</v>
      </c>
      <c r="W8289" s="578">
        <v>0</v>
      </c>
      <c r="X8289" s="578">
        <v>0</v>
      </c>
      <c r="Y8289" s="578">
        <v>0</v>
      </c>
      <c r="Z8289" s="578">
        <v>0</v>
      </c>
      <c r="AA8289" s="578">
        <v>0</v>
      </c>
      <c r="AB8289" s="578">
        <v>0</v>
      </c>
      <c r="AC8289" s="578">
        <v>0</v>
      </c>
      <c r="AD8289" s="578">
        <v>0</v>
      </c>
      <c r="AE8289" s="578">
        <v>0</v>
      </c>
      <c r="AF8289" s="578">
        <v>0</v>
      </c>
      <c r="AG8289" s="578">
        <v>0</v>
      </c>
    </row>
    <row r="8290" spans="1:33" x14ac:dyDescent="0.35">
      <c r="A8290" s="578" t="s">
        <v>1947</v>
      </c>
      <c r="B8290" s="578" t="s">
        <v>1509</v>
      </c>
      <c r="C8290" s="578">
        <v>0</v>
      </c>
      <c r="D8290" s="578">
        <v>0</v>
      </c>
      <c r="E8290" s="578">
        <v>0</v>
      </c>
      <c r="F8290" s="578">
        <v>0</v>
      </c>
      <c r="G8290" s="578">
        <v>0</v>
      </c>
      <c r="H8290" s="578">
        <v>0</v>
      </c>
      <c r="I8290" s="578">
        <v>0</v>
      </c>
      <c r="J8290" s="578">
        <v>0</v>
      </c>
      <c r="K8290" s="578">
        <v>0</v>
      </c>
      <c r="L8290" s="578">
        <v>0</v>
      </c>
      <c r="M8290" s="578">
        <v>0</v>
      </c>
      <c r="N8290" s="578">
        <v>0</v>
      </c>
      <c r="O8290" s="578">
        <v>0</v>
      </c>
      <c r="P8290" s="578">
        <v>0</v>
      </c>
      <c r="Q8290" s="578">
        <v>0</v>
      </c>
      <c r="R8290" s="578">
        <v>0</v>
      </c>
      <c r="S8290" s="578">
        <v>0</v>
      </c>
      <c r="T8290" s="578">
        <v>0</v>
      </c>
      <c r="U8290" s="578">
        <v>0</v>
      </c>
      <c r="V8290" s="578">
        <v>0</v>
      </c>
      <c r="W8290" s="578">
        <v>0</v>
      </c>
      <c r="X8290" s="578">
        <v>0</v>
      </c>
      <c r="Y8290" s="578">
        <v>0</v>
      </c>
      <c r="Z8290" s="578">
        <v>0</v>
      </c>
      <c r="AA8290" s="578">
        <v>0</v>
      </c>
      <c r="AB8290" s="578">
        <v>0</v>
      </c>
      <c r="AC8290" s="578">
        <v>0</v>
      </c>
      <c r="AD8290" s="578">
        <v>0</v>
      </c>
      <c r="AE8290" s="578">
        <v>0</v>
      </c>
      <c r="AF8290" s="578">
        <v>0</v>
      </c>
      <c r="AG8290" s="578">
        <v>0</v>
      </c>
    </row>
    <row r="8291" spans="1:33" x14ac:dyDescent="0.35">
      <c r="A8291" s="578" t="s">
        <v>1948</v>
      </c>
      <c r="B8291" s="578" t="s">
        <v>1509</v>
      </c>
      <c r="C8291" s="578">
        <v>0</v>
      </c>
      <c r="D8291" s="578">
        <v>0</v>
      </c>
      <c r="E8291" s="578">
        <v>0</v>
      </c>
      <c r="F8291" s="578">
        <v>0</v>
      </c>
      <c r="G8291" s="578">
        <v>0</v>
      </c>
      <c r="H8291" s="578">
        <v>0</v>
      </c>
      <c r="I8291" s="578">
        <v>0</v>
      </c>
      <c r="J8291" s="578">
        <v>0</v>
      </c>
      <c r="K8291" s="578">
        <v>0</v>
      </c>
      <c r="L8291" s="578">
        <v>0</v>
      </c>
      <c r="M8291" s="578">
        <v>0</v>
      </c>
      <c r="N8291" s="578">
        <v>0</v>
      </c>
      <c r="O8291" s="578">
        <v>0</v>
      </c>
      <c r="P8291" s="578">
        <v>0</v>
      </c>
      <c r="Q8291" s="578">
        <v>0</v>
      </c>
      <c r="R8291" s="578">
        <v>0</v>
      </c>
      <c r="S8291" s="578">
        <v>0</v>
      </c>
      <c r="T8291" s="578">
        <v>0</v>
      </c>
      <c r="U8291" s="578">
        <v>0</v>
      </c>
      <c r="V8291" s="578">
        <v>0</v>
      </c>
      <c r="W8291" s="578">
        <v>0</v>
      </c>
      <c r="X8291" s="578">
        <v>0</v>
      </c>
      <c r="Y8291" s="578">
        <v>0</v>
      </c>
      <c r="Z8291" s="578">
        <v>0</v>
      </c>
      <c r="AA8291" s="578">
        <v>0</v>
      </c>
      <c r="AB8291" s="578">
        <v>0</v>
      </c>
      <c r="AC8291" s="578">
        <v>0</v>
      </c>
      <c r="AD8291" s="578">
        <v>0</v>
      </c>
      <c r="AE8291" s="578">
        <v>0</v>
      </c>
      <c r="AF8291" s="578">
        <v>0</v>
      </c>
      <c r="AG8291" s="578">
        <v>0</v>
      </c>
    </row>
    <row r="8292" spans="1:33" x14ac:dyDescent="0.35">
      <c r="A8292" s="578" t="s">
        <v>1949</v>
      </c>
      <c r="B8292" s="578" t="s">
        <v>1509</v>
      </c>
      <c r="C8292" s="578">
        <v>0</v>
      </c>
      <c r="D8292" s="578">
        <v>0</v>
      </c>
      <c r="E8292" s="578">
        <v>0</v>
      </c>
      <c r="F8292" s="578">
        <v>0</v>
      </c>
      <c r="G8292" s="578">
        <v>0</v>
      </c>
      <c r="H8292" s="578">
        <v>0</v>
      </c>
      <c r="I8292" s="578">
        <v>0</v>
      </c>
      <c r="J8292" s="578">
        <v>0</v>
      </c>
      <c r="K8292" s="578">
        <v>0</v>
      </c>
      <c r="L8292" s="578">
        <v>0</v>
      </c>
      <c r="M8292" s="578">
        <v>0</v>
      </c>
      <c r="N8292" s="578">
        <v>0</v>
      </c>
      <c r="O8292" s="578">
        <v>0</v>
      </c>
      <c r="P8292" s="578">
        <v>0</v>
      </c>
      <c r="Q8292" s="578">
        <v>0</v>
      </c>
      <c r="R8292" s="578">
        <v>0</v>
      </c>
      <c r="S8292" s="578">
        <v>0</v>
      </c>
      <c r="T8292" s="578">
        <v>0</v>
      </c>
      <c r="U8292" s="578">
        <v>0</v>
      </c>
      <c r="V8292" s="578">
        <v>0</v>
      </c>
      <c r="W8292" s="578">
        <v>0</v>
      </c>
      <c r="X8292" s="578">
        <v>0</v>
      </c>
      <c r="Y8292" s="578">
        <v>0</v>
      </c>
      <c r="Z8292" s="578">
        <v>0</v>
      </c>
      <c r="AA8292" s="578">
        <v>0</v>
      </c>
      <c r="AB8292" s="578">
        <v>0</v>
      </c>
      <c r="AC8292" s="578">
        <v>0</v>
      </c>
      <c r="AD8292" s="578">
        <v>0</v>
      </c>
      <c r="AE8292" s="578">
        <v>0</v>
      </c>
      <c r="AF8292" s="578">
        <v>0</v>
      </c>
      <c r="AG8292" s="578">
        <v>0</v>
      </c>
    </row>
    <row r="8293" spans="1:33" x14ac:dyDescent="0.35">
      <c r="A8293" s="578" t="s">
        <v>1950</v>
      </c>
      <c r="B8293" s="578" t="s">
        <v>1509</v>
      </c>
      <c r="C8293" s="578">
        <v>0</v>
      </c>
      <c r="D8293" s="578">
        <v>0</v>
      </c>
      <c r="E8293" s="578">
        <v>0</v>
      </c>
      <c r="F8293" s="578">
        <v>0</v>
      </c>
      <c r="G8293" s="578">
        <v>0</v>
      </c>
      <c r="H8293" s="578">
        <v>0</v>
      </c>
      <c r="I8293" s="578">
        <v>0</v>
      </c>
      <c r="J8293" s="578">
        <v>0</v>
      </c>
      <c r="K8293" s="578">
        <v>0</v>
      </c>
      <c r="L8293" s="578">
        <v>0</v>
      </c>
      <c r="M8293" s="578">
        <v>0</v>
      </c>
      <c r="N8293" s="578">
        <v>0</v>
      </c>
      <c r="O8293" s="578">
        <v>0</v>
      </c>
      <c r="P8293" s="578">
        <v>0</v>
      </c>
      <c r="Q8293" s="578">
        <v>0</v>
      </c>
      <c r="R8293" s="578">
        <v>0</v>
      </c>
      <c r="S8293" s="578">
        <v>0</v>
      </c>
      <c r="T8293" s="578">
        <v>0</v>
      </c>
      <c r="U8293" s="578">
        <v>0</v>
      </c>
      <c r="V8293" s="578">
        <v>0</v>
      </c>
      <c r="W8293" s="578">
        <v>0</v>
      </c>
      <c r="X8293" s="578">
        <v>0</v>
      </c>
      <c r="Y8293" s="578">
        <v>0</v>
      </c>
      <c r="Z8293" s="578">
        <v>0</v>
      </c>
      <c r="AA8293" s="578">
        <v>0</v>
      </c>
      <c r="AB8293" s="578">
        <v>0</v>
      </c>
      <c r="AC8293" s="578">
        <v>0</v>
      </c>
      <c r="AD8293" s="578">
        <v>0</v>
      </c>
      <c r="AE8293" s="578">
        <v>0</v>
      </c>
      <c r="AF8293" s="578">
        <v>0</v>
      </c>
      <c r="AG8293" s="578">
        <v>0</v>
      </c>
    </row>
    <row r="8294" spans="1:33" x14ac:dyDescent="0.35">
      <c r="A8294" s="578" t="s">
        <v>1951</v>
      </c>
      <c r="B8294" s="578" t="s">
        <v>1509</v>
      </c>
      <c r="C8294" s="578">
        <v>0</v>
      </c>
      <c r="D8294" s="578">
        <v>0</v>
      </c>
      <c r="E8294" s="578">
        <v>0</v>
      </c>
      <c r="F8294" s="578">
        <v>0</v>
      </c>
      <c r="G8294" s="578">
        <v>0</v>
      </c>
      <c r="H8294" s="578">
        <v>0</v>
      </c>
      <c r="I8294" s="578">
        <v>0</v>
      </c>
      <c r="J8294" s="578">
        <v>0</v>
      </c>
      <c r="K8294" s="578">
        <v>0</v>
      </c>
      <c r="L8294" s="578">
        <v>0</v>
      </c>
      <c r="M8294" s="578">
        <v>0</v>
      </c>
      <c r="N8294" s="578">
        <v>0</v>
      </c>
      <c r="O8294" s="578">
        <v>0</v>
      </c>
      <c r="P8294" s="578">
        <v>0</v>
      </c>
      <c r="Q8294" s="578">
        <v>0</v>
      </c>
      <c r="R8294" s="578">
        <v>0</v>
      </c>
      <c r="S8294" s="578">
        <v>0</v>
      </c>
      <c r="T8294" s="578">
        <v>0</v>
      </c>
      <c r="U8294" s="578">
        <v>0</v>
      </c>
      <c r="V8294" s="578">
        <v>0</v>
      </c>
      <c r="W8294" s="578">
        <v>0</v>
      </c>
      <c r="X8294" s="578">
        <v>0</v>
      </c>
      <c r="Y8294" s="578">
        <v>0</v>
      </c>
      <c r="Z8294" s="578">
        <v>0</v>
      </c>
      <c r="AA8294" s="578">
        <v>0</v>
      </c>
      <c r="AB8294" s="578">
        <v>0</v>
      </c>
      <c r="AC8294" s="578">
        <v>0</v>
      </c>
      <c r="AD8294" s="578">
        <v>0</v>
      </c>
      <c r="AE8294" s="578">
        <v>0</v>
      </c>
      <c r="AF8294" s="578">
        <v>0</v>
      </c>
      <c r="AG8294" s="578">
        <v>0</v>
      </c>
    </row>
    <row r="8295" spans="1:33" x14ac:dyDescent="0.35">
      <c r="A8295" s="578" t="s">
        <v>1952</v>
      </c>
      <c r="B8295" s="578" t="s">
        <v>1509</v>
      </c>
      <c r="C8295" s="578">
        <v>0</v>
      </c>
      <c r="D8295" s="578">
        <v>0</v>
      </c>
      <c r="E8295" s="578">
        <v>0</v>
      </c>
      <c r="F8295" s="578">
        <v>0</v>
      </c>
      <c r="G8295" s="578">
        <v>0</v>
      </c>
      <c r="H8295" s="578">
        <v>0</v>
      </c>
      <c r="I8295" s="578">
        <v>0</v>
      </c>
      <c r="J8295" s="578">
        <v>0</v>
      </c>
      <c r="K8295" s="578">
        <v>0</v>
      </c>
      <c r="L8295" s="578">
        <v>0</v>
      </c>
      <c r="M8295" s="578">
        <v>0</v>
      </c>
      <c r="N8295" s="578">
        <v>0</v>
      </c>
      <c r="O8295" s="578">
        <v>0</v>
      </c>
      <c r="P8295" s="578">
        <v>0</v>
      </c>
      <c r="Q8295" s="578">
        <v>0</v>
      </c>
      <c r="R8295" s="578">
        <v>0</v>
      </c>
      <c r="S8295" s="578">
        <v>0</v>
      </c>
      <c r="T8295" s="578">
        <v>0</v>
      </c>
      <c r="U8295" s="578">
        <v>0</v>
      </c>
      <c r="V8295" s="578">
        <v>0</v>
      </c>
      <c r="W8295" s="578">
        <v>0</v>
      </c>
      <c r="X8295" s="578">
        <v>0</v>
      </c>
      <c r="Y8295" s="578">
        <v>0</v>
      </c>
      <c r="Z8295" s="578">
        <v>0</v>
      </c>
      <c r="AA8295" s="578">
        <v>0</v>
      </c>
      <c r="AB8295" s="578">
        <v>0</v>
      </c>
      <c r="AC8295" s="578">
        <v>0</v>
      </c>
      <c r="AD8295" s="578">
        <v>0</v>
      </c>
      <c r="AE8295" s="578">
        <v>0</v>
      </c>
      <c r="AF8295" s="578">
        <v>0</v>
      </c>
      <c r="AG8295" s="578">
        <v>0</v>
      </c>
    </row>
    <row r="8296" spans="1:33" x14ac:dyDescent="0.35">
      <c r="A8296" s="578" t="s">
        <v>1953</v>
      </c>
      <c r="B8296" s="578" t="s">
        <v>1509</v>
      </c>
      <c r="C8296" s="578">
        <v>0</v>
      </c>
      <c r="D8296" s="578">
        <v>0</v>
      </c>
      <c r="E8296" s="578">
        <v>0</v>
      </c>
      <c r="F8296" s="578">
        <v>0</v>
      </c>
      <c r="G8296" s="578">
        <v>0</v>
      </c>
      <c r="H8296" s="578">
        <v>0</v>
      </c>
      <c r="I8296" s="578">
        <v>0</v>
      </c>
      <c r="J8296" s="578">
        <v>0</v>
      </c>
      <c r="K8296" s="578">
        <v>0</v>
      </c>
      <c r="L8296" s="578">
        <v>0</v>
      </c>
      <c r="M8296" s="578">
        <v>0</v>
      </c>
      <c r="N8296" s="578">
        <v>0</v>
      </c>
      <c r="O8296" s="578">
        <v>0</v>
      </c>
      <c r="P8296" s="578">
        <v>0</v>
      </c>
      <c r="Q8296" s="578">
        <v>0</v>
      </c>
      <c r="R8296" s="578">
        <v>0</v>
      </c>
      <c r="S8296" s="578">
        <v>0</v>
      </c>
      <c r="T8296" s="578">
        <v>0</v>
      </c>
      <c r="U8296" s="578">
        <v>0</v>
      </c>
      <c r="V8296" s="578">
        <v>0</v>
      </c>
      <c r="W8296" s="578">
        <v>0</v>
      </c>
      <c r="X8296" s="578">
        <v>0</v>
      </c>
      <c r="Y8296" s="578">
        <v>0</v>
      </c>
      <c r="Z8296" s="578">
        <v>0</v>
      </c>
      <c r="AA8296" s="578">
        <v>0</v>
      </c>
      <c r="AB8296" s="578">
        <v>0</v>
      </c>
      <c r="AC8296" s="578">
        <v>0</v>
      </c>
      <c r="AD8296" s="578">
        <v>0</v>
      </c>
      <c r="AE8296" s="578">
        <v>0</v>
      </c>
      <c r="AF8296" s="578">
        <v>0</v>
      </c>
      <c r="AG8296" s="578">
        <v>0</v>
      </c>
    </row>
    <row r="8297" spans="1:33" x14ac:dyDescent="0.35">
      <c r="A8297" s="578" t="s">
        <v>1954</v>
      </c>
      <c r="B8297" s="578" t="s">
        <v>1509</v>
      </c>
      <c r="C8297" s="578">
        <v>0</v>
      </c>
      <c r="D8297" s="578">
        <v>0</v>
      </c>
      <c r="E8297" s="578">
        <v>0</v>
      </c>
      <c r="F8297" s="578">
        <v>0</v>
      </c>
      <c r="G8297" s="578">
        <v>0</v>
      </c>
      <c r="H8297" s="578">
        <v>0</v>
      </c>
      <c r="I8297" s="578">
        <v>0</v>
      </c>
      <c r="J8297" s="578">
        <v>0</v>
      </c>
      <c r="K8297" s="578">
        <v>0</v>
      </c>
      <c r="L8297" s="578">
        <v>0</v>
      </c>
      <c r="M8297" s="578">
        <v>0</v>
      </c>
      <c r="N8297" s="578">
        <v>0</v>
      </c>
      <c r="O8297" s="578">
        <v>0</v>
      </c>
      <c r="P8297" s="578">
        <v>0</v>
      </c>
      <c r="Q8297" s="578">
        <v>0</v>
      </c>
      <c r="R8297" s="578">
        <v>0</v>
      </c>
      <c r="S8297" s="578">
        <v>0</v>
      </c>
      <c r="T8297" s="578">
        <v>0</v>
      </c>
      <c r="U8297" s="578">
        <v>0</v>
      </c>
      <c r="V8297" s="578">
        <v>0</v>
      </c>
      <c r="W8297" s="578">
        <v>0</v>
      </c>
      <c r="X8297" s="578">
        <v>0</v>
      </c>
      <c r="Y8297" s="578">
        <v>0</v>
      </c>
      <c r="Z8297" s="578">
        <v>0</v>
      </c>
      <c r="AA8297" s="578">
        <v>0</v>
      </c>
      <c r="AB8297" s="578">
        <v>0</v>
      </c>
      <c r="AC8297" s="578">
        <v>0</v>
      </c>
      <c r="AD8297" s="578">
        <v>0</v>
      </c>
      <c r="AE8297" s="578">
        <v>0</v>
      </c>
      <c r="AF8297" s="578">
        <v>0</v>
      </c>
      <c r="AG8297" s="578">
        <v>0</v>
      </c>
    </row>
    <row r="8298" spans="1:33" x14ac:dyDescent="0.35">
      <c r="A8298" s="578" t="s">
        <v>1955</v>
      </c>
      <c r="B8298" s="578" t="s">
        <v>1509</v>
      </c>
      <c r="C8298" s="578">
        <v>0</v>
      </c>
      <c r="D8298" s="578">
        <v>0</v>
      </c>
      <c r="E8298" s="578">
        <v>0</v>
      </c>
      <c r="F8298" s="578">
        <v>0</v>
      </c>
      <c r="G8298" s="578">
        <v>0</v>
      </c>
      <c r="H8298" s="578">
        <v>0</v>
      </c>
      <c r="I8298" s="578">
        <v>0</v>
      </c>
      <c r="J8298" s="578">
        <v>0</v>
      </c>
      <c r="K8298" s="578">
        <v>0</v>
      </c>
      <c r="L8298" s="578">
        <v>0</v>
      </c>
      <c r="M8298" s="578">
        <v>0</v>
      </c>
      <c r="N8298" s="578">
        <v>0</v>
      </c>
      <c r="O8298" s="578">
        <v>0</v>
      </c>
      <c r="P8298" s="578">
        <v>0</v>
      </c>
      <c r="Q8298" s="578">
        <v>0</v>
      </c>
      <c r="R8298" s="578">
        <v>0</v>
      </c>
      <c r="S8298" s="578">
        <v>0</v>
      </c>
      <c r="T8298" s="578">
        <v>0</v>
      </c>
      <c r="U8298" s="578">
        <v>0</v>
      </c>
      <c r="V8298" s="578">
        <v>0</v>
      </c>
      <c r="W8298" s="578">
        <v>0</v>
      </c>
      <c r="X8298" s="578">
        <v>0</v>
      </c>
      <c r="Y8298" s="578">
        <v>0</v>
      </c>
      <c r="Z8298" s="578">
        <v>0</v>
      </c>
      <c r="AA8298" s="578">
        <v>0</v>
      </c>
      <c r="AB8298" s="578">
        <v>0</v>
      </c>
      <c r="AC8298" s="578">
        <v>0</v>
      </c>
      <c r="AD8298" s="578">
        <v>0</v>
      </c>
      <c r="AE8298" s="578">
        <v>0</v>
      </c>
      <c r="AF8298" s="578">
        <v>0</v>
      </c>
      <c r="AG8298" s="578">
        <v>0</v>
      </c>
    </row>
    <row r="8299" spans="1:33" x14ac:dyDescent="0.35">
      <c r="A8299" s="578" t="s">
        <v>1956</v>
      </c>
      <c r="B8299" s="578" t="s">
        <v>1509</v>
      </c>
      <c r="C8299" s="578">
        <v>0</v>
      </c>
      <c r="D8299" s="578">
        <v>0</v>
      </c>
      <c r="E8299" s="578">
        <v>0</v>
      </c>
      <c r="F8299" s="578">
        <v>0</v>
      </c>
      <c r="G8299" s="578">
        <v>0</v>
      </c>
      <c r="H8299" s="578">
        <v>0</v>
      </c>
      <c r="I8299" s="578">
        <v>0</v>
      </c>
      <c r="J8299" s="578">
        <v>0</v>
      </c>
      <c r="K8299" s="578">
        <v>0</v>
      </c>
      <c r="L8299" s="578">
        <v>0</v>
      </c>
      <c r="M8299" s="578">
        <v>0</v>
      </c>
      <c r="N8299" s="578">
        <v>0</v>
      </c>
      <c r="O8299" s="578">
        <v>0</v>
      </c>
      <c r="P8299" s="578">
        <v>0</v>
      </c>
      <c r="Q8299" s="578">
        <v>0</v>
      </c>
      <c r="R8299" s="578">
        <v>0</v>
      </c>
      <c r="S8299" s="578">
        <v>0</v>
      </c>
      <c r="T8299" s="578">
        <v>0</v>
      </c>
      <c r="U8299" s="578">
        <v>0</v>
      </c>
      <c r="V8299" s="578">
        <v>0</v>
      </c>
      <c r="W8299" s="578">
        <v>0</v>
      </c>
      <c r="X8299" s="578">
        <v>0</v>
      </c>
      <c r="Y8299" s="578">
        <v>0</v>
      </c>
      <c r="Z8299" s="578">
        <v>0</v>
      </c>
      <c r="AA8299" s="578">
        <v>0</v>
      </c>
      <c r="AB8299" s="578">
        <v>0</v>
      </c>
      <c r="AC8299" s="578">
        <v>0</v>
      </c>
      <c r="AD8299" s="578">
        <v>0</v>
      </c>
      <c r="AE8299" s="578">
        <v>0</v>
      </c>
      <c r="AF8299" s="578">
        <v>0</v>
      </c>
      <c r="AG8299" s="578">
        <v>0</v>
      </c>
    </row>
    <row r="8300" spans="1:33" x14ac:dyDescent="0.35">
      <c r="A8300" s="578" t="s">
        <v>1957</v>
      </c>
      <c r="B8300" s="578" t="s">
        <v>1509</v>
      </c>
      <c r="C8300" s="578">
        <v>0</v>
      </c>
      <c r="D8300" s="578">
        <v>0</v>
      </c>
      <c r="E8300" s="578">
        <v>0</v>
      </c>
      <c r="F8300" s="578">
        <v>0</v>
      </c>
      <c r="G8300" s="578">
        <v>0</v>
      </c>
      <c r="H8300" s="578">
        <v>0</v>
      </c>
      <c r="I8300" s="578">
        <v>0</v>
      </c>
      <c r="J8300" s="578">
        <v>0</v>
      </c>
      <c r="K8300" s="578">
        <v>0</v>
      </c>
      <c r="L8300" s="578">
        <v>0</v>
      </c>
      <c r="M8300" s="578">
        <v>0</v>
      </c>
      <c r="N8300" s="578">
        <v>0</v>
      </c>
      <c r="O8300" s="578">
        <v>0</v>
      </c>
      <c r="P8300" s="578">
        <v>0</v>
      </c>
      <c r="Q8300" s="578">
        <v>0</v>
      </c>
      <c r="R8300" s="578">
        <v>0</v>
      </c>
      <c r="S8300" s="578">
        <v>0</v>
      </c>
      <c r="T8300" s="578">
        <v>0</v>
      </c>
      <c r="U8300" s="578">
        <v>0</v>
      </c>
      <c r="V8300" s="578">
        <v>0</v>
      </c>
      <c r="W8300" s="578">
        <v>0</v>
      </c>
      <c r="X8300" s="578">
        <v>0</v>
      </c>
      <c r="Y8300" s="578">
        <v>0</v>
      </c>
      <c r="Z8300" s="578">
        <v>0</v>
      </c>
      <c r="AA8300" s="578">
        <v>0</v>
      </c>
      <c r="AB8300" s="578">
        <v>0</v>
      </c>
      <c r="AC8300" s="578">
        <v>0</v>
      </c>
      <c r="AD8300" s="578">
        <v>0</v>
      </c>
      <c r="AE8300" s="578">
        <v>0</v>
      </c>
      <c r="AF8300" s="578">
        <v>0</v>
      </c>
      <c r="AG8300" s="578">
        <v>0</v>
      </c>
    </row>
    <row r="8301" spans="1:33" x14ac:dyDescent="0.35">
      <c r="A8301" s="578" t="s">
        <v>1958</v>
      </c>
      <c r="B8301" s="578" t="s">
        <v>1509</v>
      </c>
      <c r="C8301" s="578">
        <v>0</v>
      </c>
      <c r="D8301" s="578">
        <v>0</v>
      </c>
      <c r="E8301" s="578">
        <v>0</v>
      </c>
      <c r="F8301" s="578">
        <v>0</v>
      </c>
      <c r="G8301" s="578">
        <v>0</v>
      </c>
      <c r="H8301" s="578">
        <v>0</v>
      </c>
      <c r="I8301" s="578">
        <v>0</v>
      </c>
      <c r="J8301" s="578">
        <v>0</v>
      </c>
      <c r="K8301" s="578">
        <v>0</v>
      </c>
      <c r="L8301" s="578">
        <v>0</v>
      </c>
      <c r="M8301" s="578">
        <v>0</v>
      </c>
      <c r="N8301" s="578">
        <v>0</v>
      </c>
      <c r="O8301" s="578">
        <v>0</v>
      </c>
      <c r="P8301" s="578">
        <v>0</v>
      </c>
      <c r="Q8301" s="578">
        <v>0</v>
      </c>
      <c r="R8301" s="578">
        <v>0</v>
      </c>
      <c r="S8301" s="578">
        <v>0</v>
      </c>
      <c r="T8301" s="578">
        <v>0</v>
      </c>
      <c r="U8301" s="578">
        <v>0</v>
      </c>
      <c r="V8301" s="578">
        <v>0</v>
      </c>
      <c r="W8301" s="578">
        <v>0</v>
      </c>
      <c r="X8301" s="578">
        <v>0</v>
      </c>
      <c r="Y8301" s="578">
        <v>0</v>
      </c>
      <c r="Z8301" s="578">
        <v>0</v>
      </c>
      <c r="AA8301" s="578">
        <v>0</v>
      </c>
      <c r="AB8301" s="578">
        <v>0</v>
      </c>
      <c r="AC8301" s="578">
        <v>0</v>
      </c>
      <c r="AD8301" s="578">
        <v>0</v>
      </c>
      <c r="AE8301" s="578">
        <v>0</v>
      </c>
      <c r="AF8301" s="578">
        <v>0</v>
      </c>
      <c r="AG8301" s="578">
        <v>0</v>
      </c>
    </row>
    <row r="8302" spans="1:33" x14ac:dyDescent="0.35">
      <c r="A8302" s="578" t="s">
        <v>1959</v>
      </c>
      <c r="B8302" s="578" t="s">
        <v>1509</v>
      </c>
      <c r="C8302" s="578">
        <v>0</v>
      </c>
      <c r="D8302" s="578">
        <v>0</v>
      </c>
      <c r="E8302" s="578">
        <v>0</v>
      </c>
      <c r="F8302" s="578">
        <v>0</v>
      </c>
      <c r="G8302" s="578">
        <v>0</v>
      </c>
      <c r="H8302" s="578">
        <v>0</v>
      </c>
      <c r="I8302" s="578">
        <v>0</v>
      </c>
      <c r="J8302" s="578">
        <v>0</v>
      </c>
      <c r="K8302" s="578">
        <v>0</v>
      </c>
      <c r="L8302" s="578">
        <v>0</v>
      </c>
      <c r="M8302" s="578">
        <v>0</v>
      </c>
      <c r="N8302" s="578">
        <v>0</v>
      </c>
      <c r="O8302" s="578">
        <v>0</v>
      </c>
      <c r="P8302" s="578">
        <v>0</v>
      </c>
      <c r="Q8302" s="578">
        <v>0</v>
      </c>
      <c r="R8302" s="578">
        <v>0</v>
      </c>
      <c r="S8302" s="578">
        <v>0</v>
      </c>
      <c r="T8302" s="578">
        <v>0</v>
      </c>
      <c r="U8302" s="578">
        <v>0</v>
      </c>
      <c r="V8302" s="578">
        <v>0</v>
      </c>
      <c r="W8302" s="578">
        <v>0</v>
      </c>
      <c r="X8302" s="578">
        <v>0</v>
      </c>
      <c r="Y8302" s="578">
        <v>0</v>
      </c>
      <c r="Z8302" s="578">
        <v>0</v>
      </c>
      <c r="AA8302" s="578">
        <v>0</v>
      </c>
      <c r="AB8302" s="578">
        <v>0</v>
      </c>
      <c r="AC8302" s="578">
        <v>0</v>
      </c>
      <c r="AD8302" s="578">
        <v>0</v>
      </c>
      <c r="AE8302" s="578">
        <v>0</v>
      </c>
      <c r="AF8302" s="578">
        <v>0</v>
      </c>
      <c r="AG8302" s="578">
        <v>0</v>
      </c>
    </row>
    <row r="8303" spans="1:33" x14ac:dyDescent="0.35">
      <c r="A8303" s="578" t="s">
        <v>1960</v>
      </c>
      <c r="B8303" s="578" t="s">
        <v>1509</v>
      </c>
      <c r="C8303" s="578">
        <v>0</v>
      </c>
      <c r="D8303" s="578">
        <v>0</v>
      </c>
      <c r="E8303" s="578">
        <v>0</v>
      </c>
      <c r="F8303" s="578">
        <v>0</v>
      </c>
      <c r="G8303" s="578">
        <v>0</v>
      </c>
      <c r="H8303" s="578">
        <v>0</v>
      </c>
      <c r="I8303" s="578">
        <v>0</v>
      </c>
      <c r="J8303" s="578">
        <v>0</v>
      </c>
      <c r="K8303" s="578">
        <v>0</v>
      </c>
      <c r="L8303" s="578">
        <v>0</v>
      </c>
      <c r="M8303" s="578">
        <v>0</v>
      </c>
      <c r="N8303" s="578">
        <v>0</v>
      </c>
      <c r="O8303" s="578">
        <v>0</v>
      </c>
      <c r="P8303" s="578">
        <v>0</v>
      </c>
      <c r="Q8303" s="578">
        <v>0</v>
      </c>
      <c r="R8303" s="578">
        <v>0</v>
      </c>
      <c r="S8303" s="578">
        <v>0</v>
      </c>
      <c r="T8303" s="578">
        <v>0</v>
      </c>
      <c r="U8303" s="578">
        <v>0</v>
      </c>
      <c r="V8303" s="578">
        <v>0</v>
      </c>
      <c r="W8303" s="578">
        <v>0</v>
      </c>
      <c r="X8303" s="578">
        <v>0</v>
      </c>
      <c r="Y8303" s="578">
        <v>0</v>
      </c>
      <c r="Z8303" s="578">
        <v>0</v>
      </c>
      <c r="AA8303" s="578">
        <v>0</v>
      </c>
      <c r="AB8303" s="578">
        <v>0</v>
      </c>
      <c r="AC8303" s="578">
        <v>0</v>
      </c>
      <c r="AD8303" s="578">
        <v>0</v>
      </c>
      <c r="AE8303" s="578">
        <v>0</v>
      </c>
      <c r="AF8303" s="578">
        <v>0</v>
      </c>
      <c r="AG8303" s="578">
        <v>0</v>
      </c>
    </row>
    <row r="8304" spans="1:33" x14ac:dyDescent="0.35">
      <c r="A8304" s="578" t="s">
        <v>1961</v>
      </c>
      <c r="B8304" s="578" t="s">
        <v>1509</v>
      </c>
      <c r="C8304" s="578">
        <v>0</v>
      </c>
      <c r="D8304" s="578">
        <v>0</v>
      </c>
      <c r="E8304" s="578">
        <v>0</v>
      </c>
      <c r="F8304" s="578">
        <v>0</v>
      </c>
      <c r="G8304" s="578">
        <v>0</v>
      </c>
      <c r="H8304" s="578">
        <v>0</v>
      </c>
      <c r="I8304" s="578">
        <v>0</v>
      </c>
      <c r="J8304" s="578">
        <v>0</v>
      </c>
      <c r="K8304" s="578">
        <v>0</v>
      </c>
      <c r="L8304" s="578">
        <v>0</v>
      </c>
      <c r="M8304" s="578">
        <v>0</v>
      </c>
      <c r="N8304" s="578">
        <v>0</v>
      </c>
      <c r="O8304" s="578">
        <v>0</v>
      </c>
      <c r="P8304" s="578">
        <v>0</v>
      </c>
      <c r="Q8304" s="578">
        <v>0</v>
      </c>
      <c r="R8304" s="578">
        <v>0</v>
      </c>
      <c r="S8304" s="578">
        <v>0</v>
      </c>
      <c r="T8304" s="578">
        <v>0</v>
      </c>
      <c r="U8304" s="578">
        <v>0</v>
      </c>
      <c r="V8304" s="578">
        <v>0</v>
      </c>
      <c r="W8304" s="578">
        <v>0</v>
      </c>
      <c r="X8304" s="578">
        <v>0</v>
      </c>
      <c r="Y8304" s="578">
        <v>0</v>
      </c>
      <c r="Z8304" s="578">
        <v>0</v>
      </c>
      <c r="AA8304" s="578">
        <v>0</v>
      </c>
      <c r="AB8304" s="578">
        <v>0</v>
      </c>
      <c r="AC8304" s="578">
        <v>0</v>
      </c>
      <c r="AD8304" s="578">
        <v>0</v>
      </c>
      <c r="AE8304" s="578">
        <v>0</v>
      </c>
      <c r="AF8304" s="578">
        <v>0</v>
      </c>
      <c r="AG8304" s="578">
        <v>0</v>
      </c>
    </row>
    <row r="8305" spans="1:33" x14ac:dyDescent="0.35">
      <c r="A8305" s="578" t="s">
        <v>1962</v>
      </c>
      <c r="B8305" s="578" t="s">
        <v>1509</v>
      </c>
      <c r="C8305" s="578">
        <v>0</v>
      </c>
      <c r="D8305" s="578">
        <v>0</v>
      </c>
      <c r="E8305" s="578">
        <v>0</v>
      </c>
      <c r="F8305" s="578">
        <v>0</v>
      </c>
      <c r="G8305" s="578">
        <v>0</v>
      </c>
      <c r="H8305" s="578">
        <v>0</v>
      </c>
      <c r="I8305" s="578">
        <v>0</v>
      </c>
      <c r="J8305" s="578">
        <v>0</v>
      </c>
      <c r="K8305" s="578">
        <v>0</v>
      </c>
      <c r="L8305" s="578">
        <v>0</v>
      </c>
      <c r="M8305" s="578">
        <v>0</v>
      </c>
      <c r="N8305" s="578">
        <v>0</v>
      </c>
      <c r="O8305" s="578">
        <v>0</v>
      </c>
      <c r="P8305" s="578">
        <v>0</v>
      </c>
      <c r="Q8305" s="578">
        <v>0</v>
      </c>
      <c r="R8305" s="578">
        <v>0</v>
      </c>
      <c r="S8305" s="578">
        <v>0</v>
      </c>
      <c r="T8305" s="578">
        <v>0</v>
      </c>
      <c r="U8305" s="578">
        <v>0</v>
      </c>
      <c r="V8305" s="578">
        <v>0</v>
      </c>
      <c r="W8305" s="578">
        <v>0</v>
      </c>
      <c r="X8305" s="578">
        <v>0</v>
      </c>
      <c r="Y8305" s="578">
        <v>0</v>
      </c>
      <c r="Z8305" s="578">
        <v>0</v>
      </c>
      <c r="AA8305" s="578">
        <v>0</v>
      </c>
      <c r="AB8305" s="578">
        <v>0</v>
      </c>
      <c r="AC8305" s="578">
        <v>0</v>
      </c>
      <c r="AD8305" s="578">
        <v>0</v>
      </c>
      <c r="AE8305" s="578">
        <v>0</v>
      </c>
      <c r="AF8305" s="578">
        <v>0</v>
      </c>
      <c r="AG8305" s="578">
        <v>0</v>
      </c>
    </row>
    <row r="8306" spans="1:33" x14ac:dyDescent="0.35">
      <c r="A8306" s="578" t="s">
        <v>1963</v>
      </c>
      <c r="B8306" s="578" t="s">
        <v>1509</v>
      </c>
      <c r="C8306" s="578">
        <v>0</v>
      </c>
      <c r="D8306" s="578">
        <v>0</v>
      </c>
      <c r="E8306" s="578">
        <v>0</v>
      </c>
      <c r="F8306" s="578">
        <v>0</v>
      </c>
      <c r="G8306" s="578">
        <v>0</v>
      </c>
      <c r="H8306" s="578">
        <v>0</v>
      </c>
      <c r="I8306" s="578">
        <v>0</v>
      </c>
      <c r="J8306" s="578">
        <v>0</v>
      </c>
      <c r="K8306" s="578">
        <v>0</v>
      </c>
      <c r="L8306" s="578">
        <v>0</v>
      </c>
      <c r="M8306" s="578">
        <v>0</v>
      </c>
      <c r="N8306" s="578">
        <v>0</v>
      </c>
      <c r="O8306" s="578">
        <v>0</v>
      </c>
      <c r="P8306" s="578">
        <v>0</v>
      </c>
      <c r="Q8306" s="578">
        <v>0</v>
      </c>
      <c r="R8306" s="578">
        <v>0</v>
      </c>
      <c r="S8306" s="578">
        <v>0</v>
      </c>
      <c r="T8306" s="578">
        <v>0</v>
      </c>
      <c r="U8306" s="578">
        <v>0</v>
      </c>
      <c r="V8306" s="578">
        <v>0</v>
      </c>
      <c r="W8306" s="578">
        <v>0</v>
      </c>
      <c r="X8306" s="578">
        <v>0</v>
      </c>
      <c r="Y8306" s="578">
        <v>0</v>
      </c>
      <c r="Z8306" s="578">
        <v>0</v>
      </c>
      <c r="AA8306" s="578">
        <v>0</v>
      </c>
      <c r="AB8306" s="578">
        <v>0</v>
      </c>
      <c r="AC8306" s="578">
        <v>0</v>
      </c>
      <c r="AD8306" s="578">
        <v>0</v>
      </c>
      <c r="AE8306" s="578">
        <v>0</v>
      </c>
      <c r="AF8306" s="578">
        <v>0</v>
      </c>
      <c r="AG8306" s="578">
        <v>0</v>
      </c>
    </row>
    <row r="8307" spans="1:33" x14ac:dyDescent="0.35">
      <c r="A8307" s="578" t="s">
        <v>1964</v>
      </c>
      <c r="B8307" s="578" t="s">
        <v>1509</v>
      </c>
      <c r="C8307" s="578">
        <v>0</v>
      </c>
      <c r="D8307" s="578">
        <v>0</v>
      </c>
      <c r="E8307" s="578">
        <v>0</v>
      </c>
      <c r="F8307" s="578">
        <v>0</v>
      </c>
      <c r="G8307" s="578">
        <v>0</v>
      </c>
      <c r="H8307" s="578">
        <v>0</v>
      </c>
      <c r="I8307" s="578">
        <v>0</v>
      </c>
      <c r="J8307" s="578">
        <v>0</v>
      </c>
      <c r="K8307" s="578">
        <v>0</v>
      </c>
      <c r="L8307" s="578">
        <v>0</v>
      </c>
      <c r="M8307" s="578">
        <v>0</v>
      </c>
      <c r="N8307" s="578">
        <v>0</v>
      </c>
      <c r="O8307" s="578">
        <v>0</v>
      </c>
      <c r="P8307" s="578">
        <v>0</v>
      </c>
      <c r="Q8307" s="578">
        <v>0</v>
      </c>
      <c r="R8307" s="578">
        <v>0</v>
      </c>
      <c r="S8307" s="578">
        <v>0</v>
      </c>
      <c r="T8307" s="578">
        <v>0</v>
      </c>
      <c r="U8307" s="578">
        <v>0</v>
      </c>
      <c r="V8307" s="578">
        <v>0</v>
      </c>
      <c r="W8307" s="578">
        <v>0</v>
      </c>
      <c r="X8307" s="578">
        <v>0</v>
      </c>
      <c r="Y8307" s="578">
        <v>0</v>
      </c>
      <c r="Z8307" s="578">
        <v>0</v>
      </c>
      <c r="AA8307" s="578">
        <v>0</v>
      </c>
      <c r="AB8307" s="578">
        <v>0</v>
      </c>
      <c r="AC8307" s="578">
        <v>0</v>
      </c>
      <c r="AD8307" s="578">
        <v>0</v>
      </c>
      <c r="AE8307" s="578">
        <v>0</v>
      </c>
      <c r="AF8307" s="578">
        <v>0</v>
      </c>
      <c r="AG8307" s="578">
        <v>0</v>
      </c>
    </row>
    <row r="8308" spans="1:33" x14ac:dyDescent="0.35">
      <c r="A8308" s="578" t="s">
        <v>1965</v>
      </c>
      <c r="B8308" s="578" t="s">
        <v>1509</v>
      </c>
      <c r="C8308" s="578">
        <v>0</v>
      </c>
      <c r="D8308" s="578">
        <v>0</v>
      </c>
      <c r="E8308" s="578">
        <v>0</v>
      </c>
      <c r="F8308" s="578">
        <v>0</v>
      </c>
      <c r="G8308" s="578">
        <v>0</v>
      </c>
      <c r="H8308" s="578">
        <v>0</v>
      </c>
      <c r="I8308" s="578">
        <v>0</v>
      </c>
      <c r="J8308" s="578">
        <v>0</v>
      </c>
      <c r="K8308" s="578">
        <v>0</v>
      </c>
      <c r="L8308" s="578">
        <v>0</v>
      </c>
      <c r="M8308" s="578">
        <v>0</v>
      </c>
      <c r="N8308" s="578">
        <v>0</v>
      </c>
      <c r="O8308" s="578">
        <v>0</v>
      </c>
      <c r="P8308" s="578">
        <v>0</v>
      </c>
      <c r="Q8308" s="578">
        <v>0</v>
      </c>
      <c r="R8308" s="578">
        <v>0</v>
      </c>
      <c r="S8308" s="578">
        <v>0</v>
      </c>
      <c r="T8308" s="578">
        <v>0</v>
      </c>
      <c r="U8308" s="578">
        <v>0</v>
      </c>
      <c r="V8308" s="578">
        <v>0</v>
      </c>
      <c r="W8308" s="578">
        <v>0</v>
      </c>
      <c r="X8308" s="578">
        <v>0</v>
      </c>
      <c r="Y8308" s="578">
        <v>0</v>
      </c>
      <c r="Z8308" s="578">
        <v>0</v>
      </c>
      <c r="AA8308" s="578">
        <v>0</v>
      </c>
      <c r="AB8308" s="578">
        <v>0</v>
      </c>
      <c r="AC8308" s="578">
        <v>0</v>
      </c>
      <c r="AD8308" s="578">
        <v>0</v>
      </c>
      <c r="AE8308" s="578">
        <v>0</v>
      </c>
      <c r="AF8308" s="578">
        <v>0</v>
      </c>
      <c r="AG8308" s="578">
        <v>0</v>
      </c>
    </row>
    <row r="8309" spans="1:33" x14ac:dyDescent="0.35">
      <c r="A8309" s="578" t="s">
        <v>1966</v>
      </c>
      <c r="B8309" s="578" t="s">
        <v>1509</v>
      </c>
      <c r="C8309" s="578">
        <v>0</v>
      </c>
      <c r="D8309" s="578">
        <v>0</v>
      </c>
      <c r="E8309" s="578">
        <v>0</v>
      </c>
      <c r="F8309" s="578">
        <v>0</v>
      </c>
      <c r="G8309" s="578">
        <v>0</v>
      </c>
      <c r="H8309" s="578">
        <v>0</v>
      </c>
      <c r="I8309" s="578">
        <v>0</v>
      </c>
      <c r="J8309" s="578">
        <v>0</v>
      </c>
      <c r="K8309" s="578">
        <v>0</v>
      </c>
      <c r="L8309" s="578">
        <v>0</v>
      </c>
      <c r="M8309" s="578">
        <v>0</v>
      </c>
      <c r="N8309" s="578">
        <v>0</v>
      </c>
      <c r="O8309" s="578">
        <v>0</v>
      </c>
      <c r="P8309" s="578">
        <v>0</v>
      </c>
      <c r="Q8309" s="578">
        <v>0</v>
      </c>
      <c r="R8309" s="578">
        <v>0</v>
      </c>
      <c r="S8309" s="578">
        <v>0</v>
      </c>
      <c r="T8309" s="578">
        <v>0</v>
      </c>
      <c r="U8309" s="578">
        <v>0</v>
      </c>
      <c r="V8309" s="578">
        <v>0</v>
      </c>
      <c r="W8309" s="578">
        <v>0</v>
      </c>
      <c r="X8309" s="578">
        <v>0</v>
      </c>
      <c r="Y8309" s="578">
        <v>0</v>
      </c>
      <c r="Z8309" s="578">
        <v>0</v>
      </c>
      <c r="AA8309" s="578">
        <v>0</v>
      </c>
      <c r="AB8309" s="578">
        <v>0</v>
      </c>
      <c r="AC8309" s="578">
        <v>0</v>
      </c>
      <c r="AD8309" s="578">
        <v>0</v>
      </c>
      <c r="AE8309" s="578">
        <v>0</v>
      </c>
      <c r="AF8309" s="578">
        <v>0</v>
      </c>
      <c r="AG8309" s="578">
        <v>0</v>
      </c>
    </row>
    <row r="8310" spans="1:33" x14ac:dyDescent="0.35">
      <c r="A8310" s="578" t="s">
        <v>1967</v>
      </c>
      <c r="B8310" s="578" t="s">
        <v>1509</v>
      </c>
      <c r="C8310" s="578">
        <v>0</v>
      </c>
      <c r="D8310" s="578">
        <v>0</v>
      </c>
      <c r="E8310" s="578">
        <v>0</v>
      </c>
      <c r="F8310" s="578">
        <v>0</v>
      </c>
      <c r="G8310" s="578">
        <v>0</v>
      </c>
      <c r="H8310" s="578">
        <v>0</v>
      </c>
      <c r="I8310" s="578">
        <v>0</v>
      </c>
      <c r="J8310" s="578">
        <v>0</v>
      </c>
      <c r="K8310" s="578">
        <v>0</v>
      </c>
      <c r="L8310" s="578">
        <v>0</v>
      </c>
      <c r="M8310" s="578">
        <v>0</v>
      </c>
      <c r="N8310" s="578">
        <v>0</v>
      </c>
      <c r="O8310" s="578">
        <v>0</v>
      </c>
      <c r="P8310" s="578">
        <v>0</v>
      </c>
      <c r="Q8310" s="578">
        <v>0</v>
      </c>
      <c r="R8310" s="578">
        <v>0</v>
      </c>
      <c r="S8310" s="578">
        <v>0</v>
      </c>
      <c r="T8310" s="578">
        <v>0</v>
      </c>
      <c r="U8310" s="578">
        <v>0</v>
      </c>
      <c r="V8310" s="578">
        <v>0</v>
      </c>
      <c r="W8310" s="578">
        <v>0</v>
      </c>
      <c r="X8310" s="578">
        <v>0</v>
      </c>
      <c r="Y8310" s="578">
        <v>0</v>
      </c>
      <c r="Z8310" s="578">
        <v>0</v>
      </c>
      <c r="AA8310" s="578">
        <v>0</v>
      </c>
      <c r="AB8310" s="578">
        <v>0</v>
      </c>
      <c r="AC8310" s="578">
        <v>0</v>
      </c>
      <c r="AD8310" s="578">
        <v>0</v>
      </c>
      <c r="AE8310" s="578">
        <v>0</v>
      </c>
      <c r="AF8310" s="578">
        <v>0</v>
      </c>
      <c r="AG8310" s="578">
        <v>0</v>
      </c>
    </row>
    <row r="8311" spans="1:33" x14ac:dyDescent="0.35">
      <c r="A8311" s="578" t="s">
        <v>1968</v>
      </c>
      <c r="B8311" s="578" t="s">
        <v>1509</v>
      </c>
      <c r="C8311" s="578">
        <v>0</v>
      </c>
      <c r="D8311" s="578">
        <v>0</v>
      </c>
      <c r="E8311" s="578">
        <v>0</v>
      </c>
      <c r="F8311" s="578">
        <v>0</v>
      </c>
      <c r="G8311" s="578">
        <v>0</v>
      </c>
      <c r="H8311" s="578">
        <v>0</v>
      </c>
      <c r="I8311" s="578">
        <v>0</v>
      </c>
      <c r="J8311" s="578">
        <v>0</v>
      </c>
      <c r="K8311" s="578">
        <v>0</v>
      </c>
      <c r="L8311" s="578">
        <v>0</v>
      </c>
      <c r="M8311" s="578">
        <v>0</v>
      </c>
      <c r="N8311" s="578">
        <v>0</v>
      </c>
      <c r="O8311" s="578">
        <v>0</v>
      </c>
      <c r="P8311" s="578">
        <v>0</v>
      </c>
      <c r="Q8311" s="578">
        <v>0</v>
      </c>
      <c r="R8311" s="578">
        <v>0</v>
      </c>
      <c r="S8311" s="578">
        <v>0</v>
      </c>
      <c r="T8311" s="578">
        <v>0</v>
      </c>
      <c r="U8311" s="578">
        <v>0</v>
      </c>
      <c r="V8311" s="578">
        <v>0</v>
      </c>
      <c r="W8311" s="578">
        <v>0</v>
      </c>
      <c r="X8311" s="578">
        <v>0</v>
      </c>
      <c r="Y8311" s="578">
        <v>0</v>
      </c>
      <c r="Z8311" s="578">
        <v>0</v>
      </c>
      <c r="AA8311" s="578">
        <v>0</v>
      </c>
      <c r="AB8311" s="578">
        <v>0</v>
      </c>
      <c r="AC8311" s="578">
        <v>0</v>
      </c>
      <c r="AD8311" s="578">
        <v>0</v>
      </c>
      <c r="AE8311" s="578">
        <v>0</v>
      </c>
      <c r="AF8311" s="578">
        <v>0</v>
      </c>
      <c r="AG8311" s="578">
        <v>0</v>
      </c>
    </row>
    <row r="8312" spans="1:33" x14ac:dyDescent="0.35">
      <c r="A8312" s="578" t="s">
        <v>1969</v>
      </c>
      <c r="B8312" s="578" t="s">
        <v>1509</v>
      </c>
      <c r="C8312" s="578">
        <v>0</v>
      </c>
      <c r="D8312" s="578">
        <v>0</v>
      </c>
      <c r="E8312" s="578">
        <v>0</v>
      </c>
      <c r="F8312" s="578">
        <v>0</v>
      </c>
      <c r="G8312" s="578">
        <v>0</v>
      </c>
      <c r="H8312" s="578">
        <v>0</v>
      </c>
      <c r="I8312" s="578">
        <v>0</v>
      </c>
      <c r="J8312" s="578">
        <v>0</v>
      </c>
      <c r="K8312" s="578">
        <v>0</v>
      </c>
      <c r="L8312" s="578">
        <v>0</v>
      </c>
      <c r="M8312" s="578">
        <v>0</v>
      </c>
      <c r="N8312" s="578">
        <v>0</v>
      </c>
      <c r="O8312" s="578">
        <v>0</v>
      </c>
      <c r="P8312" s="578">
        <v>0</v>
      </c>
      <c r="Q8312" s="578">
        <v>0</v>
      </c>
      <c r="R8312" s="578">
        <v>0</v>
      </c>
      <c r="S8312" s="578">
        <v>0</v>
      </c>
      <c r="T8312" s="578">
        <v>0</v>
      </c>
      <c r="U8312" s="578">
        <v>0</v>
      </c>
      <c r="V8312" s="578">
        <v>0</v>
      </c>
      <c r="W8312" s="578">
        <v>0</v>
      </c>
      <c r="X8312" s="578">
        <v>0</v>
      </c>
      <c r="Y8312" s="578">
        <v>0</v>
      </c>
      <c r="Z8312" s="578">
        <v>0</v>
      </c>
      <c r="AA8312" s="578">
        <v>0</v>
      </c>
      <c r="AB8312" s="578">
        <v>0</v>
      </c>
      <c r="AC8312" s="578">
        <v>0</v>
      </c>
      <c r="AD8312" s="578">
        <v>0</v>
      </c>
      <c r="AE8312" s="578">
        <v>0</v>
      </c>
      <c r="AF8312" s="578">
        <v>0</v>
      </c>
      <c r="AG8312" s="578">
        <v>0</v>
      </c>
    </row>
    <row r="8313" spans="1:33" x14ac:dyDescent="0.35">
      <c r="A8313" s="578" t="s">
        <v>1970</v>
      </c>
      <c r="B8313" s="578" t="s">
        <v>1509</v>
      </c>
      <c r="C8313" s="579">
        <v>23412900000</v>
      </c>
      <c r="D8313" s="579">
        <v>23539100000</v>
      </c>
      <c r="E8313" s="579">
        <v>25900300000</v>
      </c>
      <c r="F8313" s="579">
        <v>29922400000</v>
      </c>
      <c r="G8313" s="579">
        <v>77894800000</v>
      </c>
      <c r="H8313" s="579">
        <v>149151000000</v>
      </c>
      <c r="I8313" s="579">
        <v>256413000000</v>
      </c>
      <c r="J8313" s="579">
        <v>424324000000</v>
      </c>
      <c r="K8313" s="579">
        <v>658467000000</v>
      </c>
      <c r="L8313" s="579">
        <v>964692000000</v>
      </c>
      <c r="M8313" s="579">
        <v>1348190000000</v>
      </c>
      <c r="N8313" s="579">
        <v>1834660000000</v>
      </c>
      <c r="O8313" s="579">
        <v>2424130000000</v>
      </c>
      <c r="P8313" s="579">
        <v>3053980000000</v>
      </c>
      <c r="Q8313" s="579">
        <v>3723770000000</v>
      </c>
      <c r="R8313" s="579">
        <v>4432830000000</v>
      </c>
      <c r="S8313" s="579">
        <v>5182000000000</v>
      </c>
      <c r="T8313" s="579">
        <v>5969270000000</v>
      </c>
      <c r="U8313" s="579">
        <v>6795340000000</v>
      </c>
      <c r="V8313" s="579">
        <v>7658340000000</v>
      </c>
      <c r="W8313" s="579">
        <v>8557900000000</v>
      </c>
      <c r="X8313" s="579">
        <v>9492110000000</v>
      </c>
      <c r="Y8313" s="579">
        <v>10460000000000</v>
      </c>
      <c r="Z8313" s="579">
        <v>11460800000000</v>
      </c>
      <c r="AA8313" s="579">
        <v>12493000000000</v>
      </c>
      <c r="AB8313" s="579">
        <v>13506500000000</v>
      </c>
      <c r="AC8313" s="579">
        <v>14551300000000</v>
      </c>
      <c r="AD8313" s="579">
        <v>15624800000000</v>
      </c>
      <c r="AE8313" s="579">
        <v>16728200000000</v>
      </c>
      <c r="AF8313" s="579">
        <v>17801800000000</v>
      </c>
      <c r="AG8313" s="579">
        <v>18877900000000</v>
      </c>
    </row>
    <row r="8314" spans="1:33" x14ac:dyDescent="0.35">
      <c r="A8314" s="578" t="s">
        <v>1971</v>
      </c>
      <c r="B8314" s="578" t="s">
        <v>1509</v>
      </c>
      <c r="C8314" s="578">
        <v>0</v>
      </c>
      <c r="D8314" s="578">
        <v>0</v>
      </c>
      <c r="E8314" s="578">
        <v>0</v>
      </c>
      <c r="F8314" s="578">
        <v>0</v>
      </c>
      <c r="G8314" s="578">
        <v>0</v>
      </c>
      <c r="H8314" s="578">
        <v>0</v>
      </c>
      <c r="I8314" s="578">
        <v>0</v>
      </c>
      <c r="J8314" s="578">
        <v>0</v>
      </c>
      <c r="K8314" s="578">
        <v>0</v>
      </c>
      <c r="L8314" s="578">
        <v>0</v>
      </c>
      <c r="M8314" s="578">
        <v>0</v>
      </c>
      <c r="N8314" s="578">
        <v>0</v>
      </c>
      <c r="O8314" s="578">
        <v>0</v>
      </c>
      <c r="P8314" s="578">
        <v>0</v>
      </c>
      <c r="Q8314" s="578">
        <v>0</v>
      </c>
      <c r="R8314" s="578">
        <v>0</v>
      </c>
      <c r="S8314" s="578">
        <v>0</v>
      </c>
      <c r="T8314" s="578">
        <v>0</v>
      </c>
      <c r="U8314" s="578">
        <v>0</v>
      </c>
      <c r="V8314" s="578">
        <v>0</v>
      </c>
      <c r="W8314" s="578">
        <v>0</v>
      </c>
      <c r="X8314" s="578">
        <v>0</v>
      </c>
      <c r="Y8314" s="578">
        <v>0</v>
      </c>
      <c r="Z8314" s="578">
        <v>0</v>
      </c>
      <c r="AA8314" s="578">
        <v>0</v>
      </c>
      <c r="AB8314" s="578">
        <v>0</v>
      </c>
      <c r="AC8314" s="578">
        <v>0</v>
      </c>
      <c r="AD8314" s="578">
        <v>0</v>
      </c>
      <c r="AE8314" s="578">
        <v>0</v>
      </c>
      <c r="AF8314" s="578">
        <v>0</v>
      </c>
      <c r="AG8314" s="578">
        <v>0</v>
      </c>
    </row>
    <row r="8315" spans="1:33" x14ac:dyDescent="0.35">
      <c r="A8315" s="578" t="s">
        <v>1972</v>
      </c>
      <c r="B8315" s="578" t="s">
        <v>1509</v>
      </c>
      <c r="C8315" s="578">
        <v>0</v>
      </c>
      <c r="D8315" s="578">
        <v>0</v>
      </c>
      <c r="E8315" s="578">
        <v>0</v>
      </c>
      <c r="F8315" s="578">
        <v>0</v>
      </c>
      <c r="G8315" s="578">
        <v>0</v>
      </c>
      <c r="H8315" s="578">
        <v>0</v>
      </c>
      <c r="I8315" s="578">
        <v>0</v>
      </c>
      <c r="J8315" s="578">
        <v>0</v>
      </c>
      <c r="K8315" s="578">
        <v>0</v>
      </c>
      <c r="L8315" s="578">
        <v>0</v>
      </c>
      <c r="M8315" s="578">
        <v>0</v>
      </c>
      <c r="N8315" s="578">
        <v>0</v>
      </c>
      <c r="O8315" s="578">
        <v>0</v>
      </c>
      <c r="P8315" s="578">
        <v>0</v>
      </c>
      <c r="Q8315" s="578">
        <v>0</v>
      </c>
      <c r="R8315" s="578">
        <v>0</v>
      </c>
      <c r="S8315" s="578">
        <v>0</v>
      </c>
      <c r="T8315" s="578">
        <v>0</v>
      </c>
      <c r="U8315" s="578">
        <v>0</v>
      </c>
      <c r="V8315" s="578">
        <v>0</v>
      </c>
      <c r="W8315" s="578">
        <v>0</v>
      </c>
      <c r="X8315" s="578">
        <v>0</v>
      </c>
      <c r="Y8315" s="578">
        <v>0</v>
      </c>
      <c r="Z8315" s="578">
        <v>0</v>
      </c>
      <c r="AA8315" s="578">
        <v>0</v>
      </c>
      <c r="AB8315" s="578">
        <v>0</v>
      </c>
      <c r="AC8315" s="578">
        <v>0</v>
      </c>
      <c r="AD8315" s="578">
        <v>0</v>
      </c>
      <c r="AE8315" s="578">
        <v>0</v>
      </c>
      <c r="AF8315" s="578">
        <v>0</v>
      </c>
      <c r="AG8315" s="578">
        <v>0</v>
      </c>
    </row>
    <row r="8316" spans="1:33" x14ac:dyDescent="0.35">
      <c r="A8316" s="578" t="s">
        <v>1973</v>
      </c>
      <c r="B8316" s="578" t="s">
        <v>1509</v>
      </c>
      <c r="C8316" s="578">
        <v>0</v>
      </c>
      <c r="D8316" s="578">
        <v>0</v>
      </c>
      <c r="E8316" s="578">
        <v>0</v>
      </c>
      <c r="F8316" s="578">
        <v>0</v>
      </c>
      <c r="G8316" s="578">
        <v>0</v>
      </c>
      <c r="H8316" s="578">
        <v>0</v>
      </c>
      <c r="I8316" s="578">
        <v>0</v>
      </c>
      <c r="J8316" s="578">
        <v>0</v>
      </c>
      <c r="K8316" s="578">
        <v>0</v>
      </c>
      <c r="L8316" s="578">
        <v>0</v>
      </c>
      <c r="M8316" s="578">
        <v>0</v>
      </c>
      <c r="N8316" s="578">
        <v>0</v>
      </c>
      <c r="O8316" s="578">
        <v>0</v>
      </c>
      <c r="P8316" s="578">
        <v>0</v>
      </c>
      <c r="Q8316" s="578">
        <v>0</v>
      </c>
      <c r="R8316" s="578">
        <v>0</v>
      </c>
      <c r="S8316" s="578">
        <v>0</v>
      </c>
      <c r="T8316" s="578">
        <v>0</v>
      </c>
      <c r="U8316" s="578">
        <v>0</v>
      </c>
      <c r="V8316" s="578">
        <v>0</v>
      </c>
      <c r="W8316" s="578">
        <v>0</v>
      </c>
      <c r="X8316" s="578">
        <v>0</v>
      </c>
      <c r="Y8316" s="578">
        <v>0</v>
      </c>
      <c r="Z8316" s="578">
        <v>0</v>
      </c>
      <c r="AA8316" s="578">
        <v>0</v>
      </c>
      <c r="AB8316" s="578">
        <v>0</v>
      </c>
      <c r="AC8316" s="578">
        <v>0</v>
      </c>
      <c r="AD8316" s="578">
        <v>0</v>
      </c>
      <c r="AE8316" s="578">
        <v>0</v>
      </c>
      <c r="AF8316" s="578">
        <v>0</v>
      </c>
      <c r="AG8316" s="578">
        <v>0</v>
      </c>
    </row>
    <row r="8317" spans="1:33" x14ac:dyDescent="0.35">
      <c r="A8317" s="578" t="s">
        <v>1974</v>
      </c>
      <c r="B8317" s="578" t="s">
        <v>1509</v>
      </c>
      <c r="C8317" s="578">
        <v>0</v>
      </c>
      <c r="D8317" s="578">
        <v>0</v>
      </c>
      <c r="E8317" s="578">
        <v>0</v>
      </c>
      <c r="F8317" s="578">
        <v>0</v>
      </c>
      <c r="G8317" s="578">
        <v>0</v>
      </c>
      <c r="H8317" s="578">
        <v>0</v>
      </c>
      <c r="I8317" s="578">
        <v>0</v>
      </c>
      <c r="J8317" s="578">
        <v>0</v>
      </c>
      <c r="K8317" s="578">
        <v>0</v>
      </c>
      <c r="L8317" s="578">
        <v>0</v>
      </c>
      <c r="M8317" s="578">
        <v>0</v>
      </c>
      <c r="N8317" s="578">
        <v>0</v>
      </c>
      <c r="O8317" s="578">
        <v>0</v>
      </c>
      <c r="P8317" s="578">
        <v>0</v>
      </c>
      <c r="Q8317" s="578">
        <v>0</v>
      </c>
      <c r="R8317" s="578">
        <v>0</v>
      </c>
      <c r="S8317" s="578">
        <v>0</v>
      </c>
      <c r="T8317" s="578">
        <v>0</v>
      </c>
      <c r="U8317" s="578">
        <v>0</v>
      </c>
      <c r="V8317" s="578">
        <v>0</v>
      </c>
      <c r="W8317" s="578">
        <v>0</v>
      </c>
      <c r="X8317" s="578">
        <v>0</v>
      </c>
      <c r="Y8317" s="578">
        <v>0</v>
      </c>
      <c r="Z8317" s="578">
        <v>0</v>
      </c>
      <c r="AA8317" s="578">
        <v>0</v>
      </c>
      <c r="AB8317" s="578">
        <v>0</v>
      </c>
      <c r="AC8317" s="578">
        <v>0</v>
      </c>
      <c r="AD8317" s="578">
        <v>0</v>
      </c>
      <c r="AE8317" s="578">
        <v>0</v>
      </c>
      <c r="AF8317" s="578">
        <v>0</v>
      </c>
      <c r="AG8317" s="578">
        <v>0</v>
      </c>
    </row>
    <row r="8318" spans="1:33" x14ac:dyDescent="0.35">
      <c r="A8318" s="578" t="s">
        <v>1975</v>
      </c>
      <c r="B8318" s="578" t="s">
        <v>1509</v>
      </c>
      <c r="C8318" s="578">
        <v>0</v>
      </c>
      <c r="D8318" s="578">
        <v>0</v>
      </c>
      <c r="E8318" s="578">
        <v>0</v>
      </c>
      <c r="F8318" s="578">
        <v>0</v>
      </c>
      <c r="G8318" s="578">
        <v>0</v>
      </c>
      <c r="H8318" s="578">
        <v>0</v>
      </c>
      <c r="I8318" s="578">
        <v>0</v>
      </c>
      <c r="J8318" s="578">
        <v>0</v>
      </c>
      <c r="K8318" s="578">
        <v>0</v>
      </c>
      <c r="L8318" s="578">
        <v>0</v>
      </c>
      <c r="M8318" s="578">
        <v>0</v>
      </c>
      <c r="N8318" s="578">
        <v>0</v>
      </c>
      <c r="O8318" s="578">
        <v>0</v>
      </c>
      <c r="P8318" s="578">
        <v>0</v>
      </c>
      <c r="Q8318" s="578">
        <v>0</v>
      </c>
      <c r="R8318" s="578">
        <v>0</v>
      </c>
      <c r="S8318" s="578">
        <v>0</v>
      </c>
      <c r="T8318" s="578">
        <v>0</v>
      </c>
      <c r="U8318" s="578">
        <v>0</v>
      </c>
      <c r="V8318" s="578">
        <v>0</v>
      </c>
      <c r="W8318" s="578">
        <v>0</v>
      </c>
      <c r="X8318" s="578">
        <v>0</v>
      </c>
      <c r="Y8318" s="578">
        <v>0</v>
      </c>
      <c r="Z8318" s="578">
        <v>0</v>
      </c>
      <c r="AA8318" s="578">
        <v>0</v>
      </c>
      <c r="AB8318" s="578">
        <v>0</v>
      </c>
      <c r="AC8318" s="578">
        <v>0</v>
      </c>
      <c r="AD8318" s="578">
        <v>0</v>
      </c>
      <c r="AE8318" s="578">
        <v>0</v>
      </c>
      <c r="AF8318" s="578">
        <v>0</v>
      </c>
      <c r="AG8318" s="578">
        <v>0</v>
      </c>
    </row>
    <row r="8319" spans="1:33" x14ac:dyDescent="0.35">
      <c r="A8319" s="578" t="s">
        <v>1976</v>
      </c>
      <c r="B8319" s="578" t="s">
        <v>1509</v>
      </c>
      <c r="C8319" s="578">
        <v>0</v>
      </c>
      <c r="D8319" s="578">
        <v>0</v>
      </c>
      <c r="E8319" s="578">
        <v>0</v>
      </c>
      <c r="F8319" s="578">
        <v>0</v>
      </c>
      <c r="G8319" s="578">
        <v>0</v>
      </c>
      <c r="H8319" s="578">
        <v>0</v>
      </c>
      <c r="I8319" s="578">
        <v>0</v>
      </c>
      <c r="J8319" s="578">
        <v>0</v>
      </c>
      <c r="K8319" s="578">
        <v>0</v>
      </c>
      <c r="L8319" s="578">
        <v>0</v>
      </c>
      <c r="M8319" s="578">
        <v>0</v>
      </c>
      <c r="N8319" s="578">
        <v>0</v>
      </c>
      <c r="O8319" s="578">
        <v>0</v>
      </c>
      <c r="P8319" s="578">
        <v>0</v>
      </c>
      <c r="Q8319" s="578">
        <v>0</v>
      </c>
      <c r="R8319" s="578">
        <v>0</v>
      </c>
      <c r="S8319" s="578">
        <v>0</v>
      </c>
      <c r="T8319" s="578">
        <v>0</v>
      </c>
      <c r="U8319" s="578">
        <v>0</v>
      </c>
      <c r="V8319" s="578">
        <v>0</v>
      </c>
      <c r="W8319" s="578">
        <v>0</v>
      </c>
      <c r="X8319" s="578">
        <v>0</v>
      </c>
      <c r="Y8319" s="578">
        <v>0</v>
      </c>
      <c r="Z8319" s="578">
        <v>0</v>
      </c>
      <c r="AA8319" s="578">
        <v>0</v>
      </c>
      <c r="AB8319" s="578">
        <v>0</v>
      </c>
      <c r="AC8319" s="578">
        <v>0</v>
      </c>
      <c r="AD8319" s="578">
        <v>0</v>
      </c>
      <c r="AE8319" s="578">
        <v>0</v>
      </c>
      <c r="AF8319" s="578">
        <v>0</v>
      </c>
      <c r="AG8319" s="578">
        <v>0</v>
      </c>
    </row>
    <row r="8320" spans="1:33" x14ac:dyDescent="0.35">
      <c r="A8320" s="578" t="s">
        <v>1977</v>
      </c>
      <c r="B8320" s="578" t="s">
        <v>1509</v>
      </c>
      <c r="C8320" s="578">
        <v>0</v>
      </c>
      <c r="D8320" s="578">
        <v>0</v>
      </c>
      <c r="E8320" s="578">
        <v>0</v>
      </c>
      <c r="F8320" s="578">
        <v>0</v>
      </c>
      <c r="G8320" s="578">
        <v>0</v>
      </c>
      <c r="H8320" s="578">
        <v>0</v>
      </c>
      <c r="I8320" s="578">
        <v>0</v>
      </c>
      <c r="J8320" s="578">
        <v>0</v>
      </c>
      <c r="K8320" s="578">
        <v>0</v>
      </c>
      <c r="L8320" s="578">
        <v>0</v>
      </c>
      <c r="M8320" s="578">
        <v>0</v>
      </c>
      <c r="N8320" s="578">
        <v>0</v>
      </c>
      <c r="O8320" s="578">
        <v>0</v>
      </c>
      <c r="P8320" s="578">
        <v>0</v>
      </c>
      <c r="Q8320" s="578">
        <v>0</v>
      </c>
      <c r="R8320" s="578">
        <v>0</v>
      </c>
      <c r="S8320" s="578">
        <v>0</v>
      </c>
      <c r="T8320" s="578">
        <v>0</v>
      </c>
      <c r="U8320" s="578">
        <v>0</v>
      </c>
      <c r="V8320" s="578">
        <v>0</v>
      </c>
      <c r="W8320" s="578">
        <v>0</v>
      </c>
      <c r="X8320" s="578">
        <v>0</v>
      </c>
      <c r="Y8320" s="578">
        <v>0</v>
      </c>
      <c r="Z8320" s="578">
        <v>0</v>
      </c>
      <c r="AA8320" s="578">
        <v>0</v>
      </c>
      <c r="AB8320" s="578">
        <v>0</v>
      </c>
      <c r="AC8320" s="578">
        <v>0</v>
      </c>
      <c r="AD8320" s="578">
        <v>0</v>
      </c>
      <c r="AE8320" s="578">
        <v>0</v>
      </c>
      <c r="AF8320" s="578">
        <v>0</v>
      </c>
      <c r="AG8320" s="578">
        <v>0</v>
      </c>
    </row>
    <row r="8321" spans="1:33" x14ac:dyDescent="0.35">
      <c r="A8321" s="578" t="s">
        <v>1978</v>
      </c>
      <c r="B8321" s="578" t="s">
        <v>1509</v>
      </c>
      <c r="C8321" s="578">
        <v>0</v>
      </c>
      <c r="D8321" s="578">
        <v>0</v>
      </c>
      <c r="E8321" s="578">
        <v>0</v>
      </c>
      <c r="F8321" s="578">
        <v>0</v>
      </c>
      <c r="G8321" s="578">
        <v>0</v>
      </c>
      <c r="H8321" s="578">
        <v>0</v>
      </c>
      <c r="I8321" s="578">
        <v>0</v>
      </c>
      <c r="J8321" s="578">
        <v>0</v>
      </c>
      <c r="K8321" s="578">
        <v>0</v>
      </c>
      <c r="L8321" s="578">
        <v>0</v>
      </c>
      <c r="M8321" s="578">
        <v>0</v>
      </c>
      <c r="N8321" s="578">
        <v>0</v>
      </c>
      <c r="O8321" s="578">
        <v>0</v>
      </c>
      <c r="P8321" s="578">
        <v>0</v>
      </c>
      <c r="Q8321" s="578">
        <v>0</v>
      </c>
      <c r="R8321" s="578">
        <v>0</v>
      </c>
      <c r="S8321" s="578">
        <v>0</v>
      </c>
      <c r="T8321" s="578">
        <v>0</v>
      </c>
      <c r="U8321" s="578">
        <v>0</v>
      </c>
      <c r="V8321" s="578">
        <v>0</v>
      </c>
      <c r="W8321" s="578">
        <v>0</v>
      </c>
      <c r="X8321" s="578">
        <v>0</v>
      </c>
      <c r="Y8321" s="578">
        <v>0</v>
      </c>
      <c r="Z8321" s="578">
        <v>0</v>
      </c>
      <c r="AA8321" s="578">
        <v>0</v>
      </c>
      <c r="AB8321" s="578">
        <v>0</v>
      </c>
      <c r="AC8321" s="578">
        <v>0</v>
      </c>
      <c r="AD8321" s="578">
        <v>0</v>
      </c>
      <c r="AE8321" s="578">
        <v>0</v>
      </c>
      <c r="AF8321" s="578">
        <v>0</v>
      </c>
      <c r="AG8321" s="578">
        <v>0</v>
      </c>
    </row>
    <row r="8322" spans="1:33" x14ac:dyDescent="0.35">
      <c r="A8322" s="578" t="s">
        <v>1979</v>
      </c>
      <c r="B8322" s="578" t="s">
        <v>1509</v>
      </c>
      <c r="C8322" s="578">
        <v>0</v>
      </c>
      <c r="D8322" s="578">
        <v>0</v>
      </c>
      <c r="E8322" s="578">
        <v>0</v>
      </c>
      <c r="F8322" s="578">
        <v>0</v>
      </c>
      <c r="G8322" s="578">
        <v>0</v>
      </c>
      <c r="H8322" s="578">
        <v>0</v>
      </c>
      <c r="I8322" s="578">
        <v>0</v>
      </c>
      <c r="J8322" s="578">
        <v>0</v>
      </c>
      <c r="K8322" s="578">
        <v>0</v>
      </c>
      <c r="L8322" s="578">
        <v>0</v>
      </c>
      <c r="M8322" s="578">
        <v>0</v>
      </c>
      <c r="N8322" s="578">
        <v>0</v>
      </c>
      <c r="O8322" s="578">
        <v>0</v>
      </c>
      <c r="P8322" s="578">
        <v>0</v>
      </c>
      <c r="Q8322" s="578">
        <v>0</v>
      </c>
      <c r="R8322" s="578">
        <v>0</v>
      </c>
      <c r="S8322" s="578">
        <v>0</v>
      </c>
      <c r="T8322" s="578">
        <v>0</v>
      </c>
      <c r="U8322" s="578">
        <v>0</v>
      </c>
      <c r="V8322" s="578">
        <v>0</v>
      </c>
      <c r="W8322" s="578">
        <v>0</v>
      </c>
      <c r="X8322" s="578">
        <v>0</v>
      </c>
      <c r="Y8322" s="578">
        <v>0</v>
      </c>
      <c r="Z8322" s="578">
        <v>0</v>
      </c>
      <c r="AA8322" s="578">
        <v>0</v>
      </c>
      <c r="AB8322" s="578">
        <v>0</v>
      </c>
      <c r="AC8322" s="578">
        <v>0</v>
      </c>
      <c r="AD8322" s="578">
        <v>0</v>
      </c>
      <c r="AE8322" s="578">
        <v>0</v>
      </c>
      <c r="AF8322" s="578">
        <v>0</v>
      </c>
      <c r="AG8322" s="578">
        <v>0</v>
      </c>
    </row>
    <row r="8323" spans="1:33" x14ac:dyDescent="0.35">
      <c r="A8323" s="578" t="s">
        <v>1980</v>
      </c>
      <c r="B8323" s="578" t="s">
        <v>1509</v>
      </c>
      <c r="C8323" s="578">
        <v>0</v>
      </c>
      <c r="D8323" s="578">
        <v>0</v>
      </c>
      <c r="E8323" s="578">
        <v>0</v>
      </c>
      <c r="F8323" s="578">
        <v>0</v>
      </c>
      <c r="G8323" s="578">
        <v>0</v>
      </c>
      <c r="H8323" s="578">
        <v>0</v>
      </c>
      <c r="I8323" s="578">
        <v>0</v>
      </c>
      <c r="J8323" s="578">
        <v>0</v>
      </c>
      <c r="K8323" s="578">
        <v>0</v>
      </c>
      <c r="L8323" s="578">
        <v>0</v>
      </c>
      <c r="M8323" s="578">
        <v>0</v>
      </c>
      <c r="N8323" s="578">
        <v>0</v>
      </c>
      <c r="O8323" s="578">
        <v>0</v>
      </c>
      <c r="P8323" s="578">
        <v>0</v>
      </c>
      <c r="Q8323" s="578">
        <v>0</v>
      </c>
      <c r="R8323" s="578">
        <v>0</v>
      </c>
      <c r="S8323" s="578">
        <v>0</v>
      </c>
      <c r="T8323" s="578">
        <v>0</v>
      </c>
      <c r="U8323" s="578">
        <v>0</v>
      </c>
      <c r="V8323" s="578">
        <v>0</v>
      </c>
      <c r="W8323" s="578">
        <v>0</v>
      </c>
      <c r="X8323" s="578">
        <v>0</v>
      </c>
      <c r="Y8323" s="578">
        <v>0</v>
      </c>
      <c r="Z8323" s="578">
        <v>0</v>
      </c>
      <c r="AA8323" s="578">
        <v>0</v>
      </c>
      <c r="AB8323" s="578">
        <v>0</v>
      </c>
      <c r="AC8323" s="578">
        <v>0</v>
      </c>
      <c r="AD8323" s="578">
        <v>0</v>
      </c>
      <c r="AE8323" s="578">
        <v>0</v>
      </c>
      <c r="AF8323" s="578">
        <v>0</v>
      </c>
      <c r="AG8323" s="578">
        <v>0</v>
      </c>
    </row>
    <row r="8324" spans="1:33" x14ac:dyDescent="0.35">
      <c r="A8324" s="578" t="s">
        <v>1981</v>
      </c>
      <c r="B8324" s="578" t="s">
        <v>1509</v>
      </c>
      <c r="C8324" s="579">
        <v>1870990000000</v>
      </c>
      <c r="D8324" s="579">
        <v>1775170000000</v>
      </c>
      <c r="E8324" s="579">
        <v>1690440000000</v>
      </c>
      <c r="F8324" s="579">
        <v>1600950000000</v>
      </c>
      <c r="G8324" s="579">
        <v>1506130000000</v>
      </c>
      <c r="H8324" s="579">
        <v>1409350000000</v>
      </c>
      <c r="I8324" s="579">
        <v>1313600000000</v>
      </c>
      <c r="J8324" s="579">
        <v>1219180000000</v>
      </c>
      <c r="K8324" s="579">
        <v>1126430000000</v>
      </c>
      <c r="L8324" s="579">
        <v>1038400000000</v>
      </c>
      <c r="M8324" s="579">
        <v>952554000000</v>
      </c>
      <c r="N8324" s="579">
        <v>879908000000</v>
      </c>
      <c r="O8324" s="579">
        <v>812214000000</v>
      </c>
      <c r="P8324" s="579">
        <v>748312000000</v>
      </c>
      <c r="Q8324" s="579">
        <v>691080000000</v>
      </c>
      <c r="R8324" s="579">
        <v>640507000000</v>
      </c>
      <c r="S8324" s="579">
        <v>599019000000</v>
      </c>
      <c r="T8324" s="579">
        <v>563765000000</v>
      </c>
      <c r="U8324" s="579">
        <v>534506000000</v>
      </c>
      <c r="V8324" s="579">
        <v>513405000000</v>
      </c>
      <c r="W8324" s="579">
        <v>497647000000</v>
      </c>
      <c r="X8324" s="579">
        <v>487011000000</v>
      </c>
      <c r="Y8324" s="579">
        <v>481280000000</v>
      </c>
      <c r="Z8324" s="579">
        <v>480281000000</v>
      </c>
      <c r="AA8324" s="579">
        <v>483875000000</v>
      </c>
      <c r="AB8324" s="579">
        <v>557150000000</v>
      </c>
      <c r="AC8324" s="579">
        <v>636328000000</v>
      </c>
      <c r="AD8324" s="579">
        <v>710465000000</v>
      </c>
      <c r="AE8324" s="579">
        <v>797634000000</v>
      </c>
      <c r="AF8324" s="579">
        <v>895920000000</v>
      </c>
      <c r="AG8324" s="579">
        <v>1002660000000</v>
      </c>
    </row>
    <row r="8325" spans="1:33" x14ac:dyDescent="0.35">
      <c r="A8325" s="578" t="s">
        <v>1982</v>
      </c>
      <c r="B8325" s="578" t="s">
        <v>1509</v>
      </c>
      <c r="C8325" s="578">
        <v>0</v>
      </c>
      <c r="D8325" s="578">
        <v>0</v>
      </c>
      <c r="E8325" s="578">
        <v>0</v>
      </c>
      <c r="F8325" s="578">
        <v>0</v>
      </c>
      <c r="G8325" s="578">
        <v>0</v>
      </c>
      <c r="H8325" s="578">
        <v>0</v>
      </c>
      <c r="I8325" s="578">
        <v>0</v>
      </c>
      <c r="J8325" s="578">
        <v>0</v>
      </c>
      <c r="K8325" s="578">
        <v>0</v>
      </c>
      <c r="L8325" s="578">
        <v>0</v>
      </c>
      <c r="M8325" s="578">
        <v>0</v>
      </c>
      <c r="N8325" s="578">
        <v>0</v>
      </c>
      <c r="O8325" s="578">
        <v>0</v>
      </c>
      <c r="P8325" s="578">
        <v>0</v>
      </c>
      <c r="Q8325" s="578">
        <v>0</v>
      </c>
      <c r="R8325" s="578">
        <v>0</v>
      </c>
      <c r="S8325" s="578">
        <v>0</v>
      </c>
      <c r="T8325" s="578">
        <v>0</v>
      </c>
      <c r="U8325" s="578">
        <v>0</v>
      </c>
      <c r="V8325" s="578">
        <v>0</v>
      </c>
      <c r="W8325" s="578">
        <v>0</v>
      </c>
      <c r="X8325" s="578">
        <v>0</v>
      </c>
      <c r="Y8325" s="578">
        <v>0</v>
      </c>
      <c r="Z8325" s="578">
        <v>0</v>
      </c>
      <c r="AA8325" s="578">
        <v>0</v>
      </c>
      <c r="AB8325" s="578">
        <v>0</v>
      </c>
      <c r="AC8325" s="578">
        <v>0</v>
      </c>
      <c r="AD8325" s="578">
        <v>0</v>
      </c>
      <c r="AE8325" s="578">
        <v>0</v>
      </c>
      <c r="AF8325" s="578">
        <v>0</v>
      </c>
      <c r="AG8325" s="578">
        <v>0</v>
      </c>
    </row>
    <row r="8326" spans="1:33" x14ac:dyDescent="0.35">
      <c r="A8326" s="578" t="s">
        <v>1983</v>
      </c>
      <c r="B8326" s="578" t="s">
        <v>1509</v>
      </c>
      <c r="C8326" s="578">
        <v>0</v>
      </c>
      <c r="D8326" s="578">
        <v>0</v>
      </c>
      <c r="E8326" s="578">
        <v>0</v>
      </c>
      <c r="F8326" s="578">
        <v>0</v>
      </c>
      <c r="G8326" s="578">
        <v>0</v>
      </c>
      <c r="H8326" s="578">
        <v>0</v>
      </c>
      <c r="I8326" s="578">
        <v>0</v>
      </c>
      <c r="J8326" s="578">
        <v>0</v>
      </c>
      <c r="K8326" s="578">
        <v>0</v>
      </c>
      <c r="L8326" s="578">
        <v>0</v>
      </c>
      <c r="M8326" s="578">
        <v>0</v>
      </c>
      <c r="N8326" s="578">
        <v>0</v>
      </c>
      <c r="O8326" s="578">
        <v>0</v>
      </c>
      <c r="P8326" s="578">
        <v>0</v>
      </c>
      <c r="Q8326" s="578">
        <v>0</v>
      </c>
      <c r="R8326" s="578">
        <v>0</v>
      </c>
      <c r="S8326" s="578">
        <v>0</v>
      </c>
      <c r="T8326" s="578">
        <v>0</v>
      </c>
      <c r="U8326" s="578">
        <v>0</v>
      </c>
      <c r="V8326" s="578">
        <v>0</v>
      </c>
      <c r="W8326" s="578">
        <v>0</v>
      </c>
      <c r="X8326" s="578">
        <v>0</v>
      </c>
      <c r="Y8326" s="578">
        <v>0</v>
      </c>
      <c r="Z8326" s="578">
        <v>0</v>
      </c>
      <c r="AA8326" s="578">
        <v>0</v>
      </c>
      <c r="AB8326" s="578">
        <v>0</v>
      </c>
      <c r="AC8326" s="578">
        <v>0</v>
      </c>
      <c r="AD8326" s="578">
        <v>0</v>
      </c>
      <c r="AE8326" s="578">
        <v>0</v>
      </c>
      <c r="AF8326" s="578">
        <v>0</v>
      </c>
      <c r="AG8326" s="578">
        <v>0</v>
      </c>
    </row>
    <row r="8327" spans="1:33" x14ac:dyDescent="0.35">
      <c r="A8327" s="578" t="s">
        <v>1984</v>
      </c>
      <c r="B8327" s="578" t="s">
        <v>1509</v>
      </c>
      <c r="C8327" s="578">
        <v>0</v>
      </c>
      <c r="D8327" s="578">
        <v>0</v>
      </c>
      <c r="E8327" s="578">
        <v>0</v>
      </c>
      <c r="F8327" s="578">
        <v>0</v>
      </c>
      <c r="G8327" s="578">
        <v>0</v>
      </c>
      <c r="H8327" s="578">
        <v>0</v>
      </c>
      <c r="I8327" s="578">
        <v>0</v>
      </c>
      <c r="J8327" s="578">
        <v>0</v>
      </c>
      <c r="K8327" s="578">
        <v>0</v>
      </c>
      <c r="L8327" s="578">
        <v>0</v>
      </c>
      <c r="M8327" s="578">
        <v>0</v>
      </c>
      <c r="N8327" s="578">
        <v>0</v>
      </c>
      <c r="O8327" s="578">
        <v>0</v>
      </c>
      <c r="P8327" s="578">
        <v>0</v>
      </c>
      <c r="Q8327" s="578">
        <v>0</v>
      </c>
      <c r="R8327" s="578">
        <v>0</v>
      </c>
      <c r="S8327" s="578">
        <v>0</v>
      </c>
      <c r="T8327" s="578">
        <v>0</v>
      </c>
      <c r="U8327" s="578">
        <v>0</v>
      </c>
      <c r="V8327" s="578">
        <v>0</v>
      </c>
      <c r="W8327" s="578">
        <v>0</v>
      </c>
      <c r="X8327" s="578">
        <v>0</v>
      </c>
      <c r="Y8327" s="578">
        <v>0</v>
      </c>
      <c r="Z8327" s="578">
        <v>0</v>
      </c>
      <c r="AA8327" s="578">
        <v>0</v>
      </c>
      <c r="AB8327" s="578">
        <v>0</v>
      </c>
      <c r="AC8327" s="578">
        <v>0</v>
      </c>
      <c r="AD8327" s="578">
        <v>0</v>
      </c>
      <c r="AE8327" s="578">
        <v>0</v>
      </c>
      <c r="AF8327" s="578">
        <v>0</v>
      </c>
      <c r="AG8327" s="578">
        <v>0</v>
      </c>
    </row>
    <row r="8328" spans="1:33" x14ac:dyDescent="0.35">
      <c r="A8328" s="578" t="s">
        <v>1985</v>
      </c>
      <c r="B8328" s="578" t="s">
        <v>1509</v>
      </c>
      <c r="C8328" s="578">
        <v>0</v>
      </c>
      <c r="D8328" s="578">
        <v>0</v>
      </c>
      <c r="E8328" s="578">
        <v>0</v>
      </c>
      <c r="F8328" s="578">
        <v>0</v>
      </c>
      <c r="G8328" s="578">
        <v>0</v>
      </c>
      <c r="H8328" s="578">
        <v>0</v>
      </c>
      <c r="I8328" s="578">
        <v>0</v>
      </c>
      <c r="J8328" s="578">
        <v>0</v>
      </c>
      <c r="K8328" s="578">
        <v>0</v>
      </c>
      <c r="L8328" s="578">
        <v>0</v>
      </c>
      <c r="M8328" s="578">
        <v>0</v>
      </c>
      <c r="N8328" s="578">
        <v>0</v>
      </c>
      <c r="O8328" s="578">
        <v>0</v>
      </c>
      <c r="P8328" s="578">
        <v>0</v>
      </c>
      <c r="Q8328" s="578">
        <v>0</v>
      </c>
      <c r="R8328" s="578">
        <v>0</v>
      </c>
      <c r="S8328" s="578">
        <v>0</v>
      </c>
      <c r="T8328" s="578">
        <v>0</v>
      </c>
      <c r="U8328" s="578">
        <v>0</v>
      </c>
      <c r="V8328" s="578">
        <v>0</v>
      </c>
      <c r="W8328" s="578">
        <v>0</v>
      </c>
      <c r="X8328" s="578">
        <v>0</v>
      </c>
      <c r="Y8328" s="578">
        <v>0</v>
      </c>
      <c r="Z8328" s="578">
        <v>0</v>
      </c>
      <c r="AA8328" s="578">
        <v>0</v>
      </c>
      <c r="AB8328" s="578">
        <v>0</v>
      </c>
      <c r="AC8328" s="578">
        <v>0</v>
      </c>
      <c r="AD8328" s="578">
        <v>0</v>
      </c>
      <c r="AE8328" s="578">
        <v>0</v>
      </c>
      <c r="AF8328" s="578">
        <v>0</v>
      </c>
      <c r="AG8328" s="578">
        <v>0</v>
      </c>
    </row>
    <row r="8329" spans="1:33" x14ac:dyDescent="0.35">
      <c r="A8329" s="578" t="s">
        <v>1986</v>
      </c>
      <c r="B8329" s="578" t="s">
        <v>1509</v>
      </c>
      <c r="C8329" s="578">
        <v>0</v>
      </c>
      <c r="D8329" s="578">
        <v>0</v>
      </c>
      <c r="E8329" s="578">
        <v>0</v>
      </c>
      <c r="F8329" s="578">
        <v>0</v>
      </c>
      <c r="G8329" s="578">
        <v>0</v>
      </c>
      <c r="H8329" s="578">
        <v>0</v>
      </c>
      <c r="I8329" s="578">
        <v>0</v>
      </c>
      <c r="J8329" s="578">
        <v>0</v>
      </c>
      <c r="K8329" s="578">
        <v>0</v>
      </c>
      <c r="L8329" s="578">
        <v>0</v>
      </c>
      <c r="M8329" s="578">
        <v>0</v>
      </c>
      <c r="N8329" s="578">
        <v>0</v>
      </c>
      <c r="O8329" s="578">
        <v>0</v>
      </c>
      <c r="P8329" s="578">
        <v>0</v>
      </c>
      <c r="Q8329" s="578">
        <v>0</v>
      </c>
      <c r="R8329" s="578">
        <v>0</v>
      </c>
      <c r="S8329" s="578">
        <v>0</v>
      </c>
      <c r="T8329" s="578">
        <v>0</v>
      </c>
      <c r="U8329" s="578">
        <v>0</v>
      </c>
      <c r="V8329" s="578">
        <v>0</v>
      </c>
      <c r="W8329" s="578">
        <v>0</v>
      </c>
      <c r="X8329" s="578">
        <v>0</v>
      </c>
      <c r="Y8329" s="578">
        <v>0</v>
      </c>
      <c r="Z8329" s="578">
        <v>0</v>
      </c>
      <c r="AA8329" s="578">
        <v>0</v>
      </c>
      <c r="AB8329" s="578">
        <v>0</v>
      </c>
      <c r="AC8329" s="578">
        <v>0</v>
      </c>
      <c r="AD8329" s="578">
        <v>0</v>
      </c>
      <c r="AE8329" s="578">
        <v>0</v>
      </c>
      <c r="AF8329" s="578">
        <v>0</v>
      </c>
      <c r="AG8329" s="578">
        <v>0</v>
      </c>
    </row>
    <row r="8330" spans="1:33" x14ac:dyDescent="0.35">
      <c r="A8330" s="578" t="s">
        <v>1987</v>
      </c>
      <c r="B8330" s="578" t="s">
        <v>1509</v>
      </c>
      <c r="C8330" s="578">
        <v>0</v>
      </c>
      <c r="D8330" s="578">
        <v>0</v>
      </c>
      <c r="E8330" s="578">
        <v>0</v>
      </c>
      <c r="F8330" s="578">
        <v>0</v>
      </c>
      <c r="G8330" s="578">
        <v>0</v>
      </c>
      <c r="H8330" s="578">
        <v>0</v>
      </c>
      <c r="I8330" s="578">
        <v>0</v>
      </c>
      <c r="J8330" s="578">
        <v>0</v>
      </c>
      <c r="K8330" s="578">
        <v>0</v>
      </c>
      <c r="L8330" s="578">
        <v>0</v>
      </c>
      <c r="M8330" s="578">
        <v>0</v>
      </c>
      <c r="N8330" s="578">
        <v>0</v>
      </c>
      <c r="O8330" s="578">
        <v>0</v>
      </c>
      <c r="P8330" s="578">
        <v>0</v>
      </c>
      <c r="Q8330" s="578">
        <v>0</v>
      </c>
      <c r="R8330" s="578">
        <v>0</v>
      </c>
      <c r="S8330" s="578">
        <v>0</v>
      </c>
      <c r="T8330" s="578">
        <v>0</v>
      </c>
      <c r="U8330" s="578">
        <v>0</v>
      </c>
      <c r="V8330" s="578">
        <v>0</v>
      </c>
      <c r="W8330" s="578">
        <v>0</v>
      </c>
      <c r="X8330" s="578">
        <v>0</v>
      </c>
      <c r="Y8330" s="578">
        <v>0</v>
      </c>
      <c r="Z8330" s="578">
        <v>0</v>
      </c>
      <c r="AA8330" s="578">
        <v>0</v>
      </c>
      <c r="AB8330" s="578">
        <v>0</v>
      </c>
      <c r="AC8330" s="578">
        <v>0</v>
      </c>
      <c r="AD8330" s="578">
        <v>0</v>
      </c>
      <c r="AE8330" s="578">
        <v>0</v>
      </c>
      <c r="AF8330" s="578">
        <v>0</v>
      </c>
      <c r="AG8330" s="578">
        <v>0</v>
      </c>
    </row>
    <row r="8331" spans="1:33" x14ac:dyDescent="0.35">
      <c r="A8331" s="578" t="s">
        <v>1988</v>
      </c>
      <c r="B8331" s="578" t="s">
        <v>1509</v>
      </c>
      <c r="C8331" s="578">
        <v>0</v>
      </c>
      <c r="D8331" s="578">
        <v>0</v>
      </c>
      <c r="E8331" s="578">
        <v>0</v>
      </c>
      <c r="F8331" s="578">
        <v>0</v>
      </c>
      <c r="G8331" s="578">
        <v>0</v>
      </c>
      <c r="H8331" s="578">
        <v>0</v>
      </c>
      <c r="I8331" s="578">
        <v>0</v>
      </c>
      <c r="J8331" s="578">
        <v>0</v>
      </c>
      <c r="K8331" s="578">
        <v>0</v>
      </c>
      <c r="L8331" s="578">
        <v>0</v>
      </c>
      <c r="M8331" s="578">
        <v>0</v>
      </c>
      <c r="N8331" s="578">
        <v>0</v>
      </c>
      <c r="O8331" s="578">
        <v>0</v>
      </c>
      <c r="P8331" s="578">
        <v>0</v>
      </c>
      <c r="Q8331" s="578">
        <v>0</v>
      </c>
      <c r="R8331" s="578">
        <v>0</v>
      </c>
      <c r="S8331" s="578">
        <v>0</v>
      </c>
      <c r="T8331" s="578">
        <v>0</v>
      </c>
      <c r="U8331" s="578">
        <v>0</v>
      </c>
      <c r="V8331" s="578">
        <v>0</v>
      </c>
      <c r="W8331" s="578">
        <v>0</v>
      </c>
      <c r="X8331" s="578">
        <v>0</v>
      </c>
      <c r="Y8331" s="578">
        <v>0</v>
      </c>
      <c r="Z8331" s="578">
        <v>0</v>
      </c>
      <c r="AA8331" s="578">
        <v>0</v>
      </c>
      <c r="AB8331" s="578">
        <v>0</v>
      </c>
      <c r="AC8331" s="578">
        <v>0</v>
      </c>
      <c r="AD8331" s="578">
        <v>0</v>
      </c>
      <c r="AE8331" s="578">
        <v>0</v>
      </c>
      <c r="AF8331" s="578">
        <v>0</v>
      </c>
      <c r="AG8331" s="578">
        <v>0</v>
      </c>
    </row>
    <row r="8332" spans="1:33" x14ac:dyDescent="0.35">
      <c r="A8332" s="578" t="s">
        <v>1989</v>
      </c>
      <c r="B8332" s="578" t="s">
        <v>1509</v>
      </c>
      <c r="C8332" s="578">
        <v>0</v>
      </c>
      <c r="D8332" s="578">
        <v>0</v>
      </c>
      <c r="E8332" s="578">
        <v>0</v>
      </c>
      <c r="F8332" s="578">
        <v>0</v>
      </c>
      <c r="G8332" s="578">
        <v>0</v>
      </c>
      <c r="H8332" s="578">
        <v>0</v>
      </c>
      <c r="I8332" s="578">
        <v>0</v>
      </c>
      <c r="J8332" s="578">
        <v>0</v>
      </c>
      <c r="K8332" s="578">
        <v>0</v>
      </c>
      <c r="L8332" s="578">
        <v>0</v>
      </c>
      <c r="M8332" s="578">
        <v>0</v>
      </c>
      <c r="N8332" s="578">
        <v>0</v>
      </c>
      <c r="O8332" s="578">
        <v>0</v>
      </c>
      <c r="P8332" s="578">
        <v>0</v>
      </c>
      <c r="Q8332" s="578">
        <v>0</v>
      </c>
      <c r="R8332" s="578">
        <v>0</v>
      </c>
      <c r="S8332" s="578">
        <v>0</v>
      </c>
      <c r="T8332" s="578">
        <v>0</v>
      </c>
      <c r="U8332" s="578">
        <v>0</v>
      </c>
      <c r="V8332" s="578">
        <v>0</v>
      </c>
      <c r="W8332" s="578">
        <v>0</v>
      </c>
      <c r="X8332" s="578">
        <v>0</v>
      </c>
      <c r="Y8332" s="578">
        <v>0</v>
      </c>
      <c r="Z8332" s="578">
        <v>0</v>
      </c>
      <c r="AA8332" s="578">
        <v>0</v>
      </c>
      <c r="AB8332" s="578">
        <v>0</v>
      </c>
      <c r="AC8332" s="578">
        <v>0</v>
      </c>
      <c r="AD8332" s="578">
        <v>0</v>
      </c>
      <c r="AE8332" s="578">
        <v>0</v>
      </c>
      <c r="AF8332" s="578">
        <v>0</v>
      </c>
      <c r="AG8332" s="578">
        <v>0</v>
      </c>
    </row>
    <row r="8333" spans="1:33" x14ac:dyDescent="0.35">
      <c r="A8333" s="578" t="s">
        <v>1990</v>
      </c>
      <c r="B8333" s="578" t="s">
        <v>1509</v>
      </c>
      <c r="C8333" s="578">
        <v>0</v>
      </c>
      <c r="D8333" s="578">
        <v>0</v>
      </c>
      <c r="E8333" s="578">
        <v>0</v>
      </c>
      <c r="F8333" s="578">
        <v>0</v>
      </c>
      <c r="G8333" s="578">
        <v>0</v>
      </c>
      <c r="H8333" s="578">
        <v>0</v>
      </c>
      <c r="I8333" s="578">
        <v>0</v>
      </c>
      <c r="J8333" s="578">
        <v>0</v>
      </c>
      <c r="K8333" s="578">
        <v>0</v>
      </c>
      <c r="L8333" s="578">
        <v>0</v>
      </c>
      <c r="M8333" s="578">
        <v>0</v>
      </c>
      <c r="N8333" s="578">
        <v>0</v>
      </c>
      <c r="O8333" s="578">
        <v>0</v>
      </c>
      <c r="P8333" s="578">
        <v>0</v>
      </c>
      <c r="Q8333" s="578">
        <v>0</v>
      </c>
      <c r="R8333" s="578">
        <v>0</v>
      </c>
      <c r="S8333" s="578">
        <v>0</v>
      </c>
      <c r="T8333" s="578">
        <v>0</v>
      </c>
      <c r="U8333" s="578">
        <v>0</v>
      </c>
      <c r="V8333" s="578">
        <v>0</v>
      </c>
      <c r="W8333" s="578">
        <v>0</v>
      </c>
      <c r="X8333" s="578">
        <v>0</v>
      </c>
      <c r="Y8333" s="578">
        <v>0</v>
      </c>
      <c r="Z8333" s="578">
        <v>0</v>
      </c>
      <c r="AA8333" s="578">
        <v>0</v>
      </c>
      <c r="AB8333" s="578">
        <v>0</v>
      </c>
      <c r="AC8333" s="578">
        <v>0</v>
      </c>
      <c r="AD8333" s="578">
        <v>0</v>
      </c>
      <c r="AE8333" s="578">
        <v>0</v>
      </c>
      <c r="AF8333" s="578">
        <v>0</v>
      </c>
      <c r="AG8333" s="578">
        <v>0</v>
      </c>
    </row>
    <row r="8334" spans="1:33" x14ac:dyDescent="0.35">
      <c r="A8334" s="578" t="s">
        <v>1991</v>
      </c>
      <c r="B8334" s="578" t="s">
        <v>1509</v>
      </c>
      <c r="C8334" s="578">
        <v>0</v>
      </c>
      <c r="D8334" s="578">
        <v>0</v>
      </c>
      <c r="E8334" s="578">
        <v>0</v>
      </c>
      <c r="F8334" s="578">
        <v>0</v>
      </c>
      <c r="G8334" s="578">
        <v>0</v>
      </c>
      <c r="H8334" s="578">
        <v>0</v>
      </c>
      <c r="I8334" s="578">
        <v>0</v>
      </c>
      <c r="J8334" s="578">
        <v>0</v>
      </c>
      <c r="K8334" s="578">
        <v>0</v>
      </c>
      <c r="L8334" s="578">
        <v>0</v>
      </c>
      <c r="M8334" s="578">
        <v>0</v>
      </c>
      <c r="N8334" s="578">
        <v>0</v>
      </c>
      <c r="O8334" s="578">
        <v>0</v>
      </c>
      <c r="P8334" s="578">
        <v>0</v>
      </c>
      <c r="Q8334" s="578">
        <v>0</v>
      </c>
      <c r="R8334" s="578">
        <v>0</v>
      </c>
      <c r="S8334" s="578">
        <v>0</v>
      </c>
      <c r="T8334" s="578">
        <v>0</v>
      </c>
      <c r="U8334" s="578">
        <v>0</v>
      </c>
      <c r="V8334" s="578">
        <v>0</v>
      </c>
      <c r="W8334" s="578">
        <v>0</v>
      </c>
      <c r="X8334" s="578">
        <v>0</v>
      </c>
      <c r="Y8334" s="578">
        <v>0</v>
      </c>
      <c r="Z8334" s="578">
        <v>0</v>
      </c>
      <c r="AA8334" s="578">
        <v>0</v>
      </c>
      <c r="AB8334" s="578">
        <v>0</v>
      </c>
      <c r="AC8334" s="578">
        <v>0</v>
      </c>
      <c r="AD8334" s="578">
        <v>0</v>
      </c>
      <c r="AE8334" s="578">
        <v>0</v>
      </c>
      <c r="AF8334" s="578">
        <v>0</v>
      </c>
      <c r="AG8334" s="578">
        <v>0</v>
      </c>
    </row>
    <row r="8335" spans="1:33" x14ac:dyDescent="0.35">
      <c r="A8335" s="578" t="s">
        <v>1992</v>
      </c>
      <c r="B8335" s="578" t="s">
        <v>1509</v>
      </c>
      <c r="C8335" s="578">
        <v>0</v>
      </c>
      <c r="D8335" s="578">
        <v>0</v>
      </c>
      <c r="E8335" s="578">
        <v>0</v>
      </c>
      <c r="F8335" s="578">
        <v>0</v>
      </c>
      <c r="G8335" s="578">
        <v>0</v>
      </c>
      <c r="H8335" s="578">
        <v>0</v>
      </c>
      <c r="I8335" s="578">
        <v>0</v>
      </c>
      <c r="J8335" s="578">
        <v>0</v>
      </c>
      <c r="K8335" s="578">
        <v>0</v>
      </c>
      <c r="L8335" s="578">
        <v>0</v>
      </c>
      <c r="M8335" s="578">
        <v>0</v>
      </c>
      <c r="N8335" s="578">
        <v>0</v>
      </c>
      <c r="O8335" s="578">
        <v>0</v>
      </c>
      <c r="P8335" s="578">
        <v>0</v>
      </c>
      <c r="Q8335" s="578">
        <v>0</v>
      </c>
      <c r="R8335" s="578">
        <v>0</v>
      </c>
      <c r="S8335" s="578">
        <v>0</v>
      </c>
      <c r="T8335" s="578">
        <v>0</v>
      </c>
      <c r="U8335" s="578">
        <v>0</v>
      </c>
      <c r="V8335" s="578">
        <v>0</v>
      </c>
      <c r="W8335" s="578">
        <v>0</v>
      </c>
      <c r="X8335" s="578">
        <v>0</v>
      </c>
      <c r="Y8335" s="578">
        <v>0</v>
      </c>
      <c r="Z8335" s="578">
        <v>0</v>
      </c>
      <c r="AA8335" s="578">
        <v>0</v>
      </c>
      <c r="AB8335" s="578">
        <v>0</v>
      </c>
      <c r="AC8335" s="578">
        <v>0</v>
      </c>
      <c r="AD8335" s="578">
        <v>0</v>
      </c>
      <c r="AE8335" s="578">
        <v>0</v>
      </c>
      <c r="AF8335" s="578">
        <v>0</v>
      </c>
      <c r="AG8335" s="578">
        <v>0</v>
      </c>
    </row>
    <row r="8336" spans="1:33" x14ac:dyDescent="0.35">
      <c r="A8336" s="578" t="s">
        <v>1993</v>
      </c>
      <c r="B8336" s="578" t="s">
        <v>1509</v>
      </c>
      <c r="C8336" s="578">
        <v>0</v>
      </c>
      <c r="D8336" s="578">
        <v>0</v>
      </c>
      <c r="E8336" s="578">
        <v>0</v>
      </c>
      <c r="F8336" s="578">
        <v>0</v>
      </c>
      <c r="G8336" s="578">
        <v>0</v>
      </c>
      <c r="H8336" s="578">
        <v>0</v>
      </c>
      <c r="I8336" s="578">
        <v>0</v>
      </c>
      <c r="J8336" s="578">
        <v>0</v>
      </c>
      <c r="K8336" s="578">
        <v>0</v>
      </c>
      <c r="L8336" s="578">
        <v>0</v>
      </c>
      <c r="M8336" s="578">
        <v>0</v>
      </c>
      <c r="N8336" s="578">
        <v>0</v>
      </c>
      <c r="O8336" s="578">
        <v>0</v>
      </c>
      <c r="P8336" s="578">
        <v>0</v>
      </c>
      <c r="Q8336" s="578">
        <v>0</v>
      </c>
      <c r="R8336" s="578">
        <v>0</v>
      </c>
      <c r="S8336" s="578">
        <v>0</v>
      </c>
      <c r="T8336" s="578">
        <v>0</v>
      </c>
      <c r="U8336" s="578">
        <v>0</v>
      </c>
      <c r="V8336" s="578">
        <v>0</v>
      </c>
      <c r="W8336" s="578">
        <v>0</v>
      </c>
      <c r="X8336" s="578">
        <v>0</v>
      </c>
      <c r="Y8336" s="578">
        <v>0</v>
      </c>
      <c r="Z8336" s="578">
        <v>0</v>
      </c>
      <c r="AA8336" s="578">
        <v>0</v>
      </c>
      <c r="AB8336" s="578">
        <v>0</v>
      </c>
      <c r="AC8336" s="578">
        <v>0</v>
      </c>
      <c r="AD8336" s="578">
        <v>0</v>
      </c>
      <c r="AE8336" s="578">
        <v>0</v>
      </c>
      <c r="AF8336" s="578">
        <v>0</v>
      </c>
      <c r="AG8336" s="578">
        <v>0</v>
      </c>
    </row>
    <row r="8337" spans="1:33" x14ac:dyDescent="0.35">
      <c r="A8337" s="578" t="s">
        <v>1994</v>
      </c>
      <c r="B8337" s="578" t="s">
        <v>1509</v>
      </c>
      <c r="C8337" s="578">
        <v>0</v>
      </c>
      <c r="D8337" s="578">
        <v>0</v>
      </c>
      <c r="E8337" s="578">
        <v>0</v>
      </c>
      <c r="F8337" s="578">
        <v>0</v>
      </c>
      <c r="G8337" s="578">
        <v>0</v>
      </c>
      <c r="H8337" s="578">
        <v>0</v>
      </c>
      <c r="I8337" s="578">
        <v>0</v>
      </c>
      <c r="J8337" s="578">
        <v>0</v>
      </c>
      <c r="K8337" s="578">
        <v>0</v>
      </c>
      <c r="L8337" s="578">
        <v>0</v>
      </c>
      <c r="M8337" s="578">
        <v>0</v>
      </c>
      <c r="N8337" s="578">
        <v>0</v>
      </c>
      <c r="O8337" s="578">
        <v>0</v>
      </c>
      <c r="P8337" s="578">
        <v>0</v>
      </c>
      <c r="Q8337" s="578">
        <v>0</v>
      </c>
      <c r="R8337" s="578">
        <v>0</v>
      </c>
      <c r="S8337" s="578">
        <v>0</v>
      </c>
      <c r="T8337" s="578">
        <v>0</v>
      </c>
      <c r="U8337" s="578">
        <v>0</v>
      </c>
      <c r="V8337" s="578">
        <v>0</v>
      </c>
      <c r="W8337" s="578">
        <v>0</v>
      </c>
      <c r="X8337" s="578">
        <v>0</v>
      </c>
      <c r="Y8337" s="578">
        <v>0</v>
      </c>
      <c r="Z8337" s="578">
        <v>0</v>
      </c>
      <c r="AA8337" s="578">
        <v>0</v>
      </c>
      <c r="AB8337" s="578">
        <v>0</v>
      </c>
      <c r="AC8337" s="578">
        <v>0</v>
      </c>
      <c r="AD8337" s="578">
        <v>0</v>
      </c>
      <c r="AE8337" s="578">
        <v>0</v>
      </c>
      <c r="AF8337" s="578">
        <v>0</v>
      </c>
      <c r="AG8337" s="578">
        <v>0</v>
      </c>
    </row>
    <row r="8338" spans="1:33" x14ac:dyDescent="0.35">
      <c r="A8338" s="578" t="s">
        <v>1995</v>
      </c>
      <c r="B8338" s="578" t="s">
        <v>1509</v>
      </c>
      <c r="C8338" s="578">
        <v>0</v>
      </c>
      <c r="D8338" s="578">
        <v>0</v>
      </c>
      <c r="E8338" s="578">
        <v>0</v>
      </c>
      <c r="F8338" s="578">
        <v>0</v>
      </c>
      <c r="G8338" s="578">
        <v>0</v>
      </c>
      <c r="H8338" s="578">
        <v>0</v>
      </c>
      <c r="I8338" s="578">
        <v>0</v>
      </c>
      <c r="J8338" s="578">
        <v>0</v>
      </c>
      <c r="K8338" s="578">
        <v>0</v>
      </c>
      <c r="L8338" s="578">
        <v>0</v>
      </c>
      <c r="M8338" s="578">
        <v>0</v>
      </c>
      <c r="N8338" s="578">
        <v>0</v>
      </c>
      <c r="O8338" s="578">
        <v>0</v>
      </c>
      <c r="P8338" s="578">
        <v>0</v>
      </c>
      <c r="Q8338" s="578">
        <v>0</v>
      </c>
      <c r="R8338" s="578">
        <v>0</v>
      </c>
      <c r="S8338" s="578">
        <v>0</v>
      </c>
      <c r="T8338" s="578">
        <v>0</v>
      </c>
      <c r="U8338" s="578">
        <v>0</v>
      </c>
      <c r="V8338" s="578">
        <v>0</v>
      </c>
      <c r="W8338" s="578">
        <v>0</v>
      </c>
      <c r="X8338" s="578">
        <v>0</v>
      </c>
      <c r="Y8338" s="578">
        <v>0</v>
      </c>
      <c r="Z8338" s="578">
        <v>0</v>
      </c>
      <c r="AA8338" s="578">
        <v>0</v>
      </c>
      <c r="AB8338" s="578">
        <v>0</v>
      </c>
      <c r="AC8338" s="578">
        <v>0</v>
      </c>
      <c r="AD8338" s="578">
        <v>0</v>
      </c>
      <c r="AE8338" s="578">
        <v>0</v>
      </c>
      <c r="AF8338" s="578">
        <v>0</v>
      </c>
      <c r="AG8338" s="578">
        <v>0</v>
      </c>
    </row>
    <row r="8339" spans="1:33" x14ac:dyDescent="0.35">
      <c r="A8339" s="578" t="s">
        <v>1996</v>
      </c>
      <c r="B8339" s="578" t="s">
        <v>1509</v>
      </c>
      <c r="C8339" s="578">
        <v>0</v>
      </c>
      <c r="D8339" s="578">
        <v>0</v>
      </c>
      <c r="E8339" s="578">
        <v>0</v>
      </c>
      <c r="F8339" s="578">
        <v>0</v>
      </c>
      <c r="G8339" s="578">
        <v>0</v>
      </c>
      <c r="H8339" s="578">
        <v>0</v>
      </c>
      <c r="I8339" s="578">
        <v>0</v>
      </c>
      <c r="J8339" s="578">
        <v>0</v>
      </c>
      <c r="K8339" s="578">
        <v>0</v>
      </c>
      <c r="L8339" s="578">
        <v>0</v>
      </c>
      <c r="M8339" s="578">
        <v>0</v>
      </c>
      <c r="N8339" s="578">
        <v>0</v>
      </c>
      <c r="O8339" s="578">
        <v>0</v>
      </c>
      <c r="P8339" s="578">
        <v>0</v>
      </c>
      <c r="Q8339" s="578">
        <v>0</v>
      </c>
      <c r="R8339" s="578">
        <v>0</v>
      </c>
      <c r="S8339" s="578">
        <v>0</v>
      </c>
      <c r="T8339" s="578">
        <v>0</v>
      </c>
      <c r="U8339" s="578">
        <v>0</v>
      </c>
      <c r="V8339" s="578">
        <v>0</v>
      </c>
      <c r="W8339" s="578">
        <v>0</v>
      </c>
      <c r="X8339" s="578">
        <v>0</v>
      </c>
      <c r="Y8339" s="578">
        <v>0</v>
      </c>
      <c r="Z8339" s="578">
        <v>0</v>
      </c>
      <c r="AA8339" s="578">
        <v>0</v>
      </c>
      <c r="AB8339" s="578">
        <v>0</v>
      </c>
      <c r="AC8339" s="578">
        <v>0</v>
      </c>
      <c r="AD8339" s="578">
        <v>0</v>
      </c>
      <c r="AE8339" s="578">
        <v>0</v>
      </c>
      <c r="AF8339" s="578">
        <v>0</v>
      </c>
      <c r="AG8339" s="578">
        <v>0</v>
      </c>
    </row>
    <row r="8340" spans="1:33" x14ac:dyDescent="0.35">
      <c r="A8340" s="578" t="s">
        <v>1997</v>
      </c>
      <c r="B8340" s="578" t="s">
        <v>1509</v>
      </c>
      <c r="C8340" s="578">
        <v>0</v>
      </c>
      <c r="D8340" s="578">
        <v>0</v>
      </c>
      <c r="E8340" s="578">
        <v>0</v>
      </c>
      <c r="F8340" s="578">
        <v>0</v>
      </c>
      <c r="G8340" s="578">
        <v>0</v>
      </c>
      <c r="H8340" s="578">
        <v>0</v>
      </c>
      <c r="I8340" s="578">
        <v>0</v>
      </c>
      <c r="J8340" s="578">
        <v>0</v>
      </c>
      <c r="K8340" s="578">
        <v>0</v>
      </c>
      <c r="L8340" s="578">
        <v>0</v>
      </c>
      <c r="M8340" s="578">
        <v>0</v>
      </c>
      <c r="N8340" s="578">
        <v>0</v>
      </c>
      <c r="O8340" s="578">
        <v>0</v>
      </c>
      <c r="P8340" s="578">
        <v>0</v>
      </c>
      <c r="Q8340" s="578">
        <v>0</v>
      </c>
      <c r="R8340" s="578">
        <v>0</v>
      </c>
      <c r="S8340" s="578">
        <v>0</v>
      </c>
      <c r="T8340" s="578">
        <v>0</v>
      </c>
      <c r="U8340" s="578">
        <v>0</v>
      </c>
      <c r="V8340" s="578">
        <v>0</v>
      </c>
      <c r="W8340" s="578">
        <v>0</v>
      </c>
      <c r="X8340" s="578">
        <v>0</v>
      </c>
      <c r="Y8340" s="578">
        <v>0</v>
      </c>
      <c r="Z8340" s="578">
        <v>0</v>
      </c>
      <c r="AA8340" s="578">
        <v>0</v>
      </c>
      <c r="AB8340" s="578">
        <v>0</v>
      </c>
      <c r="AC8340" s="578">
        <v>0</v>
      </c>
      <c r="AD8340" s="578">
        <v>0</v>
      </c>
      <c r="AE8340" s="578">
        <v>0</v>
      </c>
      <c r="AF8340" s="578">
        <v>0</v>
      </c>
      <c r="AG8340" s="578">
        <v>0</v>
      </c>
    </row>
    <row r="8341" spans="1:33" x14ac:dyDescent="0.35">
      <c r="A8341" s="578" t="s">
        <v>1998</v>
      </c>
      <c r="B8341" s="578" t="s">
        <v>1509</v>
      </c>
      <c r="C8341" s="578">
        <v>0</v>
      </c>
      <c r="D8341" s="578">
        <v>0</v>
      </c>
      <c r="E8341" s="578">
        <v>0</v>
      </c>
      <c r="F8341" s="578">
        <v>0</v>
      </c>
      <c r="G8341" s="578">
        <v>0</v>
      </c>
      <c r="H8341" s="578">
        <v>0</v>
      </c>
      <c r="I8341" s="578">
        <v>0</v>
      </c>
      <c r="J8341" s="578">
        <v>0</v>
      </c>
      <c r="K8341" s="578">
        <v>0</v>
      </c>
      <c r="L8341" s="578">
        <v>0</v>
      </c>
      <c r="M8341" s="578">
        <v>0</v>
      </c>
      <c r="N8341" s="578">
        <v>0</v>
      </c>
      <c r="O8341" s="578">
        <v>0</v>
      </c>
      <c r="P8341" s="578">
        <v>0</v>
      </c>
      <c r="Q8341" s="578">
        <v>0</v>
      </c>
      <c r="R8341" s="578">
        <v>0</v>
      </c>
      <c r="S8341" s="578">
        <v>0</v>
      </c>
      <c r="T8341" s="578">
        <v>0</v>
      </c>
      <c r="U8341" s="578">
        <v>0</v>
      </c>
      <c r="V8341" s="578">
        <v>0</v>
      </c>
      <c r="W8341" s="578">
        <v>0</v>
      </c>
      <c r="X8341" s="578">
        <v>0</v>
      </c>
      <c r="Y8341" s="578">
        <v>0</v>
      </c>
      <c r="Z8341" s="578">
        <v>0</v>
      </c>
      <c r="AA8341" s="578">
        <v>0</v>
      </c>
      <c r="AB8341" s="578">
        <v>0</v>
      </c>
      <c r="AC8341" s="578">
        <v>0</v>
      </c>
      <c r="AD8341" s="578">
        <v>0</v>
      </c>
      <c r="AE8341" s="578">
        <v>0</v>
      </c>
      <c r="AF8341" s="578">
        <v>0</v>
      </c>
      <c r="AG8341" s="578">
        <v>0</v>
      </c>
    </row>
    <row r="8342" spans="1:33" x14ac:dyDescent="0.35">
      <c r="A8342" s="578" t="s">
        <v>1999</v>
      </c>
      <c r="B8342" s="578" t="s">
        <v>1509</v>
      </c>
      <c r="C8342" s="578">
        <v>0</v>
      </c>
      <c r="D8342" s="578">
        <v>0</v>
      </c>
      <c r="E8342" s="578">
        <v>0</v>
      </c>
      <c r="F8342" s="578">
        <v>0</v>
      </c>
      <c r="G8342" s="578">
        <v>0</v>
      </c>
      <c r="H8342" s="578">
        <v>0</v>
      </c>
      <c r="I8342" s="578">
        <v>0</v>
      </c>
      <c r="J8342" s="578">
        <v>0</v>
      </c>
      <c r="K8342" s="578">
        <v>0</v>
      </c>
      <c r="L8342" s="578">
        <v>0</v>
      </c>
      <c r="M8342" s="578">
        <v>0</v>
      </c>
      <c r="N8342" s="578">
        <v>0</v>
      </c>
      <c r="O8342" s="578">
        <v>0</v>
      </c>
      <c r="P8342" s="578">
        <v>0</v>
      </c>
      <c r="Q8342" s="578">
        <v>0</v>
      </c>
      <c r="R8342" s="578">
        <v>0</v>
      </c>
      <c r="S8342" s="578">
        <v>0</v>
      </c>
      <c r="T8342" s="578">
        <v>0</v>
      </c>
      <c r="U8342" s="578">
        <v>0</v>
      </c>
      <c r="V8342" s="578">
        <v>0</v>
      </c>
      <c r="W8342" s="578">
        <v>0</v>
      </c>
      <c r="X8342" s="578">
        <v>0</v>
      </c>
      <c r="Y8342" s="578">
        <v>0</v>
      </c>
      <c r="Z8342" s="578">
        <v>0</v>
      </c>
      <c r="AA8342" s="578">
        <v>0</v>
      </c>
      <c r="AB8342" s="578">
        <v>0</v>
      </c>
      <c r="AC8342" s="578">
        <v>0</v>
      </c>
      <c r="AD8342" s="578">
        <v>0</v>
      </c>
      <c r="AE8342" s="578">
        <v>0</v>
      </c>
      <c r="AF8342" s="578">
        <v>0</v>
      </c>
      <c r="AG8342" s="578">
        <v>0</v>
      </c>
    </row>
    <row r="8343" spans="1:33" x14ac:dyDescent="0.35">
      <c r="A8343" s="578" t="s">
        <v>2000</v>
      </c>
      <c r="B8343" s="578" t="s">
        <v>1509</v>
      </c>
      <c r="C8343" s="578">
        <v>0</v>
      </c>
      <c r="D8343" s="578">
        <v>0</v>
      </c>
      <c r="E8343" s="578">
        <v>0</v>
      </c>
      <c r="F8343" s="578">
        <v>0</v>
      </c>
      <c r="G8343" s="578">
        <v>0</v>
      </c>
      <c r="H8343" s="578">
        <v>0</v>
      </c>
      <c r="I8343" s="578">
        <v>0</v>
      </c>
      <c r="J8343" s="578">
        <v>0</v>
      </c>
      <c r="K8343" s="578">
        <v>0</v>
      </c>
      <c r="L8343" s="578">
        <v>0</v>
      </c>
      <c r="M8343" s="578">
        <v>0</v>
      </c>
      <c r="N8343" s="578">
        <v>0</v>
      </c>
      <c r="O8343" s="578">
        <v>0</v>
      </c>
      <c r="P8343" s="578">
        <v>0</v>
      </c>
      <c r="Q8343" s="578">
        <v>0</v>
      </c>
      <c r="R8343" s="578">
        <v>0</v>
      </c>
      <c r="S8343" s="578">
        <v>0</v>
      </c>
      <c r="T8343" s="578">
        <v>0</v>
      </c>
      <c r="U8343" s="578">
        <v>0</v>
      </c>
      <c r="V8343" s="578">
        <v>0</v>
      </c>
      <c r="W8343" s="578">
        <v>0</v>
      </c>
      <c r="X8343" s="578">
        <v>0</v>
      </c>
      <c r="Y8343" s="578">
        <v>0</v>
      </c>
      <c r="Z8343" s="578">
        <v>0</v>
      </c>
      <c r="AA8343" s="578">
        <v>0</v>
      </c>
      <c r="AB8343" s="578">
        <v>0</v>
      </c>
      <c r="AC8343" s="578">
        <v>0</v>
      </c>
      <c r="AD8343" s="578">
        <v>0</v>
      </c>
      <c r="AE8343" s="578">
        <v>0</v>
      </c>
      <c r="AF8343" s="578">
        <v>0</v>
      </c>
      <c r="AG8343" s="578">
        <v>0</v>
      </c>
    </row>
    <row r="8344" spans="1:33" x14ac:dyDescent="0.35">
      <c r="A8344" s="578" t="s">
        <v>2001</v>
      </c>
      <c r="B8344" s="578" t="s">
        <v>1509</v>
      </c>
      <c r="C8344" s="578">
        <v>0</v>
      </c>
      <c r="D8344" s="578">
        <v>0</v>
      </c>
      <c r="E8344" s="578">
        <v>0</v>
      </c>
      <c r="F8344" s="578">
        <v>0</v>
      </c>
      <c r="G8344" s="578">
        <v>0</v>
      </c>
      <c r="H8344" s="578">
        <v>0</v>
      </c>
      <c r="I8344" s="578">
        <v>0</v>
      </c>
      <c r="J8344" s="578">
        <v>0</v>
      </c>
      <c r="K8344" s="578">
        <v>0</v>
      </c>
      <c r="L8344" s="578">
        <v>0</v>
      </c>
      <c r="M8344" s="578">
        <v>0</v>
      </c>
      <c r="N8344" s="578">
        <v>0</v>
      </c>
      <c r="O8344" s="578">
        <v>0</v>
      </c>
      <c r="P8344" s="578">
        <v>0</v>
      </c>
      <c r="Q8344" s="578">
        <v>0</v>
      </c>
      <c r="R8344" s="578">
        <v>0</v>
      </c>
      <c r="S8344" s="578">
        <v>0</v>
      </c>
      <c r="T8344" s="578">
        <v>0</v>
      </c>
      <c r="U8344" s="578">
        <v>0</v>
      </c>
      <c r="V8344" s="578">
        <v>0</v>
      </c>
      <c r="W8344" s="578">
        <v>0</v>
      </c>
      <c r="X8344" s="578">
        <v>0</v>
      </c>
      <c r="Y8344" s="578">
        <v>0</v>
      </c>
      <c r="Z8344" s="578">
        <v>0</v>
      </c>
      <c r="AA8344" s="578">
        <v>0</v>
      </c>
      <c r="AB8344" s="578">
        <v>0</v>
      </c>
      <c r="AC8344" s="578">
        <v>0</v>
      </c>
      <c r="AD8344" s="578">
        <v>0</v>
      </c>
      <c r="AE8344" s="578">
        <v>0</v>
      </c>
      <c r="AF8344" s="578">
        <v>0</v>
      </c>
      <c r="AG8344" s="578">
        <v>0</v>
      </c>
    </row>
    <row r="8345" spans="1:33" x14ac:dyDescent="0.35">
      <c r="A8345" s="578" t="s">
        <v>2002</v>
      </c>
      <c r="B8345" s="578" t="s">
        <v>1509</v>
      </c>
      <c r="C8345" s="578">
        <v>0</v>
      </c>
      <c r="D8345" s="578">
        <v>0</v>
      </c>
      <c r="E8345" s="578">
        <v>0</v>
      </c>
      <c r="F8345" s="578">
        <v>0</v>
      </c>
      <c r="G8345" s="578">
        <v>0</v>
      </c>
      <c r="H8345" s="578">
        <v>0</v>
      </c>
      <c r="I8345" s="578">
        <v>0</v>
      </c>
      <c r="J8345" s="578">
        <v>0</v>
      </c>
      <c r="K8345" s="578">
        <v>0</v>
      </c>
      <c r="L8345" s="578">
        <v>0</v>
      </c>
      <c r="M8345" s="578">
        <v>0</v>
      </c>
      <c r="N8345" s="578">
        <v>0</v>
      </c>
      <c r="O8345" s="578">
        <v>0</v>
      </c>
      <c r="P8345" s="578">
        <v>0</v>
      </c>
      <c r="Q8345" s="578">
        <v>0</v>
      </c>
      <c r="R8345" s="578">
        <v>0</v>
      </c>
      <c r="S8345" s="578">
        <v>0</v>
      </c>
      <c r="T8345" s="578">
        <v>0</v>
      </c>
      <c r="U8345" s="578">
        <v>0</v>
      </c>
      <c r="V8345" s="578">
        <v>0</v>
      </c>
      <c r="W8345" s="578">
        <v>0</v>
      </c>
      <c r="X8345" s="578">
        <v>0</v>
      </c>
      <c r="Y8345" s="578">
        <v>0</v>
      </c>
      <c r="Z8345" s="578">
        <v>0</v>
      </c>
      <c r="AA8345" s="578">
        <v>0</v>
      </c>
      <c r="AB8345" s="578">
        <v>0</v>
      </c>
      <c r="AC8345" s="578">
        <v>0</v>
      </c>
      <c r="AD8345" s="578">
        <v>0</v>
      </c>
      <c r="AE8345" s="578">
        <v>0</v>
      </c>
      <c r="AF8345" s="578">
        <v>0</v>
      </c>
      <c r="AG8345" s="578">
        <v>0</v>
      </c>
    </row>
    <row r="8346" spans="1:33" x14ac:dyDescent="0.35">
      <c r="A8346" s="578" t="s">
        <v>2003</v>
      </c>
      <c r="B8346" s="578" t="s">
        <v>1509</v>
      </c>
      <c r="C8346" s="579">
        <v>68876600000000</v>
      </c>
      <c r="D8346" s="579">
        <v>68238700000000</v>
      </c>
      <c r="E8346" s="579">
        <v>67563700000000</v>
      </c>
      <c r="F8346" s="579">
        <v>66864200000000</v>
      </c>
      <c r="G8346" s="579">
        <v>65824600000000</v>
      </c>
      <c r="H8346" s="579">
        <v>64728200000000</v>
      </c>
      <c r="I8346" s="579">
        <v>63548800000000</v>
      </c>
      <c r="J8346" s="579">
        <v>62121400000000</v>
      </c>
      <c r="K8346" s="579">
        <v>60575300000000</v>
      </c>
      <c r="L8346" s="579">
        <v>58889700000000</v>
      </c>
      <c r="M8346" s="579">
        <v>57066900000000</v>
      </c>
      <c r="N8346" s="579">
        <v>57430100000000</v>
      </c>
      <c r="O8346" s="579">
        <v>57653900000000</v>
      </c>
      <c r="P8346" s="579">
        <v>57825500000000</v>
      </c>
      <c r="Q8346" s="579">
        <v>57952600000000</v>
      </c>
      <c r="R8346" s="579">
        <v>58035700000000</v>
      </c>
      <c r="S8346" s="579">
        <v>58033900000000</v>
      </c>
      <c r="T8346" s="579">
        <v>57819500000000</v>
      </c>
      <c r="U8346" s="579">
        <v>57574500000000</v>
      </c>
      <c r="V8346" s="579">
        <v>57317300000000</v>
      </c>
      <c r="W8346" s="579">
        <v>57151400000000</v>
      </c>
      <c r="X8346" s="579">
        <v>56963700000000</v>
      </c>
      <c r="Y8346" s="579">
        <v>56910400000000</v>
      </c>
      <c r="Z8346" s="579">
        <v>56654900000000</v>
      </c>
      <c r="AA8346" s="579">
        <v>56414600000000</v>
      </c>
      <c r="AB8346" s="579">
        <v>56262000000000</v>
      </c>
      <c r="AC8346" s="579">
        <v>56428200000000</v>
      </c>
      <c r="AD8346" s="579">
        <v>56625800000000</v>
      </c>
      <c r="AE8346" s="579">
        <v>56836600000000</v>
      </c>
      <c r="AF8346" s="579">
        <v>57353500000000</v>
      </c>
      <c r="AG8346" s="579">
        <v>57944300000000</v>
      </c>
    </row>
    <row r="8347" spans="1:33" x14ac:dyDescent="0.35">
      <c r="A8347" s="578" t="s">
        <v>2004</v>
      </c>
      <c r="B8347" s="578" t="s">
        <v>1509</v>
      </c>
      <c r="C8347" s="578">
        <v>0</v>
      </c>
      <c r="D8347" s="578">
        <v>0</v>
      </c>
      <c r="E8347" s="578">
        <v>0</v>
      </c>
      <c r="F8347" s="578">
        <v>0</v>
      </c>
      <c r="G8347" s="578">
        <v>0</v>
      </c>
      <c r="H8347" s="578">
        <v>0</v>
      </c>
      <c r="I8347" s="578">
        <v>0</v>
      </c>
      <c r="J8347" s="578">
        <v>0</v>
      </c>
      <c r="K8347" s="578">
        <v>0</v>
      </c>
      <c r="L8347" s="578">
        <v>0</v>
      </c>
      <c r="M8347" s="578">
        <v>0</v>
      </c>
      <c r="N8347" s="578">
        <v>0</v>
      </c>
      <c r="O8347" s="578">
        <v>0</v>
      </c>
      <c r="P8347" s="578">
        <v>0</v>
      </c>
      <c r="Q8347" s="578">
        <v>0</v>
      </c>
      <c r="R8347" s="578">
        <v>0</v>
      </c>
      <c r="S8347" s="578">
        <v>0</v>
      </c>
      <c r="T8347" s="578">
        <v>0</v>
      </c>
      <c r="U8347" s="578">
        <v>0</v>
      </c>
      <c r="V8347" s="578">
        <v>0</v>
      </c>
      <c r="W8347" s="578">
        <v>0</v>
      </c>
      <c r="X8347" s="578">
        <v>0</v>
      </c>
      <c r="Y8347" s="578">
        <v>0</v>
      </c>
      <c r="Z8347" s="578">
        <v>0</v>
      </c>
      <c r="AA8347" s="578">
        <v>0</v>
      </c>
      <c r="AB8347" s="578">
        <v>0</v>
      </c>
      <c r="AC8347" s="578">
        <v>0</v>
      </c>
      <c r="AD8347" s="578">
        <v>0</v>
      </c>
      <c r="AE8347" s="578">
        <v>0</v>
      </c>
      <c r="AF8347" s="578">
        <v>0</v>
      </c>
      <c r="AG8347" s="578">
        <v>0</v>
      </c>
    </row>
    <row r="8348" spans="1:33" x14ac:dyDescent="0.35">
      <c r="A8348" s="578" t="s">
        <v>2005</v>
      </c>
      <c r="B8348" s="578" t="s">
        <v>1509</v>
      </c>
      <c r="C8348" s="579">
        <v>16965900000000</v>
      </c>
      <c r="D8348" s="579">
        <v>18891900000000</v>
      </c>
      <c r="E8348" s="579">
        <v>20871100000000</v>
      </c>
      <c r="F8348" s="579">
        <v>22909100000000</v>
      </c>
      <c r="G8348" s="579">
        <v>24889200000000</v>
      </c>
      <c r="H8348" s="579">
        <v>26896800000000</v>
      </c>
      <c r="I8348" s="579">
        <v>28917600000000</v>
      </c>
      <c r="J8348" s="579">
        <v>30863400000000</v>
      </c>
      <c r="K8348" s="579">
        <v>32775600000000</v>
      </c>
      <c r="L8348" s="579">
        <v>34628100000000</v>
      </c>
      <c r="M8348" s="579">
        <v>36403600000000</v>
      </c>
      <c r="N8348" s="579">
        <v>36635300000000</v>
      </c>
      <c r="O8348" s="579">
        <v>36778100000000</v>
      </c>
      <c r="P8348" s="579">
        <v>36887600000000</v>
      </c>
      <c r="Q8348" s="579">
        <v>36968600000000</v>
      </c>
      <c r="R8348" s="579">
        <v>37021600000000</v>
      </c>
      <c r="S8348" s="579">
        <v>37020500000000</v>
      </c>
      <c r="T8348" s="579">
        <v>36883800000000</v>
      </c>
      <c r="U8348" s="579">
        <v>36727500000000</v>
      </c>
      <c r="V8348" s="579">
        <v>36563400000000</v>
      </c>
      <c r="W8348" s="579">
        <v>36457600000000</v>
      </c>
      <c r="X8348" s="579">
        <v>36337800000000</v>
      </c>
      <c r="Y8348" s="579">
        <v>36303800000000</v>
      </c>
      <c r="Z8348" s="579">
        <v>36140800000000</v>
      </c>
      <c r="AA8348" s="579">
        <v>35987500000000</v>
      </c>
      <c r="AB8348" s="579">
        <v>35890200000000</v>
      </c>
      <c r="AC8348" s="579">
        <v>35996200000000</v>
      </c>
      <c r="AD8348" s="579">
        <v>36122300000000</v>
      </c>
      <c r="AE8348" s="579">
        <v>36256800000000</v>
      </c>
      <c r="AF8348" s="579">
        <v>36586500000000</v>
      </c>
      <c r="AG8348" s="579">
        <v>36963300000000</v>
      </c>
    </row>
    <row r="8349" spans="1:33" x14ac:dyDescent="0.35">
      <c r="A8349" s="578" t="s">
        <v>2006</v>
      </c>
      <c r="B8349" s="578" t="s">
        <v>1509</v>
      </c>
      <c r="C8349" s="578">
        <v>0</v>
      </c>
      <c r="D8349" s="578">
        <v>0</v>
      </c>
      <c r="E8349" s="578">
        <v>0</v>
      </c>
      <c r="F8349" s="578">
        <v>0</v>
      </c>
      <c r="G8349" s="578">
        <v>0</v>
      </c>
      <c r="H8349" s="578">
        <v>0</v>
      </c>
      <c r="I8349" s="578">
        <v>0</v>
      </c>
      <c r="J8349" s="578">
        <v>0</v>
      </c>
      <c r="K8349" s="578">
        <v>0</v>
      </c>
      <c r="L8349" s="578">
        <v>0</v>
      </c>
      <c r="M8349" s="578">
        <v>0</v>
      </c>
      <c r="N8349" s="578">
        <v>0</v>
      </c>
      <c r="O8349" s="578">
        <v>0</v>
      </c>
      <c r="P8349" s="578">
        <v>0</v>
      </c>
      <c r="Q8349" s="578">
        <v>0</v>
      </c>
      <c r="R8349" s="578">
        <v>0</v>
      </c>
      <c r="S8349" s="578">
        <v>0</v>
      </c>
      <c r="T8349" s="578">
        <v>0</v>
      </c>
      <c r="U8349" s="578">
        <v>0</v>
      </c>
      <c r="V8349" s="578">
        <v>0</v>
      </c>
      <c r="W8349" s="578">
        <v>0</v>
      </c>
      <c r="X8349" s="578">
        <v>0</v>
      </c>
      <c r="Y8349" s="578">
        <v>0</v>
      </c>
      <c r="Z8349" s="578">
        <v>0</v>
      </c>
      <c r="AA8349" s="578">
        <v>0</v>
      </c>
      <c r="AB8349" s="578">
        <v>0</v>
      </c>
      <c r="AC8349" s="578">
        <v>0</v>
      </c>
      <c r="AD8349" s="578">
        <v>0</v>
      </c>
      <c r="AE8349" s="578">
        <v>0</v>
      </c>
      <c r="AF8349" s="578">
        <v>0</v>
      </c>
      <c r="AG8349" s="578">
        <v>0</v>
      </c>
    </row>
    <row r="8350" spans="1:33" x14ac:dyDescent="0.35">
      <c r="A8350" s="578" t="s">
        <v>2007</v>
      </c>
      <c r="B8350" s="578" t="s">
        <v>1509</v>
      </c>
      <c r="C8350" s="578">
        <v>0</v>
      </c>
      <c r="D8350" s="578">
        <v>0</v>
      </c>
      <c r="E8350" s="578">
        <v>0</v>
      </c>
      <c r="F8350" s="578">
        <v>0</v>
      </c>
      <c r="G8350" s="578">
        <v>0</v>
      </c>
      <c r="H8350" s="578">
        <v>0</v>
      </c>
      <c r="I8350" s="578">
        <v>0</v>
      </c>
      <c r="J8350" s="578">
        <v>0</v>
      </c>
      <c r="K8350" s="578">
        <v>0</v>
      </c>
      <c r="L8350" s="578">
        <v>0</v>
      </c>
      <c r="M8350" s="578">
        <v>0</v>
      </c>
      <c r="N8350" s="578">
        <v>0</v>
      </c>
      <c r="O8350" s="578">
        <v>0</v>
      </c>
      <c r="P8350" s="578">
        <v>0</v>
      </c>
      <c r="Q8350" s="578">
        <v>0</v>
      </c>
      <c r="R8350" s="578">
        <v>0</v>
      </c>
      <c r="S8350" s="578">
        <v>0</v>
      </c>
      <c r="T8350" s="578">
        <v>0</v>
      </c>
      <c r="U8350" s="578">
        <v>0</v>
      </c>
      <c r="V8350" s="578">
        <v>0</v>
      </c>
      <c r="W8350" s="578">
        <v>0</v>
      </c>
      <c r="X8350" s="578">
        <v>0</v>
      </c>
      <c r="Y8350" s="578">
        <v>0</v>
      </c>
      <c r="Z8350" s="578">
        <v>0</v>
      </c>
      <c r="AA8350" s="578">
        <v>0</v>
      </c>
      <c r="AB8350" s="578">
        <v>0</v>
      </c>
      <c r="AC8350" s="578">
        <v>0</v>
      </c>
      <c r="AD8350" s="578">
        <v>0</v>
      </c>
      <c r="AE8350" s="578">
        <v>0</v>
      </c>
      <c r="AF8350" s="578">
        <v>0</v>
      </c>
      <c r="AG8350" s="578">
        <v>0</v>
      </c>
    </row>
    <row r="8351" spans="1:33" x14ac:dyDescent="0.35">
      <c r="A8351" s="578" t="s">
        <v>2008</v>
      </c>
      <c r="B8351" s="578" t="s">
        <v>1509</v>
      </c>
      <c r="C8351" s="578">
        <v>0</v>
      </c>
      <c r="D8351" s="578">
        <v>0</v>
      </c>
      <c r="E8351" s="578">
        <v>0</v>
      </c>
      <c r="F8351" s="578">
        <v>0</v>
      </c>
      <c r="G8351" s="578">
        <v>0</v>
      </c>
      <c r="H8351" s="578">
        <v>0</v>
      </c>
      <c r="I8351" s="578">
        <v>0</v>
      </c>
      <c r="J8351" s="578">
        <v>0</v>
      </c>
      <c r="K8351" s="578">
        <v>0</v>
      </c>
      <c r="L8351" s="578">
        <v>0</v>
      </c>
      <c r="M8351" s="578">
        <v>0</v>
      </c>
      <c r="N8351" s="578">
        <v>0</v>
      </c>
      <c r="O8351" s="578">
        <v>0</v>
      </c>
      <c r="P8351" s="578">
        <v>0</v>
      </c>
      <c r="Q8351" s="578">
        <v>0</v>
      </c>
      <c r="R8351" s="578">
        <v>0</v>
      </c>
      <c r="S8351" s="578">
        <v>0</v>
      </c>
      <c r="T8351" s="578">
        <v>0</v>
      </c>
      <c r="U8351" s="578">
        <v>0</v>
      </c>
      <c r="V8351" s="578">
        <v>0</v>
      </c>
      <c r="W8351" s="578">
        <v>0</v>
      </c>
      <c r="X8351" s="578">
        <v>0</v>
      </c>
      <c r="Y8351" s="578">
        <v>0</v>
      </c>
      <c r="Z8351" s="578">
        <v>0</v>
      </c>
      <c r="AA8351" s="578">
        <v>0</v>
      </c>
      <c r="AB8351" s="578">
        <v>0</v>
      </c>
      <c r="AC8351" s="578">
        <v>0</v>
      </c>
      <c r="AD8351" s="578">
        <v>0</v>
      </c>
      <c r="AE8351" s="578">
        <v>0</v>
      </c>
      <c r="AF8351" s="578">
        <v>0</v>
      </c>
      <c r="AG8351" s="578">
        <v>0</v>
      </c>
    </row>
    <row r="8352" spans="1:33" x14ac:dyDescent="0.35">
      <c r="A8352" s="578" t="s">
        <v>2009</v>
      </c>
      <c r="B8352" s="578" t="s">
        <v>1509</v>
      </c>
      <c r="C8352" s="578">
        <v>0</v>
      </c>
      <c r="D8352" s="578">
        <v>0</v>
      </c>
      <c r="E8352" s="578">
        <v>0</v>
      </c>
      <c r="F8352" s="578">
        <v>0</v>
      </c>
      <c r="G8352" s="578">
        <v>0</v>
      </c>
      <c r="H8352" s="578">
        <v>0</v>
      </c>
      <c r="I8352" s="578">
        <v>0</v>
      </c>
      <c r="J8352" s="578">
        <v>0</v>
      </c>
      <c r="K8352" s="578">
        <v>0</v>
      </c>
      <c r="L8352" s="578">
        <v>0</v>
      </c>
      <c r="M8352" s="578">
        <v>0</v>
      </c>
      <c r="N8352" s="578">
        <v>0</v>
      </c>
      <c r="O8352" s="578">
        <v>0</v>
      </c>
      <c r="P8352" s="578">
        <v>0</v>
      </c>
      <c r="Q8352" s="578">
        <v>0</v>
      </c>
      <c r="R8352" s="578">
        <v>0</v>
      </c>
      <c r="S8352" s="578">
        <v>0</v>
      </c>
      <c r="T8352" s="578">
        <v>0</v>
      </c>
      <c r="U8352" s="578">
        <v>0</v>
      </c>
      <c r="V8352" s="578">
        <v>0</v>
      </c>
      <c r="W8352" s="578">
        <v>0</v>
      </c>
      <c r="X8352" s="578">
        <v>0</v>
      </c>
      <c r="Y8352" s="578">
        <v>0</v>
      </c>
      <c r="Z8352" s="578">
        <v>0</v>
      </c>
      <c r="AA8352" s="578">
        <v>0</v>
      </c>
      <c r="AB8352" s="578">
        <v>0</v>
      </c>
      <c r="AC8352" s="578">
        <v>0</v>
      </c>
      <c r="AD8352" s="578">
        <v>0</v>
      </c>
      <c r="AE8352" s="578">
        <v>0</v>
      </c>
      <c r="AF8352" s="578">
        <v>0</v>
      </c>
      <c r="AG8352" s="578">
        <v>0</v>
      </c>
    </row>
    <row r="8353" spans="1:33" x14ac:dyDescent="0.35">
      <c r="A8353" s="578" t="s">
        <v>2010</v>
      </c>
      <c r="B8353" s="578" t="s">
        <v>1509</v>
      </c>
      <c r="C8353" s="578">
        <v>0</v>
      </c>
      <c r="D8353" s="578">
        <v>0</v>
      </c>
      <c r="E8353" s="578">
        <v>0</v>
      </c>
      <c r="F8353" s="578">
        <v>0</v>
      </c>
      <c r="G8353" s="578">
        <v>0</v>
      </c>
      <c r="H8353" s="578">
        <v>0</v>
      </c>
      <c r="I8353" s="578">
        <v>0</v>
      </c>
      <c r="J8353" s="578">
        <v>0</v>
      </c>
      <c r="K8353" s="578">
        <v>0</v>
      </c>
      <c r="L8353" s="578">
        <v>0</v>
      </c>
      <c r="M8353" s="578">
        <v>0</v>
      </c>
      <c r="N8353" s="578">
        <v>0</v>
      </c>
      <c r="O8353" s="578">
        <v>0</v>
      </c>
      <c r="P8353" s="578">
        <v>0</v>
      </c>
      <c r="Q8353" s="578">
        <v>0</v>
      </c>
      <c r="R8353" s="578">
        <v>0</v>
      </c>
      <c r="S8353" s="578">
        <v>0</v>
      </c>
      <c r="T8353" s="578">
        <v>0</v>
      </c>
      <c r="U8353" s="578">
        <v>0</v>
      </c>
      <c r="V8353" s="578">
        <v>0</v>
      </c>
      <c r="W8353" s="578">
        <v>0</v>
      </c>
      <c r="X8353" s="578">
        <v>0</v>
      </c>
      <c r="Y8353" s="578">
        <v>0</v>
      </c>
      <c r="Z8353" s="578">
        <v>0</v>
      </c>
      <c r="AA8353" s="578">
        <v>0</v>
      </c>
      <c r="AB8353" s="578">
        <v>0</v>
      </c>
      <c r="AC8353" s="578">
        <v>0</v>
      </c>
      <c r="AD8353" s="578">
        <v>0</v>
      </c>
      <c r="AE8353" s="578">
        <v>0</v>
      </c>
      <c r="AF8353" s="578">
        <v>0</v>
      </c>
      <c r="AG8353" s="578">
        <v>0</v>
      </c>
    </row>
    <row r="8354" spans="1:33" x14ac:dyDescent="0.35">
      <c r="A8354" s="578" t="s">
        <v>2011</v>
      </c>
      <c r="B8354" s="578" t="s">
        <v>1509</v>
      </c>
      <c r="C8354" s="578">
        <v>0</v>
      </c>
      <c r="D8354" s="578">
        <v>0</v>
      </c>
      <c r="E8354" s="578">
        <v>0</v>
      </c>
      <c r="F8354" s="578">
        <v>0</v>
      </c>
      <c r="G8354" s="578">
        <v>0</v>
      </c>
      <c r="H8354" s="578">
        <v>0</v>
      </c>
      <c r="I8354" s="578">
        <v>0</v>
      </c>
      <c r="J8354" s="578">
        <v>0</v>
      </c>
      <c r="K8354" s="578">
        <v>0</v>
      </c>
      <c r="L8354" s="578">
        <v>0</v>
      </c>
      <c r="M8354" s="578">
        <v>0</v>
      </c>
      <c r="N8354" s="578">
        <v>0</v>
      </c>
      <c r="O8354" s="578">
        <v>0</v>
      </c>
      <c r="P8354" s="578">
        <v>0</v>
      </c>
      <c r="Q8354" s="578">
        <v>0</v>
      </c>
      <c r="R8354" s="578">
        <v>0</v>
      </c>
      <c r="S8354" s="578">
        <v>0</v>
      </c>
      <c r="T8354" s="578">
        <v>0</v>
      </c>
      <c r="U8354" s="578">
        <v>0</v>
      </c>
      <c r="V8354" s="578">
        <v>0</v>
      </c>
      <c r="W8354" s="578">
        <v>0</v>
      </c>
      <c r="X8354" s="578">
        <v>0</v>
      </c>
      <c r="Y8354" s="578">
        <v>0</v>
      </c>
      <c r="Z8354" s="578">
        <v>0</v>
      </c>
      <c r="AA8354" s="578">
        <v>0</v>
      </c>
      <c r="AB8354" s="578">
        <v>0</v>
      </c>
      <c r="AC8354" s="578">
        <v>0</v>
      </c>
      <c r="AD8354" s="578">
        <v>0</v>
      </c>
      <c r="AE8354" s="578">
        <v>0</v>
      </c>
      <c r="AF8354" s="578">
        <v>0</v>
      </c>
      <c r="AG8354" s="578">
        <v>0</v>
      </c>
    </row>
    <row r="8355" spans="1:33" x14ac:dyDescent="0.35">
      <c r="A8355" s="578" t="s">
        <v>2012</v>
      </c>
      <c r="B8355" s="578" t="s">
        <v>1509</v>
      </c>
      <c r="C8355" s="578">
        <v>0</v>
      </c>
      <c r="D8355" s="578">
        <v>0</v>
      </c>
      <c r="E8355" s="578">
        <v>0</v>
      </c>
      <c r="F8355" s="578">
        <v>0</v>
      </c>
      <c r="G8355" s="578">
        <v>0</v>
      </c>
      <c r="H8355" s="578">
        <v>0</v>
      </c>
      <c r="I8355" s="578">
        <v>0</v>
      </c>
      <c r="J8355" s="578">
        <v>0</v>
      </c>
      <c r="K8355" s="578">
        <v>0</v>
      </c>
      <c r="L8355" s="578">
        <v>0</v>
      </c>
      <c r="M8355" s="578">
        <v>0</v>
      </c>
      <c r="N8355" s="578">
        <v>0</v>
      </c>
      <c r="O8355" s="578">
        <v>0</v>
      </c>
      <c r="P8355" s="578">
        <v>0</v>
      </c>
      <c r="Q8355" s="578">
        <v>0</v>
      </c>
      <c r="R8355" s="578">
        <v>0</v>
      </c>
      <c r="S8355" s="578">
        <v>0</v>
      </c>
      <c r="T8355" s="578">
        <v>0</v>
      </c>
      <c r="U8355" s="578">
        <v>0</v>
      </c>
      <c r="V8355" s="578">
        <v>0</v>
      </c>
      <c r="W8355" s="578">
        <v>0</v>
      </c>
      <c r="X8355" s="578">
        <v>0</v>
      </c>
      <c r="Y8355" s="578">
        <v>0</v>
      </c>
      <c r="Z8355" s="578">
        <v>0</v>
      </c>
      <c r="AA8355" s="578">
        <v>0</v>
      </c>
      <c r="AB8355" s="578">
        <v>0</v>
      </c>
      <c r="AC8355" s="578">
        <v>0</v>
      </c>
      <c r="AD8355" s="578">
        <v>0</v>
      </c>
      <c r="AE8355" s="578">
        <v>0</v>
      </c>
      <c r="AF8355" s="578">
        <v>0</v>
      </c>
      <c r="AG8355" s="578">
        <v>0</v>
      </c>
    </row>
    <row r="8356" spans="1:33" x14ac:dyDescent="0.35">
      <c r="A8356" s="578" t="s">
        <v>2013</v>
      </c>
      <c r="B8356" s="578" t="s">
        <v>1509</v>
      </c>
      <c r="C8356" s="578">
        <v>0</v>
      </c>
      <c r="D8356" s="578">
        <v>0</v>
      </c>
      <c r="E8356" s="578">
        <v>0</v>
      </c>
      <c r="F8356" s="578">
        <v>0</v>
      </c>
      <c r="G8356" s="578">
        <v>0</v>
      </c>
      <c r="H8356" s="578">
        <v>0</v>
      </c>
      <c r="I8356" s="578">
        <v>0</v>
      </c>
      <c r="J8356" s="578">
        <v>0</v>
      </c>
      <c r="K8356" s="578">
        <v>0</v>
      </c>
      <c r="L8356" s="578">
        <v>0</v>
      </c>
      <c r="M8356" s="578">
        <v>0</v>
      </c>
      <c r="N8356" s="578">
        <v>0</v>
      </c>
      <c r="O8356" s="578">
        <v>0</v>
      </c>
      <c r="P8356" s="578">
        <v>0</v>
      </c>
      <c r="Q8356" s="578">
        <v>0</v>
      </c>
      <c r="R8356" s="578">
        <v>0</v>
      </c>
      <c r="S8356" s="578">
        <v>0</v>
      </c>
      <c r="T8356" s="578">
        <v>0</v>
      </c>
      <c r="U8356" s="578">
        <v>0</v>
      </c>
      <c r="V8356" s="578">
        <v>0</v>
      </c>
      <c r="W8356" s="578">
        <v>0</v>
      </c>
      <c r="X8356" s="578">
        <v>0</v>
      </c>
      <c r="Y8356" s="578">
        <v>0</v>
      </c>
      <c r="Z8356" s="578">
        <v>0</v>
      </c>
      <c r="AA8356" s="578">
        <v>0</v>
      </c>
      <c r="AB8356" s="578">
        <v>0</v>
      </c>
      <c r="AC8356" s="578">
        <v>0</v>
      </c>
      <c r="AD8356" s="578">
        <v>0</v>
      </c>
      <c r="AE8356" s="578">
        <v>0</v>
      </c>
      <c r="AF8356" s="578">
        <v>0</v>
      </c>
      <c r="AG8356" s="578">
        <v>0</v>
      </c>
    </row>
    <row r="8357" spans="1:33" x14ac:dyDescent="0.35">
      <c r="A8357" s="578" t="s">
        <v>2014</v>
      </c>
      <c r="B8357" s="578" t="s">
        <v>1509</v>
      </c>
      <c r="C8357" s="578">
        <v>0</v>
      </c>
      <c r="D8357" s="578">
        <v>0</v>
      </c>
      <c r="E8357" s="578">
        <v>0</v>
      </c>
      <c r="F8357" s="578">
        <v>0</v>
      </c>
      <c r="G8357" s="578">
        <v>0</v>
      </c>
      <c r="H8357" s="578">
        <v>0</v>
      </c>
      <c r="I8357" s="578">
        <v>0</v>
      </c>
      <c r="J8357" s="578">
        <v>0</v>
      </c>
      <c r="K8357" s="578">
        <v>0</v>
      </c>
      <c r="L8357" s="578">
        <v>0</v>
      </c>
      <c r="M8357" s="578">
        <v>0</v>
      </c>
      <c r="N8357" s="578">
        <v>0</v>
      </c>
      <c r="O8357" s="578">
        <v>0</v>
      </c>
      <c r="P8357" s="578">
        <v>0</v>
      </c>
      <c r="Q8357" s="578">
        <v>0</v>
      </c>
      <c r="R8357" s="578">
        <v>0</v>
      </c>
      <c r="S8357" s="578">
        <v>0</v>
      </c>
      <c r="T8357" s="578">
        <v>0</v>
      </c>
      <c r="U8357" s="578">
        <v>0</v>
      </c>
      <c r="V8357" s="578">
        <v>0</v>
      </c>
      <c r="W8357" s="578">
        <v>0</v>
      </c>
      <c r="X8357" s="578">
        <v>0</v>
      </c>
      <c r="Y8357" s="578">
        <v>0</v>
      </c>
      <c r="Z8357" s="578">
        <v>0</v>
      </c>
      <c r="AA8357" s="578">
        <v>0</v>
      </c>
      <c r="AB8357" s="578">
        <v>0</v>
      </c>
      <c r="AC8357" s="578">
        <v>0</v>
      </c>
      <c r="AD8357" s="578">
        <v>0</v>
      </c>
      <c r="AE8357" s="578">
        <v>0</v>
      </c>
      <c r="AF8357" s="578">
        <v>0</v>
      </c>
      <c r="AG8357" s="578">
        <v>0</v>
      </c>
    </row>
    <row r="8358" spans="1:33" x14ac:dyDescent="0.35">
      <c r="A8358" s="578" t="s">
        <v>2015</v>
      </c>
      <c r="B8358" s="578" t="s">
        <v>1509</v>
      </c>
      <c r="C8358" s="578">
        <v>0</v>
      </c>
      <c r="D8358" s="578">
        <v>0</v>
      </c>
      <c r="E8358" s="578">
        <v>0</v>
      </c>
      <c r="F8358" s="578">
        <v>0</v>
      </c>
      <c r="G8358" s="578">
        <v>0</v>
      </c>
      <c r="H8358" s="578">
        <v>0</v>
      </c>
      <c r="I8358" s="578">
        <v>0</v>
      </c>
      <c r="J8358" s="578">
        <v>0</v>
      </c>
      <c r="K8358" s="578">
        <v>0</v>
      </c>
      <c r="L8358" s="578">
        <v>0</v>
      </c>
      <c r="M8358" s="578">
        <v>0</v>
      </c>
      <c r="N8358" s="578">
        <v>0</v>
      </c>
      <c r="O8358" s="578">
        <v>0</v>
      </c>
      <c r="P8358" s="578">
        <v>0</v>
      </c>
      <c r="Q8358" s="578">
        <v>0</v>
      </c>
      <c r="R8358" s="578">
        <v>0</v>
      </c>
      <c r="S8358" s="578">
        <v>0</v>
      </c>
      <c r="T8358" s="578">
        <v>0</v>
      </c>
      <c r="U8358" s="578">
        <v>0</v>
      </c>
      <c r="V8358" s="578">
        <v>0</v>
      </c>
      <c r="W8358" s="578">
        <v>0</v>
      </c>
      <c r="X8358" s="578">
        <v>0</v>
      </c>
      <c r="Y8358" s="578">
        <v>0</v>
      </c>
      <c r="Z8358" s="578">
        <v>0</v>
      </c>
      <c r="AA8358" s="578">
        <v>0</v>
      </c>
      <c r="AB8358" s="578">
        <v>0</v>
      </c>
      <c r="AC8358" s="578">
        <v>0</v>
      </c>
      <c r="AD8358" s="578">
        <v>0</v>
      </c>
      <c r="AE8358" s="578">
        <v>0</v>
      </c>
      <c r="AF8358" s="578">
        <v>0</v>
      </c>
      <c r="AG8358" s="578">
        <v>0</v>
      </c>
    </row>
    <row r="8359" spans="1:33" x14ac:dyDescent="0.35">
      <c r="A8359" s="578" t="s">
        <v>2016</v>
      </c>
      <c r="B8359" s="578" t="s">
        <v>1509</v>
      </c>
      <c r="C8359" s="578">
        <v>0</v>
      </c>
      <c r="D8359" s="578">
        <v>0</v>
      </c>
      <c r="E8359" s="578">
        <v>0</v>
      </c>
      <c r="F8359" s="578">
        <v>0</v>
      </c>
      <c r="G8359" s="578">
        <v>0</v>
      </c>
      <c r="H8359" s="578">
        <v>0</v>
      </c>
      <c r="I8359" s="578">
        <v>0</v>
      </c>
      <c r="J8359" s="578">
        <v>0</v>
      </c>
      <c r="K8359" s="578">
        <v>0</v>
      </c>
      <c r="L8359" s="578">
        <v>0</v>
      </c>
      <c r="M8359" s="578">
        <v>0</v>
      </c>
      <c r="N8359" s="578">
        <v>0</v>
      </c>
      <c r="O8359" s="578">
        <v>0</v>
      </c>
      <c r="P8359" s="578">
        <v>0</v>
      </c>
      <c r="Q8359" s="578">
        <v>0</v>
      </c>
      <c r="R8359" s="578">
        <v>0</v>
      </c>
      <c r="S8359" s="578">
        <v>0</v>
      </c>
      <c r="T8359" s="578">
        <v>0</v>
      </c>
      <c r="U8359" s="578">
        <v>0</v>
      </c>
      <c r="V8359" s="578">
        <v>0</v>
      </c>
      <c r="W8359" s="578">
        <v>0</v>
      </c>
      <c r="X8359" s="578">
        <v>0</v>
      </c>
      <c r="Y8359" s="578">
        <v>0</v>
      </c>
      <c r="Z8359" s="578">
        <v>0</v>
      </c>
      <c r="AA8359" s="578">
        <v>0</v>
      </c>
      <c r="AB8359" s="578">
        <v>0</v>
      </c>
      <c r="AC8359" s="578">
        <v>0</v>
      </c>
      <c r="AD8359" s="578">
        <v>0</v>
      </c>
      <c r="AE8359" s="578">
        <v>0</v>
      </c>
      <c r="AF8359" s="578">
        <v>0</v>
      </c>
      <c r="AG8359" s="578">
        <v>0</v>
      </c>
    </row>
    <row r="8360" spans="1:33" x14ac:dyDescent="0.35">
      <c r="A8360" s="578" t="s">
        <v>2017</v>
      </c>
      <c r="B8360" s="578" t="s">
        <v>1509</v>
      </c>
      <c r="C8360" s="578">
        <v>0</v>
      </c>
      <c r="D8360" s="578">
        <v>0</v>
      </c>
      <c r="E8360" s="578">
        <v>0</v>
      </c>
      <c r="F8360" s="578">
        <v>0</v>
      </c>
      <c r="G8360" s="578">
        <v>0</v>
      </c>
      <c r="H8360" s="578">
        <v>0</v>
      </c>
      <c r="I8360" s="578">
        <v>0</v>
      </c>
      <c r="J8360" s="578">
        <v>0</v>
      </c>
      <c r="K8360" s="578">
        <v>0</v>
      </c>
      <c r="L8360" s="578">
        <v>0</v>
      </c>
      <c r="M8360" s="578">
        <v>0</v>
      </c>
      <c r="N8360" s="578">
        <v>0</v>
      </c>
      <c r="O8360" s="578">
        <v>0</v>
      </c>
      <c r="P8360" s="578">
        <v>0</v>
      </c>
      <c r="Q8360" s="578">
        <v>0</v>
      </c>
      <c r="R8360" s="578">
        <v>0</v>
      </c>
      <c r="S8360" s="578">
        <v>0</v>
      </c>
      <c r="T8360" s="578">
        <v>0</v>
      </c>
      <c r="U8360" s="578">
        <v>0</v>
      </c>
      <c r="V8360" s="578">
        <v>0</v>
      </c>
      <c r="W8360" s="578">
        <v>0</v>
      </c>
      <c r="X8360" s="578">
        <v>0</v>
      </c>
      <c r="Y8360" s="578">
        <v>0</v>
      </c>
      <c r="Z8360" s="578">
        <v>0</v>
      </c>
      <c r="AA8360" s="578">
        <v>0</v>
      </c>
      <c r="AB8360" s="578">
        <v>0</v>
      </c>
      <c r="AC8360" s="578">
        <v>0</v>
      </c>
      <c r="AD8360" s="578">
        <v>0</v>
      </c>
      <c r="AE8360" s="578">
        <v>0</v>
      </c>
      <c r="AF8360" s="578">
        <v>0</v>
      </c>
      <c r="AG8360" s="578">
        <v>0</v>
      </c>
    </row>
    <row r="8361" spans="1:33" x14ac:dyDescent="0.35">
      <c r="A8361" s="578" t="s">
        <v>2018</v>
      </c>
      <c r="B8361" s="578" t="s">
        <v>1509</v>
      </c>
      <c r="C8361" s="578">
        <v>0</v>
      </c>
      <c r="D8361" s="578">
        <v>0</v>
      </c>
      <c r="E8361" s="578">
        <v>0</v>
      </c>
      <c r="F8361" s="578">
        <v>0</v>
      </c>
      <c r="G8361" s="578">
        <v>0</v>
      </c>
      <c r="H8361" s="578">
        <v>0</v>
      </c>
      <c r="I8361" s="578">
        <v>0</v>
      </c>
      <c r="J8361" s="578">
        <v>0</v>
      </c>
      <c r="K8361" s="578">
        <v>0</v>
      </c>
      <c r="L8361" s="578">
        <v>0</v>
      </c>
      <c r="M8361" s="578">
        <v>0</v>
      </c>
      <c r="N8361" s="578">
        <v>0</v>
      </c>
      <c r="O8361" s="578">
        <v>0</v>
      </c>
      <c r="P8361" s="578">
        <v>0</v>
      </c>
      <c r="Q8361" s="578">
        <v>0</v>
      </c>
      <c r="R8361" s="578">
        <v>0</v>
      </c>
      <c r="S8361" s="578">
        <v>0</v>
      </c>
      <c r="T8361" s="578">
        <v>0</v>
      </c>
      <c r="U8361" s="578">
        <v>0</v>
      </c>
      <c r="V8361" s="578">
        <v>0</v>
      </c>
      <c r="W8361" s="578">
        <v>0</v>
      </c>
      <c r="X8361" s="578">
        <v>0</v>
      </c>
      <c r="Y8361" s="578">
        <v>0</v>
      </c>
      <c r="Z8361" s="578">
        <v>0</v>
      </c>
      <c r="AA8361" s="578">
        <v>0</v>
      </c>
      <c r="AB8361" s="578">
        <v>0</v>
      </c>
      <c r="AC8361" s="578">
        <v>0</v>
      </c>
      <c r="AD8361" s="578">
        <v>0</v>
      </c>
      <c r="AE8361" s="578">
        <v>0</v>
      </c>
      <c r="AF8361" s="578">
        <v>0</v>
      </c>
      <c r="AG8361" s="578">
        <v>0</v>
      </c>
    </row>
    <row r="8362" spans="1:33" x14ac:dyDescent="0.35">
      <c r="A8362" s="578" t="s">
        <v>2019</v>
      </c>
      <c r="B8362" s="578" t="s">
        <v>1509</v>
      </c>
      <c r="C8362" s="578">
        <v>0</v>
      </c>
      <c r="D8362" s="578">
        <v>0</v>
      </c>
      <c r="E8362" s="578">
        <v>0</v>
      </c>
      <c r="F8362" s="578">
        <v>0</v>
      </c>
      <c r="G8362" s="578">
        <v>0</v>
      </c>
      <c r="H8362" s="578">
        <v>0</v>
      </c>
      <c r="I8362" s="578">
        <v>0</v>
      </c>
      <c r="J8362" s="578">
        <v>0</v>
      </c>
      <c r="K8362" s="578">
        <v>0</v>
      </c>
      <c r="L8362" s="578">
        <v>0</v>
      </c>
      <c r="M8362" s="578">
        <v>0</v>
      </c>
      <c r="N8362" s="578">
        <v>0</v>
      </c>
      <c r="O8362" s="578">
        <v>0</v>
      </c>
      <c r="P8362" s="578">
        <v>0</v>
      </c>
      <c r="Q8362" s="578">
        <v>0</v>
      </c>
      <c r="R8362" s="578">
        <v>0</v>
      </c>
      <c r="S8362" s="578">
        <v>0</v>
      </c>
      <c r="T8362" s="578">
        <v>0</v>
      </c>
      <c r="U8362" s="578">
        <v>0</v>
      </c>
      <c r="V8362" s="578">
        <v>0</v>
      </c>
      <c r="W8362" s="578">
        <v>0</v>
      </c>
      <c r="X8362" s="578">
        <v>0</v>
      </c>
      <c r="Y8362" s="578">
        <v>0</v>
      </c>
      <c r="Z8362" s="578">
        <v>0</v>
      </c>
      <c r="AA8362" s="578">
        <v>0</v>
      </c>
      <c r="AB8362" s="578">
        <v>0</v>
      </c>
      <c r="AC8362" s="578">
        <v>0</v>
      </c>
      <c r="AD8362" s="578">
        <v>0</v>
      </c>
      <c r="AE8362" s="578">
        <v>0</v>
      </c>
      <c r="AF8362" s="578">
        <v>0</v>
      </c>
      <c r="AG8362" s="578">
        <v>0</v>
      </c>
    </row>
    <row r="8363" spans="1:33" x14ac:dyDescent="0.35">
      <c r="A8363" s="578" t="s">
        <v>2020</v>
      </c>
      <c r="B8363" s="578" t="s">
        <v>1509</v>
      </c>
      <c r="C8363" s="578">
        <v>0</v>
      </c>
      <c r="D8363" s="578">
        <v>0</v>
      </c>
      <c r="E8363" s="578">
        <v>0</v>
      </c>
      <c r="F8363" s="578">
        <v>0</v>
      </c>
      <c r="G8363" s="578">
        <v>0</v>
      </c>
      <c r="H8363" s="578">
        <v>0</v>
      </c>
      <c r="I8363" s="578">
        <v>0</v>
      </c>
      <c r="J8363" s="578">
        <v>0</v>
      </c>
      <c r="K8363" s="578">
        <v>0</v>
      </c>
      <c r="L8363" s="578">
        <v>0</v>
      </c>
      <c r="M8363" s="578">
        <v>0</v>
      </c>
      <c r="N8363" s="578">
        <v>0</v>
      </c>
      <c r="O8363" s="578">
        <v>0</v>
      </c>
      <c r="P8363" s="578">
        <v>0</v>
      </c>
      <c r="Q8363" s="578">
        <v>0</v>
      </c>
      <c r="R8363" s="578">
        <v>0</v>
      </c>
      <c r="S8363" s="578">
        <v>0</v>
      </c>
      <c r="T8363" s="578">
        <v>0</v>
      </c>
      <c r="U8363" s="578">
        <v>0</v>
      </c>
      <c r="V8363" s="578">
        <v>0</v>
      </c>
      <c r="W8363" s="578">
        <v>0</v>
      </c>
      <c r="X8363" s="578">
        <v>0</v>
      </c>
      <c r="Y8363" s="578">
        <v>0</v>
      </c>
      <c r="Z8363" s="578">
        <v>0</v>
      </c>
      <c r="AA8363" s="578">
        <v>0</v>
      </c>
      <c r="AB8363" s="578">
        <v>0</v>
      </c>
      <c r="AC8363" s="578">
        <v>0</v>
      </c>
      <c r="AD8363" s="578">
        <v>0</v>
      </c>
      <c r="AE8363" s="578">
        <v>0</v>
      </c>
      <c r="AF8363" s="578">
        <v>0</v>
      </c>
      <c r="AG8363" s="578">
        <v>0</v>
      </c>
    </row>
    <row r="8364" spans="1:33" x14ac:dyDescent="0.35">
      <c r="A8364" s="578" t="s">
        <v>2021</v>
      </c>
      <c r="B8364" s="578" t="s">
        <v>1509</v>
      </c>
      <c r="C8364" s="578">
        <v>0</v>
      </c>
      <c r="D8364" s="578">
        <v>0</v>
      </c>
      <c r="E8364" s="578">
        <v>0</v>
      </c>
      <c r="F8364" s="578">
        <v>0</v>
      </c>
      <c r="G8364" s="578">
        <v>0</v>
      </c>
      <c r="H8364" s="578">
        <v>0</v>
      </c>
      <c r="I8364" s="578">
        <v>0</v>
      </c>
      <c r="J8364" s="578">
        <v>0</v>
      </c>
      <c r="K8364" s="578">
        <v>0</v>
      </c>
      <c r="L8364" s="578">
        <v>0</v>
      </c>
      <c r="M8364" s="578">
        <v>0</v>
      </c>
      <c r="N8364" s="578">
        <v>0</v>
      </c>
      <c r="O8364" s="578">
        <v>0</v>
      </c>
      <c r="P8364" s="578">
        <v>0</v>
      </c>
      <c r="Q8364" s="578">
        <v>0</v>
      </c>
      <c r="R8364" s="578">
        <v>0</v>
      </c>
      <c r="S8364" s="578">
        <v>0</v>
      </c>
      <c r="T8364" s="578">
        <v>0</v>
      </c>
      <c r="U8364" s="578">
        <v>0</v>
      </c>
      <c r="V8364" s="578">
        <v>0</v>
      </c>
      <c r="W8364" s="578">
        <v>0</v>
      </c>
      <c r="X8364" s="578">
        <v>0</v>
      </c>
      <c r="Y8364" s="578">
        <v>0</v>
      </c>
      <c r="Z8364" s="578">
        <v>0</v>
      </c>
      <c r="AA8364" s="578">
        <v>0</v>
      </c>
      <c r="AB8364" s="578">
        <v>0</v>
      </c>
      <c r="AC8364" s="578">
        <v>0</v>
      </c>
      <c r="AD8364" s="578">
        <v>0</v>
      </c>
      <c r="AE8364" s="578">
        <v>0</v>
      </c>
      <c r="AF8364" s="578">
        <v>0</v>
      </c>
      <c r="AG8364" s="578">
        <v>0</v>
      </c>
    </row>
    <row r="8365" spans="1:33" x14ac:dyDescent="0.35">
      <c r="A8365" s="578" t="s">
        <v>2022</v>
      </c>
      <c r="B8365" s="578" t="s">
        <v>1509</v>
      </c>
      <c r="C8365" s="578">
        <v>0</v>
      </c>
      <c r="D8365" s="578">
        <v>0</v>
      </c>
      <c r="E8365" s="578">
        <v>0</v>
      </c>
      <c r="F8365" s="578">
        <v>0</v>
      </c>
      <c r="G8365" s="578">
        <v>0</v>
      </c>
      <c r="H8365" s="578">
        <v>0</v>
      </c>
      <c r="I8365" s="578">
        <v>0</v>
      </c>
      <c r="J8365" s="578">
        <v>0</v>
      </c>
      <c r="K8365" s="578">
        <v>0</v>
      </c>
      <c r="L8365" s="578">
        <v>0</v>
      </c>
      <c r="M8365" s="578">
        <v>0</v>
      </c>
      <c r="N8365" s="578">
        <v>0</v>
      </c>
      <c r="O8365" s="578">
        <v>0</v>
      </c>
      <c r="P8365" s="578">
        <v>0</v>
      </c>
      <c r="Q8365" s="578">
        <v>0</v>
      </c>
      <c r="R8365" s="578">
        <v>0</v>
      </c>
      <c r="S8365" s="578">
        <v>0</v>
      </c>
      <c r="T8365" s="578">
        <v>0</v>
      </c>
      <c r="U8365" s="578">
        <v>0</v>
      </c>
      <c r="V8365" s="578">
        <v>0</v>
      </c>
      <c r="W8365" s="578">
        <v>0</v>
      </c>
      <c r="X8365" s="578">
        <v>0</v>
      </c>
      <c r="Y8365" s="578">
        <v>0</v>
      </c>
      <c r="Z8365" s="578">
        <v>0</v>
      </c>
      <c r="AA8365" s="578">
        <v>0</v>
      </c>
      <c r="AB8365" s="578">
        <v>0</v>
      </c>
      <c r="AC8365" s="578">
        <v>0</v>
      </c>
      <c r="AD8365" s="578">
        <v>0</v>
      </c>
      <c r="AE8365" s="578">
        <v>0</v>
      </c>
      <c r="AF8365" s="578">
        <v>0</v>
      </c>
      <c r="AG8365" s="578">
        <v>0</v>
      </c>
    </row>
    <row r="8366" spans="1:33" x14ac:dyDescent="0.35">
      <c r="A8366" s="578" t="s">
        <v>2023</v>
      </c>
      <c r="B8366" s="578" t="s">
        <v>1509</v>
      </c>
      <c r="C8366" s="578">
        <v>0</v>
      </c>
      <c r="D8366" s="578">
        <v>0</v>
      </c>
      <c r="E8366" s="578">
        <v>0</v>
      </c>
      <c r="F8366" s="578">
        <v>0</v>
      </c>
      <c r="G8366" s="578">
        <v>0</v>
      </c>
      <c r="H8366" s="578">
        <v>0</v>
      </c>
      <c r="I8366" s="578">
        <v>0</v>
      </c>
      <c r="J8366" s="578">
        <v>0</v>
      </c>
      <c r="K8366" s="578">
        <v>0</v>
      </c>
      <c r="L8366" s="578">
        <v>0</v>
      </c>
      <c r="M8366" s="578">
        <v>0</v>
      </c>
      <c r="N8366" s="578">
        <v>0</v>
      </c>
      <c r="O8366" s="578">
        <v>0</v>
      </c>
      <c r="P8366" s="578">
        <v>0</v>
      </c>
      <c r="Q8366" s="578">
        <v>0</v>
      </c>
      <c r="R8366" s="578">
        <v>0</v>
      </c>
      <c r="S8366" s="578">
        <v>0</v>
      </c>
      <c r="T8366" s="578">
        <v>0</v>
      </c>
      <c r="U8366" s="578">
        <v>0</v>
      </c>
      <c r="V8366" s="578">
        <v>0</v>
      </c>
      <c r="W8366" s="578">
        <v>0</v>
      </c>
      <c r="X8366" s="578">
        <v>0</v>
      </c>
      <c r="Y8366" s="578">
        <v>0</v>
      </c>
      <c r="Z8366" s="578">
        <v>0</v>
      </c>
      <c r="AA8366" s="578">
        <v>0</v>
      </c>
      <c r="AB8366" s="578">
        <v>0</v>
      </c>
      <c r="AC8366" s="578">
        <v>0</v>
      </c>
      <c r="AD8366" s="578">
        <v>0</v>
      </c>
      <c r="AE8366" s="578">
        <v>0</v>
      </c>
      <c r="AF8366" s="578">
        <v>0</v>
      </c>
      <c r="AG8366" s="578">
        <v>0</v>
      </c>
    </row>
    <row r="8367" spans="1:33" x14ac:dyDescent="0.35">
      <c r="A8367" s="578" t="s">
        <v>2024</v>
      </c>
      <c r="B8367" s="578" t="s">
        <v>1509</v>
      </c>
      <c r="C8367" s="578">
        <v>0</v>
      </c>
      <c r="D8367" s="578">
        <v>0</v>
      </c>
      <c r="E8367" s="578">
        <v>0</v>
      </c>
      <c r="F8367" s="578">
        <v>0</v>
      </c>
      <c r="G8367" s="578">
        <v>0</v>
      </c>
      <c r="H8367" s="578">
        <v>0</v>
      </c>
      <c r="I8367" s="578">
        <v>0</v>
      </c>
      <c r="J8367" s="578">
        <v>0</v>
      </c>
      <c r="K8367" s="578">
        <v>0</v>
      </c>
      <c r="L8367" s="578">
        <v>0</v>
      </c>
      <c r="M8367" s="578">
        <v>0</v>
      </c>
      <c r="N8367" s="578">
        <v>0</v>
      </c>
      <c r="O8367" s="578">
        <v>0</v>
      </c>
      <c r="P8367" s="578">
        <v>0</v>
      </c>
      <c r="Q8367" s="578">
        <v>0</v>
      </c>
      <c r="R8367" s="578">
        <v>0</v>
      </c>
      <c r="S8367" s="578">
        <v>0</v>
      </c>
      <c r="T8367" s="578">
        <v>0</v>
      </c>
      <c r="U8367" s="578">
        <v>0</v>
      </c>
      <c r="V8367" s="578">
        <v>0</v>
      </c>
      <c r="W8367" s="578">
        <v>0</v>
      </c>
      <c r="X8367" s="578">
        <v>0</v>
      </c>
      <c r="Y8367" s="578">
        <v>0</v>
      </c>
      <c r="Z8367" s="578">
        <v>0</v>
      </c>
      <c r="AA8367" s="578">
        <v>0</v>
      </c>
      <c r="AB8367" s="578">
        <v>0</v>
      </c>
      <c r="AC8367" s="578">
        <v>0</v>
      </c>
      <c r="AD8367" s="578">
        <v>0</v>
      </c>
      <c r="AE8367" s="578">
        <v>0</v>
      </c>
      <c r="AF8367" s="578">
        <v>0</v>
      </c>
      <c r="AG8367" s="578">
        <v>0</v>
      </c>
    </row>
    <row r="8368" spans="1:33" x14ac:dyDescent="0.35">
      <c r="A8368" s="578" t="s">
        <v>2025</v>
      </c>
      <c r="B8368" s="578" t="s">
        <v>1509</v>
      </c>
      <c r="C8368" s="578">
        <v>0</v>
      </c>
      <c r="D8368" s="578">
        <v>0</v>
      </c>
      <c r="E8368" s="578">
        <v>0</v>
      </c>
      <c r="F8368" s="578">
        <v>0</v>
      </c>
      <c r="G8368" s="578">
        <v>0</v>
      </c>
      <c r="H8368" s="578">
        <v>0</v>
      </c>
      <c r="I8368" s="578">
        <v>0</v>
      </c>
      <c r="J8368" s="578">
        <v>0</v>
      </c>
      <c r="K8368" s="578">
        <v>0</v>
      </c>
      <c r="L8368" s="578">
        <v>0</v>
      </c>
      <c r="M8368" s="578">
        <v>0</v>
      </c>
      <c r="N8368" s="578">
        <v>0</v>
      </c>
      <c r="O8368" s="578">
        <v>0</v>
      </c>
      <c r="P8368" s="578">
        <v>0</v>
      </c>
      <c r="Q8368" s="578">
        <v>0</v>
      </c>
      <c r="R8368" s="578">
        <v>0</v>
      </c>
      <c r="S8368" s="578">
        <v>0</v>
      </c>
      <c r="T8368" s="578">
        <v>0</v>
      </c>
      <c r="U8368" s="578">
        <v>0</v>
      </c>
      <c r="V8368" s="578">
        <v>0</v>
      </c>
      <c r="W8368" s="578">
        <v>0</v>
      </c>
      <c r="X8368" s="578">
        <v>0</v>
      </c>
      <c r="Y8368" s="578">
        <v>0</v>
      </c>
      <c r="Z8368" s="578">
        <v>0</v>
      </c>
      <c r="AA8368" s="578">
        <v>0</v>
      </c>
      <c r="AB8368" s="578">
        <v>0</v>
      </c>
      <c r="AC8368" s="578">
        <v>0</v>
      </c>
      <c r="AD8368" s="578">
        <v>0</v>
      </c>
      <c r="AE8368" s="578">
        <v>0</v>
      </c>
      <c r="AF8368" s="578">
        <v>0</v>
      </c>
      <c r="AG8368" s="578">
        <v>0</v>
      </c>
    </row>
    <row r="8369" spans="1:33" x14ac:dyDescent="0.35">
      <c r="A8369" s="578" t="s">
        <v>2026</v>
      </c>
      <c r="B8369" s="578" t="s">
        <v>1509</v>
      </c>
      <c r="C8369" s="578">
        <v>0</v>
      </c>
      <c r="D8369" s="578">
        <v>0</v>
      </c>
      <c r="E8369" s="578">
        <v>0</v>
      </c>
      <c r="F8369" s="578">
        <v>0</v>
      </c>
      <c r="G8369" s="578">
        <v>0</v>
      </c>
      <c r="H8369" s="578">
        <v>0</v>
      </c>
      <c r="I8369" s="578">
        <v>0</v>
      </c>
      <c r="J8369" s="578">
        <v>0</v>
      </c>
      <c r="K8369" s="578">
        <v>0</v>
      </c>
      <c r="L8369" s="578">
        <v>0</v>
      </c>
      <c r="M8369" s="578">
        <v>0</v>
      </c>
      <c r="N8369" s="578">
        <v>0</v>
      </c>
      <c r="O8369" s="578">
        <v>0</v>
      </c>
      <c r="P8369" s="578">
        <v>0</v>
      </c>
      <c r="Q8369" s="578">
        <v>0</v>
      </c>
      <c r="R8369" s="578">
        <v>0</v>
      </c>
      <c r="S8369" s="578">
        <v>0</v>
      </c>
      <c r="T8369" s="578">
        <v>0</v>
      </c>
      <c r="U8369" s="578">
        <v>0</v>
      </c>
      <c r="V8369" s="578">
        <v>0</v>
      </c>
      <c r="W8369" s="578">
        <v>0</v>
      </c>
      <c r="X8369" s="578">
        <v>0</v>
      </c>
      <c r="Y8369" s="578">
        <v>0</v>
      </c>
      <c r="Z8369" s="578">
        <v>0</v>
      </c>
      <c r="AA8369" s="578">
        <v>0</v>
      </c>
      <c r="AB8369" s="578">
        <v>0</v>
      </c>
      <c r="AC8369" s="578">
        <v>0</v>
      </c>
      <c r="AD8369" s="578">
        <v>0</v>
      </c>
      <c r="AE8369" s="578">
        <v>0</v>
      </c>
      <c r="AF8369" s="578">
        <v>0</v>
      </c>
      <c r="AG8369" s="578">
        <v>0</v>
      </c>
    </row>
    <row r="8370" spans="1:33" x14ac:dyDescent="0.35">
      <c r="A8370" s="578" t="s">
        <v>2027</v>
      </c>
      <c r="B8370" s="578" t="s">
        <v>1509</v>
      </c>
      <c r="C8370" s="578">
        <v>0</v>
      </c>
      <c r="D8370" s="578">
        <v>0</v>
      </c>
      <c r="E8370" s="578">
        <v>0</v>
      </c>
      <c r="F8370" s="578">
        <v>0</v>
      </c>
      <c r="G8370" s="578">
        <v>0</v>
      </c>
      <c r="H8370" s="578">
        <v>0</v>
      </c>
      <c r="I8370" s="578">
        <v>0</v>
      </c>
      <c r="J8370" s="578">
        <v>0</v>
      </c>
      <c r="K8370" s="578">
        <v>0</v>
      </c>
      <c r="L8370" s="578">
        <v>0</v>
      </c>
      <c r="M8370" s="578">
        <v>0</v>
      </c>
      <c r="N8370" s="578">
        <v>0</v>
      </c>
      <c r="O8370" s="578">
        <v>0</v>
      </c>
      <c r="P8370" s="578">
        <v>0</v>
      </c>
      <c r="Q8370" s="578">
        <v>0</v>
      </c>
      <c r="R8370" s="578">
        <v>0</v>
      </c>
      <c r="S8370" s="578">
        <v>0</v>
      </c>
      <c r="T8370" s="578">
        <v>0</v>
      </c>
      <c r="U8370" s="578">
        <v>0</v>
      </c>
      <c r="V8370" s="578">
        <v>0</v>
      </c>
      <c r="W8370" s="578">
        <v>0</v>
      </c>
      <c r="X8370" s="578">
        <v>0</v>
      </c>
      <c r="Y8370" s="578">
        <v>0</v>
      </c>
      <c r="Z8370" s="578">
        <v>0</v>
      </c>
      <c r="AA8370" s="578">
        <v>0</v>
      </c>
      <c r="AB8370" s="578">
        <v>0</v>
      </c>
      <c r="AC8370" s="578">
        <v>0</v>
      </c>
      <c r="AD8370" s="578">
        <v>0</v>
      </c>
      <c r="AE8370" s="578">
        <v>0</v>
      </c>
      <c r="AF8370" s="578">
        <v>0</v>
      </c>
      <c r="AG8370" s="578">
        <v>0</v>
      </c>
    </row>
    <row r="8371" spans="1:33" x14ac:dyDescent="0.35">
      <c r="A8371" s="578" t="s">
        <v>2028</v>
      </c>
      <c r="B8371" s="578" t="s">
        <v>1509</v>
      </c>
      <c r="C8371" s="578">
        <v>0</v>
      </c>
      <c r="D8371" s="578">
        <v>0</v>
      </c>
      <c r="E8371" s="578">
        <v>0</v>
      </c>
      <c r="F8371" s="578">
        <v>0</v>
      </c>
      <c r="G8371" s="578">
        <v>0</v>
      </c>
      <c r="H8371" s="578">
        <v>0</v>
      </c>
      <c r="I8371" s="578">
        <v>0</v>
      </c>
      <c r="J8371" s="578">
        <v>0</v>
      </c>
      <c r="K8371" s="578">
        <v>0</v>
      </c>
      <c r="L8371" s="578">
        <v>0</v>
      </c>
      <c r="M8371" s="578">
        <v>0</v>
      </c>
      <c r="N8371" s="578">
        <v>0</v>
      </c>
      <c r="O8371" s="578">
        <v>0</v>
      </c>
      <c r="P8371" s="578">
        <v>0</v>
      </c>
      <c r="Q8371" s="578">
        <v>0</v>
      </c>
      <c r="R8371" s="578">
        <v>0</v>
      </c>
      <c r="S8371" s="578">
        <v>0</v>
      </c>
      <c r="T8371" s="578">
        <v>0</v>
      </c>
      <c r="U8371" s="578">
        <v>0</v>
      </c>
      <c r="V8371" s="578">
        <v>0</v>
      </c>
      <c r="W8371" s="578">
        <v>0</v>
      </c>
      <c r="X8371" s="578">
        <v>0</v>
      </c>
      <c r="Y8371" s="578">
        <v>0</v>
      </c>
      <c r="Z8371" s="578">
        <v>0</v>
      </c>
      <c r="AA8371" s="578">
        <v>0</v>
      </c>
      <c r="AB8371" s="578">
        <v>0</v>
      </c>
      <c r="AC8371" s="578">
        <v>0</v>
      </c>
      <c r="AD8371" s="578">
        <v>0</v>
      </c>
      <c r="AE8371" s="578">
        <v>0</v>
      </c>
      <c r="AF8371" s="578">
        <v>0</v>
      </c>
      <c r="AG8371" s="578">
        <v>0</v>
      </c>
    </row>
    <row r="8372" spans="1:33" x14ac:dyDescent="0.35">
      <c r="A8372" s="578" t="s">
        <v>2029</v>
      </c>
      <c r="B8372" s="578" t="s">
        <v>1509</v>
      </c>
      <c r="C8372" s="578">
        <v>0</v>
      </c>
      <c r="D8372" s="578">
        <v>0</v>
      </c>
      <c r="E8372" s="578">
        <v>0</v>
      </c>
      <c r="F8372" s="578">
        <v>0</v>
      </c>
      <c r="G8372" s="578">
        <v>0</v>
      </c>
      <c r="H8372" s="578">
        <v>0</v>
      </c>
      <c r="I8372" s="578">
        <v>0</v>
      </c>
      <c r="J8372" s="578">
        <v>0</v>
      </c>
      <c r="K8372" s="578">
        <v>0</v>
      </c>
      <c r="L8372" s="578">
        <v>0</v>
      </c>
      <c r="M8372" s="578">
        <v>0</v>
      </c>
      <c r="N8372" s="578">
        <v>0</v>
      </c>
      <c r="O8372" s="578">
        <v>0</v>
      </c>
      <c r="P8372" s="578">
        <v>0</v>
      </c>
      <c r="Q8372" s="578">
        <v>0</v>
      </c>
      <c r="R8372" s="578">
        <v>0</v>
      </c>
      <c r="S8372" s="578">
        <v>0</v>
      </c>
      <c r="T8372" s="578">
        <v>0</v>
      </c>
      <c r="U8372" s="578">
        <v>0</v>
      </c>
      <c r="V8372" s="578">
        <v>0</v>
      </c>
      <c r="W8372" s="578">
        <v>0</v>
      </c>
      <c r="X8372" s="578">
        <v>0</v>
      </c>
      <c r="Y8372" s="578">
        <v>0</v>
      </c>
      <c r="Z8372" s="578">
        <v>0</v>
      </c>
      <c r="AA8372" s="578">
        <v>0</v>
      </c>
      <c r="AB8372" s="578">
        <v>0</v>
      </c>
      <c r="AC8372" s="578">
        <v>0</v>
      </c>
      <c r="AD8372" s="578">
        <v>0</v>
      </c>
      <c r="AE8372" s="578">
        <v>0</v>
      </c>
      <c r="AF8372" s="578">
        <v>0</v>
      </c>
      <c r="AG8372" s="578">
        <v>0</v>
      </c>
    </row>
    <row r="8373" spans="1:33" x14ac:dyDescent="0.35">
      <c r="A8373" s="578" t="s">
        <v>2030</v>
      </c>
      <c r="B8373" s="578" t="s">
        <v>1509</v>
      </c>
      <c r="C8373" s="578">
        <v>0</v>
      </c>
      <c r="D8373" s="578">
        <v>0</v>
      </c>
      <c r="E8373" s="578">
        <v>0</v>
      </c>
      <c r="F8373" s="578">
        <v>0</v>
      </c>
      <c r="G8373" s="578">
        <v>0</v>
      </c>
      <c r="H8373" s="578">
        <v>0</v>
      </c>
      <c r="I8373" s="578">
        <v>0</v>
      </c>
      <c r="J8373" s="578">
        <v>0</v>
      </c>
      <c r="K8373" s="578">
        <v>0</v>
      </c>
      <c r="L8373" s="578">
        <v>0</v>
      </c>
      <c r="M8373" s="578">
        <v>0</v>
      </c>
      <c r="N8373" s="578">
        <v>0</v>
      </c>
      <c r="O8373" s="578">
        <v>0</v>
      </c>
      <c r="P8373" s="578">
        <v>0</v>
      </c>
      <c r="Q8373" s="578">
        <v>0</v>
      </c>
      <c r="R8373" s="578">
        <v>0</v>
      </c>
      <c r="S8373" s="578">
        <v>0</v>
      </c>
      <c r="T8373" s="578">
        <v>0</v>
      </c>
      <c r="U8373" s="578">
        <v>0</v>
      </c>
      <c r="V8373" s="578">
        <v>0</v>
      </c>
      <c r="W8373" s="578">
        <v>0</v>
      </c>
      <c r="X8373" s="578">
        <v>0</v>
      </c>
      <c r="Y8373" s="578">
        <v>0</v>
      </c>
      <c r="Z8373" s="578">
        <v>0</v>
      </c>
      <c r="AA8373" s="578">
        <v>0</v>
      </c>
      <c r="AB8373" s="578">
        <v>0</v>
      </c>
      <c r="AC8373" s="578">
        <v>0</v>
      </c>
      <c r="AD8373" s="578">
        <v>0</v>
      </c>
      <c r="AE8373" s="578">
        <v>0</v>
      </c>
      <c r="AF8373" s="578">
        <v>0</v>
      </c>
      <c r="AG8373" s="578">
        <v>0</v>
      </c>
    </row>
    <row r="8374" spans="1:33" x14ac:dyDescent="0.35">
      <c r="A8374" s="578" t="s">
        <v>2031</v>
      </c>
      <c r="B8374" s="578" t="s">
        <v>1509</v>
      </c>
      <c r="C8374" s="578">
        <v>0</v>
      </c>
      <c r="D8374" s="578">
        <v>0</v>
      </c>
      <c r="E8374" s="578">
        <v>0</v>
      </c>
      <c r="F8374" s="578">
        <v>0</v>
      </c>
      <c r="G8374" s="578">
        <v>0</v>
      </c>
      <c r="H8374" s="578">
        <v>0</v>
      </c>
      <c r="I8374" s="578">
        <v>0</v>
      </c>
      <c r="J8374" s="578">
        <v>0</v>
      </c>
      <c r="K8374" s="578">
        <v>0</v>
      </c>
      <c r="L8374" s="578">
        <v>0</v>
      </c>
      <c r="M8374" s="578">
        <v>0</v>
      </c>
      <c r="N8374" s="578">
        <v>0</v>
      </c>
      <c r="O8374" s="578">
        <v>0</v>
      </c>
      <c r="P8374" s="578">
        <v>0</v>
      </c>
      <c r="Q8374" s="578">
        <v>0</v>
      </c>
      <c r="R8374" s="578">
        <v>0</v>
      </c>
      <c r="S8374" s="578">
        <v>0</v>
      </c>
      <c r="T8374" s="578">
        <v>0</v>
      </c>
      <c r="U8374" s="578">
        <v>0</v>
      </c>
      <c r="V8374" s="578">
        <v>0</v>
      </c>
      <c r="W8374" s="578">
        <v>0</v>
      </c>
      <c r="X8374" s="578">
        <v>0</v>
      </c>
      <c r="Y8374" s="578">
        <v>0</v>
      </c>
      <c r="Z8374" s="578">
        <v>0</v>
      </c>
      <c r="AA8374" s="578">
        <v>0</v>
      </c>
      <c r="AB8374" s="578">
        <v>0</v>
      </c>
      <c r="AC8374" s="578">
        <v>0</v>
      </c>
      <c r="AD8374" s="578">
        <v>0</v>
      </c>
      <c r="AE8374" s="578">
        <v>0</v>
      </c>
      <c r="AF8374" s="578">
        <v>0</v>
      </c>
      <c r="AG8374" s="578">
        <v>0</v>
      </c>
    </row>
    <row r="8375" spans="1:33" x14ac:dyDescent="0.35">
      <c r="A8375" s="578" t="s">
        <v>2032</v>
      </c>
      <c r="B8375" s="578" t="s">
        <v>1509</v>
      </c>
      <c r="C8375" s="578">
        <v>0</v>
      </c>
      <c r="D8375" s="578">
        <v>0</v>
      </c>
      <c r="E8375" s="578">
        <v>0</v>
      </c>
      <c r="F8375" s="578">
        <v>0</v>
      </c>
      <c r="G8375" s="578">
        <v>0</v>
      </c>
      <c r="H8375" s="578">
        <v>0</v>
      </c>
      <c r="I8375" s="578">
        <v>0</v>
      </c>
      <c r="J8375" s="578">
        <v>0</v>
      </c>
      <c r="K8375" s="578">
        <v>0</v>
      </c>
      <c r="L8375" s="578">
        <v>0</v>
      </c>
      <c r="M8375" s="578">
        <v>0</v>
      </c>
      <c r="N8375" s="578">
        <v>0</v>
      </c>
      <c r="O8375" s="578">
        <v>0</v>
      </c>
      <c r="P8375" s="578">
        <v>0</v>
      </c>
      <c r="Q8375" s="578">
        <v>0</v>
      </c>
      <c r="R8375" s="578">
        <v>0</v>
      </c>
      <c r="S8375" s="578">
        <v>0</v>
      </c>
      <c r="T8375" s="578">
        <v>0</v>
      </c>
      <c r="U8375" s="578">
        <v>0</v>
      </c>
      <c r="V8375" s="578">
        <v>0</v>
      </c>
      <c r="W8375" s="578">
        <v>0</v>
      </c>
      <c r="X8375" s="578">
        <v>0</v>
      </c>
      <c r="Y8375" s="578">
        <v>0</v>
      </c>
      <c r="Z8375" s="578">
        <v>0</v>
      </c>
      <c r="AA8375" s="578">
        <v>0</v>
      </c>
      <c r="AB8375" s="578">
        <v>0</v>
      </c>
      <c r="AC8375" s="578">
        <v>0</v>
      </c>
      <c r="AD8375" s="578">
        <v>0</v>
      </c>
      <c r="AE8375" s="578">
        <v>0</v>
      </c>
      <c r="AF8375" s="578">
        <v>0</v>
      </c>
      <c r="AG8375" s="578">
        <v>0</v>
      </c>
    </row>
    <row r="8376" spans="1:33" x14ac:dyDescent="0.35">
      <c r="A8376" s="578" t="s">
        <v>2033</v>
      </c>
      <c r="B8376" s="578" t="s">
        <v>1509</v>
      </c>
      <c r="C8376" s="578">
        <v>0</v>
      </c>
      <c r="D8376" s="578">
        <v>0</v>
      </c>
      <c r="E8376" s="578">
        <v>0</v>
      </c>
      <c r="F8376" s="578">
        <v>0</v>
      </c>
      <c r="G8376" s="578">
        <v>0</v>
      </c>
      <c r="H8376" s="578">
        <v>0</v>
      </c>
      <c r="I8376" s="578">
        <v>0</v>
      </c>
      <c r="J8376" s="578">
        <v>0</v>
      </c>
      <c r="K8376" s="578">
        <v>0</v>
      </c>
      <c r="L8376" s="578">
        <v>0</v>
      </c>
      <c r="M8376" s="578">
        <v>0</v>
      </c>
      <c r="N8376" s="578">
        <v>0</v>
      </c>
      <c r="O8376" s="578">
        <v>0</v>
      </c>
      <c r="P8376" s="578">
        <v>0</v>
      </c>
      <c r="Q8376" s="578">
        <v>0</v>
      </c>
      <c r="R8376" s="578">
        <v>0</v>
      </c>
      <c r="S8376" s="578">
        <v>0</v>
      </c>
      <c r="T8376" s="578">
        <v>0</v>
      </c>
      <c r="U8376" s="578">
        <v>0</v>
      </c>
      <c r="V8376" s="578">
        <v>0</v>
      </c>
      <c r="W8376" s="578">
        <v>0</v>
      </c>
      <c r="X8376" s="578">
        <v>0</v>
      </c>
      <c r="Y8376" s="578">
        <v>0</v>
      </c>
      <c r="Z8376" s="578">
        <v>0</v>
      </c>
      <c r="AA8376" s="578">
        <v>0</v>
      </c>
      <c r="AB8376" s="578">
        <v>0</v>
      </c>
      <c r="AC8376" s="578">
        <v>0</v>
      </c>
      <c r="AD8376" s="578">
        <v>0</v>
      </c>
      <c r="AE8376" s="578">
        <v>0</v>
      </c>
      <c r="AF8376" s="578">
        <v>0</v>
      </c>
      <c r="AG8376" s="578">
        <v>0</v>
      </c>
    </row>
    <row r="8377" spans="1:33" x14ac:dyDescent="0.35">
      <c r="A8377" s="578" t="s">
        <v>2034</v>
      </c>
      <c r="B8377" s="578" t="s">
        <v>1509</v>
      </c>
      <c r="C8377" s="578">
        <v>0</v>
      </c>
      <c r="D8377" s="578">
        <v>0</v>
      </c>
      <c r="E8377" s="578">
        <v>0</v>
      </c>
      <c r="F8377" s="578">
        <v>0</v>
      </c>
      <c r="G8377" s="578">
        <v>0</v>
      </c>
      <c r="H8377" s="578">
        <v>0</v>
      </c>
      <c r="I8377" s="578">
        <v>0</v>
      </c>
      <c r="J8377" s="578">
        <v>0</v>
      </c>
      <c r="K8377" s="578">
        <v>0</v>
      </c>
      <c r="L8377" s="578">
        <v>0</v>
      </c>
      <c r="M8377" s="578">
        <v>0</v>
      </c>
      <c r="N8377" s="578">
        <v>0</v>
      </c>
      <c r="O8377" s="578">
        <v>0</v>
      </c>
      <c r="P8377" s="578">
        <v>0</v>
      </c>
      <c r="Q8377" s="578">
        <v>0</v>
      </c>
      <c r="R8377" s="578">
        <v>0</v>
      </c>
      <c r="S8377" s="578">
        <v>0</v>
      </c>
      <c r="T8377" s="578">
        <v>0</v>
      </c>
      <c r="U8377" s="578">
        <v>0</v>
      </c>
      <c r="V8377" s="578">
        <v>0</v>
      </c>
      <c r="W8377" s="578">
        <v>0</v>
      </c>
      <c r="X8377" s="578">
        <v>0</v>
      </c>
      <c r="Y8377" s="578">
        <v>0</v>
      </c>
      <c r="Z8377" s="578">
        <v>0</v>
      </c>
      <c r="AA8377" s="578">
        <v>0</v>
      </c>
      <c r="AB8377" s="578">
        <v>0</v>
      </c>
      <c r="AC8377" s="578">
        <v>0</v>
      </c>
      <c r="AD8377" s="578">
        <v>0</v>
      </c>
      <c r="AE8377" s="578">
        <v>0</v>
      </c>
      <c r="AF8377" s="578">
        <v>0</v>
      </c>
      <c r="AG8377" s="578">
        <v>0</v>
      </c>
    </row>
    <row r="8378" spans="1:33" x14ac:dyDescent="0.35">
      <c r="A8378" s="578" t="s">
        <v>2035</v>
      </c>
      <c r="B8378" s="578" t="s">
        <v>1509</v>
      </c>
      <c r="C8378" s="578">
        <v>0</v>
      </c>
      <c r="D8378" s="578">
        <v>0</v>
      </c>
      <c r="E8378" s="578">
        <v>0</v>
      </c>
      <c r="F8378" s="578">
        <v>0</v>
      </c>
      <c r="G8378" s="578">
        <v>0</v>
      </c>
      <c r="H8378" s="578">
        <v>0</v>
      </c>
      <c r="I8378" s="578">
        <v>0</v>
      </c>
      <c r="J8378" s="578">
        <v>0</v>
      </c>
      <c r="K8378" s="578">
        <v>0</v>
      </c>
      <c r="L8378" s="578">
        <v>0</v>
      </c>
      <c r="M8378" s="578">
        <v>0</v>
      </c>
      <c r="N8378" s="578">
        <v>0</v>
      </c>
      <c r="O8378" s="578">
        <v>0</v>
      </c>
      <c r="P8378" s="578">
        <v>0</v>
      </c>
      <c r="Q8378" s="578">
        <v>0</v>
      </c>
      <c r="R8378" s="578">
        <v>0</v>
      </c>
      <c r="S8378" s="578">
        <v>0</v>
      </c>
      <c r="T8378" s="578">
        <v>0</v>
      </c>
      <c r="U8378" s="578">
        <v>0</v>
      </c>
      <c r="V8378" s="578">
        <v>0</v>
      </c>
      <c r="W8378" s="578">
        <v>0</v>
      </c>
      <c r="X8378" s="578">
        <v>0</v>
      </c>
      <c r="Y8378" s="578">
        <v>0</v>
      </c>
      <c r="Z8378" s="578">
        <v>0</v>
      </c>
      <c r="AA8378" s="578">
        <v>0</v>
      </c>
      <c r="AB8378" s="578">
        <v>0</v>
      </c>
      <c r="AC8378" s="578">
        <v>0</v>
      </c>
      <c r="AD8378" s="578">
        <v>0</v>
      </c>
      <c r="AE8378" s="578">
        <v>0</v>
      </c>
      <c r="AF8378" s="578">
        <v>0</v>
      </c>
      <c r="AG8378" s="578">
        <v>0</v>
      </c>
    </row>
    <row r="8379" spans="1:33" x14ac:dyDescent="0.35">
      <c r="A8379" s="578" t="s">
        <v>2036</v>
      </c>
      <c r="B8379" s="578" t="s">
        <v>1509</v>
      </c>
      <c r="C8379" s="578">
        <v>0</v>
      </c>
      <c r="D8379" s="578">
        <v>0</v>
      </c>
      <c r="E8379" s="578">
        <v>0</v>
      </c>
      <c r="F8379" s="578">
        <v>0</v>
      </c>
      <c r="G8379" s="578">
        <v>0</v>
      </c>
      <c r="H8379" s="578">
        <v>0</v>
      </c>
      <c r="I8379" s="578">
        <v>0</v>
      </c>
      <c r="J8379" s="578">
        <v>0</v>
      </c>
      <c r="K8379" s="578">
        <v>0</v>
      </c>
      <c r="L8379" s="578">
        <v>0</v>
      </c>
      <c r="M8379" s="578">
        <v>0</v>
      </c>
      <c r="N8379" s="578">
        <v>0</v>
      </c>
      <c r="O8379" s="578">
        <v>0</v>
      </c>
      <c r="P8379" s="578">
        <v>0</v>
      </c>
      <c r="Q8379" s="578">
        <v>0</v>
      </c>
      <c r="R8379" s="578">
        <v>0</v>
      </c>
      <c r="S8379" s="578">
        <v>0</v>
      </c>
      <c r="T8379" s="578">
        <v>0</v>
      </c>
      <c r="U8379" s="578">
        <v>0</v>
      </c>
      <c r="V8379" s="578">
        <v>0</v>
      </c>
      <c r="W8379" s="578">
        <v>0</v>
      </c>
      <c r="X8379" s="578">
        <v>0</v>
      </c>
      <c r="Y8379" s="578">
        <v>0</v>
      </c>
      <c r="Z8379" s="578">
        <v>0</v>
      </c>
      <c r="AA8379" s="578">
        <v>0</v>
      </c>
      <c r="AB8379" s="578">
        <v>0</v>
      </c>
      <c r="AC8379" s="578">
        <v>0</v>
      </c>
      <c r="AD8379" s="578">
        <v>0</v>
      </c>
      <c r="AE8379" s="578">
        <v>0</v>
      </c>
      <c r="AF8379" s="578">
        <v>0</v>
      </c>
      <c r="AG8379" s="578">
        <v>0</v>
      </c>
    </row>
    <row r="8380" spans="1:33" x14ac:dyDescent="0.35">
      <c r="A8380" s="578" t="s">
        <v>2037</v>
      </c>
      <c r="B8380" s="578" t="s">
        <v>1509</v>
      </c>
      <c r="C8380" s="578">
        <v>0</v>
      </c>
      <c r="D8380" s="578">
        <v>0</v>
      </c>
      <c r="E8380" s="578">
        <v>0</v>
      </c>
      <c r="F8380" s="578">
        <v>0</v>
      </c>
      <c r="G8380" s="578">
        <v>0</v>
      </c>
      <c r="H8380" s="578">
        <v>0</v>
      </c>
      <c r="I8380" s="578">
        <v>0</v>
      </c>
      <c r="J8380" s="578">
        <v>0</v>
      </c>
      <c r="K8380" s="578">
        <v>0</v>
      </c>
      <c r="L8380" s="578">
        <v>0</v>
      </c>
      <c r="M8380" s="578">
        <v>0</v>
      </c>
      <c r="N8380" s="578">
        <v>0</v>
      </c>
      <c r="O8380" s="578">
        <v>0</v>
      </c>
      <c r="P8380" s="578">
        <v>0</v>
      </c>
      <c r="Q8380" s="578">
        <v>0</v>
      </c>
      <c r="R8380" s="578">
        <v>0</v>
      </c>
      <c r="S8380" s="578">
        <v>0</v>
      </c>
      <c r="T8380" s="578">
        <v>0</v>
      </c>
      <c r="U8380" s="578">
        <v>0</v>
      </c>
      <c r="V8380" s="578">
        <v>0</v>
      </c>
      <c r="W8380" s="578">
        <v>0</v>
      </c>
      <c r="X8380" s="578">
        <v>0</v>
      </c>
      <c r="Y8380" s="578">
        <v>0</v>
      </c>
      <c r="Z8380" s="578">
        <v>0</v>
      </c>
      <c r="AA8380" s="578">
        <v>0</v>
      </c>
      <c r="AB8380" s="578">
        <v>0</v>
      </c>
      <c r="AC8380" s="578">
        <v>0</v>
      </c>
      <c r="AD8380" s="578">
        <v>0</v>
      </c>
      <c r="AE8380" s="578">
        <v>0</v>
      </c>
      <c r="AF8380" s="578">
        <v>0</v>
      </c>
      <c r="AG8380" s="578">
        <v>0</v>
      </c>
    </row>
    <row r="8381" spans="1:33" x14ac:dyDescent="0.35">
      <c r="A8381" s="578" t="s">
        <v>2038</v>
      </c>
      <c r="B8381" s="578" t="s">
        <v>1509</v>
      </c>
      <c r="C8381" s="578">
        <v>0</v>
      </c>
      <c r="D8381" s="578">
        <v>0</v>
      </c>
      <c r="E8381" s="578">
        <v>0</v>
      </c>
      <c r="F8381" s="578">
        <v>0</v>
      </c>
      <c r="G8381" s="578">
        <v>0</v>
      </c>
      <c r="H8381" s="578">
        <v>0</v>
      </c>
      <c r="I8381" s="578">
        <v>0</v>
      </c>
      <c r="J8381" s="578">
        <v>0</v>
      </c>
      <c r="K8381" s="578">
        <v>0</v>
      </c>
      <c r="L8381" s="578">
        <v>0</v>
      </c>
      <c r="M8381" s="578">
        <v>0</v>
      </c>
      <c r="N8381" s="578">
        <v>0</v>
      </c>
      <c r="O8381" s="578">
        <v>0</v>
      </c>
      <c r="P8381" s="578">
        <v>0</v>
      </c>
      <c r="Q8381" s="578">
        <v>0</v>
      </c>
      <c r="R8381" s="578">
        <v>0</v>
      </c>
      <c r="S8381" s="578">
        <v>0</v>
      </c>
      <c r="T8381" s="578">
        <v>0</v>
      </c>
      <c r="U8381" s="578">
        <v>0</v>
      </c>
      <c r="V8381" s="578">
        <v>0</v>
      </c>
      <c r="W8381" s="578">
        <v>0</v>
      </c>
      <c r="X8381" s="578">
        <v>0</v>
      </c>
      <c r="Y8381" s="578">
        <v>0</v>
      </c>
      <c r="Z8381" s="578">
        <v>0</v>
      </c>
      <c r="AA8381" s="578">
        <v>0</v>
      </c>
      <c r="AB8381" s="578">
        <v>0</v>
      </c>
      <c r="AC8381" s="578">
        <v>0</v>
      </c>
      <c r="AD8381" s="578">
        <v>0</v>
      </c>
      <c r="AE8381" s="578">
        <v>0</v>
      </c>
      <c r="AF8381" s="578">
        <v>0</v>
      </c>
      <c r="AG8381" s="578">
        <v>0</v>
      </c>
    </row>
    <row r="8382" spans="1:33" x14ac:dyDescent="0.35">
      <c r="A8382" s="578" t="s">
        <v>2039</v>
      </c>
      <c r="B8382" s="578" t="s">
        <v>1509</v>
      </c>
      <c r="C8382" s="578">
        <v>0</v>
      </c>
      <c r="D8382" s="578">
        <v>0</v>
      </c>
      <c r="E8382" s="578">
        <v>0</v>
      </c>
      <c r="F8382" s="578">
        <v>0</v>
      </c>
      <c r="G8382" s="578">
        <v>0</v>
      </c>
      <c r="H8382" s="578">
        <v>0</v>
      </c>
      <c r="I8382" s="578">
        <v>0</v>
      </c>
      <c r="J8382" s="578">
        <v>0</v>
      </c>
      <c r="K8382" s="578">
        <v>0</v>
      </c>
      <c r="L8382" s="578">
        <v>0</v>
      </c>
      <c r="M8382" s="578">
        <v>0</v>
      </c>
      <c r="N8382" s="578">
        <v>0</v>
      </c>
      <c r="O8382" s="578">
        <v>0</v>
      </c>
      <c r="P8382" s="578">
        <v>0</v>
      </c>
      <c r="Q8382" s="578">
        <v>0</v>
      </c>
      <c r="R8382" s="578">
        <v>0</v>
      </c>
      <c r="S8382" s="578">
        <v>0</v>
      </c>
      <c r="T8382" s="578">
        <v>0</v>
      </c>
      <c r="U8382" s="578">
        <v>0</v>
      </c>
      <c r="V8382" s="578">
        <v>0</v>
      </c>
      <c r="W8382" s="578">
        <v>0</v>
      </c>
      <c r="X8382" s="578">
        <v>0</v>
      </c>
      <c r="Y8382" s="578">
        <v>0</v>
      </c>
      <c r="Z8382" s="578">
        <v>0</v>
      </c>
      <c r="AA8382" s="578">
        <v>0</v>
      </c>
      <c r="AB8382" s="578">
        <v>0</v>
      </c>
      <c r="AC8382" s="578">
        <v>0</v>
      </c>
      <c r="AD8382" s="578">
        <v>0</v>
      </c>
      <c r="AE8382" s="578">
        <v>0</v>
      </c>
      <c r="AF8382" s="578">
        <v>0</v>
      </c>
      <c r="AG8382" s="579">
        <v>24432600000</v>
      </c>
    </row>
    <row r="8383" spans="1:33" x14ac:dyDescent="0.35">
      <c r="A8383" s="578" t="s">
        <v>2040</v>
      </c>
      <c r="B8383" s="578" t="s">
        <v>1509</v>
      </c>
      <c r="C8383" s="578">
        <v>0</v>
      </c>
      <c r="D8383" s="578">
        <v>0</v>
      </c>
      <c r="E8383" s="578">
        <v>0</v>
      </c>
      <c r="F8383" s="578">
        <v>0</v>
      </c>
      <c r="G8383" s="578">
        <v>0</v>
      </c>
      <c r="H8383" s="578">
        <v>0</v>
      </c>
      <c r="I8383" s="578">
        <v>0</v>
      </c>
      <c r="J8383" s="578">
        <v>0</v>
      </c>
      <c r="K8383" s="578">
        <v>0</v>
      </c>
      <c r="L8383" s="578">
        <v>0</v>
      </c>
      <c r="M8383" s="578">
        <v>0</v>
      </c>
      <c r="N8383" s="578">
        <v>0</v>
      </c>
      <c r="O8383" s="578">
        <v>0</v>
      </c>
      <c r="P8383" s="578">
        <v>0</v>
      </c>
      <c r="Q8383" s="578">
        <v>0</v>
      </c>
      <c r="R8383" s="578">
        <v>0</v>
      </c>
      <c r="S8383" s="578">
        <v>0</v>
      </c>
      <c r="T8383" s="578">
        <v>0</v>
      </c>
      <c r="U8383" s="578">
        <v>0</v>
      </c>
      <c r="V8383" s="578">
        <v>0</v>
      </c>
      <c r="W8383" s="578">
        <v>0</v>
      </c>
      <c r="X8383" s="578">
        <v>0</v>
      </c>
      <c r="Y8383" s="578">
        <v>0</v>
      </c>
      <c r="Z8383" s="578">
        <v>0</v>
      </c>
      <c r="AA8383" s="578">
        <v>0</v>
      </c>
      <c r="AB8383" s="578">
        <v>0</v>
      </c>
      <c r="AC8383" s="578">
        <v>0</v>
      </c>
      <c r="AD8383" s="578">
        <v>0</v>
      </c>
      <c r="AE8383" s="578">
        <v>0</v>
      </c>
      <c r="AF8383" s="578">
        <v>0</v>
      </c>
      <c r="AG8383" s="578">
        <v>0</v>
      </c>
    </row>
    <row r="8384" spans="1:33" x14ac:dyDescent="0.35">
      <c r="A8384" s="578" t="s">
        <v>2041</v>
      </c>
      <c r="B8384" s="578" t="s">
        <v>1509</v>
      </c>
      <c r="C8384" s="578">
        <v>0</v>
      </c>
      <c r="D8384" s="578">
        <v>0</v>
      </c>
      <c r="E8384" s="578">
        <v>0</v>
      </c>
      <c r="F8384" s="578">
        <v>0</v>
      </c>
      <c r="G8384" s="578">
        <v>0</v>
      </c>
      <c r="H8384" s="578">
        <v>0</v>
      </c>
      <c r="I8384" s="578">
        <v>0</v>
      </c>
      <c r="J8384" s="578">
        <v>0</v>
      </c>
      <c r="K8384" s="578">
        <v>0</v>
      </c>
      <c r="L8384" s="578">
        <v>0</v>
      </c>
      <c r="M8384" s="578">
        <v>0</v>
      </c>
      <c r="N8384" s="578">
        <v>0</v>
      </c>
      <c r="O8384" s="578">
        <v>0</v>
      </c>
      <c r="P8384" s="578">
        <v>0</v>
      </c>
      <c r="Q8384" s="578">
        <v>0</v>
      </c>
      <c r="R8384" s="578">
        <v>0</v>
      </c>
      <c r="S8384" s="578">
        <v>0</v>
      </c>
      <c r="T8384" s="578">
        <v>0</v>
      </c>
      <c r="U8384" s="578">
        <v>0</v>
      </c>
      <c r="V8384" s="578">
        <v>0</v>
      </c>
      <c r="W8384" s="578">
        <v>0</v>
      </c>
      <c r="X8384" s="578">
        <v>0</v>
      </c>
      <c r="Y8384" s="578">
        <v>0</v>
      </c>
      <c r="Z8384" s="578">
        <v>0</v>
      </c>
      <c r="AA8384" s="578">
        <v>0</v>
      </c>
      <c r="AB8384" s="578">
        <v>0</v>
      </c>
      <c r="AC8384" s="578">
        <v>0</v>
      </c>
      <c r="AD8384" s="578">
        <v>0</v>
      </c>
      <c r="AE8384" s="578">
        <v>0</v>
      </c>
      <c r="AF8384" s="578">
        <v>0</v>
      </c>
      <c r="AG8384" s="578">
        <v>0</v>
      </c>
    </row>
    <row r="8385" spans="1:33" x14ac:dyDescent="0.35">
      <c r="A8385" s="578" t="s">
        <v>2042</v>
      </c>
      <c r="B8385" s="578" t="s">
        <v>1509</v>
      </c>
      <c r="C8385" s="578">
        <v>0</v>
      </c>
      <c r="D8385" s="578">
        <v>0</v>
      </c>
      <c r="E8385" s="578">
        <v>0</v>
      </c>
      <c r="F8385" s="578">
        <v>0</v>
      </c>
      <c r="G8385" s="578">
        <v>0</v>
      </c>
      <c r="H8385" s="578">
        <v>0</v>
      </c>
      <c r="I8385" s="578">
        <v>0</v>
      </c>
      <c r="J8385" s="578">
        <v>0</v>
      </c>
      <c r="K8385" s="578">
        <v>0</v>
      </c>
      <c r="L8385" s="578">
        <v>0</v>
      </c>
      <c r="M8385" s="578">
        <v>0</v>
      </c>
      <c r="N8385" s="578">
        <v>0</v>
      </c>
      <c r="O8385" s="578">
        <v>0</v>
      </c>
      <c r="P8385" s="578">
        <v>0</v>
      </c>
      <c r="Q8385" s="578">
        <v>0</v>
      </c>
      <c r="R8385" s="578">
        <v>0</v>
      </c>
      <c r="S8385" s="578">
        <v>0</v>
      </c>
      <c r="T8385" s="578">
        <v>0</v>
      </c>
      <c r="U8385" s="578">
        <v>0</v>
      </c>
      <c r="V8385" s="578">
        <v>0</v>
      </c>
      <c r="W8385" s="578">
        <v>0</v>
      </c>
      <c r="X8385" s="578">
        <v>0</v>
      </c>
      <c r="Y8385" s="578">
        <v>0</v>
      </c>
      <c r="Z8385" s="578">
        <v>0</v>
      </c>
      <c r="AA8385" s="578">
        <v>0</v>
      </c>
      <c r="AB8385" s="578">
        <v>0</v>
      </c>
      <c r="AC8385" s="578">
        <v>0</v>
      </c>
      <c r="AD8385" s="578">
        <v>0</v>
      </c>
      <c r="AE8385" s="578">
        <v>0</v>
      </c>
      <c r="AF8385" s="578">
        <v>0</v>
      </c>
      <c r="AG8385" s="578">
        <v>0</v>
      </c>
    </row>
    <row r="8386" spans="1:33" x14ac:dyDescent="0.35">
      <c r="A8386" s="578" t="s">
        <v>2043</v>
      </c>
      <c r="B8386" s="578" t="s">
        <v>1509</v>
      </c>
      <c r="C8386" s="578">
        <v>0</v>
      </c>
      <c r="D8386" s="578">
        <v>0</v>
      </c>
      <c r="E8386" s="578">
        <v>0</v>
      </c>
      <c r="F8386" s="578">
        <v>0</v>
      </c>
      <c r="G8386" s="578">
        <v>0</v>
      </c>
      <c r="H8386" s="578">
        <v>0</v>
      </c>
      <c r="I8386" s="578">
        <v>0</v>
      </c>
      <c r="J8386" s="578">
        <v>0</v>
      </c>
      <c r="K8386" s="578">
        <v>0</v>
      </c>
      <c r="L8386" s="578">
        <v>0</v>
      </c>
      <c r="M8386" s="578">
        <v>0</v>
      </c>
      <c r="N8386" s="578">
        <v>0</v>
      </c>
      <c r="O8386" s="578">
        <v>0</v>
      </c>
      <c r="P8386" s="578">
        <v>0</v>
      </c>
      <c r="Q8386" s="578">
        <v>0</v>
      </c>
      <c r="R8386" s="578">
        <v>0</v>
      </c>
      <c r="S8386" s="578">
        <v>0</v>
      </c>
      <c r="T8386" s="578">
        <v>0</v>
      </c>
      <c r="U8386" s="578">
        <v>0</v>
      </c>
      <c r="V8386" s="578">
        <v>0</v>
      </c>
      <c r="W8386" s="578">
        <v>0</v>
      </c>
      <c r="X8386" s="578">
        <v>0</v>
      </c>
      <c r="Y8386" s="578">
        <v>0</v>
      </c>
      <c r="Z8386" s="578">
        <v>0</v>
      </c>
      <c r="AA8386" s="578">
        <v>0</v>
      </c>
      <c r="AB8386" s="578">
        <v>0</v>
      </c>
      <c r="AC8386" s="578">
        <v>0</v>
      </c>
      <c r="AD8386" s="578">
        <v>0</v>
      </c>
      <c r="AE8386" s="578">
        <v>0</v>
      </c>
      <c r="AF8386" s="578">
        <v>0</v>
      </c>
      <c r="AG8386" s="578">
        <v>0</v>
      </c>
    </row>
    <row r="8387" spans="1:33" x14ac:dyDescent="0.35">
      <c r="A8387" s="578" t="s">
        <v>2044</v>
      </c>
      <c r="B8387" s="578" t="s">
        <v>1509</v>
      </c>
      <c r="C8387" s="578">
        <v>0</v>
      </c>
      <c r="D8387" s="578">
        <v>0</v>
      </c>
      <c r="E8387" s="578">
        <v>0</v>
      </c>
      <c r="F8387" s="578">
        <v>0</v>
      </c>
      <c r="G8387" s="578">
        <v>0</v>
      </c>
      <c r="H8387" s="578">
        <v>0</v>
      </c>
      <c r="I8387" s="578">
        <v>0</v>
      </c>
      <c r="J8387" s="578">
        <v>0</v>
      </c>
      <c r="K8387" s="578">
        <v>0</v>
      </c>
      <c r="L8387" s="578">
        <v>0</v>
      </c>
      <c r="M8387" s="578">
        <v>0</v>
      </c>
      <c r="N8387" s="578">
        <v>0</v>
      </c>
      <c r="O8387" s="578">
        <v>0</v>
      </c>
      <c r="P8387" s="578">
        <v>0</v>
      </c>
      <c r="Q8387" s="578">
        <v>0</v>
      </c>
      <c r="R8387" s="578">
        <v>0</v>
      </c>
      <c r="S8387" s="578">
        <v>0</v>
      </c>
      <c r="T8387" s="578">
        <v>0</v>
      </c>
      <c r="U8387" s="578">
        <v>0</v>
      </c>
      <c r="V8387" s="578">
        <v>0</v>
      </c>
      <c r="W8387" s="578">
        <v>0</v>
      </c>
      <c r="X8387" s="578">
        <v>0</v>
      </c>
      <c r="Y8387" s="578">
        <v>0</v>
      </c>
      <c r="Z8387" s="578">
        <v>0</v>
      </c>
      <c r="AA8387" s="578">
        <v>0</v>
      </c>
      <c r="AB8387" s="578">
        <v>0</v>
      </c>
      <c r="AC8387" s="578">
        <v>0</v>
      </c>
      <c r="AD8387" s="578">
        <v>0</v>
      </c>
      <c r="AE8387" s="578">
        <v>0</v>
      </c>
      <c r="AF8387" s="578">
        <v>0</v>
      </c>
      <c r="AG8387" s="578">
        <v>0</v>
      </c>
    </row>
    <row r="8388" spans="1:33" x14ac:dyDescent="0.35">
      <c r="A8388" s="578" t="s">
        <v>2045</v>
      </c>
      <c r="B8388" s="578" t="s">
        <v>1509</v>
      </c>
      <c r="C8388" s="578">
        <v>0</v>
      </c>
      <c r="D8388" s="578">
        <v>0</v>
      </c>
      <c r="E8388" s="578">
        <v>0</v>
      </c>
      <c r="F8388" s="578">
        <v>0</v>
      </c>
      <c r="G8388" s="578">
        <v>0</v>
      </c>
      <c r="H8388" s="578">
        <v>0</v>
      </c>
      <c r="I8388" s="578">
        <v>0</v>
      </c>
      <c r="J8388" s="578">
        <v>0</v>
      </c>
      <c r="K8388" s="578">
        <v>0</v>
      </c>
      <c r="L8388" s="578">
        <v>0</v>
      </c>
      <c r="M8388" s="578">
        <v>0</v>
      </c>
      <c r="N8388" s="578">
        <v>0</v>
      </c>
      <c r="O8388" s="578">
        <v>0</v>
      </c>
      <c r="P8388" s="578">
        <v>0</v>
      </c>
      <c r="Q8388" s="578">
        <v>0</v>
      </c>
      <c r="R8388" s="578">
        <v>0</v>
      </c>
      <c r="S8388" s="578">
        <v>0</v>
      </c>
      <c r="T8388" s="578">
        <v>0</v>
      </c>
      <c r="U8388" s="578">
        <v>0</v>
      </c>
      <c r="V8388" s="578">
        <v>0</v>
      </c>
      <c r="W8388" s="578">
        <v>0</v>
      </c>
      <c r="X8388" s="578">
        <v>0</v>
      </c>
      <c r="Y8388" s="578">
        <v>0</v>
      </c>
      <c r="Z8388" s="578">
        <v>0</v>
      </c>
      <c r="AA8388" s="578">
        <v>0</v>
      </c>
      <c r="AB8388" s="578">
        <v>0</v>
      </c>
      <c r="AC8388" s="578">
        <v>0</v>
      </c>
      <c r="AD8388" s="578">
        <v>0</v>
      </c>
      <c r="AE8388" s="578">
        <v>0</v>
      </c>
      <c r="AF8388" s="578">
        <v>0</v>
      </c>
      <c r="AG8388" s="578">
        <v>0</v>
      </c>
    </row>
    <row r="8389" spans="1:33" x14ac:dyDescent="0.35">
      <c r="A8389" s="578" t="s">
        <v>2046</v>
      </c>
      <c r="B8389" s="578" t="s">
        <v>1509</v>
      </c>
      <c r="C8389" s="578">
        <v>0</v>
      </c>
      <c r="D8389" s="578">
        <v>0</v>
      </c>
      <c r="E8389" s="578">
        <v>0</v>
      </c>
      <c r="F8389" s="578">
        <v>0</v>
      </c>
      <c r="G8389" s="578">
        <v>0</v>
      </c>
      <c r="H8389" s="578">
        <v>0</v>
      </c>
      <c r="I8389" s="578">
        <v>0</v>
      </c>
      <c r="J8389" s="578">
        <v>0</v>
      </c>
      <c r="K8389" s="578">
        <v>0</v>
      </c>
      <c r="L8389" s="578">
        <v>0</v>
      </c>
      <c r="M8389" s="578">
        <v>0</v>
      </c>
      <c r="N8389" s="578">
        <v>0</v>
      </c>
      <c r="O8389" s="578">
        <v>0</v>
      </c>
      <c r="P8389" s="578">
        <v>0</v>
      </c>
      <c r="Q8389" s="578">
        <v>0</v>
      </c>
      <c r="R8389" s="578">
        <v>0</v>
      </c>
      <c r="S8389" s="578">
        <v>0</v>
      </c>
      <c r="T8389" s="578">
        <v>0</v>
      </c>
      <c r="U8389" s="578">
        <v>0</v>
      </c>
      <c r="V8389" s="578">
        <v>0</v>
      </c>
      <c r="W8389" s="578">
        <v>0</v>
      </c>
      <c r="X8389" s="578">
        <v>0</v>
      </c>
      <c r="Y8389" s="578">
        <v>0</v>
      </c>
      <c r="Z8389" s="578">
        <v>0</v>
      </c>
      <c r="AA8389" s="578">
        <v>0</v>
      </c>
      <c r="AB8389" s="578">
        <v>0</v>
      </c>
      <c r="AC8389" s="578">
        <v>0</v>
      </c>
      <c r="AD8389" s="578">
        <v>0</v>
      </c>
      <c r="AE8389" s="578">
        <v>0</v>
      </c>
      <c r="AF8389" s="578">
        <v>0</v>
      </c>
      <c r="AG8389" s="578">
        <v>0</v>
      </c>
    </row>
    <row r="8390" spans="1:33" x14ac:dyDescent="0.35">
      <c r="A8390" s="578" t="s">
        <v>2047</v>
      </c>
      <c r="B8390" s="578" t="s">
        <v>1509</v>
      </c>
      <c r="C8390" s="578">
        <v>0</v>
      </c>
      <c r="D8390" s="578">
        <v>0</v>
      </c>
      <c r="E8390" s="578">
        <v>0</v>
      </c>
      <c r="F8390" s="578">
        <v>0</v>
      </c>
      <c r="G8390" s="578">
        <v>0</v>
      </c>
      <c r="H8390" s="578">
        <v>0</v>
      </c>
      <c r="I8390" s="578">
        <v>0</v>
      </c>
      <c r="J8390" s="578">
        <v>0</v>
      </c>
      <c r="K8390" s="578">
        <v>0</v>
      </c>
      <c r="L8390" s="578">
        <v>0</v>
      </c>
      <c r="M8390" s="578">
        <v>0</v>
      </c>
      <c r="N8390" s="578">
        <v>0</v>
      </c>
      <c r="O8390" s="578">
        <v>0</v>
      </c>
      <c r="P8390" s="578">
        <v>0</v>
      </c>
      <c r="Q8390" s="578">
        <v>0</v>
      </c>
      <c r="R8390" s="578">
        <v>0</v>
      </c>
      <c r="S8390" s="578">
        <v>0</v>
      </c>
      <c r="T8390" s="578">
        <v>0</v>
      </c>
      <c r="U8390" s="578">
        <v>0</v>
      </c>
      <c r="V8390" s="578">
        <v>0</v>
      </c>
      <c r="W8390" s="578">
        <v>0</v>
      </c>
      <c r="X8390" s="578">
        <v>0</v>
      </c>
      <c r="Y8390" s="578">
        <v>0</v>
      </c>
      <c r="Z8390" s="578">
        <v>0</v>
      </c>
      <c r="AA8390" s="578">
        <v>0</v>
      </c>
      <c r="AB8390" s="578">
        <v>0</v>
      </c>
      <c r="AC8390" s="578">
        <v>0</v>
      </c>
      <c r="AD8390" s="578">
        <v>0</v>
      </c>
      <c r="AE8390" s="578">
        <v>0</v>
      </c>
      <c r="AF8390" s="578">
        <v>0</v>
      </c>
      <c r="AG8390" s="578">
        <v>0</v>
      </c>
    </row>
    <row r="8391" spans="1:33" x14ac:dyDescent="0.35">
      <c r="A8391" s="578" t="s">
        <v>2048</v>
      </c>
      <c r="B8391" s="578" t="s">
        <v>1509</v>
      </c>
      <c r="C8391" s="578">
        <v>0</v>
      </c>
      <c r="D8391" s="578">
        <v>0</v>
      </c>
      <c r="E8391" s="578">
        <v>0</v>
      </c>
      <c r="F8391" s="578">
        <v>0</v>
      </c>
      <c r="G8391" s="578">
        <v>0</v>
      </c>
      <c r="H8391" s="578">
        <v>0</v>
      </c>
      <c r="I8391" s="578">
        <v>0</v>
      </c>
      <c r="J8391" s="578">
        <v>0</v>
      </c>
      <c r="K8391" s="578">
        <v>0</v>
      </c>
      <c r="L8391" s="578">
        <v>0</v>
      </c>
      <c r="M8391" s="578">
        <v>0</v>
      </c>
      <c r="N8391" s="578">
        <v>0</v>
      </c>
      <c r="O8391" s="578">
        <v>0</v>
      </c>
      <c r="P8391" s="578">
        <v>0</v>
      </c>
      <c r="Q8391" s="578">
        <v>0</v>
      </c>
      <c r="R8391" s="578">
        <v>0</v>
      </c>
      <c r="S8391" s="578">
        <v>0</v>
      </c>
      <c r="T8391" s="578">
        <v>0</v>
      </c>
      <c r="U8391" s="578">
        <v>0</v>
      </c>
      <c r="V8391" s="578">
        <v>0</v>
      </c>
      <c r="W8391" s="578">
        <v>0</v>
      </c>
      <c r="X8391" s="578">
        <v>0</v>
      </c>
      <c r="Y8391" s="578">
        <v>0</v>
      </c>
      <c r="Z8391" s="578">
        <v>0</v>
      </c>
      <c r="AA8391" s="578">
        <v>0</v>
      </c>
      <c r="AB8391" s="578">
        <v>0</v>
      </c>
      <c r="AC8391" s="578">
        <v>0</v>
      </c>
      <c r="AD8391" s="578">
        <v>0</v>
      </c>
      <c r="AE8391" s="578">
        <v>0</v>
      </c>
      <c r="AF8391" s="578">
        <v>0</v>
      </c>
      <c r="AG8391" s="578">
        <v>0</v>
      </c>
    </row>
    <row r="8392" spans="1:33" x14ac:dyDescent="0.35">
      <c r="A8392" s="578" t="s">
        <v>2049</v>
      </c>
      <c r="B8392" s="578" t="s">
        <v>1509</v>
      </c>
      <c r="C8392" s="578">
        <v>0</v>
      </c>
      <c r="D8392" s="578">
        <v>0</v>
      </c>
      <c r="E8392" s="578">
        <v>0</v>
      </c>
      <c r="F8392" s="578">
        <v>0</v>
      </c>
      <c r="G8392" s="578">
        <v>0</v>
      </c>
      <c r="H8392" s="578">
        <v>0</v>
      </c>
      <c r="I8392" s="578">
        <v>0</v>
      </c>
      <c r="J8392" s="578">
        <v>0</v>
      </c>
      <c r="K8392" s="578">
        <v>0</v>
      </c>
      <c r="L8392" s="578">
        <v>0</v>
      </c>
      <c r="M8392" s="578">
        <v>0</v>
      </c>
      <c r="N8392" s="578">
        <v>0</v>
      </c>
      <c r="O8392" s="578">
        <v>0</v>
      </c>
      <c r="P8392" s="578">
        <v>0</v>
      </c>
      <c r="Q8392" s="578">
        <v>0</v>
      </c>
      <c r="R8392" s="578">
        <v>0</v>
      </c>
      <c r="S8392" s="578">
        <v>0</v>
      </c>
      <c r="T8392" s="578">
        <v>0</v>
      </c>
      <c r="U8392" s="578">
        <v>0</v>
      </c>
      <c r="V8392" s="578">
        <v>0</v>
      </c>
      <c r="W8392" s="578">
        <v>0</v>
      </c>
      <c r="X8392" s="578">
        <v>0</v>
      </c>
      <c r="Y8392" s="578">
        <v>0</v>
      </c>
      <c r="Z8392" s="578">
        <v>0</v>
      </c>
      <c r="AA8392" s="578">
        <v>0</v>
      </c>
      <c r="AB8392" s="578">
        <v>0</v>
      </c>
      <c r="AC8392" s="578">
        <v>0</v>
      </c>
      <c r="AD8392" s="578">
        <v>0</v>
      </c>
      <c r="AE8392" s="578">
        <v>0</v>
      </c>
      <c r="AF8392" s="578">
        <v>0</v>
      </c>
      <c r="AG8392" s="578">
        <v>0</v>
      </c>
    </row>
    <row r="8393" spans="1:33" x14ac:dyDescent="0.35">
      <c r="A8393" s="578" t="s">
        <v>2050</v>
      </c>
      <c r="B8393" s="578" t="s">
        <v>1509</v>
      </c>
      <c r="C8393" s="578">
        <v>0</v>
      </c>
      <c r="D8393" s="578">
        <v>0</v>
      </c>
      <c r="E8393" s="578">
        <v>0</v>
      </c>
      <c r="F8393" s="578">
        <v>0</v>
      </c>
      <c r="G8393" s="578">
        <v>0</v>
      </c>
      <c r="H8393" s="578">
        <v>0</v>
      </c>
      <c r="I8393" s="578">
        <v>0</v>
      </c>
      <c r="J8393" s="578">
        <v>0</v>
      </c>
      <c r="K8393" s="578">
        <v>0</v>
      </c>
      <c r="L8393" s="578">
        <v>0</v>
      </c>
      <c r="M8393" s="578">
        <v>0</v>
      </c>
      <c r="N8393" s="578">
        <v>0</v>
      </c>
      <c r="O8393" s="578">
        <v>0</v>
      </c>
      <c r="P8393" s="578">
        <v>0</v>
      </c>
      <c r="Q8393" s="578">
        <v>0</v>
      </c>
      <c r="R8393" s="578">
        <v>0</v>
      </c>
      <c r="S8393" s="578">
        <v>0</v>
      </c>
      <c r="T8393" s="578">
        <v>0</v>
      </c>
      <c r="U8393" s="578">
        <v>0</v>
      </c>
      <c r="V8393" s="578">
        <v>0</v>
      </c>
      <c r="W8393" s="578">
        <v>0</v>
      </c>
      <c r="X8393" s="578">
        <v>0</v>
      </c>
      <c r="Y8393" s="578">
        <v>0</v>
      </c>
      <c r="Z8393" s="578">
        <v>0</v>
      </c>
      <c r="AA8393" s="578">
        <v>0</v>
      </c>
      <c r="AB8393" s="578">
        <v>0</v>
      </c>
      <c r="AC8393" s="578">
        <v>0</v>
      </c>
      <c r="AD8393" s="578">
        <v>0</v>
      </c>
      <c r="AE8393" s="578">
        <v>0</v>
      </c>
      <c r="AF8393" s="578">
        <v>0</v>
      </c>
      <c r="AG8393" s="578">
        <v>0</v>
      </c>
    </row>
    <row r="8394" spans="1:33" x14ac:dyDescent="0.35">
      <c r="A8394" s="578" t="s">
        <v>2051</v>
      </c>
      <c r="B8394" s="578" t="s">
        <v>1509</v>
      </c>
      <c r="C8394" s="578">
        <v>0</v>
      </c>
      <c r="D8394" s="578">
        <v>0</v>
      </c>
      <c r="E8394" s="578">
        <v>0</v>
      </c>
      <c r="F8394" s="578">
        <v>0</v>
      </c>
      <c r="G8394" s="578">
        <v>0</v>
      </c>
      <c r="H8394" s="578">
        <v>0</v>
      </c>
      <c r="I8394" s="578">
        <v>0</v>
      </c>
      <c r="J8394" s="578">
        <v>0</v>
      </c>
      <c r="K8394" s="578">
        <v>0</v>
      </c>
      <c r="L8394" s="578">
        <v>0</v>
      </c>
      <c r="M8394" s="578">
        <v>0</v>
      </c>
      <c r="N8394" s="578">
        <v>0</v>
      </c>
      <c r="O8394" s="578">
        <v>0</v>
      </c>
      <c r="P8394" s="578">
        <v>0</v>
      </c>
      <c r="Q8394" s="578">
        <v>0</v>
      </c>
      <c r="R8394" s="578">
        <v>0</v>
      </c>
      <c r="S8394" s="578">
        <v>0</v>
      </c>
      <c r="T8394" s="578">
        <v>0</v>
      </c>
      <c r="U8394" s="578">
        <v>0</v>
      </c>
      <c r="V8394" s="578">
        <v>0</v>
      </c>
      <c r="W8394" s="578">
        <v>0</v>
      </c>
      <c r="X8394" s="578">
        <v>0</v>
      </c>
      <c r="Y8394" s="578">
        <v>0</v>
      </c>
      <c r="Z8394" s="578">
        <v>0</v>
      </c>
      <c r="AA8394" s="578">
        <v>0</v>
      </c>
      <c r="AB8394" s="578">
        <v>0</v>
      </c>
      <c r="AC8394" s="578">
        <v>0</v>
      </c>
      <c r="AD8394" s="578">
        <v>0</v>
      </c>
      <c r="AE8394" s="578">
        <v>0</v>
      </c>
      <c r="AF8394" s="578">
        <v>0</v>
      </c>
      <c r="AG8394" s="578">
        <v>0</v>
      </c>
    </row>
    <row r="8395" spans="1:33" x14ac:dyDescent="0.35">
      <c r="A8395" s="578" t="s">
        <v>2052</v>
      </c>
      <c r="B8395" s="578" t="s">
        <v>1509</v>
      </c>
      <c r="C8395" s="578">
        <v>0</v>
      </c>
      <c r="D8395" s="578">
        <v>0</v>
      </c>
      <c r="E8395" s="578">
        <v>0</v>
      </c>
      <c r="F8395" s="578">
        <v>0</v>
      </c>
      <c r="G8395" s="578">
        <v>0</v>
      </c>
      <c r="H8395" s="578">
        <v>0</v>
      </c>
      <c r="I8395" s="578">
        <v>0</v>
      </c>
      <c r="J8395" s="578">
        <v>0</v>
      </c>
      <c r="K8395" s="578">
        <v>0</v>
      </c>
      <c r="L8395" s="578">
        <v>0</v>
      </c>
      <c r="M8395" s="578">
        <v>0</v>
      </c>
      <c r="N8395" s="578">
        <v>0</v>
      </c>
      <c r="O8395" s="578">
        <v>0</v>
      </c>
      <c r="P8395" s="578">
        <v>0</v>
      </c>
      <c r="Q8395" s="578">
        <v>0</v>
      </c>
      <c r="R8395" s="578">
        <v>0</v>
      </c>
      <c r="S8395" s="578">
        <v>0</v>
      </c>
      <c r="T8395" s="578">
        <v>0</v>
      </c>
      <c r="U8395" s="578">
        <v>0</v>
      </c>
      <c r="V8395" s="578">
        <v>0</v>
      </c>
      <c r="W8395" s="578">
        <v>0</v>
      </c>
      <c r="X8395" s="578">
        <v>0</v>
      </c>
      <c r="Y8395" s="578">
        <v>0</v>
      </c>
      <c r="Z8395" s="578">
        <v>0</v>
      </c>
      <c r="AA8395" s="578">
        <v>0</v>
      </c>
      <c r="AB8395" s="578">
        <v>0</v>
      </c>
      <c r="AC8395" s="578">
        <v>0</v>
      </c>
      <c r="AD8395" s="578">
        <v>0</v>
      </c>
      <c r="AE8395" s="578">
        <v>0</v>
      </c>
      <c r="AF8395" s="578">
        <v>0</v>
      </c>
      <c r="AG8395" s="578">
        <v>0</v>
      </c>
    </row>
    <row r="8396" spans="1:33" x14ac:dyDescent="0.35">
      <c r="A8396" s="578" t="s">
        <v>2053</v>
      </c>
      <c r="B8396" s="578" t="s">
        <v>1509</v>
      </c>
      <c r="C8396" s="578">
        <v>0</v>
      </c>
      <c r="D8396" s="578">
        <v>0</v>
      </c>
      <c r="E8396" s="578">
        <v>0</v>
      </c>
      <c r="F8396" s="578">
        <v>0</v>
      </c>
      <c r="G8396" s="578">
        <v>0</v>
      </c>
      <c r="H8396" s="578">
        <v>0</v>
      </c>
      <c r="I8396" s="578">
        <v>0</v>
      </c>
      <c r="J8396" s="578">
        <v>0</v>
      </c>
      <c r="K8396" s="578">
        <v>0</v>
      </c>
      <c r="L8396" s="578">
        <v>0</v>
      </c>
      <c r="M8396" s="578">
        <v>0</v>
      </c>
      <c r="N8396" s="578">
        <v>0</v>
      </c>
      <c r="O8396" s="578">
        <v>0</v>
      </c>
      <c r="P8396" s="578">
        <v>0</v>
      </c>
      <c r="Q8396" s="578">
        <v>0</v>
      </c>
      <c r="R8396" s="578">
        <v>0</v>
      </c>
      <c r="S8396" s="578">
        <v>0</v>
      </c>
      <c r="T8396" s="578">
        <v>0</v>
      </c>
      <c r="U8396" s="578">
        <v>0</v>
      </c>
      <c r="V8396" s="578">
        <v>0</v>
      </c>
      <c r="W8396" s="578">
        <v>0</v>
      </c>
      <c r="X8396" s="578">
        <v>0</v>
      </c>
      <c r="Y8396" s="578">
        <v>0</v>
      </c>
      <c r="Z8396" s="578">
        <v>0</v>
      </c>
      <c r="AA8396" s="578">
        <v>0</v>
      </c>
      <c r="AB8396" s="578">
        <v>0</v>
      </c>
      <c r="AC8396" s="578">
        <v>0</v>
      </c>
      <c r="AD8396" s="578">
        <v>0</v>
      </c>
      <c r="AE8396" s="578">
        <v>0</v>
      </c>
      <c r="AF8396" s="578">
        <v>0</v>
      </c>
      <c r="AG8396" s="578">
        <v>0</v>
      </c>
    </row>
    <row r="8397" spans="1:33" x14ac:dyDescent="0.35">
      <c r="A8397" s="578" t="s">
        <v>2054</v>
      </c>
      <c r="B8397" s="578" t="s">
        <v>1509</v>
      </c>
      <c r="C8397" s="578">
        <v>0</v>
      </c>
      <c r="D8397" s="578">
        <v>0</v>
      </c>
      <c r="E8397" s="578">
        <v>0</v>
      </c>
      <c r="F8397" s="578">
        <v>0</v>
      </c>
      <c r="G8397" s="578">
        <v>0</v>
      </c>
      <c r="H8397" s="578">
        <v>0</v>
      </c>
      <c r="I8397" s="578">
        <v>0</v>
      </c>
      <c r="J8397" s="578">
        <v>0</v>
      </c>
      <c r="K8397" s="578">
        <v>0</v>
      </c>
      <c r="L8397" s="578">
        <v>0</v>
      </c>
      <c r="M8397" s="578">
        <v>0</v>
      </c>
      <c r="N8397" s="578">
        <v>0</v>
      </c>
      <c r="O8397" s="578">
        <v>0</v>
      </c>
      <c r="P8397" s="578">
        <v>0</v>
      </c>
      <c r="Q8397" s="578">
        <v>0</v>
      </c>
      <c r="R8397" s="578">
        <v>0</v>
      </c>
      <c r="S8397" s="578">
        <v>0</v>
      </c>
      <c r="T8397" s="578">
        <v>0</v>
      </c>
      <c r="U8397" s="578">
        <v>0</v>
      </c>
      <c r="V8397" s="578">
        <v>0</v>
      </c>
      <c r="W8397" s="578">
        <v>0</v>
      </c>
      <c r="X8397" s="578">
        <v>0</v>
      </c>
      <c r="Y8397" s="578">
        <v>0</v>
      </c>
      <c r="Z8397" s="578">
        <v>0</v>
      </c>
      <c r="AA8397" s="578">
        <v>0</v>
      </c>
      <c r="AB8397" s="578">
        <v>0</v>
      </c>
      <c r="AC8397" s="578">
        <v>0</v>
      </c>
      <c r="AD8397" s="578">
        <v>0</v>
      </c>
      <c r="AE8397" s="578">
        <v>0</v>
      </c>
      <c r="AF8397" s="578">
        <v>0</v>
      </c>
      <c r="AG8397" s="578">
        <v>0</v>
      </c>
    </row>
    <row r="8398" spans="1:33" x14ac:dyDescent="0.35">
      <c r="A8398" s="578" t="s">
        <v>2055</v>
      </c>
      <c r="B8398" s="578" t="s">
        <v>1509</v>
      </c>
      <c r="C8398" s="578">
        <v>0</v>
      </c>
      <c r="D8398" s="578">
        <v>0</v>
      </c>
      <c r="E8398" s="578">
        <v>0</v>
      </c>
      <c r="F8398" s="578">
        <v>0</v>
      </c>
      <c r="G8398" s="578">
        <v>0</v>
      </c>
      <c r="H8398" s="578">
        <v>0</v>
      </c>
      <c r="I8398" s="578">
        <v>0</v>
      </c>
      <c r="J8398" s="578">
        <v>0</v>
      </c>
      <c r="K8398" s="578">
        <v>0</v>
      </c>
      <c r="L8398" s="578">
        <v>0</v>
      </c>
      <c r="M8398" s="578">
        <v>0</v>
      </c>
      <c r="N8398" s="578">
        <v>0</v>
      </c>
      <c r="O8398" s="578">
        <v>0</v>
      </c>
      <c r="P8398" s="578">
        <v>0</v>
      </c>
      <c r="Q8398" s="578">
        <v>0</v>
      </c>
      <c r="R8398" s="578">
        <v>0</v>
      </c>
      <c r="S8398" s="578">
        <v>0</v>
      </c>
      <c r="T8398" s="578">
        <v>0</v>
      </c>
      <c r="U8398" s="578">
        <v>0</v>
      </c>
      <c r="V8398" s="578">
        <v>0</v>
      </c>
      <c r="W8398" s="578">
        <v>0</v>
      </c>
      <c r="X8398" s="578">
        <v>0</v>
      </c>
      <c r="Y8398" s="578">
        <v>0</v>
      </c>
      <c r="Z8398" s="578">
        <v>0</v>
      </c>
      <c r="AA8398" s="578">
        <v>0</v>
      </c>
      <c r="AB8398" s="578">
        <v>0</v>
      </c>
      <c r="AC8398" s="578">
        <v>0</v>
      </c>
      <c r="AD8398" s="578">
        <v>0</v>
      </c>
      <c r="AE8398" s="578">
        <v>0</v>
      </c>
      <c r="AF8398" s="578">
        <v>0</v>
      </c>
      <c r="AG8398" s="578">
        <v>0</v>
      </c>
    </row>
    <row r="8399" spans="1:33" x14ac:dyDescent="0.35">
      <c r="A8399" s="578" t="s">
        <v>2056</v>
      </c>
      <c r="B8399" s="578" t="s">
        <v>1509</v>
      </c>
      <c r="C8399" s="578">
        <v>0</v>
      </c>
      <c r="D8399" s="578">
        <v>0</v>
      </c>
      <c r="E8399" s="578">
        <v>0</v>
      </c>
      <c r="F8399" s="578">
        <v>0</v>
      </c>
      <c r="G8399" s="578">
        <v>0</v>
      </c>
      <c r="H8399" s="578">
        <v>0</v>
      </c>
      <c r="I8399" s="578">
        <v>0</v>
      </c>
      <c r="J8399" s="578">
        <v>0</v>
      </c>
      <c r="K8399" s="578">
        <v>0</v>
      </c>
      <c r="L8399" s="578">
        <v>0</v>
      </c>
      <c r="M8399" s="578">
        <v>0</v>
      </c>
      <c r="N8399" s="578">
        <v>0</v>
      </c>
      <c r="O8399" s="578">
        <v>0</v>
      </c>
      <c r="P8399" s="578">
        <v>0</v>
      </c>
      <c r="Q8399" s="578">
        <v>0</v>
      </c>
      <c r="R8399" s="578">
        <v>0</v>
      </c>
      <c r="S8399" s="578">
        <v>0</v>
      </c>
      <c r="T8399" s="578">
        <v>0</v>
      </c>
      <c r="U8399" s="578">
        <v>0</v>
      </c>
      <c r="V8399" s="578">
        <v>0</v>
      </c>
      <c r="W8399" s="578">
        <v>0</v>
      </c>
      <c r="X8399" s="578">
        <v>0</v>
      </c>
      <c r="Y8399" s="578">
        <v>0</v>
      </c>
      <c r="Z8399" s="578">
        <v>0</v>
      </c>
      <c r="AA8399" s="578">
        <v>0</v>
      </c>
      <c r="AB8399" s="578">
        <v>0</v>
      </c>
      <c r="AC8399" s="578">
        <v>0</v>
      </c>
      <c r="AD8399" s="578">
        <v>0</v>
      </c>
      <c r="AE8399" s="578">
        <v>0</v>
      </c>
      <c r="AF8399" s="578">
        <v>0</v>
      </c>
      <c r="AG8399" s="578">
        <v>0</v>
      </c>
    </row>
    <row r="8400" spans="1:33" x14ac:dyDescent="0.35">
      <c r="A8400" s="578" t="s">
        <v>2057</v>
      </c>
      <c r="B8400" s="578" t="s">
        <v>1509</v>
      </c>
      <c r="C8400" s="578">
        <v>0</v>
      </c>
      <c r="D8400" s="578">
        <v>0</v>
      </c>
      <c r="E8400" s="578">
        <v>0</v>
      </c>
      <c r="F8400" s="578">
        <v>0</v>
      </c>
      <c r="G8400" s="578">
        <v>0</v>
      </c>
      <c r="H8400" s="578">
        <v>0</v>
      </c>
      <c r="I8400" s="578">
        <v>0</v>
      </c>
      <c r="J8400" s="578">
        <v>0</v>
      </c>
      <c r="K8400" s="578">
        <v>0</v>
      </c>
      <c r="L8400" s="578">
        <v>0</v>
      </c>
      <c r="M8400" s="578">
        <v>0</v>
      </c>
      <c r="N8400" s="578">
        <v>0</v>
      </c>
      <c r="O8400" s="578">
        <v>0</v>
      </c>
      <c r="P8400" s="578">
        <v>0</v>
      </c>
      <c r="Q8400" s="578">
        <v>0</v>
      </c>
      <c r="R8400" s="578">
        <v>0</v>
      </c>
      <c r="S8400" s="578">
        <v>0</v>
      </c>
      <c r="T8400" s="578">
        <v>0</v>
      </c>
      <c r="U8400" s="578">
        <v>0</v>
      </c>
      <c r="V8400" s="578">
        <v>0</v>
      </c>
      <c r="W8400" s="578">
        <v>0</v>
      </c>
      <c r="X8400" s="578">
        <v>0</v>
      </c>
      <c r="Y8400" s="578">
        <v>0</v>
      </c>
      <c r="Z8400" s="578">
        <v>0</v>
      </c>
      <c r="AA8400" s="578">
        <v>0</v>
      </c>
      <c r="AB8400" s="578">
        <v>0</v>
      </c>
      <c r="AC8400" s="578">
        <v>0</v>
      </c>
      <c r="AD8400" s="578">
        <v>0</v>
      </c>
      <c r="AE8400" s="578">
        <v>0</v>
      </c>
      <c r="AF8400" s="578">
        <v>0</v>
      </c>
      <c r="AG8400" s="578">
        <v>0</v>
      </c>
    </row>
    <row r="8401" spans="1:33" x14ac:dyDescent="0.35">
      <c r="A8401" s="578" t="s">
        <v>2058</v>
      </c>
      <c r="B8401" s="578" t="s">
        <v>1509</v>
      </c>
      <c r="C8401" s="578">
        <v>0</v>
      </c>
      <c r="D8401" s="578">
        <v>0</v>
      </c>
      <c r="E8401" s="578">
        <v>0</v>
      </c>
      <c r="F8401" s="578">
        <v>0</v>
      </c>
      <c r="G8401" s="578">
        <v>0</v>
      </c>
      <c r="H8401" s="578">
        <v>0</v>
      </c>
      <c r="I8401" s="578">
        <v>0</v>
      </c>
      <c r="J8401" s="578">
        <v>0</v>
      </c>
      <c r="K8401" s="578">
        <v>0</v>
      </c>
      <c r="L8401" s="578">
        <v>0</v>
      </c>
      <c r="M8401" s="578">
        <v>0</v>
      </c>
      <c r="N8401" s="578">
        <v>0</v>
      </c>
      <c r="O8401" s="578">
        <v>0</v>
      </c>
      <c r="P8401" s="578">
        <v>0</v>
      </c>
      <c r="Q8401" s="578">
        <v>0</v>
      </c>
      <c r="R8401" s="578">
        <v>0</v>
      </c>
      <c r="S8401" s="578">
        <v>0</v>
      </c>
      <c r="T8401" s="578">
        <v>0</v>
      </c>
      <c r="U8401" s="578">
        <v>0</v>
      </c>
      <c r="V8401" s="578">
        <v>0</v>
      </c>
      <c r="W8401" s="578">
        <v>0</v>
      </c>
      <c r="X8401" s="578">
        <v>0</v>
      </c>
      <c r="Y8401" s="578">
        <v>0</v>
      </c>
      <c r="Z8401" s="578">
        <v>0</v>
      </c>
      <c r="AA8401" s="578">
        <v>0</v>
      </c>
      <c r="AB8401" s="578">
        <v>0</v>
      </c>
      <c r="AC8401" s="578">
        <v>0</v>
      </c>
      <c r="AD8401" s="578">
        <v>0</v>
      </c>
      <c r="AE8401" s="578">
        <v>0</v>
      </c>
      <c r="AF8401" s="578">
        <v>0</v>
      </c>
      <c r="AG8401" s="578">
        <v>0</v>
      </c>
    </row>
    <row r="8402" spans="1:33" x14ac:dyDescent="0.35">
      <c r="A8402" s="578" t="s">
        <v>2059</v>
      </c>
      <c r="B8402" s="578" t="s">
        <v>1509</v>
      </c>
      <c r="C8402" s="578">
        <v>0</v>
      </c>
      <c r="D8402" s="578">
        <v>0</v>
      </c>
      <c r="E8402" s="578">
        <v>0</v>
      </c>
      <c r="F8402" s="578">
        <v>0</v>
      </c>
      <c r="G8402" s="578">
        <v>0</v>
      </c>
      <c r="H8402" s="578">
        <v>0</v>
      </c>
      <c r="I8402" s="578">
        <v>0</v>
      </c>
      <c r="J8402" s="578">
        <v>0</v>
      </c>
      <c r="K8402" s="578">
        <v>0</v>
      </c>
      <c r="L8402" s="578">
        <v>0</v>
      </c>
      <c r="M8402" s="578">
        <v>0</v>
      </c>
      <c r="N8402" s="578">
        <v>0</v>
      </c>
      <c r="O8402" s="578">
        <v>0</v>
      </c>
      <c r="P8402" s="578">
        <v>0</v>
      </c>
      <c r="Q8402" s="578">
        <v>0</v>
      </c>
      <c r="R8402" s="578">
        <v>0</v>
      </c>
      <c r="S8402" s="578">
        <v>0</v>
      </c>
      <c r="T8402" s="578">
        <v>0</v>
      </c>
      <c r="U8402" s="578">
        <v>0</v>
      </c>
      <c r="V8402" s="578">
        <v>0</v>
      </c>
      <c r="W8402" s="578">
        <v>0</v>
      </c>
      <c r="X8402" s="578">
        <v>0</v>
      </c>
      <c r="Y8402" s="578">
        <v>0</v>
      </c>
      <c r="Z8402" s="578">
        <v>0</v>
      </c>
      <c r="AA8402" s="578">
        <v>0</v>
      </c>
      <c r="AB8402" s="578">
        <v>0</v>
      </c>
      <c r="AC8402" s="578">
        <v>0</v>
      </c>
      <c r="AD8402" s="578">
        <v>0</v>
      </c>
      <c r="AE8402" s="578">
        <v>0</v>
      </c>
      <c r="AF8402" s="578">
        <v>0</v>
      </c>
      <c r="AG8402" s="578">
        <v>0</v>
      </c>
    </row>
    <row r="8403" spans="1:33" x14ac:dyDescent="0.35">
      <c r="A8403" s="578" t="s">
        <v>2060</v>
      </c>
      <c r="B8403" s="578" t="s">
        <v>1509</v>
      </c>
      <c r="C8403" s="578">
        <v>0</v>
      </c>
      <c r="D8403" s="578">
        <v>0</v>
      </c>
      <c r="E8403" s="578">
        <v>0</v>
      </c>
      <c r="F8403" s="578">
        <v>0</v>
      </c>
      <c r="G8403" s="578">
        <v>0</v>
      </c>
      <c r="H8403" s="578">
        <v>0</v>
      </c>
      <c r="I8403" s="578">
        <v>0</v>
      </c>
      <c r="J8403" s="578">
        <v>0</v>
      </c>
      <c r="K8403" s="578">
        <v>0</v>
      </c>
      <c r="L8403" s="578">
        <v>0</v>
      </c>
      <c r="M8403" s="578">
        <v>0</v>
      </c>
      <c r="N8403" s="578">
        <v>0</v>
      </c>
      <c r="O8403" s="578">
        <v>0</v>
      </c>
      <c r="P8403" s="578">
        <v>0</v>
      </c>
      <c r="Q8403" s="578">
        <v>0</v>
      </c>
      <c r="R8403" s="578">
        <v>0</v>
      </c>
      <c r="S8403" s="578">
        <v>0</v>
      </c>
      <c r="T8403" s="578">
        <v>0</v>
      </c>
      <c r="U8403" s="578">
        <v>0</v>
      </c>
      <c r="V8403" s="578">
        <v>0</v>
      </c>
      <c r="W8403" s="578">
        <v>0</v>
      </c>
      <c r="X8403" s="578">
        <v>0</v>
      </c>
      <c r="Y8403" s="578">
        <v>0</v>
      </c>
      <c r="Z8403" s="578">
        <v>0</v>
      </c>
      <c r="AA8403" s="578">
        <v>0</v>
      </c>
      <c r="AB8403" s="578">
        <v>0</v>
      </c>
      <c r="AC8403" s="578">
        <v>0</v>
      </c>
      <c r="AD8403" s="578">
        <v>0</v>
      </c>
      <c r="AE8403" s="578">
        <v>0</v>
      </c>
      <c r="AF8403" s="578">
        <v>0</v>
      </c>
      <c r="AG8403" s="578">
        <v>0</v>
      </c>
    </row>
    <row r="8404" spans="1:33" x14ac:dyDescent="0.35">
      <c r="A8404" s="578" t="s">
        <v>2061</v>
      </c>
      <c r="B8404" s="578" t="s">
        <v>1509</v>
      </c>
      <c r="C8404" s="578">
        <v>0</v>
      </c>
      <c r="D8404" s="578">
        <v>0</v>
      </c>
      <c r="E8404" s="578">
        <v>0</v>
      </c>
      <c r="F8404" s="578">
        <v>0</v>
      </c>
      <c r="G8404" s="578">
        <v>0</v>
      </c>
      <c r="H8404" s="578">
        <v>0</v>
      </c>
      <c r="I8404" s="578">
        <v>0</v>
      </c>
      <c r="J8404" s="578">
        <v>0</v>
      </c>
      <c r="K8404" s="578">
        <v>0</v>
      </c>
      <c r="L8404" s="578">
        <v>0</v>
      </c>
      <c r="M8404" s="578">
        <v>0</v>
      </c>
      <c r="N8404" s="578">
        <v>0</v>
      </c>
      <c r="O8404" s="578">
        <v>0</v>
      </c>
      <c r="P8404" s="578">
        <v>0</v>
      </c>
      <c r="Q8404" s="578">
        <v>0</v>
      </c>
      <c r="R8404" s="578">
        <v>0</v>
      </c>
      <c r="S8404" s="578">
        <v>0</v>
      </c>
      <c r="T8404" s="578">
        <v>0</v>
      </c>
      <c r="U8404" s="578">
        <v>0</v>
      </c>
      <c r="V8404" s="578">
        <v>0</v>
      </c>
      <c r="W8404" s="578">
        <v>0</v>
      </c>
      <c r="X8404" s="578">
        <v>0</v>
      </c>
      <c r="Y8404" s="578">
        <v>0</v>
      </c>
      <c r="Z8404" s="578">
        <v>0</v>
      </c>
      <c r="AA8404" s="578">
        <v>0</v>
      </c>
      <c r="AB8404" s="578">
        <v>0</v>
      </c>
      <c r="AC8404" s="578">
        <v>0</v>
      </c>
      <c r="AD8404" s="578">
        <v>0</v>
      </c>
      <c r="AE8404" s="578">
        <v>0</v>
      </c>
      <c r="AF8404" s="578">
        <v>0</v>
      </c>
      <c r="AG8404" s="578">
        <v>0</v>
      </c>
    </row>
    <row r="8405" spans="1:33" x14ac:dyDescent="0.35">
      <c r="A8405" s="578" t="s">
        <v>2062</v>
      </c>
      <c r="B8405" s="578" t="s">
        <v>1509</v>
      </c>
      <c r="C8405" s="578">
        <v>0</v>
      </c>
      <c r="D8405" s="578">
        <v>0</v>
      </c>
      <c r="E8405" s="578">
        <v>0</v>
      </c>
      <c r="F8405" s="578">
        <v>0</v>
      </c>
      <c r="G8405" s="578">
        <v>0</v>
      </c>
      <c r="H8405" s="578">
        <v>0</v>
      </c>
      <c r="I8405" s="578">
        <v>0</v>
      </c>
      <c r="J8405" s="578">
        <v>0</v>
      </c>
      <c r="K8405" s="578">
        <v>0</v>
      </c>
      <c r="L8405" s="578">
        <v>0</v>
      </c>
      <c r="M8405" s="578">
        <v>0</v>
      </c>
      <c r="N8405" s="578">
        <v>0</v>
      </c>
      <c r="O8405" s="578">
        <v>0</v>
      </c>
      <c r="P8405" s="578">
        <v>0</v>
      </c>
      <c r="Q8405" s="578">
        <v>0</v>
      </c>
      <c r="R8405" s="578">
        <v>0</v>
      </c>
      <c r="S8405" s="578">
        <v>0</v>
      </c>
      <c r="T8405" s="578">
        <v>0</v>
      </c>
      <c r="U8405" s="578">
        <v>0</v>
      </c>
      <c r="V8405" s="578">
        <v>0</v>
      </c>
      <c r="W8405" s="578">
        <v>0</v>
      </c>
      <c r="X8405" s="578">
        <v>0</v>
      </c>
      <c r="Y8405" s="578">
        <v>0</v>
      </c>
      <c r="Z8405" s="578">
        <v>0</v>
      </c>
      <c r="AA8405" s="578">
        <v>0</v>
      </c>
      <c r="AB8405" s="578">
        <v>0</v>
      </c>
      <c r="AC8405" s="578">
        <v>0</v>
      </c>
      <c r="AD8405" s="578">
        <v>0</v>
      </c>
      <c r="AE8405" s="578">
        <v>0</v>
      </c>
      <c r="AF8405" s="578">
        <v>0</v>
      </c>
      <c r="AG8405" s="578">
        <v>0</v>
      </c>
    </row>
    <row r="8406" spans="1:33" x14ac:dyDescent="0.35">
      <c r="A8406" s="578" t="s">
        <v>2063</v>
      </c>
      <c r="B8406" s="578" t="s">
        <v>1509</v>
      </c>
      <c r="C8406" s="578">
        <v>0</v>
      </c>
      <c r="D8406" s="578">
        <v>0</v>
      </c>
      <c r="E8406" s="578">
        <v>0</v>
      </c>
      <c r="F8406" s="578">
        <v>0</v>
      </c>
      <c r="G8406" s="578">
        <v>0</v>
      </c>
      <c r="H8406" s="578">
        <v>0</v>
      </c>
      <c r="I8406" s="578">
        <v>0</v>
      </c>
      <c r="J8406" s="578">
        <v>0</v>
      </c>
      <c r="K8406" s="578">
        <v>0</v>
      </c>
      <c r="L8406" s="578">
        <v>0</v>
      </c>
      <c r="M8406" s="578">
        <v>0</v>
      </c>
      <c r="N8406" s="578">
        <v>0</v>
      </c>
      <c r="O8406" s="578">
        <v>0</v>
      </c>
      <c r="P8406" s="578">
        <v>0</v>
      </c>
      <c r="Q8406" s="578">
        <v>0</v>
      </c>
      <c r="R8406" s="578">
        <v>0</v>
      </c>
      <c r="S8406" s="578">
        <v>0</v>
      </c>
      <c r="T8406" s="578">
        <v>0</v>
      </c>
      <c r="U8406" s="578">
        <v>0</v>
      </c>
      <c r="V8406" s="578">
        <v>0</v>
      </c>
      <c r="W8406" s="578">
        <v>0</v>
      </c>
      <c r="X8406" s="578">
        <v>0</v>
      </c>
      <c r="Y8406" s="578">
        <v>0</v>
      </c>
      <c r="Z8406" s="578">
        <v>0</v>
      </c>
      <c r="AA8406" s="578">
        <v>0</v>
      </c>
      <c r="AB8406" s="578">
        <v>0</v>
      </c>
      <c r="AC8406" s="578">
        <v>0</v>
      </c>
      <c r="AD8406" s="578">
        <v>0</v>
      </c>
      <c r="AE8406" s="578">
        <v>0</v>
      </c>
      <c r="AF8406" s="578">
        <v>0</v>
      </c>
      <c r="AG8406" s="578">
        <v>0</v>
      </c>
    </row>
    <row r="8407" spans="1:33" x14ac:dyDescent="0.35">
      <c r="A8407" s="578" t="s">
        <v>2064</v>
      </c>
      <c r="B8407" s="578" t="s">
        <v>1509</v>
      </c>
      <c r="C8407" s="578">
        <v>0</v>
      </c>
      <c r="D8407" s="578">
        <v>0</v>
      </c>
      <c r="E8407" s="578">
        <v>0</v>
      </c>
      <c r="F8407" s="578">
        <v>0</v>
      </c>
      <c r="G8407" s="578">
        <v>0</v>
      </c>
      <c r="H8407" s="578">
        <v>0</v>
      </c>
      <c r="I8407" s="578">
        <v>0</v>
      </c>
      <c r="J8407" s="578">
        <v>0</v>
      </c>
      <c r="K8407" s="578">
        <v>0</v>
      </c>
      <c r="L8407" s="578">
        <v>0</v>
      </c>
      <c r="M8407" s="578">
        <v>0</v>
      </c>
      <c r="N8407" s="578">
        <v>0</v>
      </c>
      <c r="O8407" s="578">
        <v>0</v>
      </c>
      <c r="P8407" s="578">
        <v>0</v>
      </c>
      <c r="Q8407" s="578">
        <v>0</v>
      </c>
      <c r="R8407" s="578">
        <v>0</v>
      </c>
      <c r="S8407" s="578">
        <v>0</v>
      </c>
      <c r="T8407" s="578">
        <v>0</v>
      </c>
      <c r="U8407" s="578">
        <v>0</v>
      </c>
      <c r="V8407" s="578">
        <v>0</v>
      </c>
      <c r="W8407" s="578">
        <v>0</v>
      </c>
      <c r="X8407" s="578">
        <v>0</v>
      </c>
      <c r="Y8407" s="578">
        <v>0</v>
      </c>
      <c r="Z8407" s="578">
        <v>0</v>
      </c>
      <c r="AA8407" s="578">
        <v>0</v>
      </c>
      <c r="AB8407" s="578">
        <v>0</v>
      </c>
      <c r="AC8407" s="578">
        <v>0</v>
      </c>
      <c r="AD8407" s="578">
        <v>0</v>
      </c>
      <c r="AE8407" s="578">
        <v>0</v>
      </c>
      <c r="AF8407" s="578">
        <v>0</v>
      </c>
      <c r="AG8407" s="578">
        <v>0</v>
      </c>
    </row>
    <row r="8408" spans="1:33" x14ac:dyDescent="0.35">
      <c r="A8408" s="578" t="s">
        <v>2065</v>
      </c>
      <c r="B8408" s="578" t="s">
        <v>1509</v>
      </c>
      <c r="C8408" s="578">
        <v>0</v>
      </c>
      <c r="D8408" s="578">
        <v>0</v>
      </c>
      <c r="E8408" s="578">
        <v>0</v>
      </c>
      <c r="F8408" s="578">
        <v>0</v>
      </c>
      <c r="G8408" s="578">
        <v>0</v>
      </c>
      <c r="H8408" s="578">
        <v>0</v>
      </c>
      <c r="I8408" s="578">
        <v>0</v>
      </c>
      <c r="J8408" s="578">
        <v>0</v>
      </c>
      <c r="K8408" s="578">
        <v>0</v>
      </c>
      <c r="L8408" s="578">
        <v>0</v>
      </c>
      <c r="M8408" s="578">
        <v>0</v>
      </c>
      <c r="N8408" s="578">
        <v>0</v>
      </c>
      <c r="O8408" s="578">
        <v>0</v>
      </c>
      <c r="P8408" s="578">
        <v>0</v>
      </c>
      <c r="Q8408" s="578">
        <v>0</v>
      </c>
      <c r="R8408" s="578">
        <v>0</v>
      </c>
      <c r="S8408" s="578">
        <v>0</v>
      </c>
      <c r="T8408" s="578">
        <v>0</v>
      </c>
      <c r="U8408" s="578">
        <v>0</v>
      </c>
      <c r="V8408" s="578">
        <v>0</v>
      </c>
      <c r="W8408" s="578">
        <v>0</v>
      </c>
      <c r="X8408" s="578">
        <v>0</v>
      </c>
      <c r="Y8408" s="578">
        <v>0</v>
      </c>
      <c r="Z8408" s="578">
        <v>0</v>
      </c>
      <c r="AA8408" s="578">
        <v>0</v>
      </c>
      <c r="AB8408" s="578">
        <v>0</v>
      </c>
      <c r="AC8408" s="578">
        <v>0</v>
      </c>
      <c r="AD8408" s="578">
        <v>0</v>
      </c>
      <c r="AE8408" s="578">
        <v>0</v>
      </c>
      <c r="AF8408" s="578">
        <v>0</v>
      </c>
      <c r="AG8408" s="578">
        <v>0</v>
      </c>
    </row>
    <row r="8409" spans="1:33" x14ac:dyDescent="0.35">
      <c r="A8409" s="578" t="s">
        <v>2066</v>
      </c>
      <c r="B8409" s="578" t="s">
        <v>1509</v>
      </c>
      <c r="C8409" s="578">
        <v>0</v>
      </c>
      <c r="D8409" s="578">
        <v>0</v>
      </c>
      <c r="E8409" s="578">
        <v>0</v>
      </c>
      <c r="F8409" s="578">
        <v>0</v>
      </c>
      <c r="G8409" s="578">
        <v>0</v>
      </c>
      <c r="H8409" s="578">
        <v>0</v>
      </c>
      <c r="I8409" s="578">
        <v>0</v>
      </c>
      <c r="J8409" s="578">
        <v>0</v>
      </c>
      <c r="K8409" s="578">
        <v>0</v>
      </c>
      <c r="L8409" s="578">
        <v>0</v>
      </c>
      <c r="M8409" s="578">
        <v>0</v>
      </c>
      <c r="N8409" s="578">
        <v>0</v>
      </c>
      <c r="O8409" s="578">
        <v>0</v>
      </c>
      <c r="P8409" s="578">
        <v>0</v>
      </c>
      <c r="Q8409" s="578">
        <v>0</v>
      </c>
      <c r="R8409" s="578">
        <v>0</v>
      </c>
      <c r="S8409" s="578">
        <v>0</v>
      </c>
      <c r="T8409" s="578">
        <v>0</v>
      </c>
      <c r="U8409" s="578">
        <v>0</v>
      </c>
      <c r="V8409" s="578">
        <v>0</v>
      </c>
      <c r="W8409" s="578">
        <v>0</v>
      </c>
      <c r="X8409" s="578">
        <v>0</v>
      </c>
      <c r="Y8409" s="578">
        <v>0</v>
      </c>
      <c r="Z8409" s="578">
        <v>0</v>
      </c>
      <c r="AA8409" s="578">
        <v>0</v>
      </c>
      <c r="AB8409" s="578">
        <v>0</v>
      </c>
      <c r="AC8409" s="578">
        <v>0</v>
      </c>
      <c r="AD8409" s="578">
        <v>0</v>
      </c>
      <c r="AE8409" s="578">
        <v>0</v>
      </c>
      <c r="AF8409" s="578">
        <v>0</v>
      </c>
      <c r="AG8409" s="578">
        <v>0</v>
      </c>
    </row>
    <row r="8410" spans="1:33" x14ac:dyDescent="0.35">
      <c r="A8410" s="578" t="s">
        <v>2067</v>
      </c>
      <c r="B8410" s="578" t="s">
        <v>1509</v>
      </c>
      <c r="C8410" s="578">
        <v>0</v>
      </c>
      <c r="D8410" s="578">
        <v>0</v>
      </c>
      <c r="E8410" s="578">
        <v>0</v>
      </c>
      <c r="F8410" s="578">
        <v>0</v>
      </c>
      <c r="G8410" s="578">
        <v>0</v>
      </c>
      <c r="H8410" s="578">
        <v>0</v>
      </c>
      <c r="I8410" s="578">
        <v>0</v>
      </c>
      <c r="J8410" s="578">
        <v>0</v>
      </c>
      <c r="K8410" s="578">
        <v>0</v>
      </c>
      <c r="L8410" s="578">
        <v>0</v>
      </c>
      <c r="M8410" s="578">
        <v>0</v>
      </c>
      <c r="N8410" s="578">
        <v>0</v>
      </c>
      <c r="O8410" s="578">
        <v>0</v>
      </c>
      <c r="P8410" s="578">
        <v>0</v>
      </c>
      <c r="Q8410" s="578">
        <v>0</v>
      </c>
      <c r="R8410" s="578">
        <v>0</v>
      </c>
      <c r="S8410" s="578">
        <v>0</v>
      </c>
      <c r="T8410" s="578">
        <v>0</v>
      </c>
      <c r="U8410" s="578">
        <v>0</v>
      </c>
      <c r="V8410" s="578">
        <v>0</v>
      </c>
      <c r="W8410" s="578">
        <v>0</v>
      </c>
      <c r="X8410" s="578">
        <v>0</v>
      </c>
      <c r="Y8410" s="578">
        <v>0</v>
      </c>
      <c r="Z8410" s="578">
        <v>0</v>
      </c>
      <c r="AA8410" s="578">
        <v>0</v>
      </c>
      <c r="AB8410" s="578">
        <v>0</v>
      </c>
      <c r="AC8410" s="578">
        <v>0</v>
      </c>
      <c r="AD8410" s="578">
        <v>0</v>
      </c>
      <c r="AE8410" s="578">
        <v>0</v>
      </c>
      <c r="AF8410" s="578">
        <v>0</v>
      </c>
      <c r="AG8410" s="578">
        <v>0</v>
      </c>
    </row>
    <row r="8411" spans="1:33" x14ac:dyDescent="0.35">
      <c r="A8411" s="578" t="s">
        <v>2068</v>
      </c>
      <c r="B8411" s="578" t="s">
        <v>1509</v>
      </c>
      <c r="C8411" s="578">
        <v>0</v>
      </c>
      <c r="D8411" s="578">
        <v>0</v>
      </c>
      <c r="E8411" s="578">
        <v>0</v>
      </c>
      <c r="F8411" s="578">
        <v>0</v>
      </c>
      <c r="G8411" s="578">
        <v>0</v>
      </c>
      <c r="H8411" s="578">
        <v>0</v>
      </c>
      <c r="I8411" s="578">
        <v>0</v>
      </c>
      <c r="J8411" s="578">
        <v>0</v>
      </c>
      <c r="K8411" s="578">
        <v>0</v>
      </c>
      <c r="L8411" s="578">
        <v>0</v>
      </c>
      <c r="M8411" s="578">
        <v>0</v>
      </c>
      <c r="N8411" s="578">
        <v>0</v>
      </c>
      <c r="O8411" s="578">
        <v>0</v>
      </c>
      <c r="P8411" s="578">
        <v>0</v>
      </c>
      <c r="Q8411" s="578">
        <v>0</v>
      </c>
      <c r="R8411" s="578">
        <v>0</v>
      </c>
      <c r="S8411" s="578">
        <v>0</v>
      </c>
      <c r="T8411" s="578">
        <v>0</v>
      </c>
      <c r="U8411" s="578">
        <v>0</v>
      </c>
      <c r="V8411" s="578">
        <v>0</v>
      </c>
      <c r="W8411" s="578">
        <v>0</v>
      </c>
      <c r="X8411" s="578">
        <v>0</v>
      </c>
      <c r="Y8411" s="578">
        <v>0</v>
      </c>
      <c r="Z8411" s="578">
        <v>0</v>
      </c>
      <c r="AA8411" s="578">
        <v>0</v>
      </c>
      <c r="AB8411" s="578">
        <v>0</v>
      </c>
      <c r="AC8411" s="578">
        <v>0</v>
      </c>
      <c r="AD8411" s="578">
        <v>0</v>
      </c>
      <c r="AE8411" s="578">
        <v>0</v>
      </c>
      <c r="AF8411" s="578">
        <v>0</v>
      </c>
      <c r="AG8411" s="578">
        <v>0</v>
      </c>
    </row>
    <row r="8412" spans="1:33" x14ac:dyDescent="0.35">
      <c r="A8412" s="578" t="s">
        <v>2069</v>
      </c>
      <c r="B8412" s="578" t="s">
        <v>1509</v>
      </c>
      <c r="C8412" s="578">
        <v>0</v>
      </c>
      <c r="D8412" s="578">
        <v>0</v>
      </c>
      <c r="E8412" s="578">
        <v>0</v>
      </c>
      <c r="F8412" s="578">
        <v>0</v>
      </c>
      <c r="G8412" s="578">
        <v>0</v>
      </c>
      <c r="H8412" s="578">
        <v>0</v>
      </c>
      <c r="I8412" s="578">
        <v>0</v>
      </c>
      <c r="J8412" s="578">
        <v>0</v>
      </c>
      <c r="K8412" s="578">
        <v>0</v>
      </c>
      <c r="L8412" s="578">
        <v>0</v>
      </c>
      <c r="M8412" s="578">
        <v>0</v>
      </c>
      <c r="N8412" s="578">
        <v>0</v>
      </c>
      <c r="O8412" s="578">
        <v>0</v>
      </c>
      <c r="P8412" s="578">
        <v>0</v>
      </c>
      <c r="Q8412" s="578">
        <v>0</v>
      </c>
      <c r="R8412" s="578">
        <v>0</v>
      </c>
      <c r="S8412" s="578">
        <v>0</v>
      </c>
      <c r="T8412" s="578">
        <v>0</v>
      </c>
      <c r="U8412" s="578">
        <v>0</v>
      </c>
      <c r="V8412" s="578">
        <v>0</v>
      </c>
      <c r="W8412" s="578">
        <v>0</v>
      </c>
      <c r="X8412" s="578">
        <v>0</v>
      </c>
      <c r="Y8412" s="578">
        <v>0</v>
      </c>
      <c r="Z8412" s="578">
        <v>0</v>
      </c>
      <c r="AA8412" s="578">
        <v>0</v>
      </c>
      <c r="AB8412" s="578">
        <v>0</v>
      </c>
      <c r="AC8412" s="578">
        <v>0</v>
      </c>
      <c r="AD8412" s="578">
        <v>0</v>
      </c>
      <c r="AE8412" s="578">
        <v>0</v>
      </c>
      <c r="AF8412" s="578">
        <v>0</v>
      </c>
      <c r="AG8412" s="578">
        <v>0</v>
      </c>
    </row>
    <row r="8413" spans="1:33" x14ac:dyDescent="0.35">
      <c r="A8413" s="578" t="s">
        <v>2070</v>
      </c>
      <c r="B8413" s="578" t="s">
        <v>1509</v>
      </c>
      <c r="C8413" s="578">
        <v>0</v>
      </c>
      <c r="D8413" s="578">
        <v>0</v>
      </c>
      <c r="E8413" s="578">
        <v>0</v>
      </c>
      <c r="F8413" s="578">
        <v>0</v>
      </c>
      <c r="G8413" s="578">
        <v>0</v>
      </c>
      <c r="H8413" s="578">
        <v>0</v>
      </c>
      <c r="I8413" s="578">
        <v>0</v>
      </c>
      <c r="J8413" s="578">
        <v>0</v>
      </c>
      <c r="K8413" s="578">
        <v>0</v>
      </c>
      <c r="L8413" s="578">
        <v>0</v>
      </c>
      <c r="M8413" s="578">
        <v>0</v>
      </c>
      <c r="N8413" s="578">
        <v>0</v>
      </c>
      <c r="O8413" s="578">
        <v>0</v>
      </c>
      <c r="P8413" s="578">
        <v>0</v>
      </c>
      <c r="Q8413" s="578">
        <v>0</v>
      </c>
      <c r="R8413" s="578">
        <v>0</v>
      </c>
      <c r="S8413" s="578">
        <v>0</v>
      </c>
      <c r="T8413" s="578">
        <v>0</v>
      </c>
      <c r="U8413" s="578">
        <v>0</v>
      </c>
      <c r="V8413" s="578">
        <v>0</v>
      </c>
      <c r="W8413" s="578">
        <v>0</v>
      </c>
      <c r="X8413" s="578">
        <v>0</v>
      </c>
      <c r="Y8413" s="578">
        <v>0</v>
      </c>
      <c r="Z8413" s="578">
        <v>0</v>
      </c>
      <c r="AA8413" s="578">
        <v>0</v>
      </c>
      <c r="AB8413" s="578">
        <v>0</v>
      </c>
      <c r="AC8413" s="578">
        <v>0</v>
      </c>
      <c r="AD8413" s="578">
        <v>0</v>
      </c>
      <c r="AE8413" s="578">
        <v>0</v>
      </c>
      <c r="AF8413" s="578">
        <v>0</v>
      </c>
      <c r="AG8413" s="578">
        <v>0</v>
      </c>
    </row>
    <row r="8414" spans="1:33" x14ac:dyDescent="0.35">
      <c r="A8414" s="578" t="s">
        <v>2071</v>
      </c>
      <c r="B8414" s="578" t="s">
        <v>1509</v>
      </c>
      <c r="C8414" s="578">
        <v>0</v>
      </c>
      <c r="D8414" s="578">
        <v>0</v>
      </c>
      <c r="E8414" s="578">
        <v>0</v>
      </c>
      <c r="F8414" s="578">
        <v>0</v>
      </c>
      <c r="G8414" s="578">
        <v>0</v>
      </c>
      <c r="H8414" s="578">
        <v>0</v>
      </c>
      <c r="I8414" s="578">
        <v>0</v>
      </c>
      <c r="J8414" s="578">
        <v>0</v>
      </c>
      <c r="K8414" s="578">
        <v>0</v>
      </c>
      <c r="L8414" s="578">
        <v>0</v>
      </c>
      <c r="M8414" s="578">
        <v>0</v>
      </c>
      <c r="N8414" s="578">
        <v>0</v>
      </c>
      <c r="O8414" s="578">
        <v>0</v>
      </c>
      <c r="P8414" s="578">
        <v>0</v>
      </c>
      <c r="Q8414" s="578">
        <v>0</v>
      </c>
      <c r="R8414" s="578">
        <v>0</v>
      </c>
      <c r="S8414" s="578">
        <v>0</v>
      </c>
      <c r="T8414" s="578">
        <v>0</v>
      </c>
      <c r="U8414" s="578">
        <v>0</v>
      </c>
      <c r="V8414" s="578">
        <v>0</v>
      </c>
      <c r="W8414" s="578">
        <v>0</v>
      </c>
      <c r="X8414" s="578">
        <v>0</v>
      </c>
      <c r="Y8414" s="578">
        <v>0</v>
      </c>
      <c r="Z8414" s="578">
        <v>0</v>
      </c>
      <c r="AA8414" s="578">
        <v>0</v>
      </c>
      <c r="AB8414" s="578">
        <v>0</v>
      </c>
      <c r="AC8414" s="578">
        <v>0</v>
      </c>
      <c r="AD8414" s="578">
        <v>0</v>
      </c>
      <c r="AE8414" s="578">
        <v>0</v>
      </c>
      <c r="AF8414" s="578">
        <v>0</v>
      </c>
      <c r="AG8414" s="578">
        <v>0</v>
      </c>
    </row>
    <row r="8415" spans="1:33" x14ac:dyDescent="0.35">
      <c r="A8415" s="578" t="s">
        <v>2072</v>
      </c>
      <c r="B8415" s="578" t="s">
        <v>1509</v>
      </c>
      <c r="C8415" s="578">
        <v>0</v>
      </c>
      <c r="D8415" s="578">
        <v>0</v>
      </c>
      <c r="E8415" s="578">
        <v>0</v>
      </c>
      <c r="F8415" s="578">
        <v>0</v>
      </c>
      <c r="G8415" s="578">
        <v>0</v>
      </c>
      <c r="H8415" s="578">
        <v>0</v>
      </c>
      <c r="I8415" s="578">
        <v>0</v>
      </c>
      <c r="J8415" s="578">
        <v>0</v>
      </c>
      <c r="K8415" s="578">
        <v>0</v>
      </c>
      <c r="L8415" s="578">
        <v>0</v>
      </c>
      <c r="M8415" s="578">
        <v>0</v>
      </c>
      <c r="N8415" s="578">
        <v>0</v>
      </c>
      <c r="O8415" s="578">
        <v>0</v>
      </c>
      <c r="P8415" s="578">
        <v>0</v>
      </c>
      <c r="Q8415" s="578">
        <v>0</v>
      </c>
      <c r="R8415" s="578">
        <v>0</v>
      </c>
      <c r="S8415" s="578">
        <v>0</v>
      </c>
      <c r="T8415" s="578">
        <v>0</v>
      </c>
      <c r="U8415" s="578">
        <v>0</v>
      </c>
      <c r="V8415" s="578">
        <v>0</v>
      </c>
      <c r="W8415" s="578">
        <v>0</v>
      </c>
      <c r="X8415" s="578">
        <v>0</v>
      </c>
      <c r="Y8415" s="578">
        <v>0</v>
      </c>
      <c r="Z8415" s="578">
        <v>0</v>
      </c>
      <c r="AA8415" s="578">
        <v>0</v>
      </c>
      <c r="AB8415" s="578">
        <v>0</v>
      </c>
      <c r="AC8415" s="578">
        <v>0</v>
      </c>
      <c r="AD8415" s="578">
        <v>0</v>
      </c>
      <c r="AE8415" s="578">
        <v>0</v>
      </c>
      <c r="AF8415" s="578">
        <v>0</v>
      </c>
      <c r="AG8415" s="578">
        <v>0</v>
      </c>
    </row>
    <row r="8416" spans="1:33" x14ac:dyDescent="0.35">
      <c r="A8416" s="578" t="s">
        <v>2073</v>
      </c>
      <c r="B8416" s="578" t="s">
        <v>1509</v>
      </c>
      <c r="C8416" s="578">
        <v>0</v>
      </c>
      <c r="D8416" s="578">
        <v>0</v>
      </c>
      <c r="E8416" s="578">
        <v>0</v>
      </c>
      <c r="F8416" s="578">
        <v>0</v>
      </c>
      <c r="G8416" s="578">
        <v>0</v>
      </c>
      <c r="H8416" s="578">
        <v>0</v>
      </c>
      <c r="I8416" s="578">
        <v>0</v>
      </c>
      <c r="J8416" s="578">
        <v>0</v>
      </c>
      <c r="K8416" s="578">
        <v>0</v>
      </c>
      <c r="L8416" s="578">
        <v>0</v>
      </c>
      <c r="M8416" s="578">
        <v>0</v>
      </c>
      <c r="N8416" s="578">
        <v>0</v>
      </c>
      <c r="O8416" s="578">
        <v>0</v>
      </c>
      <c r="P8416" s="578">
        <v>0</v>
      </c>
      <c r="Q8416" s="578">
        <v>0</v>
      </c>
      <c r="R8416" s="578">
        <v>0</v>
      </c>
      <c r="S8416" s="578">
        <v>0</v>
      </c>
      <c r="T8416" s="578">
        <v>0</v>
      </c>
      <c r="U8416" s="578">
        <v>0</v>
      </c>
      <c r="V8416" s="578">
        <v>0</v>
      </c>
      <c r="W8416" s="578">
        <v>0</v>
      </c>
      <c r="X8416" s="578">
        <v>0</v>
      </c>
      <c r="Y8416" s="578">
        <v>0</v>
      </c>
      <c r="Z8416" s="578">
        <v>0</v>
      </c>
      <c r="AA8416" s="578">
        <v>0</v>
      </c>
      <c r="AB8416" s="578">
        <v>0</v>
      </c>
      <c r="AC8416" s="578">
        <v>0</v>
      </c>
      <c r="AD8416" s="578">
        <v>0</v>
      </c>
      <c r="AE8416" s="578">
        <v>0</v>
      </c>
      <c r="AF8416" s="578">
        <v>0</v>
      </c>
      <c r="AG8416" s="578">
        <v>0</v>
      </c>
    </row>
    <row r="8417" spans="1:33" x14ac:dyDescent="0.35">
      <c r="A8417" s="578" t="s">
        <v>2074</v>
      </c>
      <c r="B8417" s="578" t="s">
        <v>1509</v>
      </c>
      <c r="C8417" s="578">
        <v>0</v>
      </c>
      <c r="D8417" s="578">
        <v>0</v>
      </c>
      <c r="E8417" s="578">
        <v>0</v>
      </c>
      <c r="F8417" s="578">
        <v>0</v>
      </c>
      <c r="G8417" s="578">
        <v>0</v>
      </c>
      <c r="H8417" s="578">
        <v>0</v>
      </c>
      <c r="I8417" s="578">
        <v>0</v>
      </c>
      <c r="J8417" s="578">
        <v>0</v>
      </c>
      <c r="K8417" s="578">
        <v>0</v>
      </c>
      <c r="L8417" s="578">
        <v>0</v>
      </c>
      <c r="M8417" s="578">
        <v>0</v>
      </c>
      <c r="N8417" s="578">
        <v>0</v>
      </c>
      <c r="O8417" s="578">
        <v>0</v>
      </c>
      <c r="P8417" s="578">
        <v>0</v>
      </c>
      <c r="Q8417" s="578">
        <v>0</v>
      </c>
      <c r="R8417" s="578">
        <v>0</v>
      </c>
      <c r="S8417" s="578">
        <v>0</v>
      </c>
      <c r="T8417" s="578">
        <v>0</v>
      </c>
      <c r="U8417" s="578">
        <v>0</v>
      </c>
      <c r="V8417" s="578">
        <v>0</v>
      </c>
      <c r="W8417" s="578">
        <v>0</v>
      </c>
      <c r="X8417" s="578">
        <v>0</v>
      </c>
      <c r="Y8417" s="578">
        <v>0</v>
      </c>
      <c r="Z8417" s="578">
        <v>0</v>
      </c>
      <c r="AA8417" s="578">
        <v>0</v>
      </c>
      <c r="AB8417" s="578">
        <v>0</v>
      </c>
      <c r="AC8417" s="578">
        <v>0</v>
      </c>
      <c r="AD8417" s="578">
        <v>0</v>
      </c>
      <c r="AE8417" s="578">
        <v>0</v>
      </c>
      <c r="AF8417" s="578">
        <v>0</v>
      </c>
      <c r="AG8417" s="578">
        <v>0</v>
      </c>
    </row>
    <row r="8418" spans="1:33" x14ac:dyDescent="0.35">
      <c r="A8418" s="578" t="s">
        <v>2075</v>
      </c>
      <c r="B8418" s="578" t="s">
        <v>1509</v>
      </c>
      <c r="C8418" s="578">
        <v>0</v>
      </c>
      <c r="D8418" s="578">
        <v>0</v>
      </c>
      <c r="E8418" s="578">
        <v>0</v>
      </c>
      <c r="F8418" s="578">
        <v>0</v>
      </c>
      <c r="G8418" s="578">
        <v>0</v>
      </c>
      <c r="H8418" s="578">
        <v>0</v>
      </c>
      <c r="I8418" s="578">
        <v>0</v>
      </c>
      <c r="J8418" s="578">
        <v>0</v>
      </c>
      <c r="K8418" s="578">
        <v>0</v>
      </c>
      <c r="L8418" s="578">
        <v>0</v>
      </c>
      <c r="M8418" s="578">
        <v>0</v>
      </c>
      <c r="N8418" s="578">
        <v>0</v>
      </c>
      <c r="O8418" s="578">
        <v>0</v>
      </c>
      <c r="P8418" s="578">
        <v>0</v>
      </c>
      <c r="Q8418" s="578">
        <v>0</v>
      </c>
      <c r="R8418" s="578">
        <v>0</v>
      </c>
      <c r="S8418" s="578">
        <v>0</v>
      </c>
      <c r="T8418" s="578">
        <v>0</v>
      </c>
      <c r="U8418" s="578">
        <v>0</v>
      </c>
      <c r="V8418" s="578">
        <v>0</v>
      </c>
      <c r="W8418" s="578">
        <v>0</v>
      </c>
      <c r="X8418" s="578">
        <v>0</v>
      </c>
      <c r="Y8418" s="578">
        <v>0</v>
      </c>
      <c r="Z8418" s="578">
        <v>0</v>
      </c>
      <c r="AA8418" s="578">
        <v>0</v>
      </c>
      <c r="AB8418" s="578">
        <v>0</v>
      </c>
      <c r="AC8418" s="578">
        <v>0</v>
      </c>
      <c r="AD8418" s="578">
        <v>0</v>
      </c>
      <c r="AE8418" s="578">
        <v>0</v>
      </c>
      <c r="AF8418" s="578">
        <v>0</v>
      </c>
      <c r="AG8418" s="578">
        <v>0</v>
      </c>
    </row>
    <row r="8419" spans="1:33" x14ac:dyDescent="0.35">
      <c r="A8419" s="578" t="s">
        <v>2076</v>
      </c>
      <c r="B8419" s="578" t="s">
        <v>1509</v>
      </c>
      <c r="C8419" s="579">
        <v>36423900000000</v>
      </c>
      <c r="D8419" s="579">
        <v>49111800000000</v>
      </c>
      <c r="E8419" s="579">
        <v>54323200000000</v>
      </c>
      <c r="F8419" s="579">
        <v>56373200000000</v>
      </c>
      <c r="G8419" s="579">
        <v>57172000000000</v>
      </c>
      <c r="H8419" s="579">
        <v>57798500000000</v>
      </c>
      <c r="I8419" s="579">
        <v>57665000000000</v>
      </c>
      <c r="J8419" s="579">
        <v>57474000000000</v>
      </c>
      <c r="K8419" s="579">
        <v>57478400000000</v>
      </c>
      <c r="L8419" s="579">
        <v>57361800000000</v>
      </c>
      <c r="M8419" s="579">
        <v>57445800000000</v>
      </c>
      <c r="N8419" s="579">
        <v>57677700000000</v>
      </c>
      <c r="O8419" s="579">
        <v>58069700000000</v>
      </c>
      <c r="P8419" s="579">
        <v>58493600000000</v>
      </c>
      <c r="Q8419" s="579">
        <v>58932200000000</v>
      </c>
      <c r="R8419" s="579">
        <v>59384300000000</v>
      </c>
      <c r="S8419" s="579">
        <v>59650600000000</v>
      </c>
      <c r="T8419" s="579">
        <v>59835300000000</v>
      </c>
      <c r="U8419" s="579">
        <v>60097200000000</v>
      </c>
      <c r="V8419" s="579">
        <v>60386600000000</v>
      </c>
      <c r="W8419" s="579">
        <v>60795900000000</v>
      </c>
      <c r="X8419" s="579">
        <v>61196300000000</v>
      </c>
      <c r="Y8419" s="579">
        <v>61711300000000</v>
      </c>
      <c r="Z8419" s="579">
        <v>62270500000000</v>
      </c>
      <c r="AA8419" s="579">
        <v>62867400000000</v>
      </c>
      <c r="AB8419" s="579">
        <v>63380300000000</v>
      </c>
      <c r="AC8419" s="579">
        <v>63845300000000</v>
      </c>
      <c r="AD8419" s="579">
        <v>64224600000000</v>
      </c>
      <c r="AE8419" s="579">
        <v>64551700000000</v>
      </c>
      <c r="AF8419" s="579">
        <v>64822400000000</v>
      </c>
      <c r="AG8419" s="579">
        <v>65126500000000</v>
      </c>
    </row>
    <row r="8420" spans="1:33" x14ac:dyDescent="0.35">
      <c r="A8420" s="578" t="s">
        <v>2077</v>
      </c>
      <c r="B8420" s="578" t="s">
        <v>1509</v>
      </c>
      <c r="C8420" s="578">
        <v>0</v>
      </c>
      <c r="D8420" s="578">
        <v>0</v>
      </c>
      <c r="E8420" s="578">
        <v>0</v>
      </c>
      <c r="F8420" s="578">
        <v>0</v>
      </c>
      <c r="G8420" s="578">
        <v>0</v>
      </c>
      <c r="H8420" s="578">
        <v>0</v>
      </c>
      <c r="I8420" s="578">
        <v>0</v>
      </c>
      <c r="J8420" s="578">
        <v>0</v>
      </c>
      <c r="K8420" s="578">
        <v>0</v>
      </c>
      <c r="L8420" s="578">
        <v>0</v>
      </c>
      <c r="M8420" s="578">
        <v>0</v>
      </c>
      <c r="N8420" s="578">
        <v>0</v>
      </c>
      <c r="O8420" s="578">
        <v>0</v>
      </c>
      <c r="P8420" s="578">
        <v>0</v>
      </c>
      <c r="Q8420" s="578">
        <v>0</v>
      </c>
      <c r="R8420" s="578">
        <v>0</v>
      </c>
      <c r="S8420" s="578">
        <v>0</v>
      </c>
      <c r="T8420" s="578">
        <v>0</v>
      </c>
      <c r="U8420" s="578">
        <v>0</v>
      </c>
      <c r="V8420" s="578">
        <v>0</v>
      </c>
      <c r="W8420" s="578">
        <v>0</v>
      </c>
      <c r="X8420" s="578">
        <v>0</v>
      </c>
      <c r="Y8420" s="578">
        <v>0</v>
      </c>
      <c r="Z8420" s="578">
        <v>0</v>
      </c>
      <c r="AA8420" s="578">
        <v>0</v>
      </c>
      <c r="AB8420" s="578">
        <v>0</v>
      </c>
      <c r="AC8420" s="578">
        <v>0</v>
      </c>
      <c r="AD8420" s="578">
        <v>0</v>
      </c>
      <c r="AE8420" s="578">
        <v>0</v>
      </c>
      <c r="AF8420" s="578">
        <v>0</v>
      </c>
      <c r="AG8420" s="578">
        <v>0</v>
      </c>
    </row>
    <row r="8421" spans="1:33" x14ac:dyDescent="0.35">
      <c r="A8421" s="578" t="s">
        <v>2078</v>
      </c>
      <c r="B8421" s="578" t="s">
        <v>1509</v>
      </c>
      <c r="C8421" s="578">
        <v>0</v>
      </c>
      <c r="D8421" s="578">
        <v>0</v>
      </c>
      <c r="E8421" s="578">
        <v>0</v>
      </c>
      <c r="F8421" s="578">
        <v>0</v>
      </c>
      <c r="G8421" s="578">
        <v>0</v>
      </c>
      <c r="H8421" s="578">
        <v>0</v>
      </c>
      <c r="I8421" s="578">
        <v>0</v>
      </c>
      <c r="J8421" s="578">
        <v>0</v>
      </c>
      <c r="K8421" s="578">
        <v>0</v>
      </c>
      <c r="L8421" s="578">
        <v>0</v>
      </c>
      <c r="M8421" s="578">
        <v>0</v>
      </c>
      <c r="N8421" s="578">
        <v>0</v>
      </c>
      <c r="O8421" s="578">
        <v>0</v>
      </c>
      <c r="P8421" s="578">
        <v>0</v>
      </c>
      <c r="Q8421" s="578">
        <v>0</v>
      </c>
      <c r="R8421" s="578">
        <v>0</v>
      </c>
      <c r="S8421" s="578">
        <v>0</v>
      </c>
      <c r="T8421" s="578">
        <v>0</v>
      </c>
      <c r="U8421" s="578">
        <v>0</v>
      </c>
      <c r="V8421" s="578">
        <v>0</v>
      </c>
      <c r="W8421" s="578">
        <v>0</v>
      </c>
      <c r="X8421" s="578">
        <v>0</v>
      </c>
      <c r="Y8421" s="578">
        <v>0</v>
      </c>
      <c r="Z8421" s="578">
        <v>0</v>
      </c>
      <c r="AA8421" s="578">
        <v>0</v>
      </c>
      <c r="AB8421" s="578">
        <v>0</v>
      </c>
      <c r="AC8421" s="578">
        <v>0</v>
      </c>
      <c r="AD8421" s="578">
        <v>0</v>
      </c>
      <c r="AE8421" s="578">
        <v>0</v>
      </c>
      <c r="AF8421" s="578">
        <v>0</v>
      </c>
      <c r="AG8421" s="578">
        <v>0</v>
      </c>
    </row>
    <row r="8422" spans="1:33" x14ac:dyDescent="0.35">
      <c r="A8422" s="578" t="s">
        <v>2079</v>
      </c>
      <c r="B8422" s="578" t="s">
        <v>1509</v>
      </c>
      <c r="C8422" s="578">
        <v>0</v>
      </c>
      <c r="D8422" s="578">
        <v>0</v>
      </c>
      <c r="E8422" s="578">
        <v>0</v>
      </c>
      <c r="F8422" s="578">
        <v>0</v>
      </c>
      <c r="G8422" s="578">
        <v>0</v>
      </c>
      <c r="H8422" s="578">
        <v>0</v>
      </c>
      <c r="I8422" s="578">
        <v>0</v>
      </c>
      <c r="J8422" s="578">
        <v>0</v>
      </c>
      <c r="K8422" s="578">
        <v>0</v>
      </c>
      <c r="L8422" s="578">
        <v>0</v>
      </c>
      <c r="M8422" s="578">
        <v>0</v>
      </c>
      <c r="N8422" s="578">
        <v>0</v>
      </c>
      <c r="O8422" s="578">
        <v>0</v>
      </c>
      <c r="P8422" s="578">
        <v>0</v>
      </c>
      <c r="Q8422" s="578">
        <v>0</v>
      </c>
      <c r="R8422" s="578">
        <v>0</v>
      </c>
      <c r="S8422" s="578">
        <v>0</v>
      </c>
      <c r="T8422" s="578">
        <v>0</v>
      </c>
      <c r="U8422" s="578">
        <v>0</v>
      </c>
      <c r="V8422" s="578">
        <v>0</v>
      </c>
      <c r="W8422" s="578">
        <v>0</v>
      </c>
      <c r="X8422" s="578">
        <v>0</v>
      </c>
      <c r="Y8422" s="578">
        <v>0</v>
      </c>
      <c r="Z8422" s="578">
        <v>0</v>
      </c>
      <c r="AA8422" s="578">
        <v>0</v>
      </c>
      <c r="AB8422" s="578">
        <v>0</v>
      </c>
      <c r="AC8422" s="578">
        <v>0</v>
      </c>
      <c r="AD8422" s="578">
        <v>0</v>
      </c>
      <c r="AE8422" s="578">
        <v>0</v>
      </c>
      <c r="AF8422" s="578">
        <v>0</v>
      </c>
      <c r="AG8422" s="578">
        <v>0</v>
      </c>
    </row>
    <row r="8423" spans="1:33" x14ac:dyDescent="0.35">
      <c r="A8423" s="578" t="s">
        <v>2080</v>
      </c>
      <c r="B8423" s="578" t="s">
        <v>1509</v>
      </c>
      <c r="C8423" s="578">
        <v>0</v>
      </c>
      <c r="D8423" s="578">
        <v>0</v>
      </c>
      <c r="E8423" s="578">
        <v>0</v>
      </c>
      <c r="F8423" s="578">
        <v>0</v>
      </c>
      <c r="G8423" s="578">
        <v>0</v>
      </c>
      <c r="H8423" s="578">
        <v>0</v>
      </c>
      <c r="I8423" s="578">
        <v>0</v>
      </c>
      <c r="J8423" s="578">
        <v>0</v>
      </c>
      <c r="K8423" s="578">
        <v>0</v>
      </c>
      <c r="L8423" s="578">
        <v>0</v>
      </c>
      <c r="M8423" s="578">
        <v>0</v>
      </c>
      <c r="N8423" s="578">
        <v>0</v>
      </c>
      <c r="O8423" s="578">
        <v>0</v>
      </c>
      <c r="P8423" s="578">
        <v>0</v>
      </c>
      <c r="Q8423" s="578">
        <v>0</v>
      </c>
      <c r="R8423" s="578">
        <v>0</v>
      </c>
      <c r="S8423" s="578">
        <v>0</v>
      </c>
      <c r="T8423" s="578">
        <v>0</v>
      </c>
      <c r="U8423" s="578">
        <v>0</v>
      </c>
      <c r="V8423" s="578">
        <v>0</v>
      </c>
      <c r="W8423" s="578">
        <v>0</v>
      </c>
      <c r="X8423" s="578">
        <v>0</v>
      </c>
      <c r="Y8423" s="578">
        <v>0</v>
      </c>
      <c r="Z8423" s="578">
        <v>0</v>
      </c>
      <c r="AA8423" s="578">
        <v>0</v>
      </c>
      <c r="AB8423" s="578">
        <v>0</v>
      </c>
      <c r="AC8423" s="578">
        <v>0</v>
      </c>
      <c r="AD8423" s="578">
        <v>0</v>
      </c>
      <c r="AE8423" s="578">
        <v>0</v>
      </c>
      <c r="AF8423" s="578">
        <v>0</v>
      </c>
      <c r="AG8423" s="578">
        <v>0</v>
      </c>
    </row>
    <row r="8424" spans="1:33" x14ac:dyDescent="0.35">
      <c r="A8424" s="578" t="s">
        <v>2081</v>
      </c>
      <c r="B8424" s="578" t="s">
        <v>1509</v>
      </c>
      <c r="C8424" s="578">
        <v>0</v>
      </c>
      <c r="D8424" s="578">
        <v>0</v>
      </c>
      <c r="E8424" s="578">
        <v>0</v>
      </c>
      <c r="F8424" s="578">
        <v>0</v>
      </c>
      <c r="G8424" s="578">
        <v>0</v>
      </c>
      <c r="H8424" s="578">
        <v>0</v>
      </c>
      <c r="I8424" s="578">
        <v>0</v>
      </c>
      <c r="J8424" s="578">
        <v>0</v>
      </c>
      <c r="K8424" s="578">
        <v>0</v>
      </c>
      <c r="L8424" s="578">
        <v>0</v>
      </c>
      <c r="M8424" s="578">
        <v>0</v>
      </c>
      <c r="N8424" s="578">
        <v>0</v>
      </c>
      <c r="O8424" s="578">
        <v>0</v>
      </c>
      <c r="P8424" s="578">
        <v>0</v>
      </c>
      <c r="Q8424" s="578">
        <v>0</v>
      </c>
      <c r="R8424" s="578">
        <v>0</v>
      </c>
      <c r="S8424" s="578">
        <v>0</v>
      </c>
      <c r="T8424" s="578">
        <v>0</v>
      </c>
      <c r="U8424" s="578">
        <v>0</v>
      </c>
      <c r="V8424" s="578">
        <v>0</v>
      </c>
      <c r="W8424" s="578">
        <v>0</v>
      </c>
      <c r="X8424" s="578">
        <v>0</v>
      </c>
      <c r="Y8424" s="578">
        <v>0</v>
      </c>
      <c r="Z8424" s="578">
        <v>0</v>
      </c>
      <c r="AA8424" s="578">
        <v>0</v>
      </c>
      <c r="AB8424" s="578">
        <v>0</v>
      </c>
      <c r="AC8424" s="578">
        <v>0</v>
      </c>
      <c r="AD8424" s="578">
        <v>0</v>
      </c>
      <c r="AE8424" s="578">
        <v>0</v>
      </c>
      <c r="AF8424" s="578">
        <v>0</v>
      </c>
      <c r="AG8424" s="578">
        <v>0</v>
      </c>
    </row>
    <row r="8425" spans="1:33" x14ac:dyDescent="0.35">
      <c r="A8425" s="578" t="s">
        <v>2082</v>
      </c>
      <c r="B8425" s="578" t="s">
        <v>1509</v>
      </c>
      <c r="C8425" s="578">
        <v>0</v>
      </c>
      <c r="D8425" s="578">
        <v>0</v>
      </c>
      <c r="E8425" s="578">
        <v>0</v>
      </c>
      <c r="F8425" s="578">
        <v>0</v>
      </c>
      <c r="G8425" s="578">
        <v>0</v>
      </c>
      <c r="H8425" s="578">
        <v>0</v>
      </c>
      <c r="I8425" s="578">
        <v>0</v>
      </c>
      <c r="J8425" s="578">
        <v>0</v>
      </c>
      <c r="K8425" s="578">
        <v>0</v>
      </c>
      <c r="L8425" s="578">
        <v>0</v>
      </c>
      <c r="M8425" s="578">
        <v>0</v>
      </c>
      <c r="N8425" s="578">
        <v>0</v>
      </c>
      <c r="O8425" s="578">
        <v>0</v>
      </c>
      <c r="P8425" s="578">
        <v>0</v>
      </c>
      <c r="Q8425" s="578">
        <v>0</v>
      </c>
      <c r="R8425" s="578">
        <v>0</v>
      </c>
      <c r="S8425" s="578">
        <v>0</v>
      </c>
      <c r="T8425" s="578">
        <v>0</v>
      </c>
      <c r="U8425" s="578">
        <v>0</v>
      </c>
      <c r="V8425" s="578">
        <v>0</v>
      </c>
      <c r="W8425" s="578">
        <v>0</v>
      </c>
      <c r="X8425" s="578">
        <v>0</v>
      </c>
      <c r="Y8425" s="578">
        <v>0</v>
      </c>
      <c r="Z8425" s="578">
        <v>0</v>
      </c>
      <c r="AA8425" s="578">
        <v>0</v>
      </c>
      <c r="AB8425" s="578">
        <v>0</v>
      </c>
      <c r="AC8425" s="578">
        <v>0</v>
      </c>
      <c r="AD8425" s="578">
        <v>0</v>
      </c>
      <c r="AE8425" s="578">
        <v>0</v>
      </c>
      <c r="AF8425" s="578">
        <v>0</v>
      </c>
      <c r="AG8425" s="578">
        <v>0</v>
      </c>
    </row>
    <row r="8426" spans="1:33" x14ac:dyDescent="0.35">
      <c r="A8426" s="578" t="s">
        <v>2083</v>
      </c>
      <c r="B8426" s="578" t="s">
        <v>1509</v>
      </c>
      <c r="C8426" s="578">
        <v>0</v>
      </c>
      <c r="D8426" s="578">
        <v>0</v>
      </c>
      <c r="E8426" s="578">
        <v>0</v>
      </c>
      <c r="F8426" s="578">
        <v>0</v>
      </c>
      <c r="G8426" s="578">
        <v>0</v>
      </c>
      <c r="H8426" s="578">
        <v>0</v>
      </c>
      <c r="I8426" s="578">
        <v>0</v>
      </c>
      <c r="J8426" s="578">
        <v>0</v>
      </c>
      <c r="K8426" s="578">
        <v>0</v>
      </c>
      <c r="L8426" s="578">
        <v>0</v>
      </c>
      <c r="M8426" s="578">
        <v>0</v>
      </c>
      <c r="N8426" s="578">
        <v>0</v>
      </c>
      <c r="O8426" s="578">
        <v>0</v>
      </c>
      <c r="P8426" s="578">
        <v>0</v>
      </c>
      <c r="Q8426" s="578">
        <v>0</v>
      </c>
      <c r="R8426" s="578">
        <v>0</v>
      </c>
      <c r="S8426" s="578">
        <v>0</v>
      </c>
      <c r="T8426" s="578">
        <v>0</v>
      </c>
      <c r="U8426" s="578">
        <v>0</v>
      </c>
      <c r="V8426" s="578">
        <v>0</v>
      </c>
      <c r="W8426" s="578">
        <v>0</v>
      </c>
      <c r="X8426" s="578">
        <v>0</v>
      </c>
      <c r="Y8426" s="578">
        <v>0</v>
      </c>
      <c r="Z8426" s="578">
        <v>0</v>
      </c>
      <c r="AA8426" s="578">
        <v>0</v>
      </c>
      <c r="AB8426" s="578">
        <v>0</v>
      </c>
      <c r="AC8426" s="578">
        <v>0</v>
      </c>
      <c r="AD8426" s="578">
        <v>0</v>
      </c>
      <c r="AE8426" s="578">
        <v>0</v>
      </c>
      <c r="AF8426" s="578">
        <v>0</v>
      </c>
      <c r="AG8426" s="578">
        <v>0</v>
      </c>
    </row>
    <row r="8427" spans="1:33" x14ac:dyDescent="0.35">
      <c r="A8427" s="578" t="s">
        <v>2084</v>
      </c>
      <c r="B8427" s="578" t="s">
        <v>1509</v>
      </c>
      <c r="C8427" s="578">
        <v>0</v>
      </c>
      <c r="D8427" s="578">
        <v>0</v>
      </c>
      <c r="E8427" s="578">
        <v>0</v>
      </c>
      <c r="F8427" s="578">
        <v>0</v>
      </c>
      <c r="G8427" s="578">
        <v>0</v>
      </c>
      <c r="H8427" s="578">
        <v>0</v>
      </c>
      <c r="I8427" s="578">
        <v>0</v>
      </c>
      <c r="J8427" s="578">
        <v>0</v>
      </c>
      <c r="K8427" s="578">
        <v>0</v>
      </c>
      <c r="L8427" s="578">
        <v>0</v>
      </c>
      <c r="M8427" s="578">
        <v>0</v>
      </c>
      <c r="N8427" s="578">
        <v>0</v>
      </c>
      <c r="O8427" s="578">
        <v>0</v>
      </c>
      <c r="P8427" s="578">
        <v>0</v>
      </c>
      <c r="Q8427" s="578">
        <v>0</v>
      </c>
      <c r="R8427" s="578">
        <v>0</v>
      </c>
      <c r="S8427" s="578">
        <v>0</v>
      </c>
      <c r="T8427" s="578">
        <v>0</v>
      </c>
      <c r="U8427" s="578">
        <v>0</v>
      </c>
      <c r="V8427" s="578">
        <v>0</v>
      </c>
      <c r="W8427" s="578">
        <v>0</v>
      </c>
      <c r="X8427" s="578">
        <v>0</v>
      </c>
      <c r="Y8427" s="578">
        <v>0</v>
      </c>
      <c r="Z8427" s="578">
        <v>0</v>
      </c>
      <c r="AA8427" s="578">
        <v>0</v>
      </c>
      <c r="AB8427" s="578">
        <v>0</v>
      </c>
      <c r="AC8427" s="578">
        <v>0</v>
      </c>
      <c r="AD8427" s="578">
        <v>0</v>
      </c>
      <c r="AE8427" s="578">
        <v>0</v>
      </c>
      <c r="AF8427" s="578">
        <v>0</v>
      </c>
      <c r="AG8427" s="578">
        <v>0</v>
      </c>
    </row>
    <row r="8428" spans="1:33" x14ac:dyDescent="0.35">
      <c r="A8428" s="578" t="s">
        <v>2085</v>
      </c>
      <c r="B8428" s="578" t="s">
        <v>1509</v>
      </c>
      <c r="C8428" s="578">
        <v>0</v>
      </c>
      <c r="D8428" s="578">
        <v>0</v>
      </c>
      <c r="E8428" s="578">
        <v>0</v>
      </c>
      <c r="F8428" s="578">
        <v>0</v>
      </c>
      <c r="G8428" s="578">
        <v>0</v>
      </c>
      <c r="H8428" s="578">
        <v>0</v>
      </c>
      <c r="I8428" s="578">
        <v>0</v>
      </c>
      <c r="J8428" s="578">
        <v>0</v>
      </c>
      <c r="K8428" s="578">
        <v>0</v>
      </c>
      <c r="L8428" s="578">
        <v>0</v>
      </c>
      <c r="M8428" s="578">
        <v>0</v>
      </c>
      <c r="N8428" s="578">
        <v>0</v>
      </c>
      <c r="O8428" s="578">
        <v>0</v>
      </c>
      <c r="P8428" s="578">
        <v>0</v>
      </c>
      <c r="Q8428" s="578">
        <v>0</v>
      </c>
      <c r="R8428" s="578">
        <v>0</v>
      </c>
      <c r="S8428" s="578">
        <v>0</v>
      </c>
      <c r="T8428" s="578">
        <v>0</v>
      </c>
      <c r="U8428" s="578">
        <v>0</v>
      </c>
      <c r="V8428" s="578">
        <v>0</v>
      </c>
      <c r="W8428" s="578">
        <v>0</v>
      </c>
      <c r="X8428" s="578">
        <v>0</v>
      </c>
      <c r="Y8428" s="578">
        <v>0</v>
      </c>
      <c r="Z8428" s="578">
        <v>0</v>
      </c>
      <c r="AA8428" s="578">
        <v>0</v>
      </c>
      <c r="AB8428" s="578">
        <v>0</v>
      </c>
      <c r="AC8428" s="578">
        <v>0</v>
      </c>
      <c r="AD8428" s="578">
        <v>0</v>
      </c>
      <c r="AE8428" s="578">
        <v>0</v>
      </c>
      <c r="AF8428" s="578">
        <v>0</v>
      </c>
      <c r="AG8428" s="578">
        <v>0</v>
      </c>
    </row>
    <row r="8429" spans="1:33" x14ac:dyDescent="0.35">
      <c r="A8429" s="578" t="s">
        <v>2086</v>
      </c>
      <c r="B8429" s="578" t="s">
        <v>1509</v>
      </c>
      <c r="C8429" s="578">
        <v>0</v>
      </c>
      <c r="D8429" s="578">
        <v>0</v>
      </c>
      <c r="E8429" s="578">
        <v>0</v>
      </c>
      <c r="F8429" s="578">
        <v>0</v>
      </c>
      <c r="G8429" s="578">
        <v>0</v>
      </c>
      <c r="H8429" s="578">
        <v>0</v>
      </c>
      <c r="I8429" s="578">
        <v>0</v>
      </c>
      <c r="J8429" s="578">
        <v>0</v>
      </c>
      <c r="K8429" s="578">
        <v>0</v>
      </c>
      <c r="L8429" s="578">
        <v>0</v>
      </c>
      <c r="M8429" s="578">
        <v>0</v>
      </c>
      <c r="N8429" s="578">
        <v>0</v>
      </c>
      <c r="O8429" s="578">
        <v>0</v>
      </c>
      <c r="P8429" s="578">
        <v>0</v>
      </c>
      <c r="Q8429" s="578">
        <v>0</v>
      </c>
      <c r="R8429" s="578">
        <v>0</v>
      </c>
      <c r="S8429" s="578">
        <v>0</v>
      </c>
      <c r="T8429" s="578">
        <v>0</v>
      </c>
      <c r="U8429" s="578">
        <v>0</v>
      </c>
      <c r="V8429" s="578">
        <v>0</v>
      </c>
      <c r="W8429" s="578">
        <v>0</v>
      </c>
      <c r="X8429" s="578">
        <v>0</v>
      </c>
      <c r="Y8429" s="578">
        <v>0</v>
      </c>
      <c r="Z8429" s="578">
        <v>0</v>
      </c>
      <c r="AA8429" s="578">
        <v>0</v>
      </c>
      <c r="AB8429" s="578">
        <v>0</v>
      </c>
      <c r="AC8429" s="578">
        <v>0</v>
      </c>
      <c r="AD8429" s="578">
        <v>0</v>
      </c>
      <c r="AE8429" s="578">
        <v>0</v>
      </c>
      <c r="AF8429" s="578">
        <v>0</v>
      </c>
      <c r="AG8429" s="578">
        <v>0</v>
      </c>
    </row>
    <row r="8430" spans="1:33" x14ac:dyDescent="0.35">
      <c r="A8430" s="578" t="s">
        <v>2087</v>
      </c>
      <c r="B8430" s="578" t="s">
        <v>1509</v>
      </c>
      <c r="C8430" s="578">
        <v>0</v>
      </c>
      <c r="D8430" s="578">
        <v>0</v>
      </c>
      <c r="E8430" s="578">
        <v>0</v>
      </c>
      <c r="F8430" s="578">
        <v>0</v>
      </c>
      <c r="G8430" s="578">
        <v>0</v>
      </c>
      <c r="H8430" s="578">
        <v>0</v>
      </c>
      <c r="I8430" s="578">
        <v>0</v>
      </c>
      <c r="J8430" s="578">
        <v>0</v>
      </c>
      <c r="K8430" s="578">
        <v>0</v>
      </c>
      <c r="L8430" s="578">
        <v>0</v>
      </c>
      <c r="M8430" s="578">
        <v>0</v>
      </c>
      <c r="N8430" s="578">
        <v>0</v>
      </c>
      <c r="O8430" s="578">
        <v>0</v>
      </c>
      <c r="P8430" s="578">
        <v>0</v>
      </c>
      <c r="Q8430" s="578">
        <v>0</v>
      </c>
      <c r="R8430" s="578">
        <v>0</v>
      </c>
      <c r="S8430" s="578">
        <v>0</v>
      </c>
      <c r="T8430" s="578">
        <v>0</v>
      </c>
      <c r="U8430" s="578">
        <v>0</v>
      </c>
      <c r="V8430" s="578">
        <v>0</v>
      </c>
      <c r="W8430" s="578">
        <v>0</v>
      </c>
      <c r="X8430" s="578">
        <v>0</v>
      </c>
      <c r="Y8430" s="578">
        <v>0</v>
      </c>
      <c r="Z8430" s="578">
        <v>0</v>
      </c>
      <c r="AA8430" s="578">
        <v>0</v>
      </c>
      <c r="AB8430" s="578">
        <v>0</v>
      </c>
      <c r="AC8430" s="578">
        <v>0</v>
      </c>
      <c r="AD8430" s="578">
        <v>0</v>
      </c>
      <c r="AE8430" s="578">
        <v>0</v>
      </c>
      <c r="AF8430" s="578">
        <v>0</v>
      </c>
      <c r="AG8430" s="578">
        <v>0</v>
      </c>
    </row>
    <row r="8431" spans="1:33" x14ac:dyDescent="0.35">
      <c r="A8431" s="578" t="s">
        <v>2088</v>
      </c>
      <c r="B8431" s="578" t="s">
        <v>1509</v>
      </c>
      <c r="C8431" s="578">
        <v>0</v>
      </c>
      <c r="D8431" s="578">
        <v>0</v>
      </c>
      <c r="E8431" s="578">
        <v>0</v>
      </c>
      <c r="F8431" s="578">
        <v>0</v>
      </c>
      <c r="G8431" s="578">
        <v>0</v>
      </c>
      <c r="H8431" s="578">
        <v>0</v>
      </c>
      <c r="I8431" s="578">
        <v>0</v>
      </c>
      <c r="J8431" s="578">
        <v>0</v>
      </c>
      <c r="K8431" s="578">
        <v>0</v>
      </c>
      <c r="L8431" s="578">
        <v>0</v>
      </c>
      <c r="M8431" s="578">
        <v>0</v>
      </c>
      <c r="N8431" s="578">
        <v>0</v>
      </c>
      <c r="O8431" s="578">
        <v>0</v>
      </c>
      <c r="P8431" s="578">
        <v>0</v>
      </c>
      <c r="Q8431" s="578">
        <v>0</v>
      </c>
      <c r="R8431" s="578">
        <v>0</v>
      </c>
      <c r="S8431" s="578">
        <v>0</v>
      </c>
      <c r="T8431" s="578">
        <v>0</v>
      </c>
      <c r="U8431" s="578">
        <v>0</v>
      </c>
      <c r="V8431" s="578">
        <v>0</v>
      </c>
      <c r="W8431" s="578">
        <v>0</v>
      </c>
      <c r="X8431" s="578">
        <v>0</v>
      </c>
      <c r="Y8431" s="578">
        <v>0</v>
      </c>
      <c r="Z8431" s="578">
        <v>0</v>
      </c>
      <c r="AA8431" s="578">
        <v>0</v>
      </c>
      <c r="AB8431" s="578">
        <v>0</v>
      </c>
      <c r="AC8431" s="578">
        <v>0</v>
      </c>
      <c r="AD8431" s="578">
        <v>0</v>
      </c>
      <c r="AE8431" s="578">
        <v>0</v>
      </c>
      <c r="AF8431" s="578">
        <v>0</v>
      </c>
      <c r="AG8431" s="578">
        <v>0</v>
      </c>
    </row>
    <row r="8432" spans="1:33" x14ac:dyDescent="0.35">
      <c r="A8432" s="578" t="s">
        <v>2089</v>
      </c>
      <c r="B8432" s="578" t="s">
        <v>1509</v>
      </c>
      <c r="C8432" s="578">
        <v>0</v>
      </c>
      <c r="D8432" s="578">
        <v>0</v>
      </c>
      <c r="E8432" s="578">
        <v>0</v>
      </c>
      <c r="F8432" s="578">
        <v>0</v>
      </c>
      <c r="G8432" s="578">
        <v>0</v>
      </c>
      <c r="H8432" s="578">
        <v>0</v>
      </c>
      <c r="I8432" s="578">
        <v>0</v>
      </c>
      <c r="J8432" s="578">
        <v>0</v>
      </c>
      <c r="K8432" s="578">
        <v>0</v>
      </c>
      <c r="L8432" s="578">
        <v>0</v>
      </c>
      <c r="M8432" s="578">
        <v>0</v>
      </c>
      <c r="N8432" s="578">
        <v>0</v>
      </c>
      <c r="O8432" s="578">
        <v>0</v>
      </c>
      <c r="P8432" s="578">
        <v>0</v>
      </c>
      <c r="Q8432" s="578">
        <v>0</v>
      </c>
      <c r="R8432" s="578">
        <v>0</v>
      </c>
      <c r="S8432" s="578">
        <v>0</v>
      </c>
      <c r="T8432" s="578">
        <v>0</v>
      </c>
      <c r="U8432" s="578">
        <v>0</v>
      </c>
      <c r="V8432" s="578">
        <v>0</v>
      </c>
      <c r="W8432" s="578">
        <v>0</v>
      </c>
      <c r="X8432" s="578">
        <v>0</v>
      </c>
      <c r="Y8432" s="578">
        <v>0</v>
      </c>
      <c r="Z8432" s="578">
        <v>0</v>
      </c>
      <c r="AA8432" s="578">
        <v>0</v>
      </c>
      <c r="AB8432" s="578">
        <v>0</v>
      </c>
      <c r="AC8432" s="578">
        <v>0</v>
      </c>
      <c r="AD8432" s="578">
        <v>0</v>
      </c>
      <c r="AE8432" s="578">
        <v>0</v>
      </c>
      <c r="AF8432" s="578">
        <v>0</v>
      </c>
      <c r="AG8432" s="578">
        <v>0</v>
      </c>
    </row>
    <row r="8433" spans="1:33" x14ac:dyDescent="0.35">
      <c r="A8433" s="578" t="s">
        <v>2090</v>
      </c>
      <c r="B8433" s="578" t="s">
        <v>1509</v>
      </c>
      <c r="C8433" s="578">
        <v>0</v>
      </c>
      <c r="D8433" s="578">
        <v>0</v>
      </c>
      <c r="E8433" s="578">
        <v>0</v>
      </c>
      <c r="F8433" s="578">
        <v>0</v>
      </c>
      <c r="G8433" s="578">
        <v>0</v>
      </c>
      <c r="H8433" s="578">
        <v>0</v>
      </c>
      <c r="I8433" s="578">
        <v>0</v>
      </c>
      <c r="J8433" s="578">
        <v>0</v>
      </c>
      <c r="K8433" s="578">
        <v>0</v>
      </c>
      <c r="L8433" s="578">
        <v>0</v>
      </c>
      <c r="M8433" s="578">
        <v>0</v>
      </c>
      <c r="N8433" s="578">
        <v>0</v>
      </c>
      <c r="O8433" s="578">
        <v>0</v>
      </c>
      <c r="P8433" s="578">
        <v>0</v>
      </c>
      <c r="Q8433" s="578">
        <v>0</v>
      </c>
      <c r="R8433" s="578">
        <v>0</v>
      </c>
      <c r="S8433" s="578">
        <v>0</v>
      </c>
      <c r="T8433" s="578">
        <v>0</v>
      </c>
      <c r="U8433" s="578">
        <v>0</v>
      </c>
      <c r="V8433" s="578">
        <v>0</v>
      </c>
      <c r="W8433" s="578">
        <v>0</v>
      </c>
      <c r="X8433" s="578">
        <v>0</v>
      </c>
      <c r="Y8433" s="578">
        <v>0</v>
      </c>
      <c r="Z8433" s="578">
        <v>0</v>
      </c>
      <c r="AA8433" s="578">
        <v>0</v>
      </c>
      <c r="AB8433" s="578">
        <v>0</v>
      </c>
      <c r="AC8433" s="578">
        <v>0</v>
      </c>
      <c r="AD8433" s="578">
        <v>0</v>
      </c>
      <c r="AE8433" s="578">
        <v>0</v>
      </c>
      <c r="AF8433" s="578">
        <v>0</v>
      </c>
      <c r="AG8433" s="578">
        <v>0</v>
      </c>
    </row>
    <row r="8434" spans="1:33" x14ac:dyDescent="0.35">
      <c r="A8434" s="578" t="s">
        <v>2091</v>
      </c>
      <c r="B8434" s="578" t="s">
        <v>1509</v>
      </c>
      <c r="C8434" s="578">
        <v>0</v>
      </c>
      <c r="D8434" s="578">
        <v>0</v>
      </c>
      <c r="E8434" s="578">
        <v>0</v>
      </c>
      <c r="F8434" s="578">
        <v>0</v>
      </c>
      <c r="G8434" s="578">
        <v>0</v>
      </c>
      <c r="H8434" s="578">
        <v>0</v>
      </c>
      <c r="I8434" s="578">
        <v>0</v>
      </c>
      <c r="J8434" s="578">
        <v>0</v>
      </c>
      <c r="K8434" s="578">
        <v>0</v>
      </c>
      <c r="L8434" s="578">
        <v>0</v>
      </c>
      <c r="M8434" s="578">
        <v>0</v>
      </c>
      <c r="N8434" s="578">
        <v>0</v>
      </c>
      <c r="O8434" s="578">
        <v>0</v>
      </c>
      <c r="P8434" s="578">
        <v>0</v>
      </c>
      <c r="Q8434" s="578">
        <v>0</v>
      </c>
      <c r="R8434" s="578">
        <v>0</v>
      </c>
      <c r="S8434" s="578">
        <v>0</v>
      </c>
      <c r="T8434" s="578">
        <v>0</v>
      </c>
      <c r="U8434" s="578">
        <v>0</v>
      </c>
      <c r="V8434" s="578">
        <v>0</v>
      </c>
      <c r="W8434" s="578">
        <v>0</v>
      </c>
      <c r="X8434" s="578">
        <v>0</v>
      </c>
      <c r="Y8434" s="578">
        <v>0</v>
      </c>
      <c r="Z8434" s="578">
        <v>0</v>
      </c>
      <c r="AA8434" s="578">
        <v>0</v>
      </c>
      <c r="AB8434" s="578">
        <v>0</v>
      </c>
      <c r="AC8434" s="578">
        <v>0</v>
      </c>
      <c r="AD8434" s="578">
        <v>0</v>
      </c>
      <c r="AE8434" s="578">
        <v>0</v>
      </c>
      <c r="AF8434" s="578">
        <v>0</v>
      </c>
      <c r="AG8434" s="578">
        <v>0</v>
      </c>
    </row>
    <row r="8435" spans="1:33" x14ac:dyDescent="0.35">
      <c r="A8435" s="578" t="s">
        <v>2092</v>
      </c>
      <c r="B8435" s="578" t="s">
        <v>1509</v>
      </c>
      <c r="C8435" s="578">
        <v>0</v>
      </c>
      <c r="D8435" s="578">
        <v>0</v>
      </c>
      <c r="E8435" s="578">
        <v>0</v>
      </c>
      <c r="F8435" s="578">
        <v>0</v>
      </c>
      <c r="G8435" s="578">
        <v>0</v>
      </c>
      <c r="H8435" s="578">
        <v>0</v>
      </c>
      <c r="I8435" s="578">
        <v>0</v>
      </c>
      <c r="J8435" s="578">
        <v>0</v>
      </c>
      <c r="K8435" s="578">
        <v>0</v>
      </c>
      <c r="L8435" s="578">
        <v>0</v>
      </c>
      <c r="M8435" s="578">
        <v>0</v>
      </c>
      <c r="N8435" s="578">
        <v>0</v>
      </c>
      <c r="O8435" s="578">
        <v>0</v>
      </c>
      <c r="P8435" s="578">
        <v>0</v>
      </c>
      <c r="Q8435" s="578">
        <v>0</v>
      </c>
      <c r="R8435" s="578">
        <v>0</v>
      </c>
      <c r="S8435" s="578">
        <v>0</v>
      </c>
      <c r="T8435" s="578">
        <v>0</v>
      </c>
      <c r="U8435" s="578">
        <v>0</v>
      </c>
      <c r="V8435" s="578">
        <v>0</v>
      </c>
      <c r="W8435" s="578">
        <v>0</v>
      </c>
      <c r="X8435" s="578">
        <v>0</v>
      </c>
      <c r="Y8435" s="578">
        <v>0</v>
      </c>
      <c r="Z8435" s="578">
        <v>0</v>
      </c>
      <c r="AA8435" s="578">
        <v>0</v>
      </c>
      <c r="AB8435" s="578">
        <v>0</v>
      </c>
      <c r="AC8435" s="578">
        <v>0</v>
      </c>
      <c r="AD8435" s="578">
        <v>0</v>
      </c>
      <c r="AE8435" s="578">
        <v>0</v>
      </c>
      <c r="AF8435" s="578">
        <v>0</v>
      </c>
      <c r="AG8435" s="578">
        <v>0</v>
      </c>
    </row>
    <row r="8436" spans="1:33" x14ac:dyDescent="0.35">
      <c r="A8436" s="578" t="s">
        <v>2093</v>
      </c>
      <c r="B8436" s="578" t="s">
        <v>1509</v>
      </c>
      <c r="C8436" s="578">
        <v>0</v>
      </c>
      <c r="D8436" s="578">
        <v>0</v>
      </c>
      <c r="E8436" s="578">
        <v>0</v>
      </c>
      <c r="F8436" s="578">
        <v>0</v>
      </c>
      <c r="G8436" s="578">
        <v>0</v>
      </c>
      <c r="H8436" s="578">
        <v>0</v>
      </c>
      <c r="I8436" s="578">
        <v>0</v>
      </c>
      <c r="J8436" s="578">
        <v>0</v>
      </c>
      <c r="K8436" s="578">
        <v>0</v>
      </c>
      <c r="L8436" s="578">
        <v>0</v>
      </c>
      <c r="M8436" s="578">
        <v>0</v>
      </c>
      <c r="N8436" s="578">
        <v>0</v>
      </c>
      <c r="O8436" s="578">
        <v>0</v>
      </c>
      <c r="P8436" s="578">
        <v>0</v>
      </c>
      <c r="Q8436" s="578">
        <v>0</v>
      </c>
      <c r="R8436" s="578">
        <v>0</v>
      </c>
      <c r="S8436" s="578">
        <v>0</v>
      </c>
      <c r="T8436" s="578">
        <v>0</v>
      </c>
      <c r="U8436" s="578">
        <v>0</v>
      </c>
      <c r="V8436" s="578">
        <v>0</v>
      </c>
      <c r="W8436" s="578">
        <v>0</v>
      </c>
      <c r="X8436" s="578">
        <v>0</v>
      </c>
      <c r="Y8436" s="578">
        <v>0</v>
      </c>
      <c r="Z8436" s="578">
        <v>0</v>
      </c>
      <c r="AA8436" s="578">
        <v>0</v>
      </c>
      <c r="AB8436" s="578">
        <v>0</v>
      </c>
      <c r="AC8436" s="578">
        <v>0</v>
      </c>
      <c r="AD8436" s="578">
        <v>0</v>
      </c>
      <c r="AE8436" s="578">
        <v>0</v>
      </c>
      <c r="AF8436" s="578">
        <v>0</v>
      </c>
      <c r="AG8436" s="578">
        <v>0</v>
      </c>
    </row>
    <row r="8437" spans="1:33" x14ac:dyDescent="0.35">
      <c r="A8437" s="578" t="s">
        <v>2094</v>
      </c>
      <c r="B8437" s="578" t="s">
        <v>1509</v>
      </c>
      <c r="C8437" s="578">
        <v>0</v>
      </c>
      <c r="D8437" s="578">
        <v>0</v>
      </c>
      <c r="E8437" s="578">
        <v>0</v>
      </c>
      <c r="F8437" s="578">
        <v>0</v>
      </c>
      <c r="G8437" s="578">
        <v>0</v>
      </c>
      <c r="H8437" s="578">
        <v>0</v>
      </c>
      <c r="I8437" s="578">
        <v>0</v>
      </c>
      <c r="J8437" s="578">
        <v>0</v>
      </c>
      <c r="K8437" s="578">
        <v>0</v>
      </c>
      <c r="L8437" s="578">
        <v>0</v>
      </c>
      <c r="M8437" s="578">
        <v>0</v>
      </c>
      <c r="N8437" s="578">
        <v>0</v>
      </c>
      <c r="O8437" s="578">
        <v>0</v>
      </c>
      <c r="P8437" s="578">
        <v>0</v>
      </c>
      <c r="Q8437" s="578">
        <v>0</v>
      </c>
      <c r="R8437" s="578">
        <v>0</v>
      </c>
      <c r="S8437" s="578">
        <v>0</v>
      </c>
      <c r="T8437" s="578">
        <v>0</v>
      </c>
      <c r="U8437" s="578">
        <v>0</v>
      </c>
      <c r="V8437" s="578">
        <v>0</v>
      </c>
      <c r="W8437" s="578">
        <v>0</v>
      </c>
      <c r="X8437" s="578">
        <v>0</v>
      </c>
      <c r="Y8437" s="578">
        <v>0</v>
      </c>
      <c r="Z8437" s="578">
        <v>0</v>
      </c>
      <c r="AA8437" s="578">
        <v>0</v>
      </c>
      <c r="AB8437" s="578">
        <v>0</v>
      </c>
      <c r="AC8437" s="578">
        <v>0</v>
      </c>
      <c r="AD8437" s="578">
        <v>0</v>
      </c>
      <c r="AE8437" s="578">
        <v>0</v>
      </c>
      <c r="AF8437" s="578">
        <v>0</v>
      </c>
      <c r="AG8437" s="578">
        <v>0</v>
      </c>
    </row>
    <row r="8438" spans="1:33" x14ac:dyDescent="0.35">
      <c r="A8438" s="578" t="s">
        <v>2095</v>
      </c>
      <c r="B8438" s="578" t="s">
        <v>1509</v>
      </c>
      <c r="C8438" s="578">
        <v>0</v>
      </c>
      <c r="D8438" s="578">
        <v>0</v>
      </c>
      <c r="E8438" s="578">
        <v>0</v>
      </c>
      <c r="F8438" s="578">
        <v>0</v>
      </c>
      <c r="G8438" s="578">
        <v>0</v>
      </c>
      <c r="H8438" s="578">
        <v>0</v>
      </c>
      <c r="I8438" s="578">
        <v>0</v>
      </c>
      <c r="J8438" s="578">
        <v>0</v>
      </c>
      <c r="K8438" s="578">
        <v>0</v>
      </c>
      <c r="L8438" s="578">
        <v>0</v>
      </c>
      <c r="M8438" s="578">
        <v>0</v>
      </c>
      <c r="N8438" s="578">
        <v>0</v>
      </c>
      <c r="O8438" s="578">
        <v>0</v>
      </c>
      <c r="P8438" s="578">
        <v>0</v>
      </c>
      <c r="Q8438" s="578">
        <v>0</v>
      </c>
      <c r="R8438" s="578">
        <v>0</v>
      </c>
      <c r="S8438" s="578">
        <v>0</v>
      </c>
      <c r="T8438" s="578">
        <v>0</v>
      </c>
      <c r="U8438" s="578">
        <v>0</v>
      </c>
      <c r="V8438" s="578">
        <v>0</v>
      </c>
      <c r="W8438" s="578">
        <v>0</v>
      </c>
      <c r="X8438" s="578">
        <v>0</v>
      </c>
      <c r="Y8438" s="578">
        <v>0</v>
      </c>
      <c r="Z8438" s="578">
        <v>0</v>
      </c>
      <c r="AA8438" s="578">
        <v>0</v>
      </c>
      <c r="AB8438" s="578">
        <v>0</v>
      </c>
      <c r="AC8438" s="578">
        <v>0</v>
      </c>
      <c r="AD8438" s="578">
        <v>0</v>
      </c>
      <c r="AE8438" s="578">
        <v>0</v>
      </c>
      <c r="AF8438" s="578">
        <v>0</v>
      </c>
      <c r="AG8438" s="578">
        <v>0</v>
      </c>
    </row>
    <row r="8439" spans="1:33" x14ac:dyDescent="0.35">
      <c r="A8439" s="578" t="s">
        <v>2096</v>
      </c>
      <c r="B8439" s="578" t="s">
        <v>1509</v>
      </c>
      <c r="C8439" s="578">
        <v>0</v>
      </c>
      <c r="D8439" s="578">
        <v>0</v>
      </c>
      <c r="E8439" s="578">
        <v>0</v>
      </c>
      <c r="F8439" s="578">
        <v>0</v>
      </c>
      <c r="G8439" s="578">
        <v>0</v>
      </c>
      <c r="H8439" s="578">
        <v>0</v>
      </c>
      <c r="I8439" s="578">
        <v>0</v>
      </c>
      <c r="J8439" s="578">
        <v>0</v>
      </c>
      <c r="K8439" s="578">
        <v>0</v>
      </c>
      <c r="L8439" s="578">
        <v>0</v>
      </c>
      <c r="M8439" s="578">
        <v>0</v>
      </c>
      <c r="N8439" s="578">
        <v>0</v>
      </c>
      <c r="O8439" s="578">
        <v>0</v>
      </c>
      <c r="P8439" s="578">
        <v>0</v>
      </c>
      <c r="Q8439" s="578">
        <v>0</v>
      </c>
      <c r="R8439" s="578">
        <v>0</v>
      </c>
      <c r="S8439" s="578">
        <v>0</v>
      </c>
      <c r="T8439" s="578">
        <v>0</v>
      </c>
      <c r="U8439" s="578">
        <v>0</v>
      </c>
      <c r="V8439" s="578">
        <v>0</v>
      </c>
      <c r="W8439" s="578">
        <v>0</v>
      </c>
      <c r="X8439" s="578">
        <v>0</v>
      </c>
      <c r="Y8439" s="578">
        <v>0</v>
      </c>
      <c r="Z8439" s="578">
        <v>0</v>
      </c>
      <c r="AA8439" s="578">
        <v>0</v>
      </c>
      <c r="AB8439" s="578">
        <v>0</v>
      </c>
      <c r="AC8439" s="578">
        <v>0</v>
      </c>
      <c r="AD8439" s="578">
        <v>0</v>
      </c>
      <c r="AE8439" s="578">
        <v>0</v>
      </c>
      <c r="AF8439" s="578">
        <v>0</v>
      </c>
      <c r="AG8439" s="578">
        <v>0</v>
      </c>
    </row>
    <row r="8440" spans="1:33" x14ac:dyDescent="0.35">
      <c r="A8440" s="578" t="s">
        <v>2097</v>
      </c>
      <c r="B8440" s="578" t="s">
        <v>1509</v>
      </c>
      <c r="C8440" s="578">
        <v>0</v>
      </c>
      <c r="D8440" s="578">
        <v>0</v>
      </c>
      <c r="E8440" s="578">
        <v>0</v>
      </c>
      <c r="F8440" s="578">
        <v>0</v>
      </c>
      <c r="G8440" s="578">
        <v>0</v>
      </c>
      <c r="H8440" s="578">
        <v>0</v>
      </c>
      <c r="I8440" s="578">
        <v>0</v>
      </c>
      <c r="J8440" s="578">
        <v>0</v>
      </c>
      <c r="K8440" s="578">
        <v>0</v>
      </c>
      <c r="L8440" s="578">
        <v>0</v>
      </c>
      <c r="M8440" s="578">
        <v>0</v>
      </c>
      <c r="N8440" s="578">
        <v>0</v>
      </c>
      <c r="O8440" s="578">
        <v>0</v>
      </c>
      <c r="P8440" s="578">
        <v>0</v>
      </c>
      <c r="Q8440" s="578">
        <v>0</v>
      </c>
      <c r="R8440" s="578">
        <v>0</v>
      </c>
      <c r="S8440" s="578">
        <v>0</v>
      </c>
      <c r="T8440" s="578">
        <v>0</v>
      </c>
      <c r="U8440" s="578">
        <v>0</v>
      </c>
      <c r="V8440" s="578">
        <v>0</v>
      </c>
      <c r="W8440" s="578">
        <v>0</v>
      </c>
      <c r="X8440" s="578">
        <v>0</v>
      </c>
      <c r="Y8440" s="578">
        <v>0</v>
      </c>
      <c r="Z8440" s="578">
        <v>0</v>
      </c>
      <c r="AA8440" s="578">
        <v>0</v>
      </c>
      <c r="AB8440" s="578">
        <v>0</v>
      </c>
      <c r="AC8440" s="578">
        <v>0</v>
      </c>
      <c r="AD8440" s="578">
        <v>0</v>
      </c>
      <c r="AE8440" s="578">
        <v>0</v>
      </c>
      <c r="AF8440" s="578">
        <v>0</v>
      </c>
      <c r="AG8440" s="578">
        <v>0</v>
      </c>
    </row>
    <row r="8441" spans="1:33" x14ac:dyDescent="0.35">
      <c r="A8441" s="578" t="s">
        <v>2098</v>
      </c>
      <c r="B8441" s="578" t="s">
        <v>1509</v>
      </c>
      <c r="C8441" s="578">
        <v>0</v>
      </c>
      <c r="D8441" s="578">
        <v>0</v>
      </c>
      <c r="E8441" s="578">
        <v>0</v>
      </c>
      <c r="F8441" s="578">
        <v>0</v>
      </c>
      <c r="G8441" s="578">
        <v>0</v>
      </c>
      <c r="H8441" s="578">
        <v>0</v>
      </c>
      <c r="I8441" s="578">
        <v>0</v>
      </c>
      <c r="J8441" s="578">
        <v>0</v>
      </c>
      <c r="K8441" s="578">
        <v>0</v>
      </c>
      <c r="L8441" s="578">
        <v>0</v>
      </c>
      <c r="M8441" s="578">
        <v>0</v>
      </c>
      <c r="N8441" s="578">
        <v>0</v>
      </c>
      <c r="O8441" s="578">
        <v>0</v>
      </c>
      <c r="P8441" s="578">
        <v>0</v>
      </c>
      <c r="Q8441" s="578">
        <v>0</v>
      </c>
      <c r="R8441" s="578">
        <v>0</v>
      </c>
      <c r="S8441" s="578">
        <v>0</v>
      </c>
      <c r="T8441" s="578">
        <v>0</v>
      </c>
      <c r="U8441" s="578">
        <v>0</v>
      </c>
      <c r="V8441" s="578">
        <v>0</v>
      </c>
      <c r="W8441" s="578">
        <v>0</v>
      </c>
      <c r="X8441" s="578">
        <v>0</v>
      </c>
      <c r="Y8441" s="578">
        <v>0</v>
      </c>
      <c r="Z8441" s="578">
        <v>0</v>
      </c>
      <c r="AA8441" s="578">
        <v>0</v>
      </c>
      <c r="AB8441" s="578">
        <v>0</v>
      </c>
      <c r="AC8441" s="578">
        <v>0</v>
      </c>
      <c r="AD8441" s="578">
        <v>0</v>
      </c>
      <c r="AE8441" s="578">
        <v>0</v>
      </c>
      <c r="AF8441" s="578">
        <v>0</v>
      </c>
      <c r="AG8441" s="578">
        <v>0</v>
      </c>
    </row>
    <row r="8442" spans="1:33" x14ac:dyDescent="0.35">
      <c r="A8442" s="578" t="s">
        <v>2099</v>
      </c>
      <c r="B8442" s="578" t="s">
        <v>1509</v>
      </c>
      <c r="C8442" s="578">
        <v>0</v>
      </c>
      <c r="D8442" s="578">
        <v>0</v>
      </c>
      <c r="E8442" s="578">
        <v>0</v>
      </c>
      <c r="F8442" s="578">
        <v>0</v>
      </c>
      <c r="G8442" s="578">
        <v>0</v>
      </c>
      <c r="H8442" s="578">
        <v>0</v>
      </c>
      <c r="I8442" s="578">
        <v>0</v>
      </c>
      <c r="J8442" s="578">
        <v>0</v>
      </c>
      <c r="K8442" s="578">
        <v>0</v>
      </c>
      <c r="L8442" s="578">
        <v>0</v>
      </c>
      <c r="M8442" s="578">
        <v>0</v>
      </c>
      <c r="N8442" s="578">
        <v>0</v>
      </c>
      <c r="O8442" s="578">
        <v>0</v>
      </c>
      <c r="P8442" s="578">
        <v>0</v>
      </c>
      <c r="Q8442" s="578">
        <v>0</v>
      </c>
      <c r="R8442" s="578">
        <v>0</v>
      </c>
      <c r="S8442" s="578">
        <v>0</v>
      </c>
      <c r="T8442" s="578">
        <v>0</v>
      </c>
      <c r="U8442" s="578">
        <v>0</v>
      </c>
      <c r="V8442" s="578">
        <v>0</v>
      </c>
      <c r="W8442" s="578">
        <v>0</v>
      </c>
      <c r="X8442" s="578">
        <v>0</v>
      </c>
      <c r="Y8442" s="578">
        <v>0</v>
      </c>
      <c r="Z8442" s="578">
        <v>0</v>
      </c>
      <c r="AA8442" s="578">
        <v>0</v>
      </c>
      <c r="AB8442" s="578">
        <v>0</v>
      </c>
      <c r="AC8442" s="578">
        <v>0</v>
      </c>
      <c r="AD8442" s="578">
        <v>0</v>
      </c>
      <c r="AE8442" s="578">
        <v>0</v>
      </c>
      <c r="AF8442" s="578">
        <v>0</v>
      </c>
      <c r="AG8442" s="578">
        <v>0</v>
      </c>
    </row>
    <row r="8443" spans="1:33" x14ac:dyDescent="0.35">
      <c r="A8443" s="578" t="s">
        <v>2100</v>
      </c>
      <c r="B8443" s="578" t="s">
        <v>1509</v>
      </c>
      <c r="C8443" s="578">
        <v>0</v>
      </c>
      <c r="D8443" s="578">
        <v>0</v>
      </c>
      <c r="E8443" s="578">
        <v>0</v>
      </c>
      <c r="F8443" s="578">
        <v>0</v>
      </c>
      <c r="G8443" s="578">
        <v>0</v>
      </c>
      <c r="H8443" s="578">
        <v>0</v>
      </c>
      <c r="I8443" s="578">
        <v>0</v>
      </c>
      <c r="J8443" s="578">
        <v>0</v>
      </c>
      <c r="K8443" s="578">
        <v>0</v>
      </c>
      <c r="L8443" s="578">
        <v>0</v>
      </c>
      <c r="M8443" s="578">
        <v>0</v>
      </c>
      <c r="N8443" s="578">
        <v>0</v>
      </c>
      <c r="O8443" s="578">
        <v>0</v>
      </c>
      <c r="P8443" s="578">
        <v>0</v>
      </c>
      <c r="Q8443" s="578">
        <v>0</v>
      </c>
      <c r="R8443" s="578">
        <v>0</v>
      </c>
      <c r="S8443" s="578">
        <v>0</v>
      </c>
      <c r="T8443" s="578">
        <v>0</v>
      </c>
      <c r="U8443" s="578">
        <v>0</v>
      </c>
      <c r="V8443" s="578">
        <v>0</v>
      </c>
      <c r="W8443" s="578">
        <v>0</v>
      </c>
      <c r="X8443" s="578">
        <v>0</v>
      </c>
      <c r="Y8443" s="578">
        <v>0</v>
      </c>
      <c r="Z8443" s="578">
        <v>0</v>
      </c>
      <c r="AA8443" s="578">
        <v>0</v>
      </c>
      <c r="AB8443" s="578">
        <v>0</v>
      </c>
      <c r="AC8443" s="578">
        <v>0</v>
      </c>
      <c r="AD8443" s="578">
        <v>0</v>
      </c>
      <c r="AE8443" s="578">
        <v>0</v>
      </c>
      <c r="AF8443" s="578">
        <v>0</v>
      </c>
      <c r="AG8443" s="578">
        <v>0</v>
      </c>
    </row>
    <row r="8444" spans="1:33" x14ac:dyDescent="0.35">
      <c r="A8444" s="578" t="s">
        <v>2101</v>
      </c>
      <c r="B8444" s="578" t="s">
        <v>1509</v>
      </c>
      <c r="C8444" s="578">
        <v>0</v>
      </c>
      <c r="D8444" s="578">
        <v>0</v>
      </c>
      <c r="E8444" s="578">
        <v>0</v>
      </c>
      <c r="F8444" s="578">
        <v>0</v>
      </c>
      <c r="G8444" s="578">
        <v>0</v>
      </c>
      <c r="H8444" s="578">
        <v>0</v>
      </c>
      <c r="I8444" s="578">
        <v>0</v>
      </c>
      <c r="J8444" s="578">
        <v>0</v>
      </c>
      <c r="K8444" s="578">
        <v>0</v>
      </c>
      <c r="L8444" s="578">
        <v>0</v>
      </c>
      <c r="M8444" s="578">
        <v>0</v>
      </c>
      <c r="N8444" s="578">
        <v>0</v>
      </c>
      <c r="O8444" s="578">
        <v>0</v>
      </c>
      <c r="P8444" s="578">
        <v>0</v>
      </c>
      <c r="Q8444" s="578">
        <v>0</v>
      </c>
      <c r="R8444" s="578">
        <v>0</v>
      </c>
      <c r="S8444" s="578">
        <v>0</v>
      </c>
      <c r="T8444" s="578">
        <v>0</v>
      </c>
      <c r="U8444" s="578">
        <v>0</v>
      </c>
      <c r="V8444" s="578">
        <v>0</v>
      </c>
      <c r="W8444" s="578">
        <v>0</v>
      </c>
      <c r="X8444" s="578">
        <v>0</v>
      </c>
      <c r="Y8444" s="578">
        <v>0</v>
      </c>
      <c r="Z8444" s="578">
        <v>0</v>
      </c>
      <c r="AA8444" s="578">
        <v>0</v>
      </c>
      <c r="AB8444" s="578">
        <v>0</v>
      </c>
      <c r="AC8444" s="578">
        <v>0</v>
      </c>
      <c r="AD8444" s="578">
        <v>0</v>
      </c>
      <c r="AE8444" s="578">
        <v>0</v>
      </c>
      <c r="AF8444" s="578">
        <v>0</v>
      </c>
      <c r="AG8444" s="578">
        <v>0</v>
      </c>
    </row>
    <row r="8445" spans="1:33" x14ac:dyDescent="0.35">
      <c r="A8445" s="578" t="s">
        <v>2102</v>
      </c>
      <c r="B8445" s="578" t="s">
        <v>1509</v>
      </c>
      <c r="C8445" s="578">
        <v>0</v>
      </c>
      <c r="D8445" s="578">
        <v>0</v>
      </c>
      <c r="E8445" s="578">
        <v>0</v>
      </c>
      <c r="F8445" s="578">
        <v>0</v>
      </c>
      <c r="G8445" s="578">
        <v>0</v>
      </c>
      <c r="H8445" s="578">
        <v>0</v>
      </c>
      <c r="I8445" s="578">
        <v>0</v>
      </c>
      <c r="J8445" s="578">
        <v>0</v>
      </c>
      <c r="K8445" s="578">
        <v>0</v>
      </c>
      <c r="L8445" s="578">
        <v>0</v>
      </c>
      <c r="M8445" s="578">
        <v>0</v>
      </c>
      <c r="N8445" s="578">
        <v>0</v>
      </c>
      <c r="O8445" s="578">
        <v>0</v>
      </c>
      <c r="P8445" s="578">
        <v>0</v>
      </c>
      <c r="Q8445" s="578">
        <v>0</v>
      </c>
      <c r="R8445" s="578">
        <v>0</v>
      </c>
      <c r="S8445" s="578">
        <v>0</v>
      </c>
      <c r="T8445" s="578">
        <v>0</v>
      </c>
      <c r="U8445" s="578">
        <v>0</v>
      </c>
      <c r="V8445" s="578">
        <v>0</v>
      </c>
      <c r="W8445" s="578">
        <v>0</v>
      </c>
      <c r="X8445" s="578">
        <v>0</v>
      </c>
      <c r="Y8445" s="578">
        <v>0</v>
      </c>
      <c r="Z8445" s="578">
        <v>0</v>
      </c>
      <c r="AA8445" s="578">
        <v>0</v>
      </c>
      <c r="AB8445" s="578">
        <v>0</v>
      </c>
      <c r="AC8445" s="578">
        <v>0</v>
      </c>
      <c r="AD8445" s="578">
        <v>0</v>
      </c>
      <c r="AE8445" s="578">
        <v>0</v>
      </c>
      <c r="AF8445" s="578">
        <v>0</v>
      </c>
      <c r="AG8445" s="578">
        <v>0</v>
      </c>
    </row>
    <row r="8446" spans="1:33" x14ac:dyDescent="0.35">
      <c r="A8446" s="578" t="s">
        <v>2103</v>
      </c>
      <c r="B8446" s="578" t="s">
        <v>1509</v>
      </c>
      <c r="C8446" s="578">
        <v>0</v>
      </c>
      <c r="D8446" s="578">
        <v>0</v>
      </c>
      <c r="E8446" s="578">
        <v>0</v>
      </c>
      <c r="F8446" s="578">
        <v>0</v>
      </c>
      <c r="G8446" s="578">
        <v>0</v>
      </c>
      <c r="H8446" s="578">
        <v>0</v>
      </c>
      <c r="I8446" s="578">
        <v>0</v>
      </c>
      <c r="J8446" s="578">
        <v>0</v>
      </c>
      <c r="K8446" s="578">
        <v>0</v>
      </c>
      <c r="L8446" s="578">
        <v>0</v>
      </c>
      <c r="M8446" s="578">
        <v>0</v>
      </c>
      <c r="N8446" s="578">
        <v>0</v>
      </c>
      <c r="O8446" s="578">
        <v>0</v>
      </c>
      <c r="P8446" s="578">
        <v>0</v>
      </c>
      <c r="Q8446" s="578">
        <v>0</v>
      </c>
      <c r="R8446" s="578">
        <v>0</v>
      </c>
      <c r="S8446" s="578">
        <v>0</v>
      </c>
      <c r="T8446" s="578">
        <v>0</v>
      </c>
      <c r="U8446" s="578">
        <v>0</v>
      </c>
      <c r="V8446" s="578">
        <v>0</v>
      </c>
      <c r="W8446" s="578">
        <v>0</v>
      </c>
      <c r="X8446" s="578">
        <v>0</v>
      </c>
      <c r="Y8446" s="578">
        <v>0</v>
      </c>
      <c r="Z8446" s="578">
        <v>0</v>
      </c>
      <c r="AA8446" s="578">
        <v>0</v>
      </c>
      <c r="AB8446" s="578">
        <v>0</v>
      </c>
      <c r="AC8446" s="578">
        <v>0</v>
      </c>
      <c r="AD8446" s="578">
        <v>0</v>
      </c>
      <c r="AE8446" s="578">
        <v>0</v>
      </c>
      <c r="AF8446" s="578">
        <v>0</v>
      </c>
      <c r="AG8446" s="578">
        <v>0</v>
      </c>
    </row>
    <row r="8447" spans="1:33" x14ac:dyDescent="0.35">
      <c r="A8447" s="578" t="s">
        <v>2104</v>
      </c>
      <c r="B8447" s="578" t="s">
        <v>1509</v>
      </c>
      <c r="C8447" s="578">
        <v>0</v>
      </c>
      <c r="D8447" s="578">
        <v>0</v>
      </c>
      <c r="E8447" s="578">
        <v>0</v>
      </c>
      <c r="F8447" s="578">
        <v>0</v>
      </c>
      <c r="G8447" s="578">
        <v>0</v>
      </c>
      <c r="H8447" s="578">
        <v>0</v>
      </c>
      <c r="I8447" s="578">
        <v>0</v>
      </c>
      <c r="J8447" s="578">
        <v>0</v>
      </c>
      <c r="K8447" s="578">
        <v>0</v>
      </c>
      <c r="L8447" s="578">
        <v>0</v>
      </c>
      <c r="M8447" s="578">
        <v>0</v>
      </c>
      <c r="N8447" s="578">
        <v>0</v>
      </c>
      <c r="O8447" s="578">
        <v>0</v>
      </c>
      <c r="P8447" s="578">
        <v>0</v>
      </c>
      <c r="Q8447" s="578">
        <v>0</v>
      </c>
      <c r="R8447" s="578">
        <v>0</v>
      </c>
      <c r="S8447" s="578">
        <v>0</v>
      </c>
      <c r="T8447" s="578">
        <v>0</v>
      </c>
      <c r="U8447" s="578">
        <v>0</v>
      </c>
      <c r="V8447" s="578">
        <v>0</v>
      </c>
      <c r="W8447" s="578">
        <v>0</v>
      </c>
      <c r="X8447" s="578">
        <v>0</v>
      </c>
      <c r="Y8447" s="578">
        <v>0</v>
      </c>
      <c r="Z8447" s="578">
        <v>0</v>
      </c>
      <c r="AA8447" s="578">
        <v>0</v>
      </c>
      <c r="AB8447" s="578">
        <v>0</v>
      </c>
      <c r="AC8447" s="578">
        <v>0</v>
      </c>
      <c r="AD8447" s="578">
        <v>0</v>
      </c>
      <c r="AE8447" s="578">
        <v>0</v>
      </c>
      <c r="AF8447" s="578">
        <v>0</v>
      </c>
      <c r="AG8447" s="578">
        <v>0</v>
      </c>
    </row>
    <row r="8448" spans="1:33" x14ac:dyDescent="0.35">
      <c r="A8448" s="578" t="s">
        <v>2105</v>
      </c>
      <c r="B8448" s="578" t="s">
        <v>1509</v>
      </c>
      <c r="C8448" s="578">
        <v>0</v>
      </c>
      <c r="D8448" s="578">
        <v>0</v>
      </c>
      <c r="E8448" s="578">
        <v>0</v>
      </c>
      <c r="F8448" s="578">
        <v>0</v>
      </c>
      <c r="G8448" s="578">
        <v>0</v>
      </c>
      <c r="H8448" s="578">
        <v>0</v>
      </c>
      <c r="I8448" s="578">
        <v>0</v>
      </c>
      <c r="J8448" s="578">
        <v>0</v>
      </c>
      <c r="K8448" s="578">
        <v>0</v>
      </c>
      <c r="L8448" s="578">
        <v>0</v>
      </c>
      <c r="M8448" s="578">
        <v>0</v>
      </c>
      <c r="N8448" s="578">
        <v>0</v>
      </c>
      <c r="O8448" s="578">
        <v>0</v>
      </c>
      <c r="P8448" s="578">
        <v>0</v>
      </c>
      <c r="Q8448" s="578">
        <v>0</v>
      </c>
      <c r="R8448" s="578">
        <v>0</v>
      </c>
      <c r="S8448" s="578">
        <v>0</v>
      </c>
      <c r="T8448" s="578">
        <v>0</v>
      </c>
      <c r="U8448" s="578">
        <v>0</v>
      </c>
      <c r="V8448" s="578">
        <v>0</v>
      </c>
      <c r="W8448" s="578">
        <v>0</v>
      </c>
      <c r="X8448" s="578">
        <v>0</v>
      </c>
      <c r="Y8448" s="578">
        <v>0</v>
      </c>
      <c r="Z8448" s="578">
        <v>0</v>
      </c>
      <c r="AA8448" s="578">
        <v>0</v>
      </c>
      <c r="AB8448" s="578">
        <v>0</v>
      </c>
      <c r="AC8448" s="578">
        <v>0</v>
      </c>
      <c r="AD8448" s="578">
        <v>0</v>
      </c>
      <c r="AE8448" s="578">
        <v>0</v>
      </c>
      <c r="AF8448" s="578">
        <v>0</v>
      </c>
      <c r="AG8448" s="578">
        <v>0</v>
      </c>
    </row>
    <row r="8449" spans="1:33" x14ac:dyDescent="0.35">
      <c r="A8449" s="578" t="s">
        <v>2106</v>
      </c>
      <c r="B8449" s="578" t="s">
        <v>1509</v>
      </c>
      <c r="C8449" s="578">
        <v>0</v>
      </c>
      <c r="D8449" s="578">
        <v>0</v>
      </c>
      <c r="E8449" s="578">
        <v>0</v>
      </c>
      <c r="F8449" s="578">
        <v>0</v>
      </c>
      <c r="G8449" s="578">
        <v>0</v>
      </c>
      <c r="H8449" s="578">
        <v>0</v>
      </c>
      <c r="I8449" s="578">
        <v>0</v>
      </c>
      <c r="J8449" s="578">
        <v>0</v>
      </c>
      <c r="K8449" s="578">
        <v>0</v>
      </c>
      <c r="L8449" s="578">
        <v>0</v>
      </c>
      <c r="M8449" s="578">
        <v>0</v>
      </c>
      <c r="N8449" s="578">
        <v>0</v>
      </c>
      <c r="O8449" s="578">
        <v>0</v>
      </c>
      <c r="P8449" s="578">
        <v>0</v>
      </c>
      <c r="Q8449" s="578">
        <v>0</v>
      </c>
      <c r="R8449" s="578">
        <v>0</v>
      </c>
      <c r="S8449" s="578">
        <v>0</v>
      </c>
      <c r="T8449" s="578">
        <v>0</v>
      </c>
      <c r="U8449" s="578">
        <v>0</v>
      </c>
      <c r="V8449" s="578">
        <v>0</v>
      </c>
      <c r="W8449" s="578">
        <v>0</v>
      </c>
      <c r="X8449" s="578">
        <v>0</v>
      </c>
      <c r="Y8449" s="578">
        <v>0</v>
      </c>
      <c r="Z8449" s="578">
        <v>0</v>
      </c>
      <c r="AA8449" s="578">
        <v>0</v>
      </c>
      <c r="AB8449" s="578">
        <v>0</v>
      </c>
      <c r="AC8449" s="578">
        <v>0</v>
      </c>
      <c r="AD8449" s="578">
        <v>0</v>
      </c>
      <c r="AE8449" s="578">
        <v>0</v>
      </c>
      <c r="AF8449" s="578">
        <v>0</v>
      </c>
      <c r="AG8449" s="578">
        <v>0</v>
      </c>
    </row>
    <row r="8450" spans="1:33" x14ac:dyDescent="0.35">
      <c r="A8450" s="578" t="s">
        <v>2107</v>
      </c>
      <c r="B8450" s="578" t="s">
        <v>1509</v>
      </c>
      <c r="C8450" s="578">
        <v>0</v>
      </c>
      <c r="D8450" s="578">
        <v>0</v>
      </c>
      <c r="E8450" s="578">
        <v>0</v>
      </c>
      <c r="F8450" s="578">
        <v>0</v>
      </c>
      <c r="G8450" s="578">
        <v>0</v>
      </c>
      <c r="H8450" s="578">
        <v>0</v>
      </c>
      <c r="I8450" s="578">
        <v>0</v>
      </c>
      <c r="J8450" s="578">
        <v>0</v>
      </c>
      <c r="K8450" s="578">
        <v>0</v>
      </c>
      <c r="L8450" s="578">
        <v>0</v>
      </c>
      <c r="M8450" s="578">
        <v>0</v>
      </c>
      <c r="N8450" s="578">
        <v>0</v>
      </c>
      <c r="O8450" s="578">
        <v>0</v>
      </c>
      <c r="P8450" s="578">
        <v>0</v>
      </c>
      <c r="Q8450" s="578">
        <v>0</v>
      </c>
      <c r="R8450" s="578">
        <v>0</v>
      </c>
      <c r="S8450" s="578">
        <v>0</v>
      </c>
      <c r="T8450" s="578">
        <v>0</v>
      </c>
      <c r="U8450" s="578">
        <v>0</v>
      </c>
      <c r="V8450" s="578">
        <v>0</v>
      </c>
      <c r="W8450" s="578">
        <v>0</v>
      </c>
      <c r="X8450" s="578">
        <v>0</v>
      </c>
      <c r="Y8450" s="578">
        <v>0</v>
      </c>
      <c r="Z8450" s="578">
        <v>0</v>
      </c>
      <c r="AA8450" s="578">
        <v>0</v>
      </c>
      <c r="AB8450" s="578">
        <v>0</v>
      </c>
      <c r="AC8450" s="578">
        <v>0</v>
      </c>
      <c r="AD8450" s="578">
        <v>0</v>
      </c>
      <c r="AE8450" s="578">
        <v>0</v>
      </c>
      <c r="AF8450" s="578">
        <v>0</v>
      </c>
      <c r="AG8450" s="578">
        <v>0</v>
      </c>
    </row>
    <row r="8451" spans="1:33" x14ac:dyDescent="0.35">
      <c r="A8451" s="578" t="s">
        <v>2108</v>
      </c>
      <c r="B8451" s="578" t="s">
        <v>1509</v>
      </c>
      <c r="C8451" s="578">
        <v>0</v>
      </c>
      <c r="D8451" s="578">
        <v>0</v>
      </c>
      <c r="E8451" s="578">
        <v>0</v>
      </c>
      <c r="F8451" s="578">
        <v>0</v>
      </c>
      <c r="G8451" s="578">
        <v>0</v>
      </c>
      <c r="H8451" s="578">
        <v>0</v>
      </c>
      <c r="I8451" s="578">
        <v>0</v>
      </c>
      <c r="J8451" s="578">
        <v>0</v>
      </c>
      <c r="K8451" s="578">
        <v>0</v>
      </c>
      <c r="L8451" s="578">
        <v>0</v>
      </c>
      <c r="M8451" s="578">
        <v>0</v>
      </c>
      <c r="N8451" s="578">
        <v>0</v>
      </c>
      <c r="O8451" s="578">
        <v>0</v>
      </c>
      <c r="P8451" s="578">
        <v>0</v>
      </c>
      <c r="Q8451" s="578">
        <v>0</v>
      </c>
      <c r="R8451" s="578">
        <v>0</v>
      </c>
      <c r="S8451" s="578">
        <v>0</v>
      </c>
      <c r="T8451" s="578">
        <v>0</v>
      </c>
      <c r="U8451" s="578">
        <v>0</v>
      </c>
      <c r="V8451" s="578">
        <v>0</v>
      </c>
      <c r="W8451" s="578">
        <v>0</v>
      </c>
      <c r="X8451" s="578">
        <v>0</v>
      </c>
      <c r="Y8451" s="578">
        <v>0</v>
      </c>
      <c r="Z8451" s="578">
        <v>0</v>
      </c>
      <c r="AA8451" s="578">
        <v>0</v>
      </c>
      <c r="AB8451" s="578">
        <v>0</v>
      </c>
      <c r="AC8451" s="578">
        <v>0</v>
      </c>
      <c r="AD8451" s="578">
        <v>0</v>
      </c>
      <c r="AE8451" s="578">
        <v>0</v>
      </c>
      <c r="AF8451" s="578">
        <v>0</v>
      </c>
      <c r="AG8451" s="578">
        <v>0</v>
      </c>
    </row>
    <row r="8452" spans="1:33" x14ac:dyDescent="0.35">
      <c r="A8452" s="578" t="s">
        <v>2109</v>
      </c>
      <c r="B8452" s="578" t="s">
        <v>1509</v>
      </c>
      <c r="C8452" s="578">
        <v>0</v>
      </c>
      <c r="D8452" s="578">
        <v>0</v>
      </c>
      <c r="E8452" s="578">
        <v>0</v>
      </c>
      <c r="F8452" s="578">
        <v>0</v>
      </c>
      <c r="G8452" s="578">
        <v>0</v>
      </c>
      <c r="H8452" s="578">
        <v>0</v>
      </c>
      <c r="I8452" s="578">
        <v>0</v>
      </c>
      <c r="J8452" s="578">
        <v>0</v>
      </c>
      <c r="K8452" s="578">
        <v>0</v>
      </c>
      <c r="L8452" s="578">
        <v>0</v>
      </c>
      <c r="M8452" s="578">
        <v>0</v>
      </c>
      <c r="N8452" s="578">
        <v>0</v>
      </c>
      <c r="O8452" s="578">
        <v>0</v>
      </c>
      <c r="P8452" s="578">
        <v>0</v>
      </c>
      <c r="Q8452" s="578">
        <v>0</v>
      </c>
      <c r="R8452" s="578">
        <v>0</v>
      </c>
      <c r="S8452" s="578">
        <v>0</v>
      </c>
      <c r="T8452" s="578">
        <v>0</v>
      </c>
      <c r="U8452" s="578">
        <v>0</v>
      </c>
      <c r="V8452" s="578">
        <v>0</v>
      </c>
      <c r="W8452" s="578">
        <v>0</v>
      </c>
      <c r="X8452" s="578">
        <v>0</v>
      </c>
      <c r="Y8452" s="578">
        <v>0</v>
      </c>
      <c r="Z8452" s="578">
        <v>0</v>
      </c>
      <c r="AA8452" s="578">
        <v>0</v>
      </c>
      <c r="AB8452" s="578">
        <v>0</v>
      </c>
      <c r="AC8452" s="578">
        <v>0</v>
      </c>
      <c r="AD8452" s="578">
        <v>0</v>
      </c>
      <c r="AE8452" s="578">
        <v>0</v>
      </c>
      <c r="AF8452" s="578">
        <v>0</v>
      </c>
      <c r="AG8452" s="578">
        <v>0</v>
      </c>
    </row>
    <row r="8453" spans="1:33" x14ac:dyDescent="0.35">
      <c r="A8453" s="578" t="s">
        <v>2110</v>
      </c>
      <c r="B8453" s="578" t="s">
        <v>1509</v>
      </c>
      <c r="C8453" s="578">
        <v>0</v>
      </c>
      <c r="D8453" s="578">
        <v>0</v>
      </c>
      <c r="E8453" s="578">
        <v>0</v>
      </c>
      <c r="F8453" s="578">
        <v>0</v>
      </c>
      <c r="G8453" s="578">
        <v>0</v>
      </c>
      <c r="H8453" s="578">
        <v>0</v>
      </c>
      <c r="I8453" s="578">
        <v>0</v>
      </c>
      <c r="J8453" s="578">
        <v>0</v>
      </c>
      <c r="K8453" s="578">
        <v>0</v>
      </c>
      <c r="L8453" s="578">
        <v>0</v>
      </c>
      <c r="M8453" s="578">
        <v>0</v>
      </c>
      <c r="N8453" s="578">
        <v>0</v>
      </c>
      <c r="O8453" s="578">
        <v>0</v>
      </c>
      <c r="P8453" s="578">
        <v>0</v>
      </c>
      <c r="Q8453" s="578">
        <v>0</v>
      </c>
      <c r="R8453" s="578">
        <v>0</v>
      </c>
      <c r="S8453" s="578">
        <v>0</v>
      </c>
      <c r="T8453" s="578">
        <v>0</v>
      </c>
      <c r="U8453" s="578">
        <v>0</v>
      </c>
      <c r="V8453" s="578">
        <v>0</v>
      </c>
      <c r="W8453" s="578">
        <v>0</v>
      </c>
      <c r="X8453" s="578">
        <v>0</v>
      </c>
      <c r="Y8453" s="578">
        <v>0</v>
      </c>
      <c r="Z8453" s="578">
        <v>0</v>
      </c>
      <c r="AA8453" s="578">
        <v>0</v>
      </c>
      <c r="AB8453" s="578">
        <v>0</v>
      </c>
      <c r="AC8453" s="578">
        <v>0</v>
      </c>
      <c r="AD8453" s="578">
        <v>0</v>
      </c>
      <c r="AE8453" s="578">
        <v>0</v>
      </c>
      <c r="AF8453" s="578">
        <v>0</v>
      </c>
      <c r="AG8453" s="578">
        <v>0</v>
      </c>
    </row>
    <row r="8454" spans="1:33" x14ac:dyDescent="0.35">
      <c r="A8454" s="578" t="s">
        <v>2111</v>
      </c>
      <c r="B8454" s="578" t="s">
        <v>1509</v>
      </c>
      <c r="C8454" s="578">
        <v>0</v>
      </c>
      <c r="D8454" s="578">
        <v>0</v>
      </c>
      <c r="E8454" s="578">
        <v>0</v>
      </c>
      <c r="F8454" s="578">
        <v>0</v>
      </c>
      <c r="G8454" s="578">
        <v>0</v>
      </c>
      <c r="H8454" s="578">
        <v>0</v>
      </c>
      <c r="I8454" s="578">
        <v>0</v>
      </c>
      <c r="J8454" s="578">
        <v>0</v>
      </c>
      <c r="K8454" s="578">
        <v>0</v>
      </c>
      <c r="L8454" s="578">
        <v>0</v>
      </c>
      <c r="M8454" s="578">
        <v>0</v>
      </c>
      <c r="N8454" s="578">
        <v>0</v>
      </c>
      <c r="O8454" s="578">
        <v>0</v>
      </c>
      <c r="P8454" s="578">
        <v>0</v>
      </c>
      <c r="Q8454" s="578">
        <v>0</v>
      </c>
      <c r="R8454" s="578">
        <v>0</v>
      </c>
      <c r="S8454" s="578">
        <v>0</v>
      </c>
      <c r="T8454" s="578">
        <v>0</v>
      </c>
      <c r="U8454" s="578">
        <v>0</v>
      </c>
      <c r="V8454" s="578">
        <v>0</v>
      </c>
      <c r="W8454" s="578">
        <v>0</v>
      </c>
      <c r="X8454" s="578">
        <v>0</v>
      </c>
      <c r="Y8454" s="578">
        <v>0</v>
      </c>
      <c r="Z8454" s="578">
        <v>0</v>
      </c>
      <c r="AA8454" s="578">
        <v>0</v>
      </c>
      <c r="AB8454" s="578">
        <v>0</v>
      </c>
      <c r="AC8454" s="578">
        <v>0</v>
      </c>
      <c r="AD8454" s="578">
        <v>0</v>
      </c>
      <c r="AE8454" s="578">
        <v>0</v>
      </c>
      <c r="AF8454" s="578">
        <v>0</v>
      </c>
      <c r="AG8454" s="578">
        <v>0</v>
      </c>
    </row>
    <row r="8455" spans="1:33" x14ac:dyDescent="0.35">
      <c r="A8455" s="578" t="s">
        <v>2112</v>
      </c>
      <c r="B8455" s="578" t="s">
        <v>1509</v>
      </c>
      <c r="C8455" s="578">
        <v>0</v>
      </c>
      <c r="D8455" s="578">
        <v>0</v>
      </c>
      <c r="E8455" s="578">
        <v>0</v>
      </c>
      <c r="F8455" s="578">
        <v>0</v>
      </c>
      <c r="G8455" s="578">
        <v>0</v>
      </c>
      <c r="H8455" s="578">
        <v>0</v>
      </c>
      <c r="I8455" s="578">
        <v>0</v>
      </c>
      <c r="J8455" s="578">
        <v>0</v>
      </c>
      <c r="K8455" s="578">
        <v>0</v>
      </c>
      <c r="L8455" s="578">
        <v>0</v>
      </c>
      <c r="M8455" s="578">
        <v>0</v>
      </c>
      <c r="N8455" s="578">
        <v>0</v>
      </c>
      <c r="O8455" s="578">
        <v>0</v>
      </c>
      <c r="P8455" s="578">
        <v>0</v>
      </c>
      <c r="Q8455" s="578">
        <v>0</v>
      </c>
      <c r="R8455" s="578">
        <v>0</v>
      </c>
      <c r="S8455" s="578">
        <v>0</v>
      </c>
      <c r="T8455" s="578">
        <v>0</v>
      </c>
      <c r="U8455" s="578">
        <v>0</v>
      </c>
      <c r="V8455" s="578">
        <v>0</v>
      </c>
      <c r="W8455" s="578">
        <v>0</v>
      </c>
      <c r="X8455" s="578">
        <v>0</v>
      </c>
      <c r="Y8455" s="578">
        <v>0</v>
      </c>
      <c r="Z8455" s="578">
        <v>0</v>
      </c>
      <c r="AA8455" s="578">
        <v>0</v>
      </c>
      <c r="AB8455" s="578">
        <v>0</v>
      </c>
      <c r="AC8455" s="578">
        <v>0</v>
      </c>
      <c r="AD8455" s="578">
        <v>0</v>
      </c>
      <c r="AE8455" s="578">
        <v>0</v>
      </c>
      <c r="AF8455" s="578">
        <v>0</v>
      </c>
      <c r="AG8455" s="578">
        <v>0</v>
      </c>
    </row>
    <row r="8456" spans="1:33" x14ac:dyDescent="0.35">
      <c r="A8456" s="578" t="s">
        <v>2113</v>
      </c>
      <c r="B8456" s="578" t="s">
        <v>1509</v>
      </c>
      <c r="C8456" s="578">
        <v>0</v>
      </c>
      <c r="D8456" s="578">
        <v>0</v>
      </c>
      <c r="E8456" s="578">
        <v>0</v>
      </c>
      <c r="F8456" s="578">
        <v>0</v>
      </c>
      <c r="G8456" s="578">
        <v>0</v>
      </c>
      <c r="H8456" s="578">
        <v>0</v>
      </c>
      <c r="I8456" s="578">
        <v>0</v>
      </c>
      <c r="J8456" s="578">
        <v>0</v>
      </c>
      <c r="K8456" s="578">
        <v>0</v>
      </c>
      <c r="L8456" s="578">
        <v>0</v>
      </c>
      <c r="M8456" s="578">
        <v>0</v>
      </c>
      <c r="N8456" s="578">
        <v>0</v>
      </c>
      <c r="O8456" s="578">
        <v>0</v>
      </c>
      <c r="P8456" s="578">
        <v>0</v>
      </c>
      <c r="Q8456" s="578">
        <v>0</v>
      </c>
      <c r="R8456" s="578">
        <v>0</v>
      </c>
      <c r="S8456" s="578">
        <v>0</v>
      </c>
      <c r="T8456" s="578">
        <v>0</v>
      </c>
      <c r="U8456" s="578">
        <v>0</v>
      </c>
      <c r="V8456" s="578">
        <v>0</v>
      </c>
      <c r="W8456" s="578">
        <v>0</v>
      </c>
      <c r="X8456" s="578">
        <v>0</v>
      </c>
      <c r="Y8456" s="578">
        <v>0</v>
      </c>
      <c r="Z8456" s="578">
        <v>0</v>
      </c>
      <c r="AA8456" s="578">
        <v>0</v>
      </c>
      <c r="AB8456" s="578">
        <v>0</v>
      </c>
      <c r="AC8456" s="578">
        <v>0</v>
      </c>
      <c r="AD8456" s="578">
        <v>0</v>
      </c>
      <c r="AE8456" s="578">
        <v>0</v>
      </c>
      <c r="AF8456" s="578">
        <v>0</v>
      </c>
      <c r="AG8456" s="578">
        <v>0</v>
      </c>
    </row>
    <row r="8457" spans="1:33" x14ac:dyDescent="0.35">
      <c r="A8457" s="578" t="s">
        <v>2114</v>
      </c>
      <c r="B8457" s="578" t="s">
        <v>1509</v>
      </c>
      <c r="C8457" s="578">
        <v>0</v>
      </c>
      <c r="D8457" s="578">
        <v>0</v>
      </c>
      <c r="E8457" s="578">
        <v>0</v>
      </c>
      <c r="F8457" s="578">
        <v>0</v>
      </c>
      <c r="G8457" s="578">
        <v>0</v>
      </c>
      <c r="H8457" s="578">
        <v>0</v>
      </c>
      <c r="I8457" s="578">
        <v>0</v>
      </c>
      <c r="J8457" s="578">
        <v>0</v>
      </c>
      <c r="K8457" s="578">
        <v>0</v>
      </c>
      <c r="L8457" s="578">
        <v>0</v>
      </c>
      <c r="M8457" s="578">
        <v>0</v>
      </c>
      <c r="N8457" s="578">
        <v>0</v>
      </c>
      <c r="O8457" s="578">
        <v>0</v>
      </c>
      <c r="P8457" s="578">
        <v>0</v>
      </c>
      <c r="Q8457" s="578">
        <v>0</v>
      </c>
      <c r="R8457" s="578">
        <v>0</v>
      </c>
      <c r="S8457" s="578">
        <v>0</v>
      </c>
      <c r="T8457" s="578">
        <v>0</v>
      </c>
      <c r="U8457" s="578">
        <v>0</v>
      </c>
      <c r="V8457" s="578">
        <v>0</v>
      </c>
      <c r="W8457" s="578">
        <v>0</v>
      </c>
      <c r="X8457" s="578">
        <v>0</v>
      </c>
      <c r="Y8457" s="578">
        <v>0</v>
      </c>
      <c r="Z8457" s="578">
        <v>0</v>
      </c>
      <c r="AA8457" s="578">
        <v>0</v>
      </c>
      <c r="AB8457" s="578">
        <v>0</v>
      </c>
      <c r="AC8457" s="578">
        <v>0</v>
      </c>
      <c r="AD8457" s="578">
        <v>0</v>
      </c>
      <c r="AE8457" s="578">
        <v>0</v>
      </c>
      <c r="AF8457" s="578">
        <v>0</v>
      </c>
      <c r="AG8457" s="578">
        <v>0</v>
      </c>
    </row>
    <row r="8458" spans="1:33" x14ac:dyDescent="0.35">
      <c r="A8458" s="578" t="s">
        <v>2115</v>
      </c>
      <c r="B8458" s="578" t="s">
        <v>1509</v>
      </c>
      <c r="C8458" s="578">
        <v>0</v>
      </c>
      <c r="D8458" s="578">
        <v>0</v>
      </c>
      <c r="E8458" s="578">
        <v>0</v>
      </c>
      <c r="F8458" s="578">
        <v>0</v>
      </c>
      <c r="G8458" s="578">
        <v>0</v>
      </c>
      <c r="H8458" s="578">
        <v>0</v>
      </c>
      <c r="I8458" s="578">
        <v>0</v>
      </c>
      <c r="J8458" s="578">
        <v>0</v>
      </c>
      <c r="K8458" s="578">
        <v>0</v>
      </c>
      <c r="L8458" s="578">
        <v>0</v>
      </c>
      <c r="M8458" s="578">
        <v>0</v>
      </c>
      <c r="N8458" s="578">
        <v>0</v>
      </c>
      <c r="O8458" s="578">
        <v>0</v>
      </c>
      <c r="P8458" s="578">
        <v>0</v>
      </c>
      <c r="Q8458" s="578">
        <v>0</v>
      </c>
      <c r="R8458" s="578">
        <v>0</v>
      </c>
      <c r="S8458" s="578">
        <v>0</v>
      </c>
      <c r="T8458" s="578">
        <v>0</v>
      </c>
      <c r="U8458" s="578">
        <v>0</v>
      </c>
      <c r="V8458" s="578">
        <v>0</v>
      </c>
      <c r="W8458" s="578">
        <v>0</v>
      </c>
      <c r="X8458" s="578">
        <v>0</v>
      </c>
      <c r="Y8458" s="578">
        <v>0</v>
      </c>
      <c r="Z8458" s="578">
        <v>0</v>
      </c>
      <c r="AA8458" s="578">
        <v>0</v>
      </c>
      <c r="AB8458" s="578">
        <v>0</v>
      </c>
      <c r="AC8458" s="578">
        <v>0</v>
      </c>
      <c r="AD8458" s="578">
        <v>0</v>
      </c>
      <c r="AE8458" s="578">
        <v>0</v>
      </c>
      <c r="AF8458" s="578">
        <v>0</v>
      </c>
      <c r="AG8458" s="578">
        <v>0</v>
      </c>
    </row>
    <row r="8459" spans="1:33" x14ac:dyDescent="0.35">
      <c r="A8459" s="578" t="s">
        <v>2116</v>
      </c>
      <c r="B8459" s="578" t="s">
        <v>1509</v>
      </c>
      <c r="C8459" s="578">
        <v>0</v>
      </c>
      <c r="D8459" s="578">
        <v>0</v>
      </c>
      <c r="E8459" s="578">
        <v>0</v>
      </c>
      <c r="F8459" s="578">
        <v>0</v>
      </c>
      <c r="G8459" s="578">
        <v>0</v>
      </c>
      <c r="H8459" s="578">
        <v>0</v>
      </c>
      <c r="I8459" s="578">
        <v>0</v>
      </c>
      <c r="J8459" s="578">
        <v>0</v>
      </c>
      <c r="K8459" s="578">
        <v>0</v>
      </c>
      <c r="L8459" s="578">
        <v>0</v>
      </c>
      <c r="M8459" s="578">
        <v>0</v>
      </c>
      <c r="N8459" s="578">
        <v>0</v>
      </c>
      <c r="O8459" s="578">
        <v>0</v>
      </c>
      <c r="P8459" s="578">
        <v>0</v>
      </c>
      <c r="Q8459" s="578">
        <v>0</v>
      </c>
      <c r="R8459" s="578">
        <v>0</v>
      </c>
      <c r="S8459" s="578">
        <v>0</v>
      </c>
      <c r="T8459" s="578">
        <v>0</v>
      </c>
      <c r="U8459" s="578">
        <v>0</v>
      </c>
      <c r="V8459" s="578">
        <v>0</v>
      </c>
      <c r="W8459" s="578">
        <v>0</v>
      </c>
      <c r="X8459" s="578">
        <v>0</v>
      </c>
      <c r="Y8459" s="578">
        <v>0</v>
      </c>
      <c r="Z8459" s="578">
        <v>0</v>
      </c>
      <c r="AA8459" s="578">
        <v>0</v>
      </c>
      <c r="AB8459" s="578">
        <v>0</v>
      </c>
      <c r="AC8459" s="578">
        <v>0</v>
      </c>
      <c r="AD8459" s="578">
        <v>0</v>
      </c>
      <c r="AE8459" s="578">
        <v>0</v>
      </c>
      <c r="AF8459" s="578">
        <v>0</v>
      </c>
      <c r="AG8459" s="578">
        <v>0</v>
      </c>
    </row>
    <row r="8460" spans="1:33" x14ac:dyDescent="0.35">
      <c r="A8460" s="578" t="s">
        <v>2117</v>
      </c>
      <c r="B8460" s="578" t="s">
        <v>1509</v>
      </c>
      <c r="C8460" s="578">
        <v>0</v>
      </c>
      <c r="D8460" s="578">
        <v>0</v>
      </c>
      <c r="E8460" s="578">
        <v>0</v>
      </c>
      <c r="F8460" s="578">
        <v>0</v>
      </c>
      <c r="G8460" s="578">
        <v>0</v>
      </c>
      <c r="H8460" s="578">
        <v>0</v>
      </c>
      <c r="I8460" s="578">
        <v>0</v>
      </c>
      <c r="J8460" s="578">
        <v>0</v>
      </c>
      <c r="K8460" s="578">
        <v>0</v>
      </c>
      <c r="L8460" s="578">
        <v>0</v>
      </c>
      <c r="M8460" s="578">
        <v>0</v>
      </c>
      <c r="N8460" s="578">
        <v>0</v>
      </c>
      <c r="O8460" s="578">
        <v>0</v>
      </c>
      <c r="P8460" s="578">
        <v>0</v>
      </c>
      <c r="Q8460" s="578">
        <v>0</v>
      </c>
      <c r="R8460" s="578">
        <v>0</v>
      </c>
      <c r="S8460" s="578">
        <v>0</v>
      </c>
      <c r="T8460" s="578">
        <v>0</v>
      </c>
      <c r="U8460" s="578">
        <v>0</v>
      </c>
      <c r="V8460" s="578">
        <v>0</v>
      </c>
      <c r="W8460" s="578">
        <v>0</v>
      </c>
      <c r="X8460" s="578">
        <v>0</v>
      </c>
      <c r="Y8460" s="578">
        <v>0</v>
      </c>
      <c r="Z8460" s="578">
        <v>0</v>
      </c>
      <c r="AA8460" s="578">
        <v>0</v>
      </c>
      <c r="AB8460" s="578">
        <v>0</v>
      </c>
      <c r="AC8460" s="578">
        <v>0</v>
      </c>
      <c r="AD8460" s="578">
        <v>0</v>
      </c>
      <c r="AE8460" s="578">
        <v>0</v>
      </c>
      <c r="AF8460" s="578">
        <v>0</v>
      </c>
      <c r="AG8460" s="578">
        <v>0</v>
      </c>
    </row>
    <row r="8461" spans="1:33" x14ac:dyDescent="0.35">
      <c r="A8461" s="578" t="s">
        <v>2118</v>
      </c>
      <c r="B8461" s="578" t="s">
        <v>1509</v>
      </c>
      <c r="C8461" s="578">
        <v>0</v>
      </c>
      <c r="D8461" s="578">
        <v>0</v>
      </c>
      <c r="E8461" s="578">
        <v>0</v>
      </c>
      <c r="F8461" s="578">
        <v>0</v>
      </c>
      <c r="G8461" s="578">
        <v>0</v>
      </c>
      <c r="H8461" s="578">
        <v>0</v>
      </c>
      <c r="I8461" s="578">
        <v>0</v>
      </c>
      <c r="J8461" s="578">
        <v>0</v>
      </c>
      <c r="K8461" s="578">
        <v>0</v>
      </c>
      <c r="L8461" s="578">
        <v>0</v>
      </c>
      <c r="M8461" s="578">
        <v>0</v>
      </c>
      <c r="N8461" s="578">
        <v>0</v>
      </c>
      <c r="O8461" s="578">
        <v>0</v>
      </c>
      <c r="P8461" s="578">
        <v>0</v>
      </c>
      <c r="Q8461" s="578">
        <v>0</v>
      </c>
      <c r="R8461" s="578">
        <v>0</v>
      </c>
      <c r="S8461" s="578">
        <v>0</v>
      </c>
      <c r="T8461" s="578">
        <v>0</v>
      </c>
      <c r="U8461" s="578">
        <v>0</v>
      </c>
      <c r="V8461" s="578">
        <v>0</v>
      </c>
      <c r="W8461" s="578">
        <v>0</v>
      </c>
      <c r="X8461" s="578">
        <v>0</v>
      </c>
      <c r="Y8461" s="578">
        <v>0</v>
      </c>
      <c r="Z8461" s="578">
        <v>0</v>
      </c>
      <c r="AA8461" s="578">
        <v>0</v>
      </c>
      <c r="AB8461" s="578">
        <v>0</v>
      </c>
      <c r="AC8461" s="578">
        <v>0</v>
      </c>
      <c r="AD8461" s="578">
        <v>0</v>
      </c>
      <c r="AE8461" s="578">
        <v>0</v>
      </c>
      <c r="AF8461" s="578">
        <v>0</v>
      </c>
      <c r="AG8461" s="578">
        <v>0</v>
      </c>
    </row>
    <row r="8462" spans="1:33" x14ac:dyDescent="0.35">
      <c r="A8462" s="578" t="s">
        <v>2119</v>
      </c>
      <c r="B8462" s="578" t="s">
        <v>1509</v>
      </c>
      <c r="C8462" s="578">
        <v>0</v>
      </c>
      <c r="D8462" s="578">
        <v>0</v>
      </c>
      <c r="E8462" s="578">
        <v>0</v>
      </c>
      <c r="F8462" s="578">
        <v>0</v>
      </c>
      <c r="G8462" s="578">
        <v>0</v>
      </c>
      <c r="H8462" s="578">
        <v>0</v>
      </c>
      <c r="I8462" s="578">
        <v>0</v>
      </c>
      <c r="J8462" s="578">
        <v>0</v>
      </c>
      <c r="K8462" s="578">
        <v>0</v>
      </c>
      <c r="L8462" s="578">
        <v>0</v>
      </c>
      <c r="M8462" s="578">
        <v>0</v>
      </c>
      <c r="N8462" s="578">
        <v>0</v>
      </c>
      <c r="O8462" s="578">
        <v>0</v>
      </c>
      <c r="P8462" s="578">
        <v>0</v>
      </c>
      <c r="Q8462" s="578">
        <v>0</v>
      </c>
      <c r="R8462" s="578">
        <v>0</v>
      </c>
      <c r="S8462" s="578">
        <v>0</v>
      </c>
      <c r="T8462" s="578">
        <v>0</v>
      </c>
      <c r="U8462" s="578">
        <v>0</v>
      </c>
      <c r="V8462" s="578">
        <v>0</v>
      </c>
      <c r="W8462" s="578">
        <v>0</v>
      </c>
      <c r="X8462" s="578">
        <v>0</v>
      </c>
      <c r="Y8462" s="578">
        <v>0</v>
      </c>
      <c r="Z8462" s="578">
        <v>0</v>
      </c>
      <c r="AA8462" s="578">
        <v>0</v>
      </c>
      <c r="AB8462" s="578">
        <v>0</v>
      </c>
      <c r="AC8462" s="578">
        <v>0</v>
      </c>
      <c r="AD8462" s="578">
        <v>0</v>
      </c>
      <c r="AE8462" s="578">
        <v>0</v>
      </c>
      <c r="AF8462" s="578">
        <v>0</v>
      </c>
      <c r="AG8462" s="578">
        <v>0</v>
      </c>
    </row>
    <row r="8463" spans="1:33" x14ac:dyDescent="0.35">
      <c r="A8463" s="578" t="s">
        <v>2120</v>
      </c>
      <c r="B8463" s="578" t="s">
        <v>1509</v>
      </c>
      <c r="C8463" s="578">
        <v>0</v>
      </c>
      <c r="D8463" s="578">
        <v>0</v>
      </c>
      <c r="E8463" s="578">
        <v>0</v>
      </c>
      <c r="F8463" s="578">
        <v>0</v>
      </c>
      <c r="G8463" s="578">
        <v>0</v>
      </c>
      <c r="H8463" s="578">
        <v>0</v>
      </c>
      <c r="I8463" s="578">
        <v>0</v>
      </c>
      <c r="J8463" s="578">
        <v>0</v>
      </c>
      <c r="K8463" s="578">
        <v>0</v>
      </c>
      <c r="L8463" s="578">
        <v>0</v>
      </c>
      <c r="M8463" s="578">
        <v>0</v>
      </c>
      <c r="N8463" s="578">
        <v>0</v>
      </c>
      <c r="O8463" s="578">
        <v>0</v>
      </c>
      <c r="P8463" s="578">
        <v>0</v>
      </c>
      <c r="Q8463" s="578">
        <v>0</v>
      </c>
      <c r="R8463" s="578">
        <v>0</v>
      </c>
      <c r="S8463" s="578">
        <v>0</v>
      </c>
      <c r="T8463" s="578">
        <v>0</v>
      </c>
      <c r="U8463" s="578">
        <v>0</v>
      </c>
      <c r="V8463" s="578">
        <v>0</v>
      </c>
      <c r="W8463" s="578">
        <v>0</v>
      </c>
      <c r="X8463" s="578">
        <v>0</v>
      </c>
      <c r="Y8463" s="578">
        <v>0</v>
      </c>
      <c r="Z8463" s="578">
        <v>0</v>
      </c>
      <c r="AA8463" s="578">
        <v>0</v>
      </c>
      <c r="AB8463" s="578">
        <v>0</v>
      </c>
      <c r="AC8463" s="578">
        <v>0</v>
      </c>
      <c r="AD8463" s="578">
        <v>0</v>
      </c>
      <c r="AE8463" s="578">
        <v>0</v>
      </c>
      <c r="AF8463" s="578">
        <v>0</v>
      </c>
      <c r="AG8463" s="578">
        <v>0</v>
      </c>
    </row>
    <row r="8464" spans="1:33" x14ac:dyDescent="0.35">
      <c r="A8464" s="578" t="s">
        <v>2121</v>
      </c>
      <c r="B8464" s="578" t="s">
        <v>1509</v>
      </c>
      <c r="C8464" s="578">
        <v>0</v>
      </c>
      <c r="D8464" s="578">
        <v>0</v>
      </c>
      <c r="E8464" s="578">
        <v>0</v>
      </c>
      <c r="F8464" s="578">
        <v>0</v>
      </c>
      <c r="G8464" s="578">
        <v>0</v>
      </c>
      <c r="H8464" s="578">
        <v>0</v>
      </c>
      <c r="I8464" s="578">
        <v>0</v>
      </c>
      <c r="J8464" s="578">
        <v>0</v>
      </c>
      <c r="K8464" s="578">
        <v>0</v>
      </c>
      <c r="L8464" s="578">
        <v>0</v>
      </c>
      <c r="M8464" s="578">
        <v>0</v>
      </c>
      <c r="N8464" s="578">
        <v>0</v>
      </c>
      <c r="O8464" s="578">
        <v>0</v>
      </c>
      <c r="P8464" s="578">
        <v>0</v>
      </c>
      <c r="Q8464" s="578">
        <v>0</v>
      </c>
      <c r="R8464" s="578">
        <v>0</v>
      </c>
      <c r="S8464" s="578">
        <v>0</v>
      </c>
      <c r="T8464" s="578">
        <v>0</v>
      </c>
      <c r="U8464" s="578">
        <v>0</v>
      </c>
      <c r="V8464" s="578">
        <v>0</v>
      </c>
      <c r="W8464" s="578">
        <v>0</v>
      </c>
      <c r="X8464" s="578">
        <v>0</v>
      </c>
      <c r="Y8464" s="578">
        <v>0</v>
      </c>
      <c r="Z8464" s="578">
        <v>0</v>
      </c>
      <c r="AA8464" s="578">
        <v>0</v>
      </c>
      <c r="AB8464" s="578">
        <v>0</v>
      </c>
      <c r="AC8464" s="578">
        <v>0</v>
      </c>
      <c r="AD8464" s="578">
        <v>0</v>
      </c>
      <c r="AE8464" s="578">
        <v>0</v>
      </c>
      <c r="AF8464" s="578">
        <v>0</v>
      </c>
      <c r="AG8464" s="578">
        <v>0</v>
      </c>
    </row>
    <row r="8465" spans="1:33" x14ac:dyDescent="0.35">
      <c r="A8465" s="578" t="s">
        <v>2122</v>
      </c>
      <c r="B8465" s="578" t="s">
        <v>1509</v>
      </c>
      <c r="C8465" s="578">
        <v>0</v>
      </c>
      <c r="D8465" s="578">
        <v>0</v>
      </c>
      <c r="E8465" s="578">
        <v>0</v>
      </c>
      <c r="F8465" s="578">
        <v>0</v>
      </c>
      <c r="G8465" s="578">
        <v>0</v>
      </c>
      <c r="H8465" s="578">
        <v>0</v>
      </c>
      <c r="I8465" s="578">
        <v>0</v>
      </c>
      <c r="J8465" s="578">
        <v>0</v>
      </c>
      <c r="K8465" s="578">
        <v>0</v>
      </c>
      <c r="L8465" s="578">
        <v>0</v>
      </c>
      <c r="M8465" s="578">
        <v>0</v>
      </c>
      <c r="N8465" s="578">
        <v>0</v>
      </c>
      <c r="O8465" s="578">
        <v>0</v>
      </c>
      <c r="P8465" s="578">
        <v>0</v>
      </c>
      <c r="Q8465" s="578">
        <v>0</v>
      </c>
      <c r="R8465" s="578">
        <v>0</v>
      </c>
      <c r="S8465" s="578">
        <v>0</v>
      </c>
      <c r="T8465" s="578">
        <v>0</v>
      </c>
      <c r="U8465" s="578">
        <v>0</v>
      </c>
      <c r="V8465" s="578">
        <v>0</v>
      </c>
      <c r="W8465" s="578">
        <v>0</v>
      </c>
      <c r="X8465" s="578">
        <v>0</v>
      </c>
      <c r="Y8465" s="578">
        <v>0</v>
      </c>
      <c r="Z8465" s="578">
        <v>0</v>
      </c>
      <c r="AA8465" s="578">
        <v>0</v>
      </c>
      <c r="AB8465" s="578">
        <v>0</v>
      </c>
      <c r="AC8465" s="578">
        <v>0</v>
      </c>
      <c r="AD8465" s="578">
        <v>0</v>
      </c>
      <c r="AE8465" s="578">
        <v>0</v>
      </c>
      <c r="AF8465" s="578">
        <v>0</v>
      </c>
      <c r="AG8465" s="578">
        <v>0</v>
      </c>
    </row>
    <row r="8466" spans="1:33" x14ac:dyDescent="0.35">
      <c r="A8466" s="578" t="s">
        <v>2123</v>
      </c>
      <c r="B8466" s="578" t="s">
        <v>1509</v>
      </c>
      <c r="C8466" s="578">
        <v>0</v>
      </c>
      <c r="D8466" s="578">
        <v>0</v>
      </c>
      <c r="E8466" s="578">
        <v>0</v>
      </c>
      <c r="F8466" s="578">
        <v>0</v>
      </c>
      <c r="G8466" s="578">
        <v>0</v>
      </c>
      <c r="H8466" s="578">
        <v>0</v>
      </c>
      <c r="I8466" s="578">
        <v>0</v>
      </c>
      <c r="J8466" s="578">
        <v>0</v>
      </c>
      <c r="K8466" s="578">
        <v>0</v>
      </c>
      <c r="L8466" s="578">
        <v>0</v>
      </c>
      <c r="M8466" s="578">
        <v>0</v>
      </c>
      <c r="N8466" s="578">
        <v>0</v>
      </c>
      <c r="O8466" s="578">
        <v>0</v>
      </c>
      <c r="P8466" s="578">
        <v>0</v>
      </c>
      <c r="Q8466" s="578">
        <v>0</v>
      </c>
      <c r="R8466" s="578">
        <v>0</v>
      </c>
      <c r="S8466" s="578">
        <v>0</v>
      </c>
      <c r="T8466" s="578">
        <v>0</v>
      </c>
      <c r="U8466" s="578">
        <v>0</v>
      </c>
      <c r="V8466" s="578">
        <v>0</v>
      </c>
      <c r="W8466" s="578">
        <v>0</v>
      </c>
      <c r="X8466" s="578">
        <v>0</v>
      </c>
      <c r="Y8466" s="578">
        <v>0</v>
      </c>
      <c r="Z8466" s="578">
        <v>0</v>
      </c>
      <c r="AA8466" s="578">
        <v>0</v>
      </c>
      <c r="AB8466" s="578">
        <v>0</v>
      </c>
      <c r="AC8466" s="578">
        <v>0</v>
      </c>
      <c r="AD8466" s="578">
        <v>0</v>
      </c>
      <c r="AE8466" s="578">
        <v>0</v>
      </c>
      <c r="AF8466" s="578">
        <v>0</v>
      </c>
      <c r="AG8466" s="578">
        <v>0</v>
      </c>
    </row>
    <row r="8467" spans="1:33" x14ac:dyDescent="0.35">
      <c r="A8467" s="578" t="s">
        <v>2124</v>
      </c>
      <c r="B8467" s="578" t="s">
        <v>1509</v>
      </c>
      <c r="C8467" s="578">
        <v>0</v>
      </c>
      <c r="D8467" s="578">
        <v>0</v>
      </c>
      <c r="E8467" s="578">
        <v>0</v>
      </c>
      <c r="F8467" s="578">
        <v>0</v>
      </c>
      <c r="G8467" s="578">
        <v>0</v>
      </c>
      <c r="H8467" s="578">
        <v>0</v>
      </c>
      <c r="I8467" s="578">
        <v>0</v>
      </c>
      <c r="J8467" s="578">
        <v>0</v>
      </c>
      <c r="K8467" s="578">
        <v>0</v>
      </c>
      <c r="L8467" s="578">
        <v>0</v>
      </c>
      <c r="M8467" s="578">
        <v>0</v>
      </c>
      <c r="N8467" s="578">
        <v>0</v>
      </c>
      <c r="O8467" s="578">
        <v>0</v>
      </c>
      <c r="P8467" s="578">
        <v>0</v>
      </c>
      <c r="Q8467" s="578">
        <v>0</v>
      </c>
      <c r="R8467" s="578">
        <v>0</v>
      </c>
      <c r="S8467" s="578">
        <v>0</v>
      </c>
      <c r="T8467" s="578">
        <v>0</v>
      </c>
      <c r="U8467" s="578">
        <v>0</v>
      </c>
      <c r="V8467" s="578">
        <v>0</v>
      </c>
      <c r="W8467" s="578">
        <v>0</v>
      </c>
      <c r="X8467" s="578">
        <v>0</v>
      </c>
      <c r="Y8467" s="578">
        <v>0</v>
      </c>
      <c r="Z8467" s="578">
        <v>0</v>
      </c>
      <c r="AA8467" s="578">
        <v>0</v>
      </c>
      <c r="AB8467" s="578">
        <v>0</v>
      </c>
      <c r="AC8467" s="578">
        <v>0</v>
      </c>
      <c r="AD8467" s="578">
        <v>0</v>
      </c>
      <c r="AE8467" s="578">
        <v>0</v>
      </c>
      <c r="AF8467" s="578">
        <v>0</v>
      </c>
      <c r="AG8467" s="578">
        <v>0</v>
      </c>
    </row>
    <row r="8468" spans="1:33" x14ac:dyDescent="0.35">
      <c r="A8468" s="578" t="s">
        <v>2125</v>
      </c>
      <c r="B8468" s="578" t="s">
        <v>1509</v>
      </c>
      <c r="C8468" s="578">
        <v>0</v>
      </c>
      <c r="D8468" s="578">
        <v>0</v>
      </c>
      <c r="E8468" s="578">
        <v>0</v>
      </c>
      <c r="F8468" s="578">
        <v>0</v>
      </c>
      <c r="G8468" s="578">
        <v>0</v>
      </c>
      <c r="H8468" s="578">
        <v>0</v>
      </c>
      <c r="I8468" s="578">
        <v>0</v>
      </c>
      <c r="J8468" s="578">
        <v>0</v>
      </c>
      <c r="K8468" s="578">
        <v>0</v>
      </c>
      <c r="L8468" s="578">
        <v>0</v>
      </c>
      <c r="M8468" s="578">
        <v>0</v>
      </c>
      <c r="N8468" s="578">
        <v>0</v>
      </c>
      <c r="O8468" s="578">
        <v>0</v>
      </c>
      <c r="P8468" s="578">
        <v>0</v>
      </c>
      <c r="Q8468" s="578">
        <v>0</v>
      </c>
      <c r="R8468" s="578">
        <v>0</v>
      </c>
      <c r="S8468" s="578">
        <v>0</v>
      </c>
      <c r="T8468" s="578">
        <v>0</v>
      </c>
      <c r="U8468" s="578">
        <v>0</v>
      </c>
      <c r="V8468" s="578">
        <v>0</v>
      </c>
      <c r="W8468" s="578">
        <v>0</v>
      </c>
      <c r="X8468" s="578">
        <v>0</v>
      </c>
      <c r="Y8468" s="578">
        <v>0</v>
      </c>
      <c r="Z8468" s="578">
        <v>0</v>
      </c>
      <c r="AA8468" s="578">
        <v>0</v>
      </c>
      <c r="AB8468" s="578">
        <v>0</v>
      </c>
      <c r="AC8468" s="578">
        <v>0</v>
      </c>
      <c r="AD8468" s="578">
        <v>0</v>
      </c>
      <c r="AE8468" s="578">
        <v>0</v>
      </c>
      <c r="AF8468" s="578">
        <v>0</v>
      </c>
      <c r="AG8468" s="578">
        <v>0</v>
      </c>
    </row>
    <row r="8469" spans="1:33" x14ac:dyDescent="0.35">
      <c r="A8469" s="578" t="s">
        <v>2126</v>
      </c>
      <c r="B8469" s="578" t="s">
        <v>1509</v>
      </c>
      <c r="C8469" s="578">
        <v>0</v>
      </c>
      <c r="D8469" s="578">
        <v>0</v>
      </c>
      <c r="E8469" s="578">
        <v>0</v>
      </c>
      <c r="F8469" s="578">
        <v>0</v>
      </c>
      <c r="G8469" s="578">
        <v>0</v>
      </c>
      <c r="H8469" s="578">
        <v>0</v>
      </c>
      <c r="I8469" s="578">
        <v>0</v>
      </c>
      <c r="J8469" s="578">
        <v>0</v>
      </c>
      <c r="K8469" s="578">
        <v>0</v>
      </c>
      <c r="L8469" s="578">
        <v>0</v>
      </c>
      <c r="M8469" s="578">
        <v>0</v>
      </c>
      <c r="N8469" s="578">
        <v>0</v>
      </c>
      <c r="O8469" s="578">
        <v>0</v>
      </c>
      <c r="P8469" s="578">
        <v>0</v>
      </c>
      <c r="Q8469" s="578">
        <v>0</v>
      </c>
      <c r="R8469" s="578">
        <v>0</v>
      </c>
      <c r="S8469" s="578">
        <v>0</v>
      </c>
      <c r="T8469" s="578">
        <v>0</v>
      </c>
      <c r="U8469" s="578">
        <v>0</v>
      </c>
      <c r="V8469" s="578">
        <v>0</v>
      </c>
      <c r="W8469" s="578">
        <v>0</v>
      </c>
      <c r="X8469" s="578">
        <v>0</v>
      </c>
      <c r="Y8469" s="578">
        <v>0</v>
      </c>
      <c r="Z8469" s="578">
        <v>0</v>
      </c>
      <c r="AA8469" s="578">
        <v>0</v>
      </c>
      <c r="AB8469" s="578">
        <v>0</v>
      </c>
      <c r="AC8469" s="578">
        <v>0</v>
      </c>
      <c r="AD8469" s="578">
        <v>0</v>
      </c>
      <c r="AE8469" s="578">
        <v>0</v>
      </c>
      <c r="AF8469" s="578">
        <v>0</v>
      </c>
      <c r="AG8469" s="578">
        <v>0</v>
      </c>
    </row>
    <row r="8470" spans="1:33" x14ac:dyDescent="0.35">
      <c r="A8470" s="578" t="s">
        <v>2127</v>
      </c>
      <c r="B8470" s="578" t="s">
        <v>1509</v>
      </c>
      <c r="C8470" s="578">
        <v>0</v>
      </c>
      <c r="D8470" s="578">
        <v>0</v>
      </c>
      <c r="E8470" s="578">
        <v>0</v>
      </c>
      <c r="F8470" s="578">
        <v>0</v>
      </c>
      <c r="G8470" s="578">
        <v>0</v>
      </c>
      <c r="H8470" s="578">
        <v>0</v>
      </c>
      <c r="I8470" s="578">
        <v>0</v>
      </c>
      <c r="J8470" s="578">
        <v>0</v>
      </c>
      <c r="K8470" s="578">
        <v>0</v>
      </c>
      <c r="L8470" s="578">
        <v>0</v>
      </c>
      <c r="M8470" s="578">
        <v>0</v>
      </c>
      <c r="N8470" s="578">
        <v>0</v>
      </c>
      <c r="O8470" s="578">
        <v>0</v>
      </c>
      <c r="P8470" s="578">
        <v>0</v>
      </c>
      <c r="Q8470" s="578">
        <v>0</v>
      </c>
      <c r="R8470" s="578">
        <v>0</v>
      </c>
      <c r="S8470" s="578">
        <v>0</v>
      </c>
      <c r="T8470" s="578">
        <v>0</v>
      </c>
      <c r="U8470" s="578">
        <v>0</v>
      </c>
      <c r="V8470" s="578">
        <v>0</v>
      </c>
      <c r="W8470" s="578">
        <v>0</v>
      </c>
      <c r="X8470" s="578">
        <v>0</v>
      </c>
      <c r="Y8470" s="578">
        <v>0</v>
      </c>
      <c r="Z8470" s="578">
        <v>0</v>
      </c>
      <c r="AA8470" s="578">
        <v>0</v>
      </c>
      <c r="AB8470" s="578">
        <v>0</v>
      </c>
      <c r="AC8470" s="578">
        <v>0</v>
      </c>
      <c r="AD8470" s="578">
        <v>0</v>
      </c>
      <c r="AE8470" s="578">
        <v>0</v>
      </c>
      <c r="AF8470" s="578">
        <v>0</v>
      </c>
      <c r="AG8470" s="578">
        <v>0</v>
      </c>
    </row>
    <row r="8471" spans="1:33" x14ac:dyDescent="0.35">
      <c r="A8471" s="578" t="s">
        <v>2128</v>
      </c>
      <c r="B8471" s="578" t="s">
        <v>1509</v>
      </c>
      <c r="C8471" s="578">
        <v>0</v>
      </c>
      <c r="D8471" s="578">
        <v>0</v>
      </c>
      <c r="E8471" s="578">
        <v>0</v>
      </c>
      <c r="F8471" s="578">
        <v>0</v>
      </c>
      <c r="G8471" s="578">
        <v>0</v>
      </c>
      <c r="H8471" s="578">
        <v>0</v>
      </c>
      <c r="I8471" s="578">
        <v>0</v>
      </c>
      <c r="J8471" s="578">
        <v>0</v>
      </c>
      <c r="K8471" s="578">
        <v>0</v>
      </c>
      <c r="L8471" s="578">
        <v>0</v>
      </c>
      <c r="M8471" s="578">
        <v>0</v>
      </c>
      <c r="N8471" s="578">
        <v>0</v>
      </c>
      <c r="O8471" s="578">
        <v>0</v>
      </c>
      <c r="P8471" s="578">
        <v>0</v>
      </c>
      <c r="Q8471" s="578">
        <v>0</v>
      </c>
      <c r="R8471" s="578">
        <v>0</v>
      </c>
      <c r="S8471" s="578">
        <v>0</v>
      </c>
      <c r="T8471" s="578">
        <v>0</v>
      </c>
      <c r="U8471" s="578">
        <v>0</v>
      </c>
      <c r="V8471" s="578">
        <v>0</v>
      </c>
      <c r="W8471" s="578">
        <v>0</v>
      </c>
      <c r="X8471" s="578">
        <v>0</v>
      </c>
      <c r="Y8471" s="578">
        <v>0</v>
      </c>
      <c r="Z8471" s="578">
        <v>0</v>
      </c>
      <c r="AA8471" s="578">
        <v>0</v>
      </c>
      <c r="AB8471" s="578">
        <v>0</v>
      </c>
      <c r="AC8471" s="578">
        <v>0</v>
      </c>
      <c r="AD8471" s="578">
        <v>0</v>
      </c>
      <c r="AE8471" s="578">
        <v>0</v>
      </c>
      <c r="AF8471" s="578">
        <v>0</v>
      </c>
      <c r="AG8471" s="578">
        <v>0</v>
      </c>
    </row>
    <row r="8472" spans="1:33" x14ac:dyDescent="0.35">
      <c r="A8472" s="578" t="s">
        <v>2129</v>
      </c>
      <c r="B8472" s="578" t="s">
        <v>1509</v>
      </c>
      <c r="C8472" s="578">
        <v>0</v>
      </c>
      <c r="D8472" s="578">
        <v>0</v>
      </c>
      <c r="E8472" s="578">
        <v>0</v>
      </c>
      <c r="F8472" s="578">
        <v>0</v>
      </c>
      <c r="G8472" s="578">
        <v>0</v>
      </c>
      <c r="H8472" s="578">
        <v>0</v>
      </c>
      <c r="I8472" s="578">
        <v>0</v>
      </c>
      <c r="J8472" s="578">
        <v>0</v>
      </c>
      <c r="K8472" s="578">
        <v>0</v>
      </c>
      <c r="L8472" s="578">
        <v>0</v>
      </c>
      <c r="M8472" s="578">
        <v>0</v>
      </c>
      <c r="N8472" s="578">
        <v>0</v>
      </c>
      <c r="O8472" s="578">
        <v>0</v>
      </c>
      <c r="P8472" s="578">
        <v>0</v>
      </c>
      <c r="Q8472" s="578">
        <v>0</v>
      </c>
      <c r="R8472" s="578">
        <v>0</v>
      </c>
      <c r="S8472" s="578">
        <v>0</v>
      </c>
      <c r="T8472" s="578">
        <v>0</v>
      </c>
      <c r="U8472" s="578">
        <v>0</v>
      </c>
      <c r="V8472" s="578">
        <v>0</v>
      </c>
      <c r="W8472" s="578">
        <v>0</v>
      </c>
      <c r="X8472" s="578">
        <v>0</v>
      </c>
      <c r="Y8472" s="578">
        <v>0</v>
      </c>
      <c r="Z8472" s="578">
        <v>0</v>
      </c>
      <c r="AA8472" s="578">
        <v>0</v>
      </c>
      <c r="AB8472" s="578">
        <v>0</v>
      </c>
      <c r="AC8472" s="578">
        <v>0</v>
      </c>
      <c r="AD8472" s="578">
        <v>0</v>
      </c>
      <c r="AE8472" s="578">
        <v>0</v>
      </c>
      <c r="AF8472" s="578">
        <v>0</v>
      </c>
      <c r="AG8472" s="578">
        <v>0</v>
      </c>
    </row>
    <row r="8473" spans="1:33" x14ac:dyDescent="0.35">
      <c r="A8473" s="578" t="s">
        <v>2130</v>
      </c>
      <c r="B8473" s="578" t="s">
        <v>1509</v>
      </c>
      <c r="C8473" s="578">
        <v>0</v>
      </c>
      <c r="D8473" s="578">
        <v>0</v>
      </c>
      <c r="E8473" s="578">
        <v>0</v>
      </c>
      <c r="F8473" s="578">
        <v>0</v>
      </c>
      <c r="G8473" s="578">
        <v>0</v>
      </c>
      <c r="H8473" s="578">
        <v>0</v>
      </c>
      <c r="I8473" s="578">
        <v>0</v>
      </c>
      <c r="J8473" s="578">
        <v>0</v>
      </c>
      <c r="K8473" s="578">
        <v>0</v>
      </c>
      <c r="L8473" s="578">
        <v>0</v>
      </c>
      <c r="M8473" s="578">
        <v>0</v>
      </c>
      <c r="N8473" s="578">
        <v>0</v>
      </c>
      <c r="O8473" s="578">
        <v>0</v>
      </c>
      <c r="P8473" s="578">
        <v>0</v>
      </c>
      <c r="Q8473" s="578">
        <v>0</v>
      </c>
      <c r="R8473" s="578">
        <v>0</v>
      </c>
      <c r="S8473" s="578">
        <v>0</v>
      </c>
      <c r="T8473" s="578">
        <v>0</v>
      </c>
      <c r="U8473" s="578">
        <v>0</v>
      </c>
      <c r="V8473" s="578">
        <v>0</v>
      </c>
      <c r="W8473" s="578">
        <v>0</v>
      </c>
      <c r="X8473" s="578">
        <v>0</v>
      </c>
      <c r="Y8473" s="578">
        <v>0</v>
      </c>
      <c r="Z8473" s="578">
        <v>0</v>
      </c>
      <c r="AA8473" s="578">
        <v>0</v>
      </c>
      <c r="AB8473" s="578">
        <v>0</v>
      </c>
      <c r="AC8473" s="578">
        <v>0</v>
      </c>
      <c r="AD8473" s="578">
        <v>0</v>
      </c>
      <c r="AE8473" s="578">
        <v>0</v>
      </c>
      <c r="AF8473" s="578">
        <v>0</v>
      </c>
      <c r="AG8473" s="578">
        <v>0</v>
      </c>
    </row>
    <row r="8474" spans="1:33" x14ac:dyDescent="0.35">
      <c r="A8474" s="578" t="s">
        <v>2131</v>
      </c>
      <c r="B8474" s="578" t="s">
        <v>1509</v>
      </c>
      <c r="C8474" s="578">
        <v>0</v>
      </c>
      <c r="D8474" s="578">
        <v>0</v>
      </c>
      <c r="E8474" s="578">
        <v>0</v>
      </c>
      <c r="F8474" s="578">
        <v>0</v>
      </c>
      <c r="G8474" s="578">
        <v>0</v>
      </c>
      <c r="H8474" s="578">
        <v>0</v>
      </c>
      <c r="I8474" s="578">
        <v>0</v>
      </c>
      <c r="J8474" s="578">
        <v>0</v>
      </c>
      <c r="K8474" s="578">
        <v>0</v>
      </c>
      <c r="L8474" s="578">
        <v>0</v>
      </c>
      <c r="M8474" s="578">
        <v>0</v>
      </c>
      <c r="N8474" s="578">
        <v>0</v>
      </c>
      <c r="O8474" s="578">
        <v>0</v>
      </c>
      <c r="P8474" s="578">
        <v>0</v>
      </c>
      <c r="Q8474" s="578">
        <v>0</v>
      </c>
      <c r="R8474" s="578">
        <v>0</v>
      </c>
      <c r="S8474" s="578">
        <v>0</v>
      </c>
      <c r="T8474" s="578">
        <v>0</v>
      </c>
      <c r="U8474" s="578">
        <v>0</v>
      </c>
      <c r="V8474" s="578">
        <v>0</v>
      </c>
      <c r="W8474" s="578">
        <v>0</v>
      </c>
      <c r="X8474" s="578">
        <v>0</v>
      </c>
      <c r="Y8474" s="578">
        <v>0</v>
      </c>
      <c r="Z8474" s="578">
        <v>0</v>
      </c>
      <c r="AA8474" s="578">
        <v>0</v>
      </c>
      <c r="AB8474" s="578">
        <v>0</v>
      </c>
      <c r="AC8474" s="578">
        <v>0</v>
      </c>
      <c r="AD8474" s="578">
        <v>0</v>
      </c>
      <c r="AE8474" s="578">
        <v>0</v>
      </c>
      <c r="AF8474" s="578">
        <v>0</v>
      </c>
      <c r="AG8474" s="578">
        <v>0</v>
      </c>
    </row>
    <row r="8475" spans="1:33" x14ac:dyDescent="0.35">
      <c r="A8475" s="578" t="s">
        <v>2132</v>
      </c>
      <c r="B8475" s="578" t="s">
        <v>1509</v>
      </c>
      <c r="C8475" s="578">
        <v>0</v>
      </c>
      <c r="D8475" s="578">
        <v>0</v>
      </c>
      <c r="E8475" s="578">
        <v>0</v>
      </c>
      <c r="F8475" s="578">
        <v>0</v>
      </c>
      <c r="G8475" s="578">
        <v>0</v>
      </c>
      <c r="H8475" s="578">
        <v>0</v>
      </c>
      <c r="I8475" s="578">
        <v>0</v>
      </c>
      <c r="J8475" s="578">
        <v>0</v>
      </c>
      <c r="K8475" s="578">
        <v>0</v>
      </c>
      <c r="L8475" s="578">
        <v>0</v>
      </c>
      <c r="M8475" s="578">
        <v>0</v>
      </c>
      <c r="N8475" s="578">
        <v>0</v>
      </c>
      <c r="O8475" s="578">
        <v>0</v>
      </c>
      <c r="P8475" s="578">
        <v>0</v>
      </c>
      <c r="Q8475" s="578">
        <v>0</v>
      </c>
      <c r="R8475" s="578">
        <v>0</v>
      </c>
      <c r="S8475" s="578">
        <v>0</v>
      </c>
      <c r="T8475" s="578">
        <v>0</v>
      </c>
      <c r="U8475" s="578">
        <v>0</v>
      </c>
      <c r="V8475" s="578">
        <v>0</v>
      </c>
      <c r="W8475" s="578">
        <v>0</v>
      </c>
      <c r="X8475" s="578">
        <v>0</v>
      </c>
      <c r="Y8475" s="578">
        <v>0</v>
      </c>
      <c r="Z8475" s="578">
        <v>0</v>
      </c>
      <c r="AA8475" s="578">
        <v>0</v>
      </c>
      <c r="AB8475" s="578">
        <v>0</v>
      </c>
      <c r="AC8475" s="578">
        <v>0</v>
      </c>
      <c r="AD8475" s="578">
        <v>0</v>
      </c>
      <c r="AE8475" s="578">
        <v>0</v>
      </c>
      <c r="AF8475" s="578">
        <v>0</v>
      </c>
      <c r="AG8475" s="578">
        <v>0</v>
      </c>
    </row>
    <row r="8476" spans="1:33" x14ac:dyDescent="0.35">
      <c r="A8476" s="578" t="s">
        <v>2133</v>
      </c>
      <c r="B8476" s="578" t="s">
        <v>1509</v>
      </c>
      <c r="C8476" s="578">
        <v>0</v>
      </c>
      <c r="D8476" s="578">
        <v>0</v>
      </c>
      <c r="E8476" s="578">
        <v>0</v>
      </c>
      <c r="F8476" s="578">
        <v>0</v>
      </c>
      <c r="G8476" s="578">
        <v>0</v>
      </c>
      <c r="H8476" s="578">
        <v>0</v>
      </c>
      <c r="I8476" s="578">
        <v>0</v>
      </c>
      <c r="J8476" s="578">
        <v>0</v>
      </c>
      <c r="K8476" s="578">
        <v>0</v>
      </c>
      <c r="L8476" s="578">
        <v>0</v>
      </c>
      <c r="M8476" s="578">
        <v>0</v>
      </c>
      <c r="N8476" s="578">
        <v>0</v>
      </c>
      <c r="O8476" s="578">
        <v>0</v>
      </c>
      <c r="P8476" s="578">
        <v>0</v>
      </c>
      <c r="Q8476" s="578">
        <v>0</v>
      </c>
      <c r="R8476" s="578">
        <v>0</v>
      </c>
      <c r="S8476" s="578">
        <v>0</v>
      </c>
      <c r="T8476" s="578">
        <v>0</v>
      </c>
      <c r="U8476" s="578">
        <v>0</v>
      </c>
      <c r="V8476" s="578">
        <v>0</v>
      </c>
      <c r="W8476" s="578">
        <v>0</v>
      </c>
      <c r="X8476" s="578">
        <v>0</v>
      </c>
      <c r="Y8476" s="578">
        <v>0</v>
      </c>
      <c r="Z8476" s="578">
        <v>0</v>
      </c>
      <c r="AA8476" s="578">
        <v>0</v>
      </c>
      <c r="AB8476" s="578">
        <v>0</v>
      </c>
      <c r="AC8476" s="578">
        <v>0</v>
      </c>
      <c r="AD8476" s="578">
        <v>0</v>
      </c>
      <c r="AE8476" s="578">
        <v>0</v>
      </c>
      <c r="AF8476" s="578">
        <v>0</v>
      </c>
      <c r="AG8476" s="578">
        <v>0</v>
      </c>
    </row>
    <row r="8477" spans="1:33" x14ac:dyDescent="0.35">
      <c r="A8477" s="578" t="s">
        <v>2134</v>
      </c>
      <c r="B8477" s="578" t="s">
        <v>1509</v>
      </c>
      <c r="C8477" s="578">
        <v>0</v>
      </c>
      <c r="D8477" s="578">
        <v>0</v>
      </c>
      <c r="E8477" s="578">
        <v>0</v>
      </c>
      <c r="F8477" s="578">
        <v>0</v>
      </c>
      <c r="G8477" s="578">
        <v>0</v>
      </c>
      <c r="H8477" s="578">
        <v>0</v>
      </c>
      <c r="I8477" s="578">
        <v>0</v>
      </c>
      <c r="J8477" s="578">
        <v>0</v>
      </c>
      <c r="K8477" s="578">
        <v>0</v>
      </c>
      <c r="L8477" s="578">
        <v>0</v>
      </c>
      <c r="M8477" s="578">
        <v>0</v>
      </c>
      <c r="N8477" s="578">
        <v>0</v>
      </c>
      <c r="O8477" s="578">
        <v>0</v>
      </c>
      <c r="P8477" s="578">
        <v>0</v>
      </c>
      <c r="Q8477" s="578">
        <v>0</v>
      </c>
      <c r="R8477" s="578">
        <v>0</v>
      </c>
      <c r="S8477" s="578">
        <v>0</v>
      </c>
      <c r="T8477" s="578">
        <v>0</v>
      </c>
      <c r="U8477" s="578">
        <v>0</v>
      </c>
      <c r="V8477" s="578">
        <v>0</v>
      </c>
      <c r="W8477" s="578">
        <v>0</v>
      </c>
      <c r="X8477" s="578">
        <v>0</v>
      </c>
      <c r="Y8477" s="578">
        <v>0</v>
      </c>
      <c r="Z8477" s="578">
        <v>0</v>
      </c>
      <c r="AA8477" s="578">
        <v>0</v>
      </c>
      <c r="AB8477" s="578">
        <v>0</v>
      </c>
      <c r="AC8477" s="578">
        <v>0</v>
      </c>
      <c r="AD8477" s="578">
        <v>0</v>
      </c>
      <c r="AE8477" s="578">
        <v>0</v>
      </c>
      <c r="AF8477" s="578">
        <v>0</v>
      </c>
      <c r="AG8477" s="578">
        <v>0</v>
      </c>
    </row>
    <row r="8478" spans="1:33" x14ac:dyDescent="0.35">
      <c r="A8478" s="578" t="s">
        <v>2135</v>
      </c>
      <c r="B8478" s="578" t="s">
        <v>1509</v>
      </c>
      <c r="C8478" s="578">
        <v>0</v>
      </c>
      <c r="D8478" s="578">
        <v>0</v>
      </c>
      <c r="E8478" s="578">
        <v>0</v>
      </c>
      <c r="F8478" s="578">
        <v>0</v>
      </c>
      <c r="G8478" s="578">
        <v>0</v>
      </c>
      <c r="H8478" s="578">
        <v>0</v>
      </c>
      <c r="I8478" s="578">
        <v>0</v>
      </c>
      <c r="J8478" s="578">
        <v>0</v>
      </c>
      <c r="K8478" s="578">
        <v>0</v>
      </c>
      <c r="L8478" s="578">
        <v>0</v>
      </c>
      <c r="M8478" s="578">
        <v>0</v>
      </c>
      <c r="N8478" s="578">
        <v>0</v>
      </c>
      <c r="O8478" s="578">
        <v>0</v>
      </c>
      <c r="P8478" s="578">
        <v>0</v>
      </c>
      <c r="Q8478" s="578">
        <v>0</v>
      </c>
      <c r="R8478" s="578">
        <v>0</v>
      </c>
      <c r="S8478" s="578">
        <v>0</v>
      </c>
      <c r="T8478" s="578">
        <v>0</v>
      </c>
      <c r="U8478" s="578">
        <v>0</v>
      </c>
      <c r="V8478" s="578">
        <v>0</v>
      </c>
      <c r="W8478" s="578">
        <v>0</v>
      </c>
      <c r="X8478" s="578">
        <v>0</v>
      </c>
      <c r="Y8478" s="578">
        <v>0</v>
      </c>
      <c r="Z8478" s="578">
        <v>0</v>
      </c>
      <c r="AA8478" s="578">
        <v>0</v>
      </c>
      <c r="AB8478" s="578">
        <v>0</v>
      </c>
      <c r="AC8478" s="578">
        <v>0</v>
      </c>
      <c r="AD8478" s="578">
        <v>0</v>
      </c>
      <c r="AE8478" s="578">
        <v>0</v>
      </c>
      <c r="AF8478" s="578">
        <v>0</v>
      </c>
      <c r="AG8478" s="578">
        <v>0</v>
      </c>
    </row>
    <row r="8479" spans="1:33" x14ac:dyDescent="0.35">
      <c r="A8479" s="578" t="s">
        <v>2136</v>
      </c>
      <c r="B8479" s="578" t="s">
        <v>1509</v>
      </c>
      <c r="C8479" s="578">
        <v>0</v>
      </c>
      <c r="D8479" s="578">
        <v>0</v>
      </c>
      <c r="E8479" s="578">
        <v>0</v>
      </c>
      <c r="F8479" s="578">
        <v>0</v>
      </c>
      <c r="G8479" s="578">
        <v>0</v>
      </c>
      <c r="H8479" s="578">
        <v>0</v>
      </c>
      <c r="I8479" s="578">
        <v>0</v>
      </c>
      <c r="J8479" s="578">
        <v>0</v>
      </c>
      <c r="K8479" s="578">
        <v>0</v>
      </c>
      <c r="L8479" s="578">
        <v>0</v>
      </c>
      <c r="M8479" s="578">
        <v>0</v>
      </c>
      <c r="N8479" s="578">
        <v>0</v>
      </c>
      <c r="O8479" s="578">
        <v>0</v>
      </c>
      <c r="P8479" s="578">
        <v>0</v>
      </c>
      <c r="Q8479" s="578">
        <v>0</v>
      </c>
      <c r="R8479" s="578">
        <v>0</v>
      </c>
      <c r="S8479" s="578">
        <v>0</v>
      </c>
      <c r="T8479" s="578">
        <v>0</v>
      </c>
      <c r="U8479" s="578">
        <v>0</v>
      </c>
      <c r="V8479" s="578">
        <v>0</v>
      </c>
      <c r="W8479" s="578">
        <v>0</v>
      </c>
      <c r="X8479" s="578">
        <v>0</v>
      </c>
      <c r="Y8479" s="578">
        <v>0</v>
      </c>
      <c r="Z8479" s="578">
        <v>0</v>
      </c>
      <c r="AA8479" s="578">
        <v>0</v>
      </c>
      <c r="AB8479" s="578">
        <v>0</v>
      </c>
      <c r="AC8479" s="578">
        <v>0</v>
      </c>
      <c r="AD8479" s="578">
        <v>0</v>
      </c>
      <c r="AE8479" s="578">
        <v>0</v>
      </c>
      <c r="AF8479" s="578">
        <v>0</v>
      </c>
      <c r="AG8479" s="578">
        <v>0</v>
      </c>
    </row>
    <row r="8480" spans="1:33" x14ac:dyDescent="0.35">
      <c r="A8480" s="578" t="s">
        <v>2137</v>
      </c>
      <c r="B8480" s="578" t="s">
        <v>1509</v>
      </c>
      <c r="C8480" s="578">
        <v>0</v>
      </c>
      <c r="D8480" s="578">
        <v>0</v>
      </c>
      <c r="E8480" s="578">
        <v>0</v>
      </c>
      <c r="F8480" s="578">
        <v>0</v>
      </c>
      <c r="G8480" s="578">
        <v>0</v>
      </c>
      <c r="H8480" s="578">
        <v>0</v>
      </c>
      <c r="I8480" s="578">
        <v>0</v>
      </c>
      <c r="J8480" s="578">
        <v>0</v>
      </c>
      <c r="K8480" s="578">
        <v>0</v>
      </c>
      <c r="L8480" s="578">
        <v>0</v>
      </c>
      <c r="M8480" s="578">
        <v>0</v>
      </c>
      <c r="N8480" s="578">
        <v>0</v>
      </c>
      <c r="O8480" s="578">
        <v>0</v>
      </c>
      <c r="P8480" s="578">
        <v>0</v>
      </c>
      <c r="Q8480" s="578">
        <v>0</v>
      </c>
      <c r="R8480" s="578">
        <v>0</v>
      </c>
      <c r="S8480" s="578">
        <v>0</v>
      </c>
      <c r="T8480" s="578">
        <v>0</v>
      </c>
      <c r="U8480" s="578">
        <v>0</v>
      </c>
      <c r="V8480" s="578">
        <v>0</v>
      </c>
      <c r="W8480" s="578">
        <v>0</v>
      </c>
      <c r="X8480" s="578">
        <v>0</v>
      </c>
      <c r="Y8480" s="578">
        <v>0</v>
      </c>
      <c r="Z8480" s="578">
        <v>0</v>
      </c>
      <c r="AA8480" s="578">
        <v>0</v>
      </c>
      <c r="AB8480" s="578">
        <v>0</v>
      </c>
      <c r="AC8480" s="578">
        <v>0</v>
      </c>
      <c r="AD8480" s="578">
        <v>0</v>
      </c>
      <c r="AE8480" s="578">
        <v>0</v>
      </c>
      <c r="AF8480" s="578">
        <v>0</v>
      </c>
      <c r="AG8480" s="578">
        <v>0</v>
      </c>
    </row>
    <row r="8481" spans="1:33" x14ac:dyDescent="0.35">
      <c r="A8481" s="578" t="s">
        <v>2138</v>
      </c>
      <c r="B8481" s="578" t="s">
        <v>1509</v>
      </c>
      <c r="C8481" s="578">
        <v>0</v>
      </c>
      <c r="D8481" s="578">
        <v>0</v>
      </c>
      <c r="E8481" s="578">
        <v>0</v>
      </c>
      <c r="F8481" s="578">
        <v>0</v>
      </c>
      <c r="G8481" s="578">
        <v>0</v>
      </c>
      <c r="H8481" s="578">
        <v>0</v>
      </c>
      <c r="I8481" s="578">
        <v>0</v>
      </c>
      <c r="J8481" s="578">
        <v>0</v>
      </c>
      <c r="K8481" s="578">
        <v>0</v>
      </c>
      <c r="L8481" s="578">
        <v>0</v>
      </c>
      <c r="M8481" s="578">
        <v>0</v>
      </c>
      <c r="N8481" s="578">
        <v>0</v>
      </c>
      <c r="O8481" s="578">
        <v>0</v>
      </c>
      <c r="P8481" s="578">
        <v>0</v>
      </c>
      <c r="Q8481" s="578">
        <v>0</v>
      </c>
      <c r="R8481" s="578">
        <v>0</v>
      </c>
      <c r="S8481" s="578">
        <v>0</v>
      </c>
      <c r="T8481" s="578">
        <v>0</v>
      </c>
      <c r="U8481" s="578">
        <v>0</v>
      </c>
      <c r="V8481" s="578">
        <v>0</v>
      </c>
      <c r="W8481" s="578">
        <v>0</v>
      </c>
      <c r="X8481" s="578">
        <v>0</v>
      </c>
      <c r="Y8481" s="578">
        <v>0</v>
      </c>
      <c r="Z8481" s="578">
        <v>0</v>
      </c>
      <c r="AA8481" s="578">
        <v>0</v>
      </c>
      <c r="AB8481" s="578">
        <v>0</v>
      </c>
      <c r="AC8481" s="578">
        <v>0</v>
      </c>
      <c r="AD8481" s="578">
        <v>0</v>
      </c>
      <c r="AE8481" s="578">
        <v>0</v>
      </c>
      <c r="AF8481" s="578">
        <v>0</v>
      </c>
      <c r="AG8481" s="578">
        <v>0</v>
      </c>
    </row>
    <row r="8482" spans="1:33" x14ac:dyDescent="0.35">
      <c r="A8482" s="578" t="s">
        <v>2139</v>
      </c>
      <c r="B8482" s="578" t="s">
        <v>1509</v>
      </c>
      <c r="C8482" s="578">
        <v>0</v>
      </c>
      <c r="D8482" s="578">
        <v>0</v>
      </c>
      <c r="E8482" s="578">
        <v>0</v>
      </c>
      <c r="F8482" s="578">
        <v>0</v>
      </c>
      <c r="G8482" s="578">
        <v>0</v>
      </c>
      <c r="H8482" s="578">
        <v>0</v>
      </c>
      <c r="I8482" s="578">
        <v>0</v>
      </c>
      <c r="J8482" s="578">
        <v>0</v>
      </c>
      <c r="K8482" s="578">
        <v>0</v>
      </c>
      <c r="L8482" s="578">
        <v>0</v>
      </c>
      <c r="M8482" s="578">
        <v>0</v>
      </c>
      <c r="N8482" s="578">
        <v>0</v>
      </c>
      <c r="O8482" s="578">
        <v>0</v>
      </c>
      <c r="P8482" s="578">
        <v>0</v>
      </c>
      <c r="Q8482" s="578">
        <v>0</v>
      </c>
      <c r="R8482" s="578">
        <v>0</v>
      </c>
      <c r="S8482" s="578">
        <v>0</v>
      </c>
      <c r="T8482" s="578">
        <v>0</v>
      </c>
      <c r="U8482" s="578">
        <v>0</v>
      </c>
      <c r="V8482" s="578">
        <v>0</v>
      </c>
      <c r="W8482" s="578">
        <v>0</v>
      </c>
      <c r="X8482" s="578">
        <v>0</v>
      </c>
      <c r="Y8482" s="578">
        <v>0</v>
      </c>
      <c r="Z8482" s="578">
        <v>0</v>
      </c>
      <c r="AA8482" s="578">
        <v>0</v>
      </c>
      <c r="AB8482" s="578">
        <v>0</v>
      </c>
      <c r="AC8482" s="578">
        <v>0</v>
      </c>
      <c r="AD8482" s="578">
        <v>0</v>
      </c>
      <c r="AE8482" s="578">
        <v>0</v>
      </c>
      <c r="AF8482" s="578">
        <v>0</v>
      </c>
      <c r="AG8482" s="578">
        <v>0</v>
      </c>
    </row>
    <row r="8483" spans="1:33" x14ac:dyDescent="0.35">
      <c r="A8483" s="578" t="s">
        <v>2140</v>
      </c>
      <c r="B8483" s="578" t="s">
        <v>1509</v>
      </c>
      <c r="C8483" s="578">
        <v>0</v>
      </c>
      <c r="D8483" s="578">
        <v>0</v>
      </c>
      <c r="E8483" s="578">
        <v>0</v>
      </c>
      <c r="F8483" s="578">
        <v>0</v>
      </c>
      <c r="G8483" s="578">
        <v>0</v>
      </c>
      <c r="H8483" s="578">
        <v>0</v>
      </c>
      <c r="I8483" s="578">
        <v>0</v>
      </c>
      <c r="J8483" s="578">
        <v>0</v>
      </c>
      <c r="K8483" s="578">
        <v>0</v>
      </c>
      <c r="L8483" s="578">
        <v>0</v>
      </c>
      <c r="M8483" s="578">
        <v>0</v>
      </c>
      <c r="N8483" s="578">
        <v>0</v>
      </c>
      <c r="O8483" s="578">
        <v>0</v>
      </c>
      <c r="P8483" s="578">
        <v>0</v>
      </c>
      <c r="Q8483" s="578">
        <v>0</v>
      </c>
      <c r="R8483" s="578">
        <v>0</v>
      </c>
      <c r="S8483" s="578">
        <v>0</v>
      </c>
      <c r="T8483" s="578">
        <v>0</v>
      </c>
      <c r="U8483" s="578">
        <v>0</v>
      </c>
      <c r="V8483" s="578">
        <v>0</v>
      </c>
      <c r="W8483" s="578">
        <v>0</v>
      </c>
      <c r="X8483" s="578">
        <v>0</v>
      </c>
      <c r="Y8483" s="578">
        <v>0</v>
      </c>
      <c r="Z8483" s="578">
        <v>0</v>
      </c>
      <c r="AA8483" s="578">
        <v>0</v>
      </c>
      <c r="AB8483" s="578">
        <v>0</v>
      </c>
      <c r="AC8483" s="578">
        <v>0</v>
      </c>
      <c r="AD8483" s="578">
        <v>0</v>
      </c>
      <c r="AE8483" s="578">
        <v>0</v>
      </c>
      <c r="AF8483" s="578">
        <v>0</v>
      </c>
      <c r="AG8483" s="578">
        <v>0</v>
      </c>
    </row>
    <row r="8484" spans="1:33" x14ac:dyDescent="0.35">
      <c r="A8484" s="578" t="s">
        <v>2141</v>
      </c>
      <c r="B8484" s="578" t="s">
        <v>1509</v>
      </c>
      <c r="C8484" s="578">
        <v>0</v>
      </c>
      <c r="D8484" s="578">
        <v>0</v>
      </c>
      <c r="E8484" s="578">
        <v>0</v>
      </c>
      <c r="F8484" s="578">
        <v>0</v>
      </c>
      <c r="G8484" s="578">
        <v>0</v>
      </c>
      <c r="H8484" s="578">
        <v>0</v>
      </c>
      <c r="I8484" s="578">
        <v>0</v>
      </c>
      <c r="J8484" s="578">
        <v>0</v>
      </c>
      <c r="K8484" s="578">
        <v>0</v>
      </c>
      <c r="L8484" s="578">
        <v>0</v>
      </c>
      <c r="M8484" s="578">
        <v>0</v>
      </c>
      <c r="N8484" s="578">
        <v>0</v>
      </c>
      <c r="O8484" s="578">
        <v>0</v>
      </c>
      <c r="P8484" s="578">
        <v>0</v>
      </c>
      <c r="Q8484" s="578">
        <v>0</v>
      </c>
      <c r="R8484" s="578">
        <v>0</v>
      </c>
      <c r="S8484" s="578">
        <v>0</v>
      </c>
      <c r="T8484" s="578">
        <v>0</v>
      </c>
      <c r="U8484" s="578">
        <v>0</v>
      </c>
      <c r="V8484" s="578">
        <v>0</v>
      </c>
      <c r="W8484" s="578">
        <v>0</v>
      </c>
      <c r="X8484" s="578">
        <v>0</v>
      </c>
      <c r="Y8484" s="578">
        <v>0</v>
      </c>
      <c r="Z8484" s="578">
        <v>0</v>
      </c>
      <c r="AA8484" s="578">
        <v>0</v>
      </c>
      <c r="AB8484" s="578">
        <v>0</v>
      </c>
      <c r="AC8484" s="578">
        <v>0</v>
      </c>
      <c r="AD8484" s="578">
        <v>0</v>
      </c>
      <c r="AE8484" s="578">
        <v>0</v>
      </c>
      <c r="AF8484" s="578">
        <v>0</v>
      </c>
      <c r="AG8484" s="578">
        <v>0</v>
      </c>
    </row>
    <row r="8485" spans="1:33" x14ac:dyDescent="0.35">
      <c r="A8485" s="578" t="s">
        <v>2142</v>
      </c>
      <c r="B8485" s="578" t="s">
        <v>1509</v>
      </c>
      <c r="C8485" s="578">
        <v>0</v>
      </c>
      <c r="D8485" s="578">
        <v>0</v>
      </c>
      <c r="E8485" s="578">
        <v>0</v>
      </c>
      <c r="F8485" s="578">
        <v>0</v>
      </c>
      <c r="G8485" s="578">
        <v>0</v>
      </c>
      <c r="H8485" s="578">
        <v>0</v>
      </c>
      <c r="I8485" s="578">
        <v>0</v>
      </c>
      <c r="J8485" s="578">
        <v>0</v>
      </c>
      <c r="K8485" s="578">
        <v>0</v>
      </c>
      <c r="L8485" s="578">
        <v>0</v>
      </c>
      <c r="M8485" s="578">
        <v>0</v>
      </c>
      <c r="N8485" s="578">
        <v>0</v>
      </c>
      <c r="O8485" s="578">
        <v>0</v>
      </c>
      <c r="P8485" s="578">
        <v>0</v>
      </c>
      <c r="Q8485" s="578">
        <v>0</v>
      </c>
      <c r="R8485" s="578">
        <v>0</v>
      </c>
      <c r="S8485" s="578">
        <v>0</v>
      </c>
      <c r="T8485" s="578">
        <v>0</v>
      </c>
      <c r="U8485" s="578">
        <v>0</v>
      </c>
      <c r="V8485" s="578">
        <v>0</v>
      </c>
      <c r="W8485" s="578">
        <v>0</v>
      </c>
      <c r="X8485" s="578">
        <v>0</v>
      </c>
      <c r="Y8485" s="578">
        <v>0</v>
      </c>
      <c r="Z8485" s="578">
        <v>0</v>
      </c>
      <c r="AA8485" s="578">
        <v>0</v>
      </c>
      <c r="AB8485" s="578">
        <v>0</v>
      </c>
      <c r="AC8485" s="578">
        <v>0</v>
      </c>
      <c r="AD8485" s="578">
        <v>0</v>
      </c>
      <c r="AE8485" s="578">
        <v>0</v>
      </c>
      <c r="AF8485" s="578">
        <v>0</v>
      </c>
      <c r="AG8485" s="578">
        <v>0</v>
      </c>
    </row>
    <row r="8486" spans="1:33" x14ac:dyDescent="0.35">
      <c r="A8486" s="578" t="s">
        <v>2143</v>
      </c>
      <c r="B8486" s="578" t="s">
        <v>1509</v>
      </c>
      <c r="C8486" s="578">
        <v>0</v>
      </c>
      <c r="D8486" s="578">
        <v>0</v>
      </c>
      <c r="E8486" s="578">
        <v>0</v>
      </c>
      <c r="F8486" s="578">
        <v>0</v>
      </c>
      <c r="G8486" s="578">
        <v>0</v>
      </c>
      <c r="H8486" s="578">
        <v>0</v>
      </c>
      <c r="I8486" s="578">
        <v>0</v>
      </c>
      <c r="J8486" s="578">
        <v>0</v>
      </c>
      <c r="K8486" s="578">
        <v>0</v>
      </c>
      <c r="L8486" s="578">
        <v>0</v>
      </c>
      <c r="M8486" s="578">
        <v>0</v>
      </c>
      <c r="N8486" s="578">
        <v>0</v>
      </c>
      <c r="O8486" s="578">
        <v>0</v>
      </c>
      <c r="P8486" s="578">
        <v>0</v>
      </c>
      <c r="Q8486" s="578">
        <v>0</v>
      </c>
      <c r="R8486" s="578">
        <v>0</v>
      </c>
      <c r="S8486" s="578">
        <v>0</v>
      </c>
      <c r="T8486" s="578">
        <v>0</v>
      </c>
      <c r="U8486" s="578">
        <v>0</v>
      </c>
      <c r="V8486" s="578">
        <v>0</v>
      </c>
      <c r="W8486" s="578">
        <v>0</v>
      </c>
      <c r="X8486" s="578">
        <v>0</v>
      </c>
      <c r="Y8486" s="578">
        <v>0</v>
      </c>
      <c r="Z8486" s="578">
        <v>0</v>
      </c>
      <c r="AA8486" s="578">
        <v>0</v>
      </c>
      <c r="AB8486" s="578">
        <v>0</v>
      </c>
      <c r="AC8486" s="578">
        <v>0</v>
      </c>
      <c r="AD8486" s="578">
        <v>0</v>
      </c>
      <c r="AE8486" s="578">
        <v>0</v>
      </c>
      <c r="AF8486" s="578">
        <v>0</v>
      </c>
      <c r="AG8486" s="578">
        <v>0</v>
      </c>
    </row>
    <row r="8487" spans="1:33" x14ac:dyDescent="0.35">
      <c r="A8487" s="578" t="s">
        <v>2144</v>
      </c>
      <c r="B8487" s="578" t="s">
        <v>1509</v>
      </c>
      <c r="C8487" s="578">
        <v>0</v>
      </c>
      <c r="D8487" s="578">
        <v>0</v>
      </c>
      <c r="E8487" s="578">
        <v>0</v>
      </c>
      <c r="F8487" s="578">
        <v>0</v>
      </c>
      <c r="G8487" s="578">
        <v>0</v>
      </c>
      <c r="H8487" s="578">
        <v>0</v>
      </c>
      <c r="I8487" s="578">
        <v>0</v>
      </c>
      <c r="J8487" s="578">
        <v>0</v>
      </c>
      <c r="K8487" s="578">
        <v>0</v>
      </c>
      <c r="L8487" s="578">
        <v>0</v>
      </c>
      <c r="M8487" s="578">
        <v>0</v>
      </c>
      <c r="N8487" s="578">
        <v>0</v>
      </c>
      <c r="O8487" s="578">
        <v>0</v>
      </c>
      <c r="P8487" s="578">
        <v>0</v>
      </c>
      <c r="Q8487" s="578">
        <v>0</v>
      </c>
      <c r="R8487" s="578">
        <v>0</v>
      </c>
      <c r="S8487" s="578">
        <v>0</v>
      </c>
      <c r="T8487" s="578">
        <v>0</v>
      </c>
      <c r="U8487" s="578">
        <v>0</v>
      </c>
      <c r="V8487" s="578">
        <v>0</v>
      </c>
      <c r="W8487" s="578">
        <v>0</v>
      </c>
      <c r="X8487" s="578">
        <v>0</v>
      </c>
      <c r="Y8487" s="578">
        <v>0</v>
      </c>
      <c r="Z8487" s="578">
        <v>0</v>
      </c>
      <c r="AA8487" s="578">
        <v>0</v>
      </c>
      <c r="AB8487" s="578">
        <v>0</v>
      </c>
      <c r="AC8487" s="578">
        <v>0</v>
      </c>
      <c r="AD8487" s="578">
        <v>0</v>
      </c>
      <c r="AE8487" s="578">
        <v>0</v>
      </c>
      <c r="AF8487" s="578">
        <v>0</v>
      </c>
      <c r="AG8487" s="578">
        <v>0</v>
      </c>
    </row>
    <row r="8488" spans="1:33" x14ac:dyDescent="0.35">
      <c r="A8488" s="578" t="s">
        <v>2145</v>
      </c>
      <c r="B8488" s="578" t="s">
        <v>1509</v>
      </c>
      <c r="C8488" s="578">
        <v>0</v>
      </c>
      <c r="D8488" s="578">
        <v>0</v>
      </c>
      <c r="E8488" s="578">
        <v>0</v>
      </c>
      <c r="F8488" s="578">
        <v>0</v>
      </c>
      <c r="G8488" s="578">
        <v>0</v>
      </c>
      <c r="H8488" s="578">
        <v>0</v>
      </c>
      <c r="I8488" s="578">
        <v>0</v>
      </c>
      <c r="J8488" s="578">
        <v>0</v>
      </c>
      <c r="K8488" s="578">
        <v>0</v>
      </c>
      <c r="L8488" s="578">
        <v>0</v>
      </c>
      <c r="M8488" s="578">
        <v>0</v>
      </c>
      <c r="N8488" s="578">
        <v>0</v>
      </c>
      <c r="O8488" s="578">
        <v>0</v>
      </c>
      <c r="P8488" s="578">
        <v>0</v>
      </c>
      <c r="Q8488" s="578">
        <v>0</v>
      </c>
      <c r="R8488" s="578">
        <v>0</v>
      </c>
      <c r="S8488" s="578">
        <v>0</v>
      </c>
      <c r="T8488" s="578">
        <v>0</v>
      </c>
      <c r="U8488" s="578">
        <v>0</v>
      </c>
      <c r="V8488" s="578">
        <v>0</v>
      </c>
      <c r="W8488" s="578">
        <v>0</v>
      </c>
      <c r="X8488" s="578">
        <v>0</v>
      </c>
      <c r="Y8488" s="578">
        <v>0</v>
      </c>
      <c r="Z8488" s="578">
        <v>0</v>
      </c>
      <c r="AA8488" s="578">
        <v>0</v>
      </c>
      <c r="AB8488" s="578">
        <v>0</v>
      </c>
      <c r="AC8488" s="578">
        <v>0</v>
      </c>
      <c r="AD8488" s="578">
        <v>0</v>
      </c>
      <c r="AE8488" s="578">
        <v>0</v>
      </c>
      <c r="AF8488" s="578">
        <v>0</v>
      </c>
      <c r="AG8488" s="578">
        <v>0</v>
      </c>
    </row>
    <row r="8489" spans="1:33" x14ac:dyDescent="0.35">
      <c r="A8489" s="578" t="s">
        <v>2146</v>
      </c>
      <c r="B8489" s="578" t="s">
        <v>1509</v>
      </c>
      <c r="C8489" s="579">
        <v>5422620000000</v>
      </c>
      <c r="D8489" s="579">
        <v>7289250000000</v>
      </c>
      <c r="E8489" s="579">
        <v>8043000000000</v>
      </c>
      <c r="F8489" s="579">
        <v>8333570000000</v>
      </c>
      <c r="G8489" s="579">
        <v>8436530000000</v>
      </c>
      <c r="H8489" s="579">
        <v>8509870000000</v>
      </c>
      <c r="I8489" s="579">
        <v>8476260000000</v>
      </c>
      <c r="J8489" s="579">
        <v>8441820000000</v>
      </c>
      <c r="K8489" s="579">
        <v>8438860000000</v>
      </c>
      <c r="L8489" s="579">
        <v>8424740000000</v>
      </c>
      <c r="M8489" s="579">
        <v>8435840000000</v>
      </c>
      <c r="N8489" s="579">
        <v>8466990000000</v>
      </c>
      <c r="O8489" s="579">
        <v>8527970000000</v>
      </c>
      <c r="P8489" s="579">
        <v>8595040000000</v>
      </c>
      <c r="Q8489" s="579">
        <v>8662680000000</v>
      </c>
      <c r="R8489" s="579">
        <v>8728860000000</v>
      </c>
      <c r="S8489" s="579">
        <v>8768330000000</v>
      </c>
      <c r="T8489" s="579">
        <v>8797070000000</v>
      </c>
      <c r="U8489" s="579">
        <v>8837500000000</v>
      </c>
      <c r="V8489" s="579">
        <v>8881430000000</v>
      </c>
      <c r="W8489" s="579">
        <v>8943480000000</v>
      </c>
      <c r="X8489" s="579">
        <v>9003610000000</v>
      </c>
      <c r="Y8489" s="579">
        <v>9078390000000</v>
      </c>
      <c r="Z8489" s="579">
        <v>9157670000000</v>
      </c>
      <c r="AA8489" s="579">
        <v>9244870000000</v>
      </c>
      <c r="AB8489" s="579">
        <v>9314440000000</v>
      </c>
      <c r="AC8489" s="579">
        <v>9374710000000</v>
      </c>
      <c r="AD8489" s="579">
        <v>9417720000000</v>
      </c>
      <c r="AE8489" s="579">
        <v>9455140000000</v>
      </c>
      <c r="AF8489" s="579">
        <v>9483580000000</v>
      </c>
      <c r="AG8489" s="579">
        <v>9516210000000</v>
      </c>
    </row>
    <row r="8490" spans="1:33" x14ac:dyDescent="0.35">
      <c r="A8490" s="578" t="s">
        <v>2147</v>
      </c>
      <c r="B8490" s="578" t="s">
        <v>1509</v>
      </c>
      <c r="C8490" s="578">
        <v>0</v>
      </c>
      <c r="D8490" s="578">
        <v>0</v>
      </c>
      <c r="E8490" s="578">
        <v>0</v>
      </c>
      <c r="F8490" s="578">
        <v>0</v>
      </c>
      <c r="G8490" s="578">
        <v>0</v>
      </c>
      <c r="H8490" s="578">
        <v>0</v>
      </c>
      <c r="I8490" s="578">
        <v>0</v>
      </c>
      <c r="J8490" s="578">
        <v>0</v>
      </c>
      <c r="K8490" s="578">
        <v>0</v>
      </c>
      <c r="L8490" s="578">
        <v>0</v>
      </c>
      <c r="M8490" s="578">
        <v>0</v>
      </c>
      <c r="N8490" s="578">
        <v>0</v>
      </c>
      <c r="O8490" s="578">
        <v>0</v>
      </c>
      <c r="P8490" s="578">
        <v>0</v>
      </c>
      <c r="Q8490" s="578">
        <v>0</v>
      </c>
      <c r="R8490" s="578">
        <v>0</v>
      </c>
      <c r="S8490" s="578">
        <v>0</v>
      </c>
      <c r="T8490" s="578">
        <v>0</v>
      </c>
      <c r="U8490" s="578">
        <v>0</v>
      </c>
      <c r="V8490" s="578">
        <v>0</v>
      </c>
      <c r="W8490" s="578">
        <v>0</v>
      </c>
      <c r="X8490" s="578">
        <v>0</v>
      </c>
      <c r="Y8490" s="578">
        <v>0</v>
      </c>
      <c r="Z8490" s="578">
        <v>0</v>
      </c>
      <c r="AA8490" s="578">
        <v>0</v>
      </c>
      <c r="AB8490" s="578">
        <v>0</v>
      </c>
      <c r="AC8490" s="578">
        <v>0</v>
      </c>
      <c r="AD8490" s="578">
        <v>0</v>
      </c>
      <c r="AE8490" s="578">
        <v>0</v>
      </c>
      <c r="AF8490" s="578">
        <v>0</v>
      </c>
      <c r="AG8490" s="578">
        <v>0</v>
      </c>
    </row>
    <row r="8491" spans="1:33" x14ac:dyDescent="0.35">
      <c r="A8491" s="578" t="s">
        <v>2148</v>
      </c>
      <c r="B8491" s="578" t="s">
        <v>1509</v>
      </c>
      <c r="C8491" s="578">
        <v>0</v>
      </c>
      <c r="D8491" s="578">
        <v>0</v>
      </c>
      <c r="E8491" s="578">
        <v>0</v>
      </c>
      <c r="F8491" s="578">
        <v>0</v>
      </c>
      <c r="G8491" s="578">
        <v>0</v>
      </c>
      <c r="H8491" s="578">
        <v>0</v>
      </c>
      <c r="I8491" s="578">
        <v>0</v>
      </c>
      <c r="J8491" s="578">
        <v>0</v>
      </c>
      <c r="K8491" s="578">
        <v>0</v>
      </c>
      <c r="L8491" s="578">
        <v>0</v>
      </c>
      <c r="M8491" s="578">
        <v>0</v>
      </c>
      <c r="N8491" s="578">
        <v>0</v>
      </c>
      <c r="O8491" s="578">
        <v>0</v>
      </c>
      <c r="P8491" s="578">
        <v>0</v>
      </c>
      <c r="Q8491" s="578">
        <v>0</v>
      </c>
      <c r="R8491" s="578">
        <v>0</v>
      </c>
      <c r="S8491" s="578">
        <v>0</v>
      </c>
      <c r="T8491" s="578">
        <v>0</v>
      </c>
      <c r="U8491" s="578">
        <v>0</v>
      </c>
      <c r="V8491" s="578">
        <v>0</v>
      </c>
      <c r="W8491" s="578">
        <v>0</v>
      </c>
      <c r="X8491" s="578">
        <v>0</v>
      </c>
      <c r="Y8491" s="578">
        <v>0</v>
      </c>
      <c r="Z8491" s="578">
        <v>0</v>
      </c>
      <c r="AA8491" s="578">
        <v>0</v>
      </c>
      <c r="AB8491" s="578">
        <v>0</v>
      </c>
      <c r="AC8491" s="578">
        <v>0</v>
      </c>
      <c r="AD8491" s="578">
        <v>0</v>
      </c>
      <c r="AE8491" s="578">
        <v>0</v>
      </c>
      <c r="AF8491" s="578">
        <v>0</v>
      </c>
      <c r="AG8491" s="578">
        <v>0</v>
      </c>
    </row>
    <row r="8492" spans="1:33" x14ac:dyDescent="0.35">
      <c r="A8492" s="578" t="s">
        <v>2149</v>
      </c>
      <c r="B8492" s="578" t="s">
        <v>1509</v>
      </c>
      <c r="C8492" s="578">
        <v>0</v>
      </c>
      <c r="D8492" s="578">
        <v>0</v>
      </c>
      <c r="E8492" s="578">
        <v>0</v>
      </c>
      <c r="F8492" s="578">
        <v>0</v>
      </c>
      <c r="G8492" s="578">
        <v>0</v>
      </c>
      <c r="H8492" s="578">
        <v>0</v>
      </c>
      <c r="I8492" s="578">
        <v>0</v>
      </c>
      <c r="J8492" s="578">
        <v>0</v>
      </c>
      <c r="K8492" s="578">
        <v>0</v>
      </c>
      <c r="L8492" s="578">
        <v>0</v>
      </c>
      <c r="M8492" s="578">
        <v>0</v>
      </c>
      <c r="N8492" s="578">
        <v>0</v>
      </c>
      <c r="O8492" s="578">
        <v>0</v>
      </c>
      <c r="P8492" s="578">
        <v>0</v>
      </c>
      <c r="Q8492" s="578">
        <v>0</v>
      </c>
      <c r="R8492" s="578">
        <v>0</v>
      </c>
      <c r="S8492" s="578">
        <v>0</v>
      </c>
      <c r="T8492" s="578">
        <v>0</v>
      </c>
      <c r="U8492" s="578">
        <v>0</v>
      </c>
      <c r="V8492" s="578">
        <v>0</v>
      </c>
      <c r="W8492" s="578">
        <v>0</v>
      </c>
      <c r="X8492" s="578">
        <v>0</v>
      </c>
      <c r="Y8492" s="578">
        <v>0</v>
      </c>
      <c r="Z8492" s="578">
        <v>0</v>
      </c>
      <c r="AA8492" s="578">
        <v>0</v>
      </c>
      <c r="AB8492" s="578">
        <v>0</v>
      </c>
      <c r="AC8492" s="578">
        <v>0</v>
      </c>
      <c r="AD8492" s="578">
        <v>0</v>
      </c>
      <c r="AE8492" s="578">
        <v>0</v>
      </c>
      <c r="AF8492" s="578">
        <v>0</v>
      </c>
      <c r="AG8492" s="578">
        <v>0</v>
      </c>
    </row>
    <row r="8493" spans="1:33" x14ac:dyDescent="0.35">
      <c r="A8493" s="578" t="s">
        <v>2150</v>
      </c>
      <c r="B8493" s="578" t="s">
        <v>1509</v>
      </c>
      <c r="C8493" s="578">
        <v>0</v>
      </c>
      <c r="D8493" s="578">
        <v>0</v>
      </c>
      <c r="E8493" s="578">
        <v>0</v>
      </c>
      <c r="F8493" s="578">
        <v>0</v>
      </c>
      <c r="G8493" s="578">
        <v>0</v>
      </c>
      <c r="H8493" s="578">
        <v>0</v>
      </c>
      <c r="I8493" s="578">
        <v>0</v>
      </c>
      <c r="J8493" s="578">
        <v>0</v>
      </c>
      <c r="K8493" s="578">
        <v>0</v>
      </c>
      <c r="L8493" s="578">
        <v>0</v>
      </c>
      <c r="M8493" s="578">
        <v>0</v>
      </c>
      <c r="N8493" s="578">
        <v>0</v>
      </c>
      <c r="O8493" s="578">
        <v>0</v>
      </c>
      <c r="P8493" s="578">
        <v>0</v>
      </c>
      <c r="Q8493" s="578">
        <v>0</v>
      </c>
      <c r="R8493" s="578">
        <v>0</v>
      </c>
      <c r="S8493" s="578">
        <v>0</v>
      </c>
      <c r="T8493" s="578">
        <v>0</v>
      </c>
      <c r="U8493" s="578">
        <v>0</v>
      </c>
      <c r="V8493" s="578">
        <v>0</v>
      </c>
      <c r="W8493" s="578">
        <v>0</v>
      </c>
      <c r="X8493" s="578">
        <v>0</v>
      </c>
      <c r="Y8493" s="578">
        <v>0</v>
      </c>
      <c r="Z8493" s="578">
        <v>0</v>
      </c>
      <c r="AA8493" s="578">
        <v>0</v>
      </c>
      <c r="AB8493" s="578">
        <v>0</v>
      </c>
      <c r="AC8493" s="578">
        <v>0</v>
      </c>
      <c r="AD8493" s="578">
        <v>0</v>
      </c>
      <c r="AE8493" s="578">
        <v>0</v>
      </c>
      <c r="AF8493" s="578">
        <v>0</v>
      </c>
      <c r="AG8493" s="578">
        <v>0</v>
      </c>
    </row>
    <row r="8494" spans="1:33" x14ac:dyDescent="0.35">
      <c r="A8494" s="578" t="s">
        <v>2151</v>
      </c>
      <c r="B8494" s="578" t="s">
        <v>1509</v>
      </c>
      <c r="C8494" s="578">
        <v>0</v>
      </c>
      <c r="D8494" s="578">
        <v>0</v>
      </c>
      <c r="E8494" s="578">
        <v>0</v>
      </c>
      <c r="F8494" s="578">
        <v>0</v>
      </c>
      <c r="G8494" s="578">
        <v>0</v>
      </c>
      <c r="H8494" s="578">
        <v>0</v>
      </c>
      <c r="I8494" s="578">
        <v>0</v>
      </c>
      <c r="J8494" s="578">
        <v>0</v>
      </c>
      <c r="K8494" s="578">
        <v>0</v>
      </c>
      <c r="L8494" s="578">
        <v>0</v>
      </c>
      <c r="M8494" s="578">
        <v>0</v>
      </c>
      <c r="N8494" s="578">
        <v>0</v>
      </c>
      <c r="O8494" s="578">
        <v>0</v>
      </c>
      <c r="P8494" s="578">
        <v>0</v>
      </c>
      <c r="Q8494" s="578">
        <v>0</v>
      </c>
      <c r="R8494" s="578">
        <v>0</v>
      </c>
      <c r="S8494" s="578">
        <v>0</v>
      </c>
      <c r="T8494" s="578">
        <v>0</v>
      </c>
      <c r="U8494" s="578">
        <v>0</v>
      </c>
      <c r="V8494" s="578">
        <v>0</v>
      </c>
      <c r="W8494" s="578">
        <v>0</v>
      </c>
      <c r="X8494" s="578">
        <v>0</v>
      </c>
      <c r="Y8494" s="578">
        <v>0</v>
      </c>
      <c r="Z8494" s="578">
        <v>0</v>
      </c>
      <c r="AA8494" s="578">
        <v>0</v>
      </c>
      <c r="AB8494" s="578">
        <v>0</v>
      </c>
      <c r="AC8494" s="578">
        <v>0</v>
      </c>
      <c r="AD8494" s="578">
        <v>0</v>
      </c>
      <c r="AE8494" s="578">
        <v>0</v>
      </c>
      <c r="AF8494" s="578">
        <v>0</v>
      </c>
      <c r="AG8494" s="578">
        <v>0</v>
      </c>
    </row>
    <row r="8495" spans="1:33" x14ac:dyDescent="0.35">
      <c r="A8495" s="578" t="s">
        <v>2152</v>
      </c>
      <c r="B8495" s="578" t="s">
        <v>1509</v>
      </c>
      <c r="C8495" s="578">
        <v>0</v>
      </c>
      <c r="D8495" s="578">
        <v>0</v>
      </c>
      <c r="E8495" s="578">
        <v>0</v>
      </c>
      <c r="F8495" s="578">
        <v>0</v>
      </c>
      <c r="G8495" s="578">
        <v>0</v>
      </c>
      <c r="H8495" s="578">
        <v>0</v>
      </c>
      <c r="I8495" s="578">
        <v>0</v>
      </c>
      <c r="J8495" s="578">
        <v>0</v>
      </c>
      <c r="K8495" s="578">
        <v>0</v>
      </c>
      <c r="L8495" s="578">
        <v>0</v>
      </c>
      <c r="M8495" s="578">
        <v>0</v>
      </c>
      <c r="N8495" s="578">
        <v>0</v>
      </c>
      <c r="O8495" s="578">
        <v>0</v>
      </c>
      <c r="P8495" s="578">
        <v>0</v>
      </c>
      <c r="Q8495" s="578">
        <v>0</v>
      </c>
      <c r="R8495" s="578">
        <v>0</v>
      </c>
      <c r="S8495" s="578">
        <v>0</v>
      </c>
      <c r="T8495" s="578">
        <v>0</v>
      </c>
      <c r="U8495" s="578">
        <v>0</v>
      </c>
      <c r="V8495" s="578">
        <v>0</v>
      </c>
      <c r="W8495" s="578">
        <v>0</v>
      </c>
      <c r="X8495" s="578">
        <v>0</v>
      </c>
      <c r="Y8495" s="578">
        <v>0</v>
      </c>
      <c r="Z8495" s="578">
        <v>0</v>
      </c>
      <c r="AA8495" s="578">
        <v>0</v>
      </c>
      <c r="AB8495" s="578">
        <v>0</v>
      </c>
      <c r="AC8495" s="578">
        <v>0</v>
      </c>
      <c r="AD8495" s="578">
        <v>0</v>
      </c>
      <c r="AE8495" s="578">
        <v>0</v>
      </c>
      <c r="AF8495" s="578">
        <v>0</v>
      </c>
      <c r="AG8495" s="578">
        <v>0</v>
      </c>
    </row>
    <row r="8496" spans="1:33" x14ac:dyDescent="0.35">
      <c r="A8496" s="578" t="s">
        <v>2153</v>
      </c>
      <c r="B8496" s="578" t="s">
        <v>1509</v>
      </c>
      <c r="C8496" s="578">
        <v>0</v>
      </c>
      <c r="D8496" s="578">
        <v>0</v>
      </c>
      <c r="E8496" s="578">
        <v>0</v>
      </c>
      <c r="F8496" s="578">
        <v>0</v>
      </c>
      <c r="G8496" s="578">
        <v>0</v>
      </c>
      <c r="H8496" s="578">
        <v>0</v>
      </c>
      <c r="I8496" s="578">
        <v>0</v>
      </c>
      <c r="J8496" s="578">
        <v>0</v>
      </c>
      <c r="K8496" s="578">
        <v>0</v>
      </c>
      <c r="L8496" s="578">
        <v>0</v>
      </c>
      <c r="M8496" s="578">
        <v>0</v>
      </c>
      <c r="N8496" s="578">
        <v>0</v>
      </c>
      <c r="O8496" s="578">
        <v>0</v>
      </c>
      <c r="P8496" s="578">
        <v>0</v>
      </c>
      <c r="Q8496" s="578">
        <v>0</v>
      </c>
      <c r="R8496" s="578">
        <v>0</v>
      </c>
      <c r="S8496" s="578">
        <v>0</v>
      </c>
      <c r="T8496" s="578">
        <v>0</v>
      </c>
      <c r="U8496" s="578">
        <v>0</v>
      </c>
      <c r="V8496" s="578">
        <v>0</v>
      </c>
      <c r="W8496" s="578">
        <v>0</v>
      </c>
      <c r="X8496" s="578">
        <v>0</v>
      </c>
      <c r="Y8496" s="578">
        <v>0</v>
      </c>
      <c r="Z8496" s="578">
        <v>0</v>
      </c>
      <c r="AA8496" s="578">
        <v>0</v>
      </c>
      <c r="AB8496" s="578">
        <v>0</v>
      </c>
      <c r="AC8496" s="578">
        <v>0</v>
      </c>
      <c r="AD8496" s="578">
        <v>0</v>
      </c>
      <c r="AE8496" s="578">
        <v>0</v>
      </c>
      <c r="AF8496" s="578">
        <v>0</v>
      </c>
      <c r="AG8496" s="578">
        <v>0</v>
      </c>
    </row>
    <row r="8497" spans="1:33" x14ac:dyDescent="0.35">
      <c r="A8497" s="578" t="s">
        <v>2154</v>
      </c>
      <c r="B8497" s="578" t="s">
        <v>1509</v>
      </c>
      <c r="C8497" s="578">
        <v>0</v>
      </c>
      <c r="D8497" s="578">
        <v>0</v>
      </c>
      <c r="E8497" s="578">
        <v>0</v>
      </c>
      <c r="F8497" s="578">
        <v>0</v>
      </c>
      <c r="G8497" s="578">
        <v>0</v>
      </c>
      <c r="H8497" s="578">
        <v>0</v>
      </c>
      <c r="I8497" s="578">
        <v>0</v>
      </c>
      <c r="J8497" s="578">
        <v>0</v>
      </c>
      <c r="K8497" s="578">
        <v>0</v>
      </c>
      <c r="L8497" s="578">
        <v>0</v>
      </c>
      <c r="M8497" s="578">
        <v>0</v>
      </c>
      <c r="N8497" s="578">
        <v>0</v>
      </c>
      <c r="O8497" s="578">
        <v>0</v>
      </c>
      <c r="P8497" s="578">
        <v>0</v>
      </c>
      <c r="Q8497" s="578">
        <v>0</v>
      </c>
      <c r="R8497" s="578">
        <v>0</v>
      </c>
      <c r="S8497" s="578">
        <v>0</v>
      </c>
      <c r="T8497" s="578">
        <v>0</v>
      </c>
      <c r="U8497" s="578">
        <v>0</v>
      </c>
      <c r="V8497" s="578">
        <v>0</v>
      </c>
      <c r="W8497" s="578">
        <v>0</v>
      </c>
      <c r="X8497" s="578">
        <v>0</v>
      </c>
      <c r="Y8497" s="578">
        <v>0</v>
      </c>
      <c r="Z8497" s="578">
        <v>0</v>
      </c>
      <c r="AA8497" s="578">
        <v>0</v>
      </c>
      <c r="AB8497" s="578">
        <v>0</v>
      </c>
      <c r="AC8497" s="578">
        <v>0</v>
      </c>
      <c r="AD8497" s="578">
        <v>0</v>
      </c>
      <c r="AE8497" s="578">
        <v>0</v>
      </c>
      <c r="AF8497" s="578">
        <v>0</v>
      </c>
      <c r="AG8497" s="578">
        <v>0</v>
      </c>
    </row>
    <row r="8498" spans="1:33" x14ac:dyDescent="0.35">
      <c r="A8498" s="578" t="s">
        <v>2155</v>
      </c>
      <c r="B8498" s="578" t="s">
        <v>1509</v>
      </c>
      <c r="C8498" s="578">
        <v>0</v>
      </c>
      <c r="D8498" s="578">
        <v>0</v>
      </c>
      <c r="E8498" s="578">
        <v>0</v>
      </c>
      <c r="F8498" s="578">
        <v>0</v>
      </c>
      <c r="G8498" s="578">
        <v>0</v>
      </c>
      <c r="H8498" s="578">
        <v>0</v>
      </c>
      <c r="I8498" s="578">
        <v>0</v>
      </c>
      <c r="J8498" s="578">
        <v>0</v>
      </c>
      <c r="K8498" s="578">
        <v>0</v>
      </c>
      <c r="L8498" s="578">
        <v>0</v>
      </c>
      <c r="M8498" s="578">
        <v>0</v>
      </c>
      <c r="N8498" s="578">
        <v>0</v>
      </c>
      <c r="O8498" s="578">
        <v>0</v>
      </c>
      <c r="P8498" s="578">
        <v>0</v>
      </c>
      <c r="Q8498" s="578">
        <v>0</v>
      </c>
      <c r="R8498" s="578">
        <v>0</v>
      </c>
      <c r="S8498" s="578">
        <v>0</v>
      </c>
      <c r="T8498" s="578">
        <v>0</v>
      </c>
      <c r="U8498" s="578">
        <v>0</v>
      </c>
      <c r="V8498" s="578">
        <v>0</v>
      </c>
      <c r="W8498" s="578">
        <v>0</v>
      </c>
      <c r="X8498" s="578">
        <v>0</v>
      </c>
      <c r="Y8498" s="578">
        <v>0</v>
      </c>
      <c r="Z8498" s="578">
        <v>0</v>
      </c>
      <c r="AA8498" s="578">
        <v>0</v>
      </c>
      <c r="AB8498" s="578">
        <v>0</v>
      </c>
      <c r="AC8498" s="578">
        <v>0</v>
      </c>
      <c r="AD8498" s="578">
        <v>0</v>
      </c>
      <c r="AE8498" s="578">
        <v>0</v>
      </c>
      <c r="AF8498" s="578">
        <v>0</v>
      </c>
      <c r="AG8498" s="578">
        <v>0</v>
      </c>
    </row>
    <row r="8499" spans="1:33" x14ac:dyDescent="0.35">
      <c r="A8499" s="578" t="s">
        <v>2156</v>
      </c>
      <c r="B8499" s="578" t="s">
        <v>1509</v>
      </c>
      <c r="C8499" s="578">
        <v>0</v>
      </c>
      <c r="D8499" s="578">
        <v>0</v>
      </c>
      <c r="E8499" s="578">
        <v>0</v>
      </c>
      <c r="F8499" s="578">
        <v>0</v>
      </c>
      <c r="G8499" s="578">
        <v>0</v>
      </c>
      <c r="H8499" s="578">
        <v>0</v>
      </c>
      <c r="I8499" s="578">
        <v>0</v>
      </c>
      <c r="J8499" s="578">
        <v>0</v>
      </c>
      <c r="K8499" s="578">
        <v>0</v>
      </c>
      <c r="L8499" s="578">
        <v>0</v>
      </c>
      <c r="M8499" s="578">
        <v>0</v>
      </c>
      <c r="N8499" s="578">
        <v>0</v>
      </c>
      <c r="O8499" s="578">
        <v>0</v>
      </c>
      <c r="P8499" s="578">
        <v>0</v>
      </c>
      <c r="Q8499" s="578">
        <v>0</v>
      </c>
      <c r="R8499" s="578">
        <v>0</v>
      </c>
      <c r="S8499" s="578">
        <v>0</v>
      </c>
      <c r="T8499" s="578">
        <v>0</v>
      </c>
      <c r="U8499" s="578">
        <v>0</v>
      </c>
      <c r="V8499" s="578">
        <v>0</v>
      </c>
      <c r="W8499" s="578">
        <v>0</v>
      </c>
      <c r="X8499" s="578">
        <v>0</v>
      </c>
      <c r="Y8499" s="578">
        <v>0</v>
      </c>
      <c r="Z8499" s="578">
        <v>0</v>
      </c>
      <c r="AA8499" s="578">
        <v>0</v>
      </c>
      <c r="AB8499" s="578">
        <v>0</v>
      </c>
      <c r="AC8499" s="578">
        <v>0</v>
      </c>
      <c r="AD8499" s="578">
        <v>0</v>
      </c>
      <c r="AE8499" s="578">
        <v>0</v>
      </c>
      <c r="AF8499" s="578">
        <v>0</v>
      </c>
      <c r="AG8499" s="578">
        <v>0</v>
      </c>
    </row>
    <row r="8500" spans="1:33" x14ac:dyDescent="0.35">
      <c r="A8500" s="578" t="s">
        <v>2157</v>
      </c>
      <c r="B8500" s="578" t="s">
        <v>1509</v>
      </c>
      <c r="C8500" s="578">
        <v>0</v>
      </c>
      <c r="D8500" s="578">
        <v>0</v>
      </c>
      <c r="E8500" s="578">
        <v>0</v>
      </c>
      <c r="F8500" s="578">
        <v>0</v>
      </c>
      <c r="G8500" s="578">
        <v>0</v>
      </c>
      <c r="H8500" s="578">
        <v>0</v>
      </c>
      <c r="I8500" s="578">
        <v>0</v>
      </c>
      <c r="J8500" s="578">
        <v>0</v>
      </c>
      <c r="K8500" s="578">
        <v>0</v>
      </c>
      <c r="L8500" s="578">
        <v>0</v>
      </c>
      <c r="M8500" s="578">
        <v>0</v>
      </c>
      <c r="N8500" s="578">
        <v>0</v>
      </c>
      <c r="O8500" s="578">
        <v>0</v>
      </c>
      <c r="P8500" s="578">
        <v>0</v>
      </c>
      <c r="Q8500" s="578">
        <v>0</v>
      </c>
      <c r="R8500" s="578">
        <v>0</v>
      </c>
      <c r="S8500" s="578">
        <v>0</v>
      </c>
      <c r="T8500" s="578">
        <v>0</v>
      </c>
      <c r="U8500" s="578">
        <v>0</v>
      </c>
      <c r="V8500" s="578">
        <v>0</v>
      </c>
      <c r="W8500" s="578">
        <v>0</v>
      </c>
      <c r="X8500" s="578">
        <v>0</v>
      </c>
      <c r="Y8500" s="578">
        <v>0</v>
      </c>
      <c r="Z8500" s="578">
        <v>0</v>
      </c>
      <c r="AA8500" s="578">
        <v>0</v>
      </c>
      <c r="AB8500" s="578">
        <v>0</v>
      </c>
      <c r="AC8500" s="578">
        <v>0</v>
      </c>
      <c r="AD8500" s="578">
        <v>0</v>
      </c>
      <c r="AE8500" s="578">
        <v>0</v>
      </c>
      <c r="AF8500" s="578">
        <v>0</v>
      </c>
      <c r="AG8500" s="578">
        <v>0</v>
      </c>
    </row>
    <row r="8501" spans="1:33" x14ac:dyDescent="0.35">
      <c r="A8501" s="578" t="s">
        <v>2158</v>
      </c>
      <c r="B8501" s="578" t="s">
        <v>1509</v>
      </c>
      <c r="C8501" s="578">
        <v>0</v>
      </c>
      <c r="D8501" s="578">
        <v>0</v>
      </c>
      <c r="E8501" s="578">
        <v>0</v>
      </c>
      <c r="F8501" s="578">
        <v>0</v>
      </c>
      <c r="G8501" s="578">
        <v>0</v>
      </c>
      <c r="H8501" s="578">
        <v>0</v>
      </c>
      <c r="I8501" s="578">
        <v>0</v>
      </c>
      <c r="J8501" s="578">
        <v>0</v>
      </c>
      <c r="K8501" s="578">
        <v>0</v>
      </c>
      <c r="L8501" s="578">
        <v>0</v>
      </c>
      <c r="M8501" s="578">
        <v>0</v>
      </c>
      <c r="N8501" s="578">
        <v>0</v>
      </c>
      <c r="O8501" s="578">
        <v>0</v>
      </c>
      <c r="P8501" s="578">
        <v>0</v>
      </c>
      <c r="Q8501" s="578">
        <v>0</v>
      </c>
      <c r="R8501" s="578">
        <v>0</v>
      </c>
      <c r="S8501" s="578">
        <v>0</v>
      </c>
      <c r="T8501" s="578">
        <v>0</v>
      </c>
      <c r="U8501" s="578">
        <v>0</v>
      </c>
      <c r="V8501" s="578">
        <v>0</v>
      </c>
      <c r="W8501" s="578">
        <v>0</v>
      </c>
      <c r="X8501" s="578">
        <v>0</v>
      </c>
      <c r="Y8501" s="578">
        <v>0</v>
      </c>
      <c r="Z8501" s="578">
        <v>0</v>
      </c>
      <c r="AA8501" s="578">
        <v>0</v>
      </c>
      <c r="AB8501" s="578">
        <v>0</v>
      </c>
      <c r="AC8501" s="578">
        <v>0</v>
      </c>
      <c r="AD8501" s="578">
        <v>0</v>
      </c>
      <c r="AE8501" s="578">
        <v>0</v>
      </c>
      <c r="AF8501" s="578">
        <v>0</v>
      </c>
      <c r="AG8501" s="578">
        <v>0</v>
      </c>
    </row>
    <row r="8502" spans="1:33" x14ac:dyDescent="0.35">
      <c r="A8502" s="578" t="s">
        <v>2159</v>
      </c>
      <c r="B8502" s="578" t="s">
        <v>1509</v>
      </c>
      <c r="C8502" s="578">
        <v>0</v>
      </c>
      <c r="D8502" s="578">
        <v>0</v>
      </c>
      <c r="E8502" s="578">
        <v>0</v>
      </c>
      <c r="F8502" s="578">
        <v>0</v>
      </c>
      <c r="G8502" s="578">
        <v>0</v>
      </c>
      <c r="H8502" s="578">
        <v>0</v>
      </c>
      <c r="I8502" s="578">
        <v>0</v>
      </c>
      <c r="J8502" s="578">
        <v>0</v>
      </c>
      <c r="K8502" s="578">
        <v>0</v>
      </c>
      <c r="L8502" s="578">
        <v>0</v>
      </c>
      <c r="M8502" s="578">
        <v>0</v>
      </c>
      <c r="N8502" s="578">
        <v>0</v>
      </c>
      <c r="O8502" s="578">
        <v>0</v>
      </c>
      <c r="P8502" s="578">
        <v>0</v>
      </c>
      <c r="Q8502" s="578">
        <v>0</v>
      </c>
      <c r="R8502" s="578">
        <v>0</v>
      </c>
      <c r="S8502" s="578">
        <v>0</v>
      </c>
      <c r="T8502" s="578">
        <v>0</v>
      </c>
      <c r="U8502" s="578">
        <v>0</v>
      </c>
      <c r="V8502" s="578">
        <v>0</v>
      </c>
      <c r="W8502" s="578">
        <v>0</v>
      </c>
      <c r="X8502" s="578">
        <v>0</v>
      </c>
      <c r="Y8502" s="578">
        <v>0</v>
      </c>
      <c r="Z8502" s="578">
        <v>0</v>
      </c>
      <c r="AA8502" s="578">
        <v>0</v>
      </c>
      <c r="AB8502" s="578">
        <v>0</v>
      </c>
      <c r="AC8502" s="578">
        <v>0</v>
      </c>
      <c r="AD8502" s="578">
        <v>0</v>
      </c>
      <c r="AE8502" s="578">
        <v>0</v>
      </c>
      <c r="AF8502" s="578">
        <v>0</v>
      </c>
      <c r="AG8502" s="578">
        <v>0</v>
      </c>
    </row>
    <row r="8503" spans="1:33" x14ac:dyDescent="0.35">
      <c r="A8503" s="578" t="s">
        <v>2160</v>
      </c>
      <c r="B8503" s="578" t="s">
        <v>1509</v>
      </c>
      <c r="C8503" s="578">
        <v>0</v>
      </c>
      <c r="D8503" s="578">
        <v>0</v>
      </c>
      <c r="E8503" s="578">
        <v>0</v>
      </c>
      <c r="F8503" s="578">
        <v>0</v>
      </c>
      <c r="G8503" s="578">
        <v>0</v>
      </c>
      <c r="H8503" s="578">
        <v>0</v>
      </c>
      <c r="I8503" s="578">
        <v>0</v>
      </c>
      <c r="J8503" s="578">
        <v>0</v>
      </c>
      <c r="K8503" s="578">
        <v>0</v>
      </c>
      <c r="L8503" s="578">
        <v>0</v>
      </c>
      <c r="M8503" s="578">
        <v>0</v>
      </c>
      <c r="N8503" s="578">
        <v>0</v>
      </c>
      <c r="O8503" s="578">
        <v>0</v>
      </c>
      <c r="P8503" s="578">
        <v>0</v>
      </c>
      <c r="Q8503" s="578">
        <v>0</v>
      </c>
      <c r="R8503" s="578">
        <v>0</v>
      </c>
      <c r="S8503" s="578">
        <v>0</v>
      </c>
      <c r="T8503" s="578">
        <v>0</v>
      </c>
      <c r="U8503" s="578">
        <v>0</v>
      </c>
      <c r="V8503" s="578">
        <v>0</v>
      </c>
      <c r="W8503" s="578">
        <v>0</v>
      </c>
      <c r="X8503" s="578">
        <v>0</v>
      </c>
      <c r="Y8503" s="578">
        <v>0</v>
      </c>
      <c r="Z8503" s="578">
        <v>0</v>
      </c>
      <c r="AA8503" s="578">
        <v>0</v>
      </c>
      <c r="AB8503" s="578">
        <v>0</v>
      </c>
      <c r="AC8503" s="578">
        <v>0</v>
      </c>
      <c r="AD8503" s="578">
        <v>0</v>
      </c>
      <c r="AE8503" s="578">
        <v>0</v>
      </c>
      <c r="AF8503" s="578">
        <v>0</v>
      </c>
      <c r="AG8503" s="578">
        <v>0</v>
      </c>
    </row>
    <row r="8504" spans="1:33" x14ac:dyDescent="0.35">
      <c r="A8504" s="578" t="s">
        <v>2161</v>
      </c>
      <c r="B8504" s="578" t="s">
        <v>1509</v>
      </c>
      <c r="C8504" s="578">
        <v>0</v>
      </c>
      <c r="D8504" s="578">
        <v>0</v>
      </c>
      <c r="E8504" s="578">
        <v>0</v>
      </c>
      <c r="F8504" s="578">
        <v>0</v>
      </c>
      <c r="G8504" s="578">
        <v>0</v>
      </c>
      <c r="H8504" s="578">
        <v>0</v>
      </c>
      <c r="I8504" s="578">
        <v>0</v>
      </c>
      <c r="J8504" s="578">
        <v>0</v>
      </c>
      <c r="K8504" s="578">
        <v>0</v>
      </c>
      <c r="L8504" s="578">
        <v>0</v>
      </c>
      <c r="M8504" s="578">
        <v>0</v>
      </c>
      <c r="N8504" s="578">
        <v>0</v>
      </c>
      <c r="O8504" s="578">
        <v>0</v>
      </c>
      <c r="P8504" s="578">
        <v>0</v>
      </c>
      <c r="Q8504" s="578">
        <v>0</v>
      </c>
      <c r="R8504" s="578">
        <v>0</v>
      </c>
      <c r="S8504" s="578">
        <v>0</v>
      </c>
      <c r="T8504" s="578">
        <v>0</v>
      </c>
      <c r="U8504" s="578">
        <v>0</v>
      </c>
      <c r="V8504" s="578">
        <v>0</v>
      </c>
      <c r="W8504" s="578">
        <v>0</v>
      </c>
      <c r="X8504" s="578">
        <v>0</v>
      </c>
      <c r="Y8504" s="578">
        <v>0</v>
      </c>
      <c r="Z8504" s="578">
        <v>0</v>
      </c>
      <c r="AA8504" s="578">
        <v>0</v>
      </c>
      <c r="AB8504" s="578">
        <v>0</v>
      </c>
      <c r="AC8504" s="578">
        <v>0</v>
      </c>
      <c r="AD8504" s="578">
        <v>0</v>
      </c>
      <c r="AE8504" s="578">
        <v>0</v>
      </c>
      <c r="AF8504" s="578">
        <v>0</v>
      </c>
      <c r="AG8504" s="578">
        <v>0</v>
      </c>
    </row>
    <row r="8505" spans="1:33" x14ac:dyDescent="0.35">
      <c r="A8505" s="578" t="s">
        <v>2162</v>
      </c>
      <c r="B8505" s="578" t="s">
        <v>1509</v>
      </c>
      <c r="C8505" s="578">
        <v>0</v>
      </c>
      <c r="D8505" s="578">
        <v>0</v>
      </c>
      <c r="E8505" s="578">
        <v>0</v>
      </c>
      <c r="F8505" s="578">
        <v>0</v>
      </c>
      <c r="G8505" s="578">
        <v>0</v>
      </c>
      <c r="H8505" s="578">
        <v>0</v>
      </c>
      <c r="I8505" s="578">
        <v>0</v>
      </c>
      <c r="J8505" s="578">
        <v>0</v>
      </c>
      <c r="K8505" s="578">
        <v>0</v>
      </c>
      <c r="L8505" s="578">
        <v>0</v>
      </c>
      <c r="M8505" s="578">
        <v>0</v>
      </c>
      <c r="N8505" s="578">
        <v>0</v>
      </c>
      <c r="O8505" s="578">
        <v>0</v>
      </c>
      <c r="P8505" s="578">
        <v>0</v>
      </c>
      <c r="Q8505" s="578">
        <v>0</v>
      </c>
      <c r="R8505" s="578">
        <v>0</v>
      </c>
      <c r="S8505" s="578">
        <v>0</v>
      </c>
      <c r="T8505" s="578">
        <v>0</v>
      </c>
      <c r="U8505" s="578">
        <v>0</v>
      </c>
      <c r="V8505" s="578">
        <v>0</v>
      </c>
      <c r="W8505" s="578">
        <v>0</v>
      </c>
      <c r="X8505" s="578">
        <v>0</v>
      </c>
      <c r="Y8505" s="578">
        <v>0</v>
      </c>
      <c r="Z8505" s="578">
        <v>0</v>
      </c>
      <c r="AA8505" s="578">
        <v>0</v>
      </c>
      <c r="AB8505" s="578">
        <v>0</v>
      </c>
      <c r="AC8505" s="578">
        <v>0</v>
      </c>
      <c r="AD8505" s="578">
        <v>0</v>
      </c>
      <c r="AE8505" s="578">
        <v>0</v>
      </c>
      <c r="AF8505" s="578">
        <v>0</v>
      </c>
      <c r="AG8505" s="578">
        <v>0</v>
      </c>
    </row>
    <row r="8506" spans="1:33" x14ac:dyDescent="0.35">
      <c r="A8506" s="578" t="s">
        <v>2163</v>
      </c>
      <c r="B8506" s="578" t="s">
        <v>1509</v>
      </c>
      <c r="C8506" s="578">
        <v>0</v>
      </c>
      <c r="D8506" s="578">
        <v>0</v>
      </c>
      <c r="E8506" s="578">
        <v>0</v>
      </c>
      <c r="F8506" s="578">
        <v>0</v>
      </c>
      <c r="G8506" s="578">
        <v>0</v>
      </c>
      <c r="H8506" s="578">
        <v>0</v>
      </c>
      <c r="I8506" s="578">
        <v>0</v>
      </c>
      <c r="J8506" s="578">
        <v>0</v>
      </c>
      <c r="K8506" s="578">
        <v>0</v>
      </c>
      <c r="L8506" s="578">
        <v>0</v>
      </c>
      <c r="M8506" s="578">
        <v>0</v>
      </c>
      <c r="N8506" s="578">
        <v>0</v>
      </c>
      <c r="O8506" s="578">
        <v>0</v>
      </c>
      <c r="P8506" s="578">
        <v>0</v>
      </c>
      <c r="Q8506" s="578">
        <v>0</v>
      </c>
      <c r="R8506" s="578">
        <v>0</v>
      </c>
      <c r="S8506" s="578">
        <v>0</v>
      </c>
      <c r="T8506" s="578">
        <v>0</v>
      </c>
      <c r="U8506" s="578">
        <v>0</v>
      </c>
      <c r="V8506" s="578">
        <v>0</v>
      </c>
      <c r="W8506" s="578">
        <v>0</v>
      </c>
      <c r="X8506" s="578">
        <v>0</v>
      </c>
      <c r="Y8506" s="578">
        <v>0</v>
      </c>
      <c r="Z8506" s="578">
        <v>0</v>
      </c>
      <c r="AA8506" s="578">
        <v>0</v>
      </c>
      <c r="AB8506" s="578">
        <v>0</v>
      </c>
      <c r="AC8506" s="578">
        <v>0</v>
      </c>
      <c r="AD8506" s="578">
        <v>0</v>
      </c>
      <c r="AE8506" s="578">
        <v>0</v>
      </c>
      <c r="AF8506" s="578">
        <v>0</v>
      </c>
      <c r="AG8506" s="578">
        <v>0</v>
      </c>
    </row>
    <row r="8507" spans="1:33" x14ac:dyDescent="0.35">
      <c r="A8507" s="578" t="s">
        <v>2164</v>
      </c>
      <c r="B8507" s="578" t="s">
        <v>1509</v>
      </c>
      <c r="C8507" s="578">
        <v>0</v>
      </c>
      <c r="D8507" s="578">
        <v>0</v>
      </c>
      <c r="E8507" s="578">
        <v>0</v>
      </c>
      <c r="F8507" s="578">
        <v>0</v>
      </c>
      <c r="G8507" s="578">
        <v>0</v>
      </c>
      <c r="H8507" s="578">
        <v>0</v>
      </c>
      <c r="I8507" s="578">
        <v>0</v>
      </c>
      <c r="J8507" s="578">
        <v>0</v>
      </c>
      <c r="K8507" s="578">
        <v>0</v>
      </c>
      <c r="L8507" s="578">
        <v>0</v>
      </c>
      <c r="M8507" s="578">
        <v>0</v>
      </c>
      <c r="N8507" s="578">
        <v>0</v>
      </c>
      <c r="O8507" s="578">
        <v>0</v>
      </c>
      <c r="P8507" s="578">
        <v>0</v>
      </c>
      <c r="Q8507" s="578">
        <v>0</v>
      </c>
      <c r="R8507" s="578">
        <v>0</v>
      </c>
      <c r="S8507" s="578">
        <v>0</v>
      </c>
      <c r="T8507" s="578">
        <v>0</v>
      </c>
      <c r="U8507" s="578">
        <v>0</v>
      </c>
      <c r="V8507" s="578">
        <v>0</v>
      </c>
      <c r="W8507" s="578">
        <v>0</v>
      </c>
      <c r="X8507" s="578">
        <v>0</v>
      </c>
      <c r="Y8507" s="578">
        <v>0</v>
      </c>
      <c r="Z8507" s="578">
        <v>0</v>
      </c>
      <c r="AA8507" s="578">
        <v>0</v>
      </c>
      <c r="AB8507" s="578">
        <v>0</v>
      </c>
      <c r="AC8507" s="578">
        <v>0</v>
      </c>
      <c r="AD8507" s="578">
        <v>0</v>
      </c>
      <c r="AE8507" s="578">
        <v>0</v>
      </c>
      <c r="AF8507" s="578">
        <v>0</v>
      </c>
      <c r="AG8507" s="578">
        <v>0</v>
      </c>
    </row>
    <row r="8508" spans="1:33" x14ac:dyDescent="0.35">
      <c r="A8508" s="578" t="s">
        <v>2165</v>
      </c>
      <c r="B8508" s="578" t="s">
        <v>1509</v>
      </c>
      <c r="C8508" s="578">
        <v>0</v>
      </c>
      <c r="D8508" s="578">
        <v>0</v>
      </c>
      <c r="E8508" s="578">
        <v>0</v>
      </c>
      <c r="F8508" s="578">
        <v>0</v>
      </c>
      <c r="G8508" s="578">
        <v>0</v>
      </c>
      <c r="H8508" s="578">
        <v>0</v>
      </c>
      <c r="I8508" s="578">
        <v>0</v>
      </c>
      <c r="J8508" s="578">
        <v>0</v>
      </c>
      <c r="K8508" s="578">
        <v>0</v>
      </c>
      <c r="L8508" s="578">
        <v>0</v>
      </c>
      <c r="M8508" s="578">
        <v>0</v>
      </c>
      <c r="N8508" s="578">
        <v>0</v>
      </c>
      <c r="O8508" s="578">
        <v>0</v>
      </c>
      <c r="P8508" s="578">
        <v>0</v>
      </c>
      <c r="Q8508" s="578">
        <v>0</v>
      </c>
      <c r="R8508" s="578">
        <v>0</v>
      </c>
      <c r="S8508" s="578">
        <v>0</v>
      </c>
      <c r="T8508" s="578">
        <v>0</v>
      </c>
      <c r="U8508" s="578">
        <v>0</v>
      </c>
      <c r="V8508" s="578">
        <v>0</v>
      </c>
      <c r="W8508" s="578">
        <v>0</v>
      </c>
      <c r="X8508" s="578">
        <v>0</v>
      </c>
      <c r="Y8508" s="578">
        <v>0</v>
      </c>
      <c r="Z8508" s="578">
        <v>0</v>
      </c>
      <c r="AA8508" s="578">
        <v>0</v>
      </c>
      <c r="AB8508" s="578">
        <v>0</v>
      </c>
      <c r="AC8508" s="578">
        <v>0</v>
      </c>
      <c r="AD8508" s="578">
        <v>0</v>
      </c>
      <c r="AE8508" s="578">
        <v>0</v>
      </c>
      <c r="AF8508" s="578">
        <v>0</v>
      </c>
      <c r="AG8508" s="578">
        <v>0</v>
      </c>
    </row>
    <row r="8509" spans="1:33" x14ac:dyDescent="0.35">
      <c r="A8509" s="578" t="s">
        <v>2166</v>
      </c>
      <c r="B8509" s="578" t="s">
        <v>1509</v>
      </c>
      <c r="C8509" s="578">
        <v>0</v>
      </c>
      <c r="D8509" s="578">
        <v>0</v>
      </c>
      <c r="E8509" s="578">
        <v>0</v>
      </c>
      <c r="F8509" s="578">
        <v>0</v>
      </c>
      <c r="G8509" s="578">
        <v>0</v>
      </c>
      <c r="H8509" s="578">
        <v>0</v>
      </c>
      <c r="I8509" s="578">
        <v>0</v>
      </c>
      <c r="J8509" s="578">
        <v>0</v>
      </c>
      <c r="K8509" s="578">
        <v>0</v>
      </c>
      <c r="L8509" s="578">
        <v>0</v>
      </c>
      <c r="M8509" s="578">
        <v>0</v>
      </c>
      <c r="N8509" s="578">
        <v>0</v>
      </c>
      <c r="O8509" s="578">
        <v>0</v>
      </c>
      <c r="P8509" s="578">
        <v>0</v>
      </c>
      <c r="Q8509" s="578">
        <v>0</v>
      </c>
      <c r="R8509" s="578">
        <v>0</v>
      </c>
      <c r="S8509" s="578">
        <v>0</v>
      </c>
      <c r="T8509" s="578">
        <v>0</v>
      </c>
      <c r="U8509" s="578">
        <v>0</v>
      </c>
      <c r="V8509" s="578">
        <v>0</v>
      </c>
      <c r="W8509" s="578">
        <v>0</v>
      </c>
      <c r="X8509" s="578">
        <v>0</v>
      </c>
      <c r="Y8509" s="578">
        <v>0</v>
      </c>
      <c r="Z8509" s="578">
        <v>0</v>
      </c>
      <c r="AA8509" s="578">
        <v>0</v>
      </c>
      <c r="AB8509" s="578">
        <v>0</v>
      </c>
      <c r="AC8509" s="578">
        <v>0</v>
      </c>
      <c r="AD8509" s="578">
        <v>0</v>
      </c>
      <c r="AE8509" s="578">
        <v>0</v>
      </c>
      <c r="AF8509" s="578">
        <v>0</v>
      </c>
      <c r="AG8509" s="578">
        <v>0</v>
      </c>
    </row>
    <row r="8510" spans="1:33" x14ac:dyDescent="0.35">
      <c r="A8510" s="578" t="s">
        <v>2167</v>
      </c>
      <c r="B8510" s="578" t="s">
        <v>1509</v>
      </c>
      <c r="C8510" s="578">
        <v>0</v>
      </c>
      <c r="D8510" s="578">
        <v>0</v>
      </c>
      <c r="E8510" s="578">
        <v>0</v>
      </c>
      <c r="F8510" s="578">
        <v>0</v>
      </c>
      <c r="G8510" s="578">
        <v>0</v>
      </c>
      <c r="H8510" s="578">
        <v>0</v>
      </c>
      <c r="I8510" s="578">
        <v>0</v>
      </c>
      <c r="J8510" s="578">
        <v>0</v>
      </c>
      <c r="K8510" s="578">
        <v>0</v>
      </c>
      <c r="L8510" s="578">
        <v>0</v>
      </c>
      <c r="M8510" s="578">
        <v>0</v>
      </c>
      <c r="N8510" s="578">
        <v>0</v>
      </c>
      <c r="O8510" s="578">
        <v>0</v>
      </c>
      <c r="P8510" s="578">
        <v>0</v>
      </c>
      <c r="Q8510" s="578">
        <v>0</v>
      </c>
      <c r="R8510" s="578">
        <v>0</v>
      </c>
      <c r="S8510" s="578">
        <v>0</v>
      </c>
      <c r="T8510" s="578">
        <v>0</v>
      </c>
      <c r="U8510" s="578">
        <v>0</v>
      </c>
      <c r="V8510" s="578">
        <v>0</v>
      </c>
      <c r="W8510" s="578">
        <v>0</v>
      </c>
      <c r="X8510" s="578">
        <v>0</v>
      </c>
      <c r="Y8510" s="578">
        <v>0</v>
      </c>
      <c r="Z8510" s="578">
        <v>0</v>
      </c>
      <c r="AA8510" s="578">
        <v>0</v>
      </c>
      <c r="AB8510" s="578">
        <v>0</v>
      </c>
      <c r="AC8510" s="578">
        <v>0</v>
      </c>
      <c r="AD8510" s="578">
        <v>0</v>
      </c>
      <c r="AE8510" s="578">
        <v>0</v>
      </c>
      <c r="AF8510" s="578">
        <v>0</v>
      </c>
      <c r="AG8510" s="578">
        <v>0</v>
      </c>
    </row>
    <row r="8511" spans="1:33" x14ac:dyDescent="0.35">
      <c r="A8511" s="578" t="s">
        <v>2168</v>
      </c>
      <c r="B8511" s="578" t="s">
        <v>1509</v>
      </c>
      <c r="C8511" s="578">
        <v>0</v>
      </c>
      <c r="D8511" s="578">
        <v>0</v>
      </c>
      <c r="E8511" s="578">
        <v>0</v>
      </c>
      <c r="F8511" s="578">
        <v>0</v>
      </c>
      <c r="G8511" s="578">
        <v>0</v>
      </c>
      <c r="H8511" s="578">
        <v>0</v>
      </c>
      <c r="I8511" s="578">
        <v>0</v>
      </c>
      <c r="J8511" s="578">
        <v>0</v>
      </c>
      <c r="K8511" s="578">
        <v>0</v>
      </c>
      <c r="L8511" s="578">
        <v>0</v>
      </c>
      <c r="M8511" s="578">
        <v>0</v>
      </c>
      <c r="N8511" s="578">
        <v>0</v>
      </c>
      <c r="O8511" s="578">
        <v>0</v>
      </c>
      <c r="P8511" s="578">
        <v>0</v>
      </c>
      <c r="Q8511" s="578">
        <v>0</v>
      </c>
      <c r="R8511" s="578">
        <v>0</v>
      </c>
      <c r="S8511" s="578">
        <v>0</v>
      </c>
      <c r="T8511" s="578">
        <v>0</v>
      </c>
      <c r="U8511" s="578">
        <v>0</v>
      </c>
      <c r="V8511" s="578">
        <v>0</v>
      </c>
      <c r="W8511" s="578">
        <v>0</v>
      </c>
      <c r="X8511" s="578">
        <v>0</v>
      </c>
      <c r="Y8511" s="578">
        <v>0</v>
      </c>
      <c r="Z8511" s="578">
        <v>0</v>
      </c>
      <c r="AA8511" s="578">
        <v>0</v>
      </c>
      <c r="AB8511" s="578">
        <v>0</v>
      </c>
      <c r="AC8511" s="578">
        <v>0</v>
      </c>
      <c r="AD8511" s="578">
        <v>0</v>
      </c>
      <c r="AE8511" s="578">
        <v>0</v>
      </c>
      <c r="AF8511" s="578">
        <v>0</v>
      </c>
      <c r="AG8511" s="578">
        <v>0</v>
      </c>
    </row>
    <row r="8512" spans="1:33" x14ac:dyDescent="0.35">
      <c r="A8512" s="578" t="s">
        <v>2169</v>
      </c>
      <c r="B8512" s="578" t="s">
        <v>1509</v>
      </c>
      <c r="C8512" s="578">
        <v>0</v>
      </c>
      <c r="D8512" s="578">
        <v>0</v>
      </c>
      <c r="E8512" s="578">
        <v>0</v>
      </c>
      <c r="F8512" s="578">
        <v>0</v>
      </c>
      <c r="G8512" s="578">
        <v>0</v>
      </c>
      <c r="H8512" s="578">
        <v>0</v>
      </c>
      <c r="I8512" s="578">
        <v>0</v>
      </c>
      <c r="J8512" s="578">
        <v>0</v>
      </c>
      <c r="K8512" s="578">
        <v>0</v>
      </c>
      <c r="L8512" s="578">
        <v>0</v>
      </c>
      <c r="M8512" s="578">
        <v>0</v>
      </c>
      <c r="N8512" s="578">
        <v>0</v>
      </c>
      <c r="O8512" s="578">
        <v>0</v>
      </c>
      <c r="P8512" s="578">
        <v>0</v>
      </c>
      <c r="Q8512" s="578">
        <v>0</v>
      </c>
      <c r="R8512" s="578">
        <v>0</v>
      </c>
      <c r="S8512" s="578">
        <v>0</v>
      </c>
      <c r="T8512" s="578">
        <v>0</v>
      </c>
      <c r="U8512" s="578">
        <v>0</v>
      </c>
      <c r="V8512" s="578">
        <v>0</v>
      </c>
      <c r="W8512" s="578">
        <v>0</v>
      </c>
      <c r="X8512" s="578">
        <v>0</v>
      </c>
      <c r="Y8512" s="578">
        <v>0</v>
      </c>
      <c r="Z8512" s="578">
        <v>0</v>
      </c>
      <c r="AA8512" s="578">
        <v>0</v>
      </c>
      <c r="AB8512" s="578">
        <v>0</v>
      </c>
      <c r="AC8512" s="578">
        <v>0</v>
      </c>
      <c r="AD8512" s="578">
        <v>0</v>
      </c>
      <c r="AE8512" s="578">
        <v>0</v>
      </c>
      <c r="AF8512" s="578">
        <v>0</v>
      </c>
      <c r="AG8512" s="578">
        <v>0</v>
      </c>
    </row>
    <row r="8513" spans="1:33" x14ac:dyDescent="0.35">
      <c r="A8513" s="578" t="s">
        <v>2170</v>
      </c>
      <c r="B8513" s="578" t="s">
        <v>1509</v>
      </c>
      <c r="C8513" s="578">
        <v>0</v>
      </c>
      <c r="D8513" s="578">
        <v>0</v>
      </c>
      <c r="E8513" s="578">
        <v>0</v>
      </c>
      <c r="F8513" s="578">
        <v>0</v>
      </c>
      <c r="G8513" s="578">
        <v>0</v>
      </c>
      <c r="H8513" s="578">
        <v>0</v>
      </c>
      <c r="I8513" s="578">
        <v>0</v>
      </c>
      <c r="J8513" s="578">
        <v>0</v>
      </c>
      <c r="K8513" s="578">
        <v>0</v>
      </c>
      <c r="L8513" s="578">
        <v>0</v>
      </c>
      <c r="M8513" s="578">
        <v>0</v>
      </c>
      <c r="N8513" s="578">
        <v>0</v>
      </c>
      <c r="O8513" s="578">
        <v>0</v>
      </c>
      <c r="P8513" s="578">
        <v>0</v>
      </c>
      <c r="Q8513" s="578">
        <v>0</v>
      </c>
      <c r="R8513" s="578">
        <v>0</v>
      </c>
      <c r="S8513" s="578">
        <v>0</v>
      </c>
      <c r="T8513" s="578">
        <v>0</v>
      </c>
      <c r="U8513" s="578">
        <v>0</v>
      </c>
      <c r="V8513" s="578">
        <v>0</v>
      </c>
      <c r="W8513" s="578">
        <v>0</v>
      </c>
      <c r="X8513" s="578">
        <v>0</v>
      </c>
      <c r="Y8513" s="578">
        <v>0</v>
      </c>
      <c r="Z8513" s="578">
        <v>0</v>
      </c>
      <c r="AA8513" s="578">
        <v>0</v>
      </c>
      <c r="AB8513" s="578">
        <v>0</v>
      </c>
      <c r="AC8513" s="578">
        <v>0</v>
      </c>
      <c r="AD8513" s="578">
        <v>0</v>
      </c>
      <c r="AE8513" s="578">
        <v>0</v>
      </c>
      <c r="AF8513" s="578">
        <v>0</v>
      </c>
      <c r="AG8513" s="578">
        <v>0</v>
      </c>
    </row>
    <row r="8514" spans="1:33" x14ac:dyDescent="0.35">
      <c r="A8514" s="578" t="s">
        <v>2171</v>
      </c>
      <c r="B8514" s="578" t="s">
        <v>1509</v>
      </c>
      <c r="C8514" s="578">
        <v>0</v>
      </c>
      <c r="D8514" s="578">
        <v>0</v>
      </c>
      <c r="E8514" s="578">
        <v>0</v>
      </c>
      <c r="F8514" s="578">
        <v>0</v>
      </c>
      <c r="G8514" s="578">
        <v>0</v>
      </c>
      <c r="H8514" s="578">
        <v>0</v>
      </c>
      <c r="I8514" s="578">
        <v>0</v>
      </c>
      <c r="J8514" s="578">
        <v>0</v>
      </c>
      <c r="K8514" s="578">
        <v>0</v>
      </c>
      <c r="L8514" s="578">
        <v>0</v>
      </c>
      <c r="M8514" s="578">
        <v>0</v>
      </c>
      <c r="N8514" s="578">
        <v>0</v>
      </c>
      <c r="O8514" s="578">
        <v>0</v>
      </c>
      <c r="P8514" s="578">
        <v>0</v>
      </c>
      <c r="Q8514" s="578">
        <v>0</v>
      </c>
      <c r="R8514" s="578">
        <v>0</v>
      </c>
      <c r="S8514" s="578">
        <v>0</v>
      </c>
      <c r="T8514" s="578">
        <v>0</v>
      </c>
      <c r="U8514" s="578">
        <v>0</v>
      </c>
      <c r="V8514" s="578">
        <v>0</v>
      </c>
      <c r="W8514" s="578">
        <v>0</v>
      </c>
      <c r="X8514" s="578">
        <v>0</v>
      </c>
      <c r="Y8514" s="578">
        <v>0</v>
      </c>
      <c r="Z8514" s="578">
        <v>0</v>
      </c>
      <c r="AA8514" s="578">
        <v>0</v>
      </c>
      <c r="AB8514" s="578">
        <v>0</v>
      </c>
      <c r="AC8514" s="578">
        <v>0</v>
      </c>
      <c r="AD8514" s="578">
        <v>0</v>
      </c>
      <c r="AE8514" s="578">
        <v>0</v>
      </c>
      <c r="AF8514" s="578">
        <v>0</v>
      </c>
      <c r="AG8514" s="578">
        <v>0</v>
      </c>
    </row>
    <row r="8515" spans="1:33" x14ac:dyDescent="0.35">
      <c r="A8515" s="578" t="s">
        <v>2172</v>
      </c>
      <c r="B8515" s="578" t="s">
        <v>1509</v>
      </c>
      <c r="C8515" s="578">
        <v>0</v>
      </c>
      <c r="D8515" s="578">
        <v>0</v>
      </c>
      <c r="E8515" s="578">
        <v>0</v>
      </c>
      <c r="F8515" s="578">
        <v>0</v>
      </c>
      <c r="G8515" s="578">
        <v>0</v>
      </c>
      <c r="H8515" s="578">
        <v>0</v>
      </c>
      <c r="I8515" s="578">
        <v>0</v>
      </c>
      <c r="J8515" s="578">
        <v>0</v>
      </c>
      <c r="K8515" s="578">
        <v>0</v>
      </c>
      <c r="L8515" s="578">
        <v>0</v>
      </c>
      <c r="M8515" s="578">
        <v>0</v>
      </c>
      <c r="N8515" s="578">
        <v>0</v>
      </c>
      <c r="O8515" s="578">
        <v>0</v>
      </c>
      <c r="P8515" s="578">
        <v>0</v>
      </c>
      <c r="Q8515" s="578">
        <v>0</v>
      </c>
      <c r="R8515" s="578">
        <v>0</v>
      </c>
      <c r="S8515" s="578">
        <v>0</v>
      </c>
      <c r="T8515" s="578">
        <v>0</v>
      </c>
      <c r="U8515" s="578">
        <v>0</v>
      </c>
      <c r="V8515" s="578">
        <v>0</v>
      </c>
      <c r="W8515" s="578">
        <v>0</v>
      </c>
      <c r="X8515" s="578">
        <v>0</v>
      </c>
      <c r="Y8515" s="578">
        <v>0</v>
      </c>
      <c r="Z8515" s="578">
        <v>0</v>
      </c>
      <c r="AA8515" s="578">
        <v>0</v>
      </c>
      <c r="AB8515" s="578">
        <v>0</v>
      </c>
      <c r="AC8515" s="578">
        <v>0</v>
      </c>
      <c r="AD8515" s="578">
        <v>0</v>
      </c>
      <c r="AE8515" s="578">
        <v>0</v>
      </c>
      <c r="AF8515" s="578">
        <v>0</v>
      </c>
      <c r="AG8515" s="578">
        <v>0</v>
      </c>
    </row>
    <row r="8516" spans="1:33" x14ac:dyDescent="0.35">
      <c r="A8516" s="578" t="s">
        <v>2173</v>
      </c>
      <c r="B8516" s="578" t="s">
        <v>1509</v>
      </c>
      <c r="C8516" s="578">
        <v>0</v>
      </c>
      <c r="D8516" s="578">
        <v>0</v>
      </c>
      <c r="E8516" s="578">
        <v>0</v>
      </c>
      <c r="F8516" s="578">
        <v>0</v>
      </c>
      <c r="G8516" s="578">
        <v>0</v>
      </c>
      <c r="H8516" s="578">
        <v>0</v>
      </c>
      <c r="I8516" s="578">
        <v>0</v>
      </c>
      <c r="J8516" s="578">
        <v>0</v>
      </c>
      <c r="K8516" s="578">
        <v>0</v>
      </c>
      <c r="L8516" s="578">
        <v>0</v>
      </c>
      <c r="M8516" s="578">
        <v>0</v>
      </c>
      <c r="N8516" s="578">
        <v>0</v>
      </c>
      <c r="O8516" s="578">
        <v>0</v>
      </c>
      <c r="P8516" s="578">
        <v>0</v>
      </c>
      <c r="Q8516" s="578">
        <v>0</v>
      </c>
      <c r="R8516" s="578">
        <v>0</v>
      </c>
      <c r="S8516" s="578">
        <v>0</v>
      </c>
      <c r="T8516" s="578">
        <v>0</v>
      </c>
      <c r="U8516" s="578">
        <v>0</v>
      </c>
      <c r="V8516" s="578">
        <v>0</v>
      </c>
      <c r="W8516" s="578">
        <v>0</v>
      </c>
      <c r="X8516" s="578">
        <v>0</v>
      </c>
      <c r="Y8516" s="578">
        <v>0</v>
      </c>
      <c r="Z8516" s="578">
        <v>0</v>
      </c>
      <c r="AA8516" s="578">
        <v>0</v>
      </c>
      <c r="AB8516" s="578">
        <v>0</v>
      </c>
      <c r="AC8516" s="578">
        <v>0</v>
      </c>
      <c r="AD8516" s="578">
        <v>0</v>
      </c>
      <c r="AE8516" s="578">
        <v>0</v>
      </c>
      <c r="AF8516" s="578">
        <v>0</v>
      </c>
      <c r="AG8516" s="578">
        <v>0</v>
      </c>
    </row>
    <row r="8517" spans="1:33" x14ac:dyDescent="0.35">
      <c r="A8517" s="578" t="s">
        <v>2174</v>
      </c>
      <c r="B8517" s="578" t="s">
        <v>1509</v>
      </c>
      <c r="C8517" s="578">
        <v>0</v>
      </c>
      <c r="D8517" s="578">
        <v>0</v>
      </c>
      <c r="E8517" s="578">
        <v>0</v>
      </c>
      <c r="F8517" s="578">
        <v>0</v>
      </c>
      <c r="G8517" s="578">
        <v>0</v>
      </c>
      <c r="H8517" s="578">
        <v>0</v>
      </c>
      <c r="I8517" s="578">
        <v>0</v>
      </c>
      <c r="J8517" s="578">
        <v>0</v>
      </c>
      <c r="K8517" s="578">
        <v>0</v>
      </c>
      <c r="L8517" s="578">
        <v>0</v>
      </c>
      <c r="M8517" s="578">
        <v>0</v>
      </c>
      <c r="N8517" s="578">
        <v>0</v>
      </c>
      <c r="O8517" s="578">
        <v>0</v>
      </c>
      <c r="P8517" s="578">
        <v>0</v>
      </c>
      <c r="Q8517" s="578">
        <v>0</v>
      </c>
      <c r="R8517" s="578">
        <v>0</v>
      </c>
      <c r="S8517" s="578">
        <v>0</v>
      </c>
      <c r="T8517" s="578">
        <v>0</v>
      </c>
      <c r="U8517" s="578">
        <v>0</v>
      </c>
      <c r="V8517" s="578">
        <v>0</v>
      </c>
      <c r="W8517" s="578">
        <v>0</v>
      </c>
      <c r="X8517" s="578">
        <v>0</v>
      </c>
      <c r="Y8517" s="578">
        <v>0</v>
      </c>
      <c r="Z8517" s="578">
        <v>0</v>
      </c>
      <c r="AA8517" s="578">
        <v>0</v>
      </c>
      <c r="AB8517" s="578">
        <v>0</v>
      </c>
      <c r="AC8517" s="578">
        <v>0</v>
      </c>
      <c r="AD8517" s="578">
        <v>0</v>
      </c>
      <c r="AE8517" s="578">
        <v>0</v>
      </c>
      <c r="AF8517" s="578">
        <v>0</v>
      </c>
      <c r="AG8517" s="578">
        <v>0</v>
      </c>
    </row>
    <row r="8518" spans="1:33" x14ac:dyDescent="0.35">
      <c r="A8518" s="578" t="s">
        <v>2175</v>
      </c>
      <c r="B8518" s="578" t="s">
        <v>1509</v>
      </c>
      <c r="C8518" s="578">
        <v>0</v>
      </c>
      <c r="D8518" s="578">
        <v>0</v>
      </c>
      <c r="E8518" s="578">
        <v>0</v>
      </c>
      <c r="F8518" s="578">
        <v>0</v>
      </c>
      <c r="G8518" s="578">
        <v>0</v>
      </c>
      <c r="H8518" s="578">
        <v>0</v>
      </c>
      <c r="I8518" s="578">
        <v>0</v>
      </c>
      <c r="J8518" s="578">
        <v>0</v>
      </c>
      <c r="K8518" s="578">
        <v>0</v>
      </c>
      <c r="L8518" s="578">
        <v>0</v>
      </c>
      <c r="M8518" s="578">
        <v>0</v>
      </c>
      <c r="N8518" s="578">
        <v>0</v>
      </c>
      <c r="O8518" s="578">
        <v>0</v>
      </c>
      <c r="P8518" s="578">
        <v>0</v>
      </c>
      <c r="Q8518" s="578">
        <v>0</v>
      </c>
      <c r="R8518" s="578">
        <v>0</v>
      </c>
      <c r="S8518" s="578">
        <v>0</v>
      </c>
      <c r="T8518" s="578">
        <v>0</v>
      </c>
      <c r="U8518" s="578">
        <v>0</v>
      </c>
      <c r="V8518" s="578">
        <v>0</v>
      </c>
      <c r="W8518" s="578">
        <v>0</v>
      </c>
      <c r="X8518" s="578">
        <v>0</v>
      </c>
      <c r="Y8518" s="578">
        <v>0</v>
      </c>
      <c r="Z8518" s="578">
        <v>0</v>
      </c>
      <c r="AA8518" s="578">
        <v>0</v>
      </c>
      <c r="AB8518" s="578">
        <v>0</v>
      </c>
      <c r="AC8518" s="578">
        <v>0</v>
      </c>
      <c r="AD8518" s="578">
        <v>0</v>
      </c>
      <c r="AE8518" s="578">
        <v>0</v>
      </c>
      <c r="AF8518" s="578">
        <v>0</v>
      </c>
      <c r="AG8518" s="578">
        <v>0</v>
      </c>
    </row>
    <row r="8519" spans="1:33" x14ac:dyDescent="0.35">
      <c r="A8519" s="578" t="s">
        <v>2176</v>
      </c>
      <c r="B8519" s="578" t="s">
        <v>1509</v>
      </c>
      <c r="C8519" s="578">
        <v>0</v>
      </c>
      <c r="D8519" s="578">
        <v>0</v>
      </c>
      <c r="E8519" s="578">
        <v>0</v>
      </c>
      <c r="F8519" s="578">
        <v>0</v>
      </c>
      <c r="G8519" s="578">
        <v>0</v>
      </c>
      <c r="H8519" s="578">
        <v>0</v>
      </c>
      <c r="I8519" s="578">
        <v>0</v>
      </c>
      <c r="J8519" s="578">
        <v>0</v>
      </c>
      <c r="K8519" s="578">
        <v>0</v>
      </c>
      <c r="L8519" s="578">
        <v>0</v>
      </c>
      <c r="M8519" s="578">
        <v>0</v>
      </c>
      <c r="N8519" s="578">
        <v>0</v>
      </c>
      <c r="O8519" s="578">
        <v>0</v>
      </c>
      <c r="P8519" s="578">
        <v>0</v>
      </c>
      <c r="Q8519" s="578">
        <v>0</v>
      </c>
      <c r="R8519" s="578">
        <v>0</v>
      </c>
      <c r="S8519" s="578">
        <v>0</v>
      </c>
      <c r="T8519" s="578">
        <v>0</v>
      </c>
      <c r="U8519" s="578">
        <v>0</v>
      </c>
      <c r="V8519" s="578">
        <v>0</v>
      </c>
      <c r="W8519" s="578">
        <v>0</v>
      </c>
      <c r="X8519" s="578">
        <v>0</v>
      </c>
      <c r="Y8519" s="578">
        <v>0</v>
      </c>
      <c r="Z8519" s="578">
        <v>0</v>
      </c>
      <c r="AA8519" s="578">
        <v>0</v>
      </c>
      <c r="AB8519" s="578">
        <v>0</v>
      </c>
      <c r="AC8519" s="578">
        <v>0</v>
      </c>
      <c r="AD8519" s="578">
        <v>0</v>
      </c>
      <c r="AE8519" s="578">
        <v>0</v>
      </c>
      <c r="AF8519" s="578">
        <v>0</v>
      </c>
      <c r="AG8519" s="578">
        <v>0</v>
      </c>
    </row>
    <row r="8520" spans="1:33" x14ac:dyDescent="0.35">
      <c r="A8520" s="578" t="s">
        <v>2177</v>
      </c>
      <c r="B8520" s="578" t="s">
        <v>1509</v>
      </c>
      <c r="C8520" s="578">
        <v>0</v>
      </c>
      <c r="D8520" s="578">
        <v>0</v>
      </c>
      <c r="E8520" s="578">
        <v>0</v>
      </c>
      <c r="F8520" s="578">
        <v>0</v>
      </c>
      <c r="G8520" s="578">
        <v>0</v>
      </c>
      <c r="H8520" s="578">
        <v>0</v>
      </c>
      <c r="I8520" s="578">
        <v>0</v>
      </c>
      <c r="J8520" s="578">
        <v>0</v>
      </c>
      <c r="K8520" s="578">
        <v>0</v>
      </c>
      <c r="L8520" s="578">
        <v>0</v>
      </c>
      <c r="M8520" s="578">
        <v>0</v>
      </c>
      <c r="N8520" s="578">
        <v>0</v>
      </c>
      <c r="O8520" s="578">
        <v>0</v>
      </c>
      <c r="P8520" s="578">
        <v>0</v>
      </c>
      <c r="Q8520" s="578">
        <v>0</v>
      </c>
      <c r="R8520" s="578">
        <v>0</v>
      </c>
      <c r="S8520" s="578">
        <v>0</v>
      </c>
      <c r="T8520" s="578">
        <v>0</v>
      </c>
      <c r="U8520" s="578">
        <v>0</v>
      </c>
      <c r="V8520" s="578">
        <v>0</v>
      </c>
      <c r="W8520" s="578">
        <v>0</v>
      </c>
      <c r="X8520" s="578">
        <v>0</v>
      </c>
      <c r="Y8520" s="578">
        <v>0</v>
      </c>
      <c r="Z8520" s="578">
        <v>0</v>
      </c>
      <c r="AA8520" s="578">
        <v>0</v>
      </c>
      <c r="AB8520" s="578">
        <v>0</v>
      </c>
      <c r="AC8520" s="578">
        <v>0</v>
      </c>
      <c r="AD8520" s="578">
        <v>0</v>
      </c>
      <c r="AE8520" s="578">
        <v>0</v>
      </c>
      <c r="AF8520" s="578">
        <v>0</v>
      </c>
      <c r="AG8520" s="578">
        <v>0</v>
      </c>
    </row>
    <row r="8521" spans="1:33" x14ac:dyDescent="0.35">
      <c r="A8521" s="578" t="s">
        <v>2178</v>
      </c>
      <c r="B8521" s="578" t="s">
        <v>1509</v>
      </c>
      <c r="C8521" s="578">
        <v>0</v>
      </c>
      <c r="D8521" s="578">
        <v>0</v>
      </c>
      <c r="E8521" s="578">
        <v>0</v>
      </c>
      <c r="F8521" s="578">
        <v>0</v>
      </c>
      <c r="G8521" s="578">
        <v>0</v>
      </c>
      <c r="H8521" s="578">
        <v>0</v>
      </c>
      <c r="I8521" s="578">
        <v>0</v>
      </c>
      <c r="J8521" s="578">
        <v>0</v>
      </c>
      <c r="K8521" s="578">
        <v>0</v>
      </c>
      <c r="L8521" s="578">
        <v>0</v>
      </c>
      <c r="M8521" s="578">
        <v>0</v>
      </c>
      <c r="N8521" s="578">
        <v>0</v>
      </c>
      <c r="O8521" s="578">
        <v>0</v>
      </c>
      <c r="P8521" s="578">
        <v>0</v>
      </c>
      <c r="Q8521" s="578">
        <v>0</v>
      </c>
      <c r="R8521" s="578">
        <v>0</v>
      </c>
      <c r="S8521" s="578">
        <v>0</v>
      </c>
      <c r="T8521" s="578">
        <v>0</v>
      </c>
      <c r="U8521" s="578">
        <v>0</v>
      </c>
      <c r="V8521" s="578">
        <v>0</v>
      </c>
      <c r="W8521" s="578">
        <v>0</v>
      </c>
      <c r="X8521" s="578">
        <v>0</v>
      </c>
      <c r="Y8521" s="578">
        <v>0</v>
      </c>
      <c r="Z8521" s="578">
        <v>0</v>
      </c>
      <c r="AA8521" s="578">
        <v>0</v>
      </c>
      <c r="AB8521" s="578">
        <v>0</v>
      </c>
      <c r="AC8521" s="578">
        <v>0</v>
      </c>
      <c r="AD8521" s="578">
        <v>0</v>
      </c>
      <c r="AE8521" s="578">
        <v>0</v>
      </c>
      <c r="AF8521" s="578">
        <v>0</v>
      </c>
      <c r="AG8521" s="578">
        <v>0</v>
      </c>
    </row>
    <row r="8522" spans="1:33" x14ac:dyDescent="0.35">
      <c r="A8522" s="578" t="s">
        <v>2179</v>
      </c>
      <c r="B8522" s="578" t="s">
        <v>1509</v>
      </c>
      <c r="C8522" s="578">
        <v>0</v>
      </c>
      <c r="D8522" s="578">
        <v>0</v>
      </c>
      <c r="E8522" s="578">
        <v>0</v>
      </c>
      <c r="F8522" s="578">
        <v>0</v>
      </c>
      <c r="G8522" s="578">
        <v>0</v>
      </c>
      <c r="H8522" s="578">
        <v>0</v>
      </c>
      <c r="I8522" s="578">
        <v>0</v>
      </c>
      <c r="J8522" s="578">
        <v>0</v>
      </c>
      <c r="K8522" s="578">
        <v>0</v>
      </c>
      <c r="L8522" s="578">
        <v>0</v>
      </c>
      <c r="M8522" s="578">
        <v>0</v>
      </c>
      <c r="N8522" s="578">
        <v>0</v>
      </c>
      <c r="O8522" s="578">
        <v>0</v>
      </c>
      <c r="P8522" s="578">
        <v>0</v>
      </c>
      <c r="Q8522" s="578">
        <v>0</v>
      </c>
      <c r="R8522" s="578">
        <v>0</v>
      </c>
      <c r="S8522" s="578">
        <v>0</v>
      </c>
      <c r="T8522" s="578">
        <v>0</v>
      </c>
      <c r="U8522" s="578">
        <v>0</v>
      </c>
      <c r="V8522" s="578">
        <v>0</v>
      </c>
      <c r="W8522" s="578">
        <v>0</v>
      </c>
      <c r="X8522" s="578">
        <v>0</v>
      </c>
      <c r="Y8522" s="578">
        <v>0</v>
      </c>
      <c r="Z8522" s="578">
        <v>0</v>
      </c>
      <c r="AA8522" s="578">
        <v>0</v>
      </c>
      <c r="AB8522" s="578">
        <v>0</v>
      </c>
      <c r="AC8522" s="578">
        <v>0</v>
      </c>
      <c r="AD8522" s="578">
        <v>0</v>
      </c>
      <c r="AE8522" s="578">
        <v>0</v>
      </c>
      <c r="AF8522" s="578">
        <v>0</v>
      </c>
      <c r="AG8522" s="578">
        <v>0</v>
      </c>
    </row>
    <row r="8523" spans="1:33" x14ac:dyDescent="0.35">
      <c r="A8523" s="578" t="s">
        <v>2180</v>
      </c>
      <c r="B8523" s="578" t="s">
        <v>1509</v>
      </c>
      <c r="C8523" s="579">
        <v>686040000000</v>
      </c>
      <c r="D8523" s="579">
        <v>671007000000</v>
      </c>
      <c r="E8523" s="579">
        <v>657808000000</v>
      </c>
      <c r="F8523" s="579">
        <v>644329000000</v>
      </c>
      <c r="G8523" s="579">
        <v>631399000000</v>
      </c>
      <c r="H8523" s="579">
        <v>618832000000</v>
      </c>
      <c r="I8523" s="579">
        <v>607565000000</v>
      </c>
      <c r="J8523" s="579">
        <v>595917000000</v>
      </c>
      <c r="K8523" s="579">
        <v>584813000000</v>
      </c>
      <c r="L8523" s="579">
        <v>574316000000</v>
      </c>
      <c r="M8523" s="579">
        <v>564285000000</v>
      </c>
      <c r="N8523" s="579">
        <v>554782000000</v>
      </c>
      <c r="O8523" s="579">
        <v>545771000000</v>
      </c>
      <c r="P8523" s="579">
        <v>537416000000</v>
      </c>
      <c r="Q8523" s="579">
        <v>529658000000</v>
      </c>
      <c r="R8523" s="579">
        <v>521668000000</v>
      </c>
      <c r="S8523" s="579">
        <v>514128000000</v>
      </c>
      <c r="T8523" s="579">
        <v>507014000000</v>
      </c>
      <c r="U8523" s="579">
        <v>500183000000</v>
      </c>
      <c r="V8523" s="579">
        <v>493710000000</v>
      </c>
      <c r="W8523" s="579">
        <v>487566000000</v>
      </c>
      <c r="X8523" s="579">
        <v>481661000000</v>
      </c>
      <c r="Y8523" s="579">
        <v>476266000000</v>
      </c>
      <c r="Z8523" s="579">
        <v>471277000000</v>
      </c>
      <c r="AA8523" s="579">
        <v>466070000000</v>
      </c>
      <c r="AB8523" s="579">
        <v>461171000000</v>
      </c>
      <c r="AC8523" s="579">
        <v>456628000000</v>
      </c>
      <c r="AD8523" s="579">
        <v>452421000000</v>
      </c>
      <c r="AE8523" s="579">
        <v>448475000000</v>
      </c>
      <c r="AF8523" s="579">
        <v>444838000000</v>
      </c>
      <c r="AG8523" s="579">
        <v>441140000000</v>
      </c>
    </row>
    <row r="8524" spans="1:33" x14ac:dyDescent="0.35">
      <c r="A8524" s="578" t="s">
        <v>2181</v>
      </c>
      <c r="B8524" s="578" t="s">
        <v>1509</v>
      </c>
      <c r="C8524" s="578">
        <v>0</v>
      </c>
      <c r="D8524" s="578">
        <v>0</v>
      </c>
      <c r="E8524" s="578">
        <v>0</v>
      </c>
      <c r="F8524" s="578">
        <v>0</v>
      </c>
      <c r="G8524" s="578">
        <v>0</v>
      </c>
      <c r="H8524" s="578">
        <v>0</v>
      </c>
      <c r="I8524" s="578">
        <v>0</v>
      </c>
      <c r="J8524" s="578">
        <v>0</v>
      </c>
      <c r="K8524" s="578">
        <v>0</v>
      </c>
      <c r="L8524" s="578">
        <v>0</v>
      </c>
      <c r="M8524" s="578">
        <v>0</v>
      </c>
      <c r="N8524" s="578">
        <v>0</v>
      </c>
      <c r="O8524" s="578">
        <v>0</v>
      </c>
      <c r="P8524" s="578">
        <v>0</v>
      </c>
      <c r="Q8524" s="578">
        <v>0</v>
      </c>
      <c r="R8524" s="578">
        <v>0</v>
      </c>
      <c r="S8524" s="578">
        <v>0</v>
      </c>
      <c r="T8524" s="578">
        <v>0</v>
      </c>
      <c r="U8524" s="578">
        <v>0</v>
      </c>
      <c r="V8524" s="578">
        <v>0</v>
      </c>
      <c r="W8524" s="578">
        <v>0</v>
      </c>
      <c r="X8524" s="578">
        <v>0</v>
      </c>
      <c r="Y8524" s="578">
        <v>0</v>
      </c>
      <c r="Z8524" s="578">
        <v>0</v>
      </c>
      <c r="AA8524" s="578">
        <v>0</v>
      </c>
      <c r="AB8524" s="578">
        <v>0</v>
      </c>
      <c r="AC8524" s="578">
        <v>0</v>
      </c>
      <c r="AD8524" s="578">
        <v>0</v>
      </c>
      <c r="AE8524" s="578">
        <v>0</v>
      </c>
      <c r="AF8524" s="578">
        <v>0</v>
      </c>
      <c r="AG8524" s="578">
        <v>0</v>
      </c>
    </row>
    <row r="8525" spans="1:33" x14ac:dyDescent="0.35">
      <c r="A8525" s="578" t="s">
        <v>2182</v>
      </c>
      <c r="B8525" s="578" t="s">
        <v>1509</v>
      </c>
      <c r="C8525" s="578">
        <v>0</v>
      </c>
      <c r="D8525" s="578">
        <v>0</v>
      </c>
      <c r="E8525" s="578">
        <v>0</v>
      </c>
      <c r="F8525" s="578">
        <v>0</v>
      </c>
      <c r="G8525" s="578">
        <v>0</v>
      </c>
      <c r="H8525" s="578">
        <v>0</v>
      </c>
      <c r="I8525" s="578">
        <v>0</v>
      </c>
      <c r="J8525" s="578">
        <v>0</v>
      </c>
      <c r="K8525" s="578">
        <v>0</v>
      </c>
      <c r="L8525" s="578">
        <v>0</v>
      </c>
      <c r="M8525" s="578">
        <v>0</v>
      </c>
      <c r="N8525" s="578">
        <v>0</v>
      </c>
      <c r="O8525" s="578">
        <v>0</v>
      </c>
      <c r="P8525" s="578">
        <v>0</v>
      </c>
      <c r="Q8525" s="578">
        <v>0</v>
      </c>
      <c r="R8525" s="578">
        <v>0</v>
      </c>
      <c r="S8525" s="578">
        <v>0</v>
      </c>
      <c r="T8525" s="578">
        <v>0</v>
      </c>
      <c r="U8525" s="578">
        <v>0</v>
      </c>
      <c r="V8525" s="578">
        <v>0</v>
      </c>
      <c r="W8525" s="578">
        <v>0</v>
      </c>
      <c r="X8525" s="578">
        <v>0</v>
      </c>
      <c r="Y8525" s="578">
        <v>0</v>
      </c>
      <c r="Z8525" s="578">
        <v>0</v>
      </c>
      <c r="AA8525" s="578">
        <v>0</v>
      </c>
      <c r="AB8525" s="578">
        <v>0</v>
      </c>
      <c r="AC8525" s="578">
        <v>0</v>
      </c>
      <c r="AD8525" s="578">
        <v>0</v>
      </c>
      <c r="AE8525" s="578">
        <v>0</v>
      </c>
      <c r="AF8525" s="578">
        <v>0</v>
      </c>
      <c r="AG8525" s="578">
        <v>0</v>
      </c>
    </row>
    <row r="8526" spans="1:33" x14ac:dyDescent="0.35">
      <c r="A8526" s="578" t="s">
        <v>2183</v>
      </c>
      <c r="B8526" s="578" t="s">
        <v>1509</v>
      </c>
      <c r="C8526" s="578">
        <v>0</v>
      </c>
      <c r="D8526" s="578">
        <v>0</v>
      </c>
      <c r="E8526" s="578">
        <v>0</v>
      </c>
      <c r="F8526" s="578">
        <v>0</v>
      </c>
      <c r="G8526" s="578">
        <v>0</v>
      </c>
      <c r="H8526" s="578">
        <v>0</v>
      </c>
      <c r="I8526" s="578">
        <v>0</v>
      </c>
      <c r="J8526" s="578">
        <v>0</v>
      </c>
      <c r="K8526" s="578">
        <v>0</v>
      </c>
      <c r="L8526" s="578">
        <v>0</v>
      </c>
      <c r="M8526" s="578">
        <v>0</v>
      </c>
      <c r="N8526" s="578">
        <v>0</v>
      </c>
      <c r="O8526" s="578">
        <v>0</v>
      </c>
      <c r="P8526" s="578">
        <v>0</v>
      </c>
      <c r="Q8526" s="578">
        <v>0</v>
      </c>
      <c r="R8526" s="578">
        <v>0</v>
      </c>
      <c r="S8526" s="578">
        <v>0</v>
      </c>
      <c r="T8526" s="578">
        <v>0</v>
      </c>
      <c r="U8526" s="578">
        <v>0</v>
      </c>
      <c r="V8526" s="578">
        <v>0</v>
      </c>
      <c r="W8526" s="578">
        <v>0</v>
      </c>
      <c r="X8526" s="578">
        <v>0</v>
      </c>
      <c r="Y8526" s="578">
        <v>0</v>
      </c>
      <c r="Z8526" s="578">
        <v>0</v>
      </c>
      <c r="AA8526" s="578">
        <v>0</v>
      </c>
      <c r="AB8526" s="578">
        <v>0</v>
      </c>
      <c r="AC8526" s="578">
        <v>0</v>
      </c>
      <c r="AD8526" s="578">
        <v>0</v>
      </c>
      <c r="AE8526" s="578">
        <v>0</v>
      </c>
      <c r="AF8526" s="578">
        <v>0</v>
      </c>
      <c r="AG8526" s="578">
        <v>0</v>
      </c>
    </row>
    <row r="8527" spans="1:33" x14ac:dyDescent="0.35">
      <c r="A8527" s="578" t="s">
        <v>2184</v>
      </c>
      <c r="B8527" s="578" t="s">
        <v>1509</v>
      </c>
      <c r="C8527" s="578">
        <v>0</v>
      </c>
      <c r="D8527" s="578">
        <v>0</v>
      </c>
      <c r="E8527" s="578">
        <v>0</v>
      </c>
      <c r="F8527" s="578">
        <v>0</v>
      </c>
      <c r="G8527" s="578">
        <v>0</v>
      </c>
      <c r="H8527" s="578">
        <v>0</v>
      </c>
      <c r="I8527" s="578">
        <v>0</v>
      </c>
      <c r="J8527" s="578">
        <v>0</v>
      </c>
      <c r="K8527" s="578">
        <v>0</v>
      </c>
      <c r="L8527" s="578">
        <v>0</v>
      </c>
      <c r="M8527" s="578">
        <v>0</v>
      </c>
      <c r="N8527" s="578">
        <v>0</v>
      </c>
      <c r="O8527" s="578">
        <v>0</v>
      </c>
      <c r="P8527" s="578">
        <v>0</v>
      </c>
      <c r="Q8527" s="578">
        <v>0</v>
      </c>
      <c r="R8527" s="578">
        <v>0</v>
      </c>
      <c r="S8527" s="578">
        <v>0</v>
      </c>
      <c r="T8527" s="578">
        <v>0</v>
      </c>
      <c r="U8527" s="578">
        <v>0</v>
      </c>
      <c r="V8527" s="578">
        <v>0</v>
      </c>
      <c r="W8527" s="578">
        <v>0</v>
      </c>
      <c r="X8527" s="578">
        <v>0</v>
      </c>
      <c r="Y8527" s="578">
        <v>0</v>
      </c>
      <c r="Z8527" s="578">
        <v>0</v>
      </c>
      <c r="AA8527" s="578">
        <v>0</v>
      </c>
      <c r="AB8527" s="578">
        <v>0</v>
      </c>
      <c r="AC8527" s="578">
        <v>0</v>
      </c>
      <c r="AD8527" s="578">
        <v>0</v>
      </c>
      <c r="AE8527" s="578">
        <v>0</v>
      </c>
      <c r="AF8527" s="578">
        <v>0</v>
      </c>
      <c r="AG8527" s="578">
        <v>0</v>
      </c>
    </row>
    <row r="8528" spans="1:33" x14ac:dyDescent="0.35">
      <c r="A8528" s="578" t="s">
        <v>2185</v>
      </c>
      <c r="B8528" s="578" t="s">
        <v>1509</v>
      </c>
      <c r="C8528" s="578">
        <v>0</v>
      </c>
      <c r="D8528" s="578">
        <v>0</v>
      </c>
      <c r="E8528" s="578">
        <v>0</v>
      </c>
      <c r="F8528" s="578">
        <v>0</v>
      </c>
      <c r="G8528" s="578">
        <v>0</v>
      </c>
      <c r="H8528" s="578">
        <v>0</v>
      </c>
      <c r="I8528" s="578">
        <v>0</v>
      </c>
      <c r="J8528" s="578">
        <v>0</v>
      </c>
      <c r="K8528" s="578">
        <v>0</v>
      </c>
      <c r="L8528" s="578">
        <v>0</v>
      </c>
      <c r="M8528" s="578">
        <v>0</v>
      </c>
      <c r="N8528" s="578">
        <v>0</v>
      </c>
      <c r="O8528" s="578">
        <v>0</v>
      </c>
      <c r="P8528" s="578">
        <v>0</v>
      </c>
      <c r="Q8528" s="578">
        <v>0</v>
      </c>
      <c r="R8528" s="578">
        <v>0</v>
      </c>
      <c r="S8528" s="578">
        <v>0</v>
      </c>
      <c r="T8528" s="578">
        <v>0</v>
      </c>
      <c r="U8528" s="578">
        <v>0</v>
      </c>
      <c r="V8528" s="578">
        <v>0</v>
      </c>
      <c r="W8528" s="578">
        <v>0</v>
      </c>
      <c r="X8528" s="578">
        <v>0</v>
      </c>
      <c r="Y8528" s="578">
        <v>0</v>
      </c>
      <c r="Z8528" s="578">
        <v>0</v>
      </c>
      <c r="AA8528" s="578">
        <v>0</v>
      </c>
      <c r="AB8528" s="578">
        <v>0</v>
      </c>
      <c r="AC8528" s="578">
        <v>0</v>
      </c>
      <c r="AD8528" s="578">
        <v>0</v>
      </c>
      <c r="AE8528" s="578">
        <v>0</v>
      </c>
      <c r="AF8528" s="578">
        <v>0</v>
      </c>
      <c r="AG8528" s="578">
        <v>0</v>
      </c>
    </row>
    <row r="8529" spans="1:33" x14ac:dyDescent="0.35">
      <c r="A8529" s="578" t="s">
        <v>2186</v>
      </c>
      <c r="B8529" s="578" t="s">
        <v>1509</v>
      </c>
      <c r="C8529" s="578">
        <v>0</v>
      </c>
      <c r="D8529" s="578">
        <v>0</v>
      </c>
      <c r="E8529" s="578">
        <v>0</v>
      </c>
      <c r="F8529" s="578">
        <v>0</v>
      </c>
      <c r="G8529" s="578">
        <v>0</v>
      </c>
      <c r="H8529" s="578">
        <v>0</v>
      </c>
      <c r="I8529" s="578">
        <v>0</v>
      </c>
      <c r="J8529" s="578">
        <v>0</v>
      </c>
      <c r="K8529" s="578">
        <v>0</v>
      </c>
      <c r="L8529" s="578">
        <v>0</v>
      </c>
      <c r="M8529" s="578">
        <v>0</v>
      </c>
      <c r="N8529" s="578">
        <v>0</v>
      </c>
      <c r="O8529" s="578">
        <v>0</v>
      </c>
      <c r="P8529" s="578">
        <v>0</v>
      </c>
      <c r="Q8529" s="578">
        <v>0</v>
      </c>
      <c r="R8529" s="578">
        <v>0</v>
      </c>
      <c r="S8529" s="578">
        <v>0</v>
      </c>
      <c r="T8529" s="578">
        <v>0</v>
      </c>
      <c r="U8529" s="578">
        <v>0</v>
      </c>
      <c r="V8529" s="578">
        <v>0</v>
      </c>
      <c r="W8529" s="578">
        <v>0</v>
      </c>
      <c r="X8529" s="578">
        <v>0</v>
      </c>
      <c r="Y8529" s="578">
        <v>0</v>
      </c>
      <c r="Z8529" s="578">
        <v>0</v>
      </c>
      <c r="AA8529" s="578">
        <v>0</v>
      </c>
      <c r="AB8529" s="578">
        <v>0</v>
      </c>
      <c r="AC8529" s="578">
        <v>0</v>
      </c>
      <c r="AD8529" s="578">
        <v>0</v>
      </c>
      <c r="AE8529" s="578">
        <v>0</v>
      </c>
      <c r="AF8529" s="578">
        <v>0</v>
      </c>
      <c r="AG8529" s="578">
        <v>0</v>
      </c>
    </row>
    <row r="8530" spans="1:33" x14ac:dyDescent="0.35">
      <c r="A8530" s="578" t="s">
        <v>2187</v>
      </c>
      <c r="B8530" s="578" t="s">
        <v>1509</v>
      </c>
      <c r="C8530" s="578">
        <v>0</v>
      </c>
      <c r="D8530" s="578">
        <v>0</v>
      </c>
      <c r="E8530" s="578">
        <v>0</v>
      </c>
      <c r="F8530" s="578">
        <v>0</v>
      </c>
      <c r="G8530" s="578">
        <v>0</v>
      </c>
      <c r="H8530" s="578">
        <v>0</v>
      </c>
      <c r="I8530" s="578">
        <v>0</v>
      </c>
      <c r="J8530" s="578">
        <v>0</v>
      </c>
      <c r="K8530" s="578">
        <v>0</v>
      </c>
      <c r="L8530" s="578">
        <v>0</v>
      </c>
      <c r="M8530" s="578">
        <v>0</v>
      </c>
      <c r="N8530" s="578">
        <v>0</v>
      </c>
      <c r="O8530" s="578">
        <v>0</v>
      </c>
      <c r="P8530" s="578">
        <v>0</v>
      </c>
      <c r="Q8530" s="578">
        <v>0</v>
      </c>
      <c r="R8530" s="578">
        <v>0</v>
      </c>
      <c r="S8530" s="578">
        <v>0</v>
      </c>
      <c r="T8530" s="578">
        <v>0</v>
      </c>
      <c r="U8530" s="578">
        <v>0</v>
      </c>
      <c r="V8530" s="578">
        <v>0</v>
      </c>
      <c r="W8530" s="578">
        <v>0</v>
      </c>
      <c r="X8530" s="578">
        <v>0</v>
      </c>
      <c r="Y8530" s="578">
        <v>0</v>
      </c>
      <c r="Z8530" s="578">
        <v>0</v>
      </c>
      <c r="AA8530" s="578">
        <v>0</v>
      </c>
      <c r="AB8530" s="578">
        <v>0</v>
      </c>
      <c r="AC8530" s="578">
        <v>0</v>
      </c>
      <c r="AD8530" s="578">
        <v>0</v>
      </c>
      <c r="AE8530" s="578">
        <v>0</v>
      </c>
      <c r="AF8530" s="578">
        <v>0</v>
      </c>
      <c r="AG8530" s="578">
        <v>0</v>
      </c>
    </row>
    <row r="8531" spans="1:33" x14ac:dyDescent="0.35">
      <c r="A8531" s="578" t="s">
        <v>2188</v>
      </c>
      <c r="B8531" s="578" t="s">
        <v>1509</v>
      </c>
      <c r="C8531" s="578">
        <v>0</v>
      </c>
      <c r="D8531" s="578">
        <v>0</v>
      </c>
      <c r="E8531" s="578">
        <v>0</v>
      </c>
      <c r="F8531" s="578">
        <v>0</v>
      </c>
      <c r="G8531" s="578">
        <v>0</v>
      </c>
      <c r="H8531" s="578">
        <v>0</v>
      </c>
      <c r="I8531" s="578">
        <v>0</v>
      </c>
      <c r="J8531" s="578">
        <v>0</v>
      </c>
      <c r="K8531" s="578">
        <v>0</v>
      </c>
      <c r="L8531" s="578">
        <v>0</v>
      </c>
      <c r="M8531" s="578">
        <v>0</v>
      </c>
      <c r="N8531" s="578">
        <v>0</v>
      </c>
      <c r="O8531" s="578">
        <v>0</v>
      </c>
      <c r="P8531" s="578">
        <v>0</v>
      </c>
      <c r="Q8531" s="578">
        <v>0</v>
      </c>
      <c r="R8531" s="578">
        <v>0</v>
      </c>
      <c r="S8531" s="578">
        <v>0</v>
      </c>
      <c r="T8531" s="578">
        <v>0</v>
      </c>
      <c r="U8531" s="578">
        <v>0</v>
      </c>
      <c r="V8531" s="578">
        <v>0</v>
      </c>
      <c r="W8531" s="578">
        <v>0</v>
      </c>
      <c r="X8531" s="578">
        <v>0</v>
      </c>
      <c r="Y8531" s="578">
        <v>0</v>
      </c>
      <c r="Z8531" s="578">
        <v>0</v>
      </c>
      <c r="AA8531" s="578">
        <v>0</v>
      </c>
      <c r="AB8531" s="578">
        <v>0</v>
      </c>
      <c r="AC8531" s="578">
        <v>0</v>
      </c>
      <c r="AD8531" s="578">
        <v>0</v>
      </c>
      <c r="AE8531" s="578">
        <v>0</v>
      </c>
      <c r="AF8531" s="578">
        <v>0</v>
      </c>
      <c r="AG8531" s="578">
        <v>0</v>
      </c>
    </row>
    <row r="8532" spans="1:33" x14ac:dyDescent="0.35">
      <c r="A8532" s="578" t="s">
        <v>2189</v>
      </c>
      <c r="B8532" s="578" t="s">
        <v>1509</v>
      </c>
      <c r="C8532" s="578">
        <v>0</v>
      </c>
      <c r="D8532" s="578">
        <v>0</v>
      </c>
      <c r="E8532" s="578">
        <v>0</v>
      </c>
      <c r="F8532" s="578">
        <v>0</v>
      </c>
      <c r="G8532" s="578">
        <v>0</v>
      </c>
      <c r="H8532" s="578">
        <v>0</v>
      </c>
      <c r="I8532" s="578">
        <v>0</v>
      </c>
      <c r="J8532" s="578">
        <v>0</v>
      </c>
      <c r="K8532" s="578">
        <v>0</v>
      </c>
      <c r="L8532" s="578">
        <v>0</v>
      </c>
      <c r="M8532" s="578">
        <v>0</v>
      </c>
      <c r="N8532" s="578">
        <v>0</v>
      </c>
      <c r="O8532" s="578">
        <v>0</v>
      </c>
      <c r="P8532" s="578">
        <v>0</v>
      </c>
      <c r="Q8532" s="578">
        <v>0</v>
      </c>
      <c r="R8532" s="578">
        <v>0</v>
      </c>
      <c r="S8532" s="578">
        <v>0</v>
      </c>
      <c r="T8532" s="578">
        <v>0</v>
      </c>
      <c r="U8532" s="578">
        <v>0</v>
      </c>
      <c r="V8532" s="578">
        <v>0</v>
      </c>
      <c r="W8532" s="578">
        <v>0</v>
      </c>
      <c r="X8532" s="578">
        <v>0</v>
      </c>
      <c r="Y8532" s="578">
        <v>0</v>
      </c>
      <c r="Z8532" s="578">
        <v>0</v>
      </c>
      <c r="AA8532" s="578">
        <v>0</v>
      </c>
      <c r="AB8532" s="578">
        <v>0</v>
      </c>
      <c r="AC8532" s="578">
        <v>0</v>
      </c>
      <c r="AD8532" s="578">
        <v>0</v>
      </c>
      <c r="AE8532" s="578">
        <v>0</v>
      </c>
      <c r="AF8532" s="578">
        <v>0</v>
      </c>
      <c r="AG8532" s="578">
        <v>0</v>
      </c>
    </row>
    <row r="8533" spans="1:33" x14ac:dyDescent="0.35">
      <c r="A8533" s="578" t="s">
        <v>2190</v>
      </c>
      <c r="B8533" s="578" t="s">
        <v>1509</v>
      </c>
      <c r="C8533" s="578">
        <v>0</v>
      </c>
      <c r="D8533" s="578">
        <v>0</v>
      </c>
      <c r="E8533" s="578">
        <v>0</v>
      </c>
      <c r="F8533" s="578">
        <v>0</v>
      </c>
      <c r="G8533" s="578">
        <v>0</v>
      </c>
      <c r="H8533" s="578">
        <v>0</v>
      </c>
      <c r="I8533" s="578">
        <v>0</v>
      </c>
      <c r="J8533" s="578">
        <v>0</v>
      </c>
      <c r="K8533" s="578">
        <v>0</v>
      </c>
      <c r="L8533" s="578">
        <v>0</v>
      </c>
      <c r="M8533" s="578">
        <v>0</v>
      </c>
      <c r="N8533" s="578">
        <v>0</v>
      </c>
      <c r="O8533" s="578">
        <v>0</v>
      </c>
      <c r="P8533" s="578">
        <v>0</v>
      </c>
      <c r="Q8533" s="578">
        <v>0</v>
      </c>
      <c r="R8533" s="578">
        <v>0</v>
      </c>
      <c r="S8533" s="578">
        <v>0</v>
      </c>
      <c r="T8533" s="578">
        <v>0</v>
      </c>
      <c r="U8533" s="578">
        <v>0</v>
      </c>
      <c r="V8533" s="578">
        <v>0</v>
      </c>
      <c r="W8533" s="578">
        <v>0</v>
      </c>
      <c r="X8533" s="578">
        <v>0</v>
      </c>
      <c r="Y8533" s="578">
        <v>0</v>
      </c>
      <c r="Z8533" s="578">
        <v>0</v>
      </c>
      <c r="AA8533" s="578">
        <v>0</v>
      </c>
      <c r="AB8533" s="578">
        <v>0</v>
      </c>
      <c r="AC8533" s="578">
        <v>0</v>
      </c>
      <c r="AD8533" s="578">
        <v>0</v>
      </c>
      <c r="AE8533" s="578">
        <v>0</v>
      </c>
      <c r="AF8533" s="578">
        <v>0</v>
      </c>
      <c r="AG8533" s="578">
        <v>0</v>
      </c>
    </row>
    <row r="8534" spans="1:33" x14ac:dyDescent="0.35">
      <c r="A8534" s="578" t="s">
        <v>2191</v>
      </c>
      <c r="B8534" s="578" t="s">
        <v>1509</v>
      </c>
      <c r="C8534" s="578">
        <v>0</v>
      </c>
      <c r="D8534" s="578">
        <v>0</v>
      </c>
      <c r="E8534" s="578">
        <v>0</v>
      </c>
      <c r="F8534" s="578">
        <v>0</v>
      </c>
      <c r="G8534" s="578">
        <v>0</v>
      </c>
      <c r="H8534" s="578">
        <v>0</v>
      </c>
      <c r="I8534" s="578">
        <v>0</v>
      </c>
      <c r="J8534" s="578">
        <v>0</v>
      </c>
      <c r="K8534" s="578">
        <v>0</v>
      </c>
      <c r="L8534" s="578">
        <v>0</v>
      </c>
      <c r="M8534" s="578">
        <v>0</v>
      </c>
      <c r="N8534" s="578">
        <v>0</v>
      </c>
      <c r="O8534" s="578">
        <v>0</v>
      </c>
      <c r="P8534" s="578">
        <v>0</v>
      </c>
      <c r="Q8534" s="578">
        <v>0</v>
      </c>
      <c r="R8534" s="578">
        <v>0</v>
      </c>
      <c r="S8534" s="578">
        <v>0</v>
      </c>
      <c r="T8534" s="578">
        <v>0</v>
      </c>
      <c r="U8534" s="578">
        <v>0</v>
      </c>
      <c r="V8534" s="578">
        <v>0</v>
      </c>
      <c r="W8534" s="578">
        <v>0</v>
      </c>
      <c r="X8534" s="578">
        <v>0</v>
      </c>
      <c r="Y8534" s="578">
        <v>0</v>
      </c>
      <c r="Z8534" s="578">
        <v>0</v>
      </c>
      <c r="AA8534" s="578">
        <v>0</v>
      </c>
      <c r="AB8534" s="578">
        <v>0</v>
      </c>
      <c r="AC8534" s="578">
        <v>0</v>
      </c>
      <c r="AD8534" s="578">
        <v>0</v>
      </c>
      <c r="AE8534" s="578">
        <v>0</v>
      </c>
      <c r="AF8534" s="578">
        <v>0</v>
      </c>
      <c r="AG8534" s="578">
        <v>0</v>
      </c>
    </row>
    <row r="8535" spans="1:33" x14ac:dyDescent="0.35">
      <c r="A8535" s="578" t="s">
        <v>2192</v>
      </c>
      <c r="B8535" s="578" t="s">
        <v>1509</v>
      </c>
      <c r="C8535" s="578">
        <v>0</v>
      </c>
      <c r="D8535" s="578">
        <v>0</v>
      </c>
      <c r="E8535" s="578">
        <v>0</v>
      </c>
      <c r="F8535" s="578">
        <v>0</v>
      </c>
      <c r="G8535" s="578">
        <v>0</v>
      </c>
      <c r="H8535" s="578">
        <v>0</v>
      </c>
      <c r="I8535" s="578">
        <v>0</v>
      </c>
      <c r="J8535" s="578">
        <v>0</v>
      </c>
      <c r="K8535" s="578">
        <v>0</v>
      </c>
      <c r="L8535" s="578">
        <v>0</v>
      </c>
      <c r="M8535" s="578">
        <v>0</v>
      </c>
      <c r="N8535" s="578">
        <v>0</v>
      </c>
      <c r="O8535" s="578">
        <v>0</v>
      </c>
      <c r="P8535" s="578">
        <v>0</v>
      </c>
      <c r="Q8535" s="578">
        <v>0</v>
      </c>
      <c r="R8535" s="578">
        <v>0</v>
      </c>
      <c r="S8535" s="578">
        <v>0</v>
      </c>
      <c r="T8535" s="578">
        <v>0</v>
      </c>
      <c r="U8535" s="578">
        <v>0</v>
      </c>
      <c r="V8535" s="578">
        <v>0</v>
      </c>
      <c r="W8535" s="578">
        <v>0</v>
      </c>
      <c r="X8535" s="578">
        <v>0</v>
      </c>
      <c r="Y8535" s="578">
        <v>0</v>
      </c>
      <c r="Z8535" s="578">
        <v>0</v>
      </c>
      <c r="AA8535" s="578">
        <v>0</v>
      </c>
      <c r="AB8535" s="578">
        <v>0</v>
      </c>
      <c r="AC8535" s="578">
        <v>0</v>
      </c>
      <c r="AD8535" s="578">
        <v>0</v>
      </c>
      <c r="AE8535" s="578">
        <v>0</v>
      </c>
      <c r="AF8535" s="578">
        <v>0</v>
      </c>
      <c r="AG8535" s="578">
        <v>0</v>
      </c>
    </row>
    <row r="8536" spans="1:33" x14ac:dyDescent="0.35">
      <c r="A8536" s="578" t="s">
        <v>2193</v>
      </c>
      <c r="B8536" s="578" t="s">
        <v>1509</v>
      </c>
      <c r="C8536" s="578">
        <v>0</v>
      </c>
      <c r="D8536" s="578">
        <v>0</v>
      </c>
      <c r="E8536" s="578">
        <v>0</v>
      </c>
      <c r="F8536" s="578">
        <v>0</v>
      </c>
      <c r="G8536" s="578">
        <v>0</v>
      </c>
      <c r="H8536" s="578">
        <v>0</v>
      </c>
      <c r="I8536" s="578">
        <v>0</v>
      </c>
      <c r="J8536" s="578">
        <v>0</v>
      </c>
      <c r="K8536" s="578">
        <v>0</v>
      </c>
      <c r="L8536" s="578">
        <v>0</v>
      </c>
      <c r="M8536" s="578">
        <v>0</v>
      </c>
      <c r="N8536" s="578">
        <v>0</v>
      </c>
      <c r="O8536" s="578">
        <v>0</v>
      </c>
      <c r="P8536" s="578">
        <v>0</v>
      </c>
      <c r="Q8536" s="578">
        <v>0</v>
      </c>
      <c r="R8536" s="578">
        <v>0</v>
      </c>
      <c r="S8536" s="578">
        <v>0</v>
      </c>
      <c r="T8536" s="578">
        <v>0</v>
      </c>
      <c r="U8536" s="578">
        <v>0</v>
      </c>
      <c r="V8536" s="578">
        <v>0</v>
      </c>
      <c r="W8536" s="578">
        <v>0</v>
      </c>
      <c r="X8536" s="578">
        <v>0</v>
      </c>
      <c r="Y8536" s="578">
        <v>0</v>
      </c>
      <c r="Z8536" s="578">
        <v>0</v>
      </c>
      <c r="AA8536" s="578">
        <v>0</v>
      </c>
      <c r="AB8536" s="578">
        <v>0</v>
      </c>
      <c r="AC8536" s="578">
        <v>0</v>
      </c>
      <c r="AD8536" s="578">
        <v>0</v>
      </c>
      <c r="AE8536" s="578">
        <v>0</v>
      </c>
      <c r="AF8536" s="578">
        <v>0</v>
      </c>
      <c r="AG8536" s="578">
        <v>0</v>
      </c>
    </row>
    <row r="8537" spans="1:33" x14ac:dyDescent="0.35">
      <c r="A8537" s="578" t="s">
        <v>2194</v>
      </c>
      <c r="B8537" s="578" t="s">
        <v>1509</v>
      </c>
      <c r="C8537" s="578">
        <v>0</v>
      </c>
      <c r="D8537" s="578">
        <v>0</v>
      </c>
      <c r="E8537" s="578">
        <v>0</v>
      </c>
      <c r="F8537" s="578">
        <v>0</v>
      </c>
      <c r="G8537" s="578">
        <v>0</v>
      </c>
      <c r="H8537" s="578">
        <v>0</v>
      </c>
      <c r="I8537" s="578">
        <v>0</v>
      </c>
      <c r="J8537" s="578">
        <v>0</v>
      </c>
      <c r="K8537" s="578">
        <v>0</v>
      </c>
      <c r="L8537" s="578">
        <v>0</v>
      </c>
      <c r="M8537" s="578">
        <v>0</v>
      </c>
      <c r="N8537" s="578">
        <v>0</v>
      </c>
      <c r="O8537" s="578">
        <v>0</v>
      </c>
      <c r="P8537" s="578">
        <v>0</v>
      </c>
      <c r="Q8537" s="578">
        <v>0</v>
      </c>
      <c r="R8537" s="578">
        <v>0</v>
      </c>
      <c r="S8537" s="578">
        <v>0</v>
      </c>
      <c r="T8537" s="578">
        <v>0</v>
      </c>
      <c r="U8537" s="578">
        <v>0</v>
      </c>
      <c r="V8537" s="578">
        <v>0</v>
      </c>
      <c r="W8537" s="578">
        <v>0</v>
      </c>
      <c r="X8537" s="578">
        <v>0</v>
      </c>
      <c r="Y8537" s="578">
        <v>0</v>
      </c>
      <c r="Z8537" s="578">
        <v>0</v>
      </c>
      <c r="AA8537" s="578">
        <v>0</v>
      </c>
      <c r="AB8537" s="578">
        <v>0</v>
      </c>
      <c r="AC8537" s="578">
        <v>0</v>
      </c>
      <c r="AD8537" s="578">
        <v>0</v>
      </c>
      <c r="AE8537" s="578">
        <v>0</v>
      </c>
      <c r="AF8537" s="578">
        <v>0</v>
      </c>
      <c r="AG8537" s="578">
        <v>0</v>
      </c>
    </row>
    <row r="8538" spans="1:33" x14ac:dyDescent="0.35">
      <c r="A8538" s="578" t="s">
        <v>2195</v>
      </c>
      <c r="B8538" s="578" t="s">
        <v>1509</v>
      </c>
      <c r="C8538" s="578">
        <v>0</v>
      </c>
      <c r="D8538" s="578">
        <v>0</v>
      </c>
      <c r="E8538" s="578">
        <v>0</v>
      </c>
      <c r="F8538" s="578">
        <v>0</v>
      </c>
      <c r="G8538" s="578">
        <v>0</v>
      </c>
      <c r="H8538" s="578">
        <v>0</v>
      </c>
      <c r="I8538" s="578">
        <v>0</v>
      </c>
      <c r="J8538" s="578">
        <v>0</v>
      </c>
      <c r="K8538" s="578">
        <v>0</v>
      </c>
      <c r="L8538" s="578">
        <v>0</v>
      </c>
      <c r="M8538" s="578">
        <v>0</v>
      </c>
      <c r="N8538" s="578">
        <v>0</v>
      </c>
      <c r="O8538" s="578">
        <v>0</v>
      </c>
      <c r="P8538" s="578">
        <v>0</v>
      </c>
      <c r="Q8538" s="578">
        <v>0</v>
      </c>
      <c r="R8538" s="578">
        <v>0</v>
      </c>
      <c r="S8538" s="578">
        <v>0</v>
      </c>
      <c r="T8538" s="578">
        <v>0</v>
      </c>
      <c r="U8538" s="578">
        <v>0</v>
      </c>
      <c r="V8538" s="578">
        <v>0</v>
      </c>
      <c r="W8538" s="578">
        <v>0</v>
      </c>
      <c r="X8538" s="578">
        <v>0</v>
      </c>
      <c r="Y8538" s="578">
        <v>0</v>
      </c>
      <c r="Z8538" s="578">
        <v>0</v>
      </c>
      <c r="AA8538" s="578">
        <v>0</v>
      </c>
      <c r="AB8538" s="578">
        <v>0</v>
      </c>
      <c r="AC8538" s="578">
        <v>0</v>
      </c>
      <c r="AD8538" s="578">
        <v>0</v>
      </c>
      <c r="AE8538" s="578">
        <v>0</v>
      </c>
      <c r="AF8538" s="578">
        <v>0</v>
      </c>
      <c r="AG8538" s="578">
        <v>0</v>
      </c>
    </row>
    <row r="8539" spans="1:33" x14ac:dyDescent="0.35">
      <c r="A8539" s="578" t="s">
        <v>2196</v>
      </c>
      <c r="B8539" s="578" t="s">
        <v>1509</v>
      </c>
      <c r="C8539" s="578">
        <v>0</v>
      </c>
      <c r="D8539" s="578">
        <v>0</v>
      </c>
      <c r="E8539" s="578">
        <v>0</v>
      </c>
      <c r="F8539" s="578">
        <v>0</v>
      </c>
      <c r="G8539" s="578">
        <v>0</v>
      </c>
      <c r="H8539" s="578">
        <v>0</v>
      </c>
      <c r="I8539" s="578">
        <v>0</v>
      </c>
      <c r="J8539" s="578">
        <v>0</v>
      </c>
      <c r="K8539" s="578">
        <v>0</v>
      </c>
      <c r="L8539" s="578">
        <v>0</v>
      </c>
      <c r="M8539" s="578">
        <v>0</v>
      </c>
      <c r="N8539" s="578">
        <v>0</v>
      </c>
      <c r="O8539" s="578">
        <v>0</v>
      </c>
      <c r="P8539" s="578">
        <v>0</v>
      </c>
      <c r="Q8539" s="578">
        <v>0</v>
      </c>
      <c r="R8539" s="578">
        <v>0</v>
      </c>
      <c r="S8539" s="578">
        <v>0</v>
      </c>
      <c r="T8539" s="578">
        <v>0</v>
      </c>
      <c r="U8539" s="578">
        <v>0</v>
      </c>
      <c r="V8539" s="578">
        <v>0</v>
      </c>
      <c r="W8539" s="578">
        <v>0</v>
      </c>
      <c r="X8539" s="578">
        <v>0</v>
      </c>
      <c r="Y8539" s="578">
        <v>0</v>
      </c>
      <c r="Z8539" s="578">
        <v>0</v>
      </c>
      <c r="AA8539" s="578">
        <v>0</v>
      </c>
      <c r="AB8539" s="578">
        <v>0</v>
      </c>
      <c r="AC8539" s="578">
        <v>0</v>
      </c>
      <c r="AD8539" s="578">
        <v>0</v>
      </c>
      <c r="AE8539" s="578">
        <v>0</v>
      </c>
      <c r="AF8539" s="578">
        <v>0</v>
      </c>
      <c r="AG8539" s="578">
        <v>0</v>
      </c>
    </row>
    <row r="8540" spans="1:33" x14ac:dyDescent="0.35">
      <c r="A8540" s="578" t="s">
        <v>2197</v>
      </c>
      <c r="B8540" s="578" t="s">
        <v>1509</v>
      </c>
      <c r="C8540" s="578">
        <v>0</v>
      </c>
      <c r="D8540" s="578">
        <v>0</v>
      </c>
      <c r="E8540" s="578">
        <v>0</v>
      </c>
      <c r="F8540" s="578">
        <v>0</v>
      </c>
      <c r="G8540" s="578">
        <v>0</v>
      </c>
      <c r="H8540" s="578">
        <v>0</v>
      </c>
      <c r="I8540" s="578">
        <v>0</v>
      </c>
      <c r="J8540" s="578">
        <v>0</v>
      </c>
      <c r="K8540" s="578">
        <v>0</v>
      </c>
      <c r="L8540" s="578">
        <v>0</v>
      </c>
      <c r="M8540" s="578">
        <v>0</v>
      </c>
      <c r="N8540" s="578">
        <v>0</v>
      </c>
      <c r="O8540" s="578">
        <v>0</v>
      </c>
      <c r="P8540" s="578">
        <v>0</v>
      </c>
      <c r="Q8540" s="578">
        <v>0</v>
      </c>
      <c r="R8540" s="578">
        <v>0</v>
      </c>
      <c r="S8540" s="578">
        <v>0</v>
      </c>
      <c r="T8540" s="578">
        <v>0</v>
      </c>
      <c r="U8540" s="578">
        <v>0</v>
      </c>
      <c r="V8540" s="578">
        <v>0</v>
      </c>
      <c r="W8540" s="578">
        <v>0</v>
      </c>
      <c r="X8540" s="578">
        <v>0</v>
      </c>
      <c r="Y8540" s="578">
        <v>0</v>
      </c>
      <c r="Z8540" s="578">
        <v>0</v>
      </c>
      <c r="AA8540" s="578">
        <v>0</v>
      </c>
      <c r="AB8540" s="578">
        <v>0</v>
      </c>
      <c r="AC8540" s="578">
        <v>0</v>
      </c>
      <c r="AD8540" s="578">
        <v>0</v>
      </c>
      <c r="AE8540" s="578">
        <v>0</v>
      </c>
      <c r="AF8540" s="578">
        <v>0</v>
      </c>
      <c r="AG8540" s="578">
        <v>0</v>
      </c>
    </row>
    <row r="8541" spans="1:33" x14ac:dyDescent="0.35">
      <c r="A8541" s="578" t="s">
        <v>2198</v>
      </c>
      <c r="B8541" s="578" t="s">
        <v>1509</v>
      </c>
      <c r="C8541" s="578">
        <v>0</v>
      </c>
      <c r="D8541" s="578">
        <v>0</v>
      </c>
      <c r="E8541" s="578">
        <v>0</v>
      </c>
      <c r="F8541" s="578">
        <v>0</v>
      </c>
      <c r="G8541" s="578">
        <v>0</v>
      </c>
      <c r="H8541" s="578">
        <v>0</v>
      </c>
      <c r="I8541" s="578">
        <v>0</v>
      </c>
      <c r="J8541" s="578">
        <v>0</v>
      </c>
      <c r="K8541" s="578">
        <v>0</v>
      </c>
      <c r="L8541" s="578">
        <v>0</v>
      </c>
      <c r="M8541" s="578">
        <v>0</v>
      </c>
      <c r="N8541" s="578">
        <v>0</v>
      </c>
      <c r="O8541" s="578">
        <v>0</v>
      </c>
      <c r="P8541" s="578">
        <v>0</v>
      </c>
      <c r="Q8541" s="578">
        <v>0</v>
      </c>
      <c r="R8541" s="578">
        <v>0</v>
      </c>
      <c r="S8541" s="578">
        <v>0</v>
      </c>
      <c r="T8541" s="578">
        <v>0</v>
      </c>
      <c r="U8541" s="578">
        <v>0</v>
      </c>
      <c r="V8541" s="578">
        <v>0</v>
      </c>
      <c r="W8541" s="578">
        <v>0</v>
      </c>
      <c r="X8541" s="578">
        <v>0</v>
      </c>
      <c r="Y8541" s="578">
        <v>0</v>
      </c>
      <c r="Z8541" s="578">
        <v>0</v>
      </c>
      <c r="AA8541" s="578">
        <v>0</v>
      </c>
      <c r="AB8541" s="578">
        <v>0</v>
      </c>
      <c r="AC8541" s="578">
        <v>0</v>
      </c>
      <c r="AD8541" s="578">
        <v>0</v>
      </c>
      <c r="AE8541" s="578">
        <v>0</v>
      </c>
      <c r="AF8541" s="578">
        <v>0</v>
      </c>
      <c r="AG8541" s="578">
        <v>0</v>
      </c>
    </row>
    <row r="8542" spans="1:33" x14ac:dyDescent="0.35">
      <c r="A8542" s="578" t="s">
        <v>2199</v>
      </c>
      <c r="B8542" s="578" t="s">
        <v>1509</v>
      </c>
      <c r="C8542" s="578">
        <v>0</v>
      </c>
      <c r="D8542" s="578">
        <v>0</v>
      </c>
      <c r="E8542" s="578">
        <v>0</v>
      </c>
      <c r="F8542" s="578">
        <v>0</v>
      </c>
      <c r="G8542" s="578">
        <v>0</v>
      </c>
      <c r="H8542" s="578">
        <v>0</v>
      </c>
      <c r="I8542" s="578">
        <v>0</v>
      </c>
      <c r="J8542" s="578">
        <v>0</v>
      </c>
      <c r="K8542" s="578">
        <v>0</v>
      </c>
      <c r="L8542" s="578">
        <v>0</v>
      </c>
      <c r="M8542" s="578">
        <v>0</v>
      </c>
      <c r="N8542" s="578">
        <v>0</v>
      </c>
      <c r="O8542" s="578">
        <v>0</v>
      </c>
      <c r="P8542" s="578">
        <v>0</v>
      </c>
      <c r="Q8542" s="578">
        <v>0</v>
      </c>
      <c r="R8542" s="578">
        <v>0</v>
      </c>
      <c r="S8542" s="578">
        <v>0</v>
      </c>
      <c r="T8542" s="578">
        <v>0</v>
      </c>
      <c r="U8542" s="578">
        <v>0</v>
      </c>
      <c r="V8542" s="578">
        <v>0</v>
      </c>
      <c r="W8542" s="578">
        <v>0</v>
      </c>
      <c r="X8542" s="578">
        <v>0</v>
      </c>
      <c r="Y8542" s="578">
        <v>0</v>
      </c>
      <c r="Z8542" s="578">
        <v>0</v>
      </c>
      <c r="AA8542" s="578">
        <v>0</v>
      </c>
      <c r="AB8542" s="578">
        <v>0</v>
      </c>
      <c r="AC8542" s="578">
        <v>0</v>
      </c>
      <c r="AD8542" s="578">
        <v>0</v>
      </c>
      <c r="AE8542" s="578">
        <v>0</v>
      </c>
      <c r="AF8542" s="578">
        <v>0</v>
      </c>
      <c r="AG8542" s="578">
        <v>0</v>
      </c>
    </row>
    <row r="8543" spans="1:33" x14ac:dyDescent="0.35">
      <c r="A8543" s="578" t="s">
        <v>2200</v>
      </c>
      <c r="B8543" s="578" t="s">
        <v>1509</v>
      </c>
      <c r="C8543" s="578">
        <v>0</v>
      </c>
      <c r="D8543" s="578">
        <v>0</v>
      </c>
      <c r="E8543" s="578">
        <v>0</v>
      </c>
      <c r="F8543" s="578">
        <v>0</v>
      </c>
      <c r="G8543" s="578">
        <v>0</v>
      </c>
      <c r="H8543" s="578">
        <v>0</v>
      </c>
      <c r="I8543" s="578">
        <v>0</v>
      </c>
      <c r="J8543" s="578">
        <v>0</v>
      </c>
      <c r="K8543" s="578">
        <v>0</v>
      </c>
      <c r="L8543" s="578">
        <v>0</v>
      </c>
      <c r="M8543" s="578">
        <v>0</v>
      </c>
      <c r="N8543" s="578">
        <v>0</v>
      </c>
      <c r="O8543" s="578">
        <v>0</v>
      </c>
      <c r="P8543" s="578">
        <v>0</v>
      </c>
      <c r="Q8543" s="578">
        <v>0</v>
      </c>
      <c r="R8543" s="578">
        <v>0</v>
      </c>
      <c r="S8543" s="578">
        <v>0</v>
      </c>
      <c r="T8543" s="578">
        <v>0</v>
      </c>
      <c r="U8543" s="578">
        <v>0</v>
      </c>
      <c r="V8543" s="578">
        <v>0</v>
      </c>
      <c r="W8543" s="578">
        <v>0</v>
      </c>
      <c r="X8543" s="578">
        <v>0</v>
      </c>
      <c r="Y8543" s="578">
        <v>0</v>
      </c>
      <c r="Z8543" s="578">
        <v>0</v>
      </c>
      <c r="AA8543" s="578">
        <v>0</v>
      </c>
      <c r="AB8543" s="578">
        <v>0</v>
      </c>
      <c r="AC8543" s="578">
        <v>0</v>
      </c>
      <c r="AD8543" s="578">
        <v>0</v>
      </c>
      <c r="AE8543" s="578">
        <v>0</v>
      </c>
      <c r="AF8543" s="578">
        <v>0</v>
      </c>
      <c r="AG8543" s="578">
        <v>0</v>
      </c>
    </row>
    <row r="8544" spans="1:33" x14ac:dyDescent="0.35">
      <c r="A8544" s="578" t="s">
        <v>2201</v>
      </c>
      <c r="B8544" s="578" t="s">
        <v>1509</v>
      </c>
      <c r="C8544" s="578">
        <v>0</v>
      </c>
      <c r="D8544" s="578">
        <v>0</v>
      </c>
      <c r="E8544" s="578">
        <v>0</v>
      </c>
      <c r="F8544" s="578">
        <v>0</v>
      </c>
      <c r="G8544" s="578">
        <v>0</v>
      </c>
      <c r="H8544" s="578">
        <v>0</v>
      </c>
      <c r="I8544" s="578">
        <v>0</v>
      </c>
      <c r="J8544" s="578">
        <v>0</v>
      </c>
      <c r="K8544" s="578">
        <v>0</v>
      </c>
      <c r="L8544" s="578">
        <v>0</v>
      </c>
      <c r="M8544" s="578">
        <v>0</v>
      </c>
      <c r="N8544" s="578">
        <v>0</v>
      </c>
      <c r="O8544" s="578">
        <v>0</v>
      </c>
      <c r="P8544" s="578">
        <v>0</v>
      </c>
      <c r="Q8544" s="578">
        <v>0</v>
      </c>
      <c r="R8544" s="578">
        <v>0</v>
      </c>
      <c r="S8544" s="578">
        <v>0</v>
      </c>
      <c r="T8544" s="578">
        <v>0</v>
      </c>
      <c r="U8544" s="578">
        <v>0</v>
      </c>
      <c r="V8544" s="578">
        <v>0</v>
      </c>
      <c r="W8544" s="578">
        <v>0</v>
      </c>
      <c r="X8544" s="578">
        <v>0</v>
      </c>
      <c r="Y8544" s="578">
        <v>0</v>
      </c>
      <c r="Z8544" s="578">
        <v>0</v>
      </c>
      <c r="AA8544" s="578">
        <v>0</v>
      </c>
      <c r="AB8544" s="578">
        <v>0</v>
      </c>
      <c r="AC8544" s="578">
        <v>0</v>
      </c>
      <c r="AD8544" s="578">
        <v>0</v>
      </c>
      <c r="AE8544" s="578">
        <v>0</v>
      </c>
      <c r="AF8544" s="578">
        <v>0</v>
      </c>
      <c r="AG8544" s="578">
        <v>0</v>
      </c>
    </row>
    <row r="8545" spans="1:33" x14ac:dyDescent="0.35">
      <c r="A8545" s="578" t="s">
        <v>2202</v>
      </c>
      <c r="B8545" s="578" t="s">
        <v>1509</v>
      </c>
      <c r="C8545" s="578">
        <v>0</v>
      </c>
      <c r="D8545" s="578">
        <v>0</v>
      </c>
      <c r="E8545" s="578">
        <v>0</v>
      </c>
      <c r="F8545" s="578">
        <v>0</v>
      </c>
      <c r="G8545" s="578">
        <v>0</v>
      </c>
      <c r="H8545" s="578">
        <v>0</v>
      </c>
      <c r="I8545" s="578">
        <v>0</v>
      </c>
      <c r="J8545" s="578">
        <v>0</v>
      </c>
      <c r="K8545" s="578">
        <v>0</v>
      </c>
      <c r="L8545" s="578">
        <v>0</v>
      </c>
      <c r="M8545" s="578">
        <v>0</v>
      </c>
      <c r="N8545" s="578">
        <v>0</v>
      </c>
      <c r="O8545" s="578">
        <v>0</v>
      </c>
      <c r="P8545" s="578">
        <v>0</v>
      </c>
      <c r="Q8545" s="578">
        <v>0</v>
      </c>
      <c r="R8545" s="578">
        <v>0</v>
      </c>
      <c r="S8545" s="578">
        <v>0</v>
      </c>
      <c r="T8545" s="578">
        <v>0</v>
      </c>
      <c r="U8545" s="578">
        <v>0</v>
      </c>
      <c r="V8545" s="578">
        <v>0</v>
      </c>
      <c r="W8545" s="578">
        <v>0</v>
      </c>
      <c r="X8545" s="578">
        <v>0</v>
      </c>
      <c r="Y8545" s="578">
        <v>0</v>
      </c>
      <c r="Z8545" s="578">
        <v>0</v>
      </c>
      <c r="AA8545" s="578">
        <v>0</v>
      </c>
      <c r="AB8545" s="578">
        <v>0</v>
      </c>
      <c r="AC8545" s="578">
        <v>0</v>
      </c>
      <c r="AD8545" s="578">
        <v>0</v>
      </c>
      <c r="AE8545" s="578">
        <v>0</v>
      </c>
      <c r="AF8545" s="578">
        <v>0</v>
      </c>
      <c r="AG8545" s="578">
        <v>0</v>
      </c>
    </row>
    <row r="8546" spans="1:33" x14ac:dyDescent="0.35">
      <c r="A8546" s="578" t="s">
        <v>2203</v>
      </c>
      <c r="B8546" s="578" t="s">
        <v>1509</v>
      </c>
      <c r="C8546" s="578">
        <v>0</v>
      </c>
      <c r="D8546" s="578">
        <v>0</v>
      </c>
      <c r="E8546" s="578">
        <v>0</v>
      </c>
      <c r="F8546" s="578">
        <v>0</v>
      </c>
      <c r="G8546" s="578">
        <v>0</v>
      </c>
      <c r="H8546" s="578">
        <v>0</v>
      </c>
      <c r="I8546" s="578">
        <v>0</v>
      </c>
      <c r="J8546" s="578">
        <v>0</v>
      </c>
      <c r="K8546" s="578">
        <v>0</v>
      </c>
      <c r="L8546" s="578">
        <v>0</v>
      </c>
      <c r="M8546" s="578">
        <v>0</v>
      </c>
      <c r="N8546" s="578">
        <v>0</v>
      </c>
      <c r="O8546" s="578">
        <v>0</v>
      </c>
      <c r="P8546" s="578">
        <v>0</v>
      </c>
      <c r="Q8546" s="578">
        <v>0</v>
      </c>
      <c r="R8546" s="578">
        <v>0</v>
      </c>
      <c r="S8546" s="578">
        <v>0</v>
      </c>
      <c r="T8546" s="578">
        <v>0</v>
      </c>
      <c r="U8546" s="578">
        <v>0</v>
      </c>
      <c r="V8546" s="578">
        <v>0</v>
      </c>
      <c r="W8546" s="578">
        <v>0</v>
      </c>
      <c r="X8546" s="578">
        <v>0</v>
      </c>
      <c r="Y8546" s="578">
        <v>0</v>
      </c>
      <c r="Z8546" s="578">
        <v>0</v>
      </c>
      <c r="AA8546" s="578">
        <v>0</v>
      </c>
      <c r="AB8546" s="578">
        <v>0</v>
      </c>
      <c r="AC8546" s="578">
        <v>0</v>
      </c>
      <c r="AD8546" s="578">
        <v>0</v>
      </c>
      <c r="AE8546" s="578">
        <v>0</v>
      </c>
      <c r="AF8546" s="578">
        <v>0</v>
      </c>
      <c r="AG8546" s="578">
        <v>0</v>
      </c>
    </row>
    <row r="8547" spans="1:33" x14ac:dyDescent="0.35">
      <c r="A8547" s="578" t="s">
        <v>2204</v>
      </c>
      <c r="B8547" s="578" t="s">
        <v>1509</v>
      </c>
      <c r="C8547" s="578">
        <v>0</v>
      </c>
      <c r="D8547" s="578">
        <v>0</v>
      </c>
      <c r="E8547" s="578">
        <v>0</v>
      </c>
      <c r="F8547" s="578">
        <v>0</v>
      </c>
      <c r="G8547" s="578">
        <v>0</v>
      </c>
      <c r="H8547" s="578">
        <v>0</v>
      </c>
      <c r="I8547" s="578">
        <v>0</v>
      </c>
      <c r="J8547" s="578">
        <v>0</v>
      </c>
      <c r="K8547" s="578">
        <v>0</v>
      </c>
      <c r="L8547" s="578">
        <v>0</v>
      </c>
      <c r="M8547" s="578">
        <v>0</v>
      </c>
      <c r="N8547" s="578">
        <v>0</v>
      </c>
      <c r="O8547" s="578">
        <v>0</v>
      </c>
      <c r="P8547" s="578">
        <v>0</v>
      </c>
      <c r="Q8547" s="578">
        <v>0</v>
      </c>
      <c r="R8547" s="578">
        <v>0</v>
      </c>
      <c r="S8547" s="578">
        <v>0</v>
      </c>
      <c r="T8547" s="578">
        <v>0</v>
      </c>
      <c r="U8547" s="578">
        <v>0</v>
      </c>
      <c r="V8547" s="578">
        <v>0</v>
      </c>
      <c r="W8547" s="578">
        <v>0</v>
      </c>
      <c r="X8547" s="578">
        <v>0</v>
      </c>
      <c r="Y8547" s="578">
        <v>0</v>
      </c>
      <c r="Z8547" s="578">
        <v>0</v>
      </c>
      <c r="AA8547" s="578">
        <v>0</v>
      </c>
      <c r="AB8547" s="578">
        <v>0</v>
      </c>
      <c r="AC8547" s="578">
        <v>0</v>
      </c>
      <c r="AD8547" s="578">
        <v>0</v>
      </c>
      <c r="AE8547" s="578">
        <v>0</v>
      </c>
      <c r="AF8547" s="578">
        <v>0</v>
      </c>
      <c r="AG8547" s="578">
        <v>0</v>
      </c>
    </row>
    <row r="8548" spans="1:33" x14ac:dyDescent="0.35">
      <c r="A8548" s="578" t="s">
        <v>2205</v>
      </c>
      <c r="B8548" s="578" t="s">
        <v>1509</v>
      </c>
      <c r="C8548" s="578">
        <v>0</v>
      </c>
      <c r="D8548" s="578">
        <v>0</v>
      </c>
      <c r="E8548" s="578">
        <v>0</v>
      </c>
      <c r="F8548" s="578">
        <v>0</v>
      </c>
      <c r="G8548" s="578">
        <v>0</v>
      </c>
      <c r="H8548" s="578">
        <v>0</v>
      </c>
      <c r="I8548" s="578">
        <v>0</v>
      </c>
      <c r="J8548" s="578">
        <v>0</v>
      </c>
      <c r="K8548" s="578">
        <v>0</v>
      </c>
      <c r="L8548" s="578">
        <v>0</v>
      </c>
      <c r="M8548" s="578">
        <v>0</v>
      </c>
      <c r="N8548" s="578">
        <v>0</v>
      </c>
      <c r="O8548" s="578">
        <v>0</v>
      </c>
      <c r="P8548" s="578">
        <v>0</v>
      </c>
      <c r="Q8548" s="578">
        <v>0</v>
      </c>
      <c r="R8548" s="578">
        <v>0</v>
      </c>
      <c r="S8548" s="578">
        <v>0</v>
      </c>
      <c r="T8548" s="578">
        <v>0</v>
      </c>
      <c r="U8548" s="578">
        <v>0</v>
      </c>
      <c r="V8548" s="578">
        <v>0</v>
      </c>
      <c r="W8548" s="578">
        <v>0</v>
      </c>
      <c r="X8548" s="578">
        <v>0</v>
      </c>
      <c r="Y8548" s="578">
        <v>0</v>
      </c>
      <c r="Z8548" s="578">
        <v>0</v>
      </c>
      <c r="AA8548" s="578">
        <v>0</v>
      </c>
      <c r="AB8548" s="578">
        <v>0</v>
      </c>
      <c r="AC8548" s="578">
        <v>0</v>
      </c>
      <c r="AD8548" s="578">
        <v>0</v>
      </c>
      <c r="AE8548" s="578">
        <v>0</v>
      </c>
      <c r="AF8548" s="578">
        <v>0</v>
      </c>
      <c r="AG8548" s="578">
        <v>0</v>
      </c>
    </row>
    <row r="8549" spans="1:33" x14ac:dyDescent="0.35">
      <c r="A8549" s="578" t="s">
        <v>2206</v>
      </c>
      <c r="B8549" s="578" t="s">
        <v>1509</v>
      </c>
      <c r="C8549" s="578">
        <v>0</v>
      </c>
      <c r="D8549" s="578">
        <v>0</v>
      </c>
      <c r="E8549" s="578">
        <v>0</v>
      </c>
      <c r="F8549" s="578">
        <v>0</v>
      </c>
      <c r="G8549" s="578">
        <v>0</v>
      </c>
      <c r="H8549" s="578">
        <v>0</v>
      </c>
      <c r="I8549" s="578">
        <v>0</v>
      </c>
      <c r="J8549" s="578">
        <v>0</v>
      </c>
      <c r="K8549" s="578">
        <v>0</v>
      </c>
      <c r="L8549" s="578">
        <v>0</v>
      </c>
      <c r="M8549" s="578">
        <v>0</v>
      </c>
      <c r="N8549" s="578">
        <v>0</v>
      </c>
      <c r="O8549" s="578">
        <v>0</v>
      </c>
      <c r="P8549" s="578">
        <v>0</v>
      </c>
      <c r="Q8549" s="578">
        <v>0</v>
      </c>
      <c r="R8549" s="578">
        <v>0</v>
      </c>
      <c r="S8549" s="578">
        <v>0</v>
      </c>
      <c r="T8549" s="578">
        <v>0</v>
      </c>
      <c r="U8549" s="578">
        <v>0</v>
      </c>
      <c r="V8549" s="578">
        <v>0</v>
      </c>
      <c r="W8549" s="578">
        <v>0</v>
      </c>
      <c r="X8549" s="578">
        <v>0</v>
      </c>
      <c r="Y8549" s="578">
        <v>0</v>
      </c>
      <c r="Z8549" s="578">
        <v>0</v>
      </c>
      <c r="AA8549" s="578">
        <v>0</v>
      </c>
      <c r="AB8549" s="578">
        <v>0</v>
      </c>
      <c r="AC8549" s="578">
        <v>0</v>
      </c>
      <c r="AD8549" s="578">
        <v>0</v>
      </c>
      <c r="AE8549" s="578">
        <v>0</v>
      </c>
      <c r="AF8549" s="578">
        <v>0</v>
      </c>
      <c r="AG8549" s="578">
        <v>0</v>
      </c>
    </row>
    <row r="8550" spans="1:33" x14ac:dyDescent="0.35">
      <c r="A8550" s="578" t="s">
        <v>2207</v>
      </c>
      <c r="B8550" s="578" t="s">
        <v>1509</v>
      </c>
      <c r="C8550" s="578">
        <v>0</v>
      </c>
      <c r="D8550" s="578">
        <v>0</v>
      </c>
      <c r="E8550" s="578">
        <v>0</v>
      </c>
      <c r="F8550" s="578">
        <v>0</v>
      </c>
      <c r="G8550" s="578">
        <v>0</v>
      </c>
      <c r="H8550" s="578">
        <v>0</v>
      </c>
      <c r="I8550" s="578">
        <v>0</v>
      </c>
      <c r="J8550" s="578">
        <v>0</v>
      </c>
      <c r="K8550" s="578">
        <v>0</v>
      </c>
      <c r="L8550" s="578">
        <v>0</v>
      </c>
      <c r="M8550" s="578">
        <v>0</v>
      </c>
      <c r="N8550" s="578">
        <v>0</v>
      </c>
      <c r="O8550" s="578">
        <v>0</v>
      </c>
      <c r="P8550" s="578">
        <v>0</v>
      </c>
      <c r="Q8550" s="578">
        <v>0</v>
      </c>
      <c r="R8550" s="578">
        <v>0</v>
      </c>
      <c r="S8550" s="578">
        <v>0</v>
      </c>
      <c r="T8550" s="578">
        <v>0</v>
      </c>
      <c r="U8550" s="578">
        <v>0</v>
      </c>
      <c r="V8550" s="578">
        <v>0</v>
      </c>
      <c r="W8550" s="578">
        <v>0</v>
      </c>
      <c r="X8550" s="578">
        <v>0</v>
      </c>
      <c r="Y8550" s="578">
        <v>0</v>
      </c>
      <c r="Z8550" s="578">
        <v>0</v>
      </c>
      <c r="AA8550" s="578">
        <v>0</v>
      </c>
      <c r="AB8550" s="578">
        <v>0</v>
      </c>
      <c r="AC8550" s="578">
        <v>0</v>
      </c>
      <c r="AD8550" s="578">
        <v>0</v>
      </c>
      <c r="AE8550" s="578">
        <v>0</v>
      </c>
      <c r="AF8550" s="578">
        <v>0</v>
      </c>
      <c r="AG8550" s="578">
        <v>0</v>
      </c>
    </row>
    <row r="8551" spans="1:33" x14ac:dyDescent="0.35">
      <c r="A8551" s="578" t="s">
        <v>2208</v>
      </c>
      <c r="B8551" s="578" t="s">
        <v>1509</v>
      </c>
      <c r="C8551" s="578">
        <v>0</v>
      </c>
      <c r="D8551" s="578">
        <v>0</v>
      </c>
      <c r="E8551" s="578">
        <v>0</v>
      </c>
      <c r="F8551" s="578">
        <v>0</v>
      </c>
      <c r="G8551" s="578">
        <v>0</v>
      </c>
      <c r="H8551" s="578">
        <v>0</v>
      </c>
      <c r="I8551" s="578">
        <v>0</v>
      </c>
      <c r="J8551" s="578">
        <v>0</v>
      </c>
      <c r="K8551" s="578">
        <v>0</v>
      </c>
      <c r="L8551" s="578">
        <v>0</v>
      </c>
      <c r="M8551" s="578">
        <v>0</v>
      </c>
      <c r="N8551" s="578">
        <v>0</v>
      </c>
      <c r="O8551" s="578">
        <v>0</v>
      </c>
      <c r="P8551" s="578">
        <v>0</v>
      </c>
      <c r="Q8551" s="578">
        <v>0</v>
      </c>
      <c r="R8551" s="578">
        <v>0</v>
      </c>
      <c r="S8551" s="578">
        <v>0</v>
      </c>
      <c r="T8551" s="578">
        <v>0</v>
      </c>
      <c r="U8551" s="578">
        <v>0</v>
      </c>
      <c r="V8551" s="578">
        <v>0</v>
      </c>
      <c r="W8551" s="578">
        <v>0</v>
      </c>
      <c r="X8551" s="578">
        <v>0</v>
      </c>
      <c r="Y8551" s="578">
        <v>0</v>
      </c>
      <c r="Z8551" s="578">
        <v>0</v>
      </c>
      <c r="AA8551" s="578">
        <v>0</v>
      </c>
      <c r="AB8551" s="578">
        <v>0</v>
      </c>
      <c r="AC8551" s="578">
        <v>0</v>
      </c>
      <c r="AD8551" s="578">
        <v>0</v>
      </c>
      <c r="AE8551" s="578">
        <v>0</v>
      </c>
      <c r="AF8551" s="578">
        <v>0</v>
      </c>
      <c r="AG8551" s="578">
        <v>0</v>
      </c>
    </row>
    <row r="8552" spans="1:33" x14ac:dyDescent="0.35">
      <c r="A8552" s="578" t="s">
        <v>2209</v>
      </c>
      <c r="B8552" s="578" t="s">
        <v>1509</v>
      </c>
      <c r="C8552" s="578">
        <v>0</v>
      </c>
      <c r="D8552" s="578">
        <v>0</v>
      </c>
      <c r="E8552" s="578">
        <v>0</v>
      </c>
      <c r="F8552" s="578">
        <v>0</v>
      </c>
      <c r="G8552" s="578">
        <v>0</v>
      </c>
      <c r="H8552" s="578">
        <v>0</v>
      </c>
      <c r="I8552" s="578">
        <v>0</v>
      </c>
      <c r="J8552" s="578">
        <v>0</v>
      </c>
      <c r="K8552" s="578">
        <v>0</v>
      </c>
      <c r="L8552" s="578">
        <v>0</v>
      </c>
      <c r="M8552" s="578">
        <v>0</v>
      </c>
      <c r="N8552" s="578">
        <v>0</v>
      </c>
      <c r="O8552" s="578">
        <v>0</v>
      </c>
      <c r="P8552" s="578">
        <v>0</v>
      </c>
      <c r="Q8552" s="578">
        <v>0</v>
      </c>
      <c r="R8552" s="578">
        <v>0</v>
      </c>
      <c r="S8552" s="578">
        <v>0</v>
      </c>
      <c r="T8552" s="578">
        <v>0</v>
      </c>
      <c r="U8552" s="578">
        <v>0</v>
      </c>
      <c r="V8552" s="578">
        <v>0</v>
      </c>
      <c r="W8552" s="578">
        <v>0</v>
      </c>
      <c r="X8552" s="578">
        <v>0</v>
      </c>
      <c r="Y8552" s="578">
        <v>0</v>
      </c>
      <c r="Z8552" s="578">
        <v>0</v>
      </c>
      <c r="AA8552" s="578">
        <v>0</v>
      </c>
      <c r="AB8552" s="578">
        <v>0</v>
      </c>
      <c r="AC8552" s="578">
        <v>0</v>
      </c>
      <c r="AD8552" s="578">
        <v>0</v>
      </c>
      <c r="AE8552" s="578">
        <v>0</v>
      </c>
      <c r="AF8552" s="578">
        <v>0</v>
      </c>
      <c r="AG8552" s="578">
        <v>0</v>
      </c>
    </row>
    <row r="8553" spans="1:33" x14ac:dyDescent="0.35">
      <c r="A8553" s="578" t="s">
        <v>2210</v>
      </c>
      <c r="B8553" s="578" t="s">
        <v>1509</v>
      </c>
      <c r="C8553" s="578">
        <v>0</v>
      </c>
      <c r="D8553" s="578">
        <v>0</v>
      </c>
      <c r="E8553" s="578">
        <v>0</v>
      </c>
      <c r="F8553" s="578">
        <v>0</v>
      </c>
      <c r="G8553" s="578">
        <v>0</v>
      </c>
      <c r="H8553" s="578">
        <v>0</v>
      </c>
      <c r="I8553" s="578">
        <v>0</v>
      </c>
      <c r="J8553" s="578">
        <v>0</v>
      </c>
      <c r="K8553" s="578">
        <v>0</v>
      </c>
      <c r="L8553" s="578">
        <v>0</v>
      </c>
      <c r="M8553" s="578">
        <v>0</v>
      </c>
      <c r="N8553" s="578">
        <v>0</v>
      </c>
      <c r="O8553" s="578">
        <v>0</v>
      </c>
      <c r="P8553" s="578">
        <v>0</v>
      </c>
      <c r="Q8553" s="578">
        <v>0</v>
      </c>
      <c r="R8553" s="578">
        <v>0</v>
      </c>
      <c r="S8553" s="578">
        <v>0</v>
      </c>
      <c r="T8553" s="578">
        <v>0</v>
      </c>
      <c r="U8553" s="578">
        <v>0</v>
      </c>
      <c r="V8553" s="578">
        <v>0</v>
      </c>
      <c r="W8553" s="578">
        <v>0</v>
      </c>
      <c r="X8553" s="578">
        <v>0</v>
      </c>
      <c r="Y8553" s="578">
        <v>0</v>
      </c>
      <c r="Z8553" s="578">
        <v>0</v>
      </c>
      <c r="AA8553" s="578">
        <v>0</v>
      </c>
      <c r="AB8553" s="578">
        <v>0</v>
      </c>
      <c r="AC8553" s="578">
        <v>0</v>
      </c>
      <c r="AD8553" s="578">
        <v>0</v>
      </c>
      <c r="AE8553" s="578">
        <v>0</v>
      </c>
      <c r="AF8553" s="578">
        <v>0</v>
      </c>
      <c r="AG8553" s="578">
        <v>0</v>
      </c>
    </row>
    <row r="8554" spans="1:33" x14ac:dyDescent="0.35">
      <c r="A8554" s="578" t="s">
        <v>2211</v>
      </c>
      <c r="B8554" s="578" t="s">
        <v>1509</v>
      </c>
      <c r="C8554" s="578">
        <v>0</v>
      </c>
      <c r="D8554" s="578">
        <v>0</v>
      </c>
      <c r="E8554" s="578">
        <v>0</v>
      </c>
      <c r="F8554" s="578">
        <v>0</v>
      </c>
      <c r="G8554" s="578">
        <v>0</v>
      </c>
      <c r="H8554" s="578">
        <v>0</v>
      </c>
      <c r="I8554" s="578">
        <v>0</v>
      </c>
      <c r="J8554" s="578">
        <v>0</v>
      </c>
      <c r="K8554" s="578">
        <v>0</v>
      </c>
      <c r="L8554" s="578">
        <v>0</v>
      </c>
      <c r="M8554" s="578">
        <v>0</v>
      </c>
      <c r="N8554" s="578">
        <v>0</v>
      </c>
      <c r="O8554" s="578">
        <v>0</v>
      </c>
      <c r="P8554" s="578">
        <v>0</v>
      </c>
      <c r="Q8554" s="578">
        <v>0</v>
      </c>
      <c r="R8554" s="578">
        <v>0</v>
      </c>
      <c r="S8554" s="578">
        <v>0</v>
      </c>
      <c r="T8554" s="578">
        <v>0</v>
      </c>
      <c r="U8554" s="578">
        <v>0</v>
      </c>
      <c r="V8554" s="578">
        <v>0</v>
      </c>
      <c r="W8554" s="578">
        <v>0</v>
      </c>
      <c r="X8554" s="578">
        <v>0</v>
      </c>
      <c r="Y8554" s="578">
        <v>0</v>
      </c>
      <c r="Z8554" s="578">
        <v>0</v>
      </c>
      <c r="AA8554" s="578">
        <v>0</v>
      </c>
      <c r="AB8554" s="578">
        <v>0</v>
      </c>
      <c r="AC8554" s="578">
        <v>0</v>
      </c>
      <c r="AD8554" s="578">
        <v>0</v>
      </c>
      <c r="AE8554" s="578">
        <v>0</v>
      </c>
      <c r="AF8554" s="578">
        <v>0</v>
      </c>
      <c r="AG8554" s="578">
        <v>0</v>
      </c>
    </row>
    <row r="8555" spans="1:33" x14ac:dyDescent="0.35">
      <c r="A8555" s="578" t="s">
        <v>2212</v>
      </c>
      <c r="B8555" s="578" t="s">
        <v>1509</v>
      </c>
      <c r="C8555" s="578">
        <v>0</v>
      </c>
      <c r="D8555" s="578">
        <v>0</v>
      </c>
      <c r="E8555" s="578">
        <v>0</v>
      </c>
      <c r="F8555" s="578">
        <v>0</v>
      </c>
      <c r="G8555" s="578">
        <v>0</v>
      </c>
      <c r="H8555" s="578">
        <v>0</v>
      </c>
      <c r="I8555" s="578">
        <v>0</v>
      </c>
      <c r="J8555" s="578">
        <v>0</v>
      </c>
      <c r="K8555" s="578">
        <v>0</v>
      </c>
      <c r="L8555" s="578">
        <v>0</v>
      </c>
      <c r="M8555" s="578">
        <v>0</v>
      </c>
      <c r="N8555" s="578">
        <v>0</v>
      </c>
      <c r="O8555" s="578">
        <v>0</v>
      </c>
      <c r="P8555" s="578">
        <v>0</v>
      </c>
      <c r="Q8555" s="578">
        <v>0</v>
      </c>
      <c r="R8555" s="578">
        <v>0</v>
      </c>
      <c r="S8555" s="578">
        <v>0</v>
      </c>
      <c r="T8555" s="578">
        <v>0</v>
      </c>
      <c r="U8555" s="578">
        <v>0</v>
      </c>
      <c r="V8555" s="578">
        <v>0</v>
      </c>
      <c r="W8555" s="578">
        <v>0</v>
      </c>
      <c r="X8555" s="578">
        <v>0</v>
      </c>
      <c r="Y8555" s="578">
        <v>0</v>
      </c>
      <c r="Z8555" s="578">
        <v>0</v>
      </c>
      <c r="AA8555" s="578">
        <v>0</v>
      </c>
      <c r="AB8555" s="578">
        <v>0</v>
      </c>
      <c r="AC8555" s="578">
        <v>0</v>
      </c>
      <c r="AD8555" s="578">
        <v>0</v>
      </c>
      <c r="AE8555" s="578">
        <v>0</v>
      </c>
      <c r="AF8555" s="578">
        <v>0</v>
      </c>
      <c r="AG8555" s="578">
        <v>0</v>
      </c>
    </row>
    <row r="8556" spans="1:33" x14ac:dyDescent="0.35">
      <c r="A8556" s="578" t="s">
        <v>2213</v>
      </c>
      <c r="B8556" s="578" t="s">
        <v>1509</v>
      </c>
      <c r="C8556" s="579">
        <v>640524000000</v>
      </c>
      <c r="D8556" s="579">
        <v>629818000000</v>
      </c>
      <c r="E8556" s="579">
        <v>616862000000</v>
      </c>
      <c r="F8556" s="579">
        <v>605821000000</v>
      </c>
      <c r="G8556" s="579">
        <v>594538000000</v>
      </c>
      <c r="H8556" s="579">
        <v>583726000000</v>
      </c>
      <c r="I8556" s="579">
        <v>571795000000</v>
      </c>
      <c r="J8556" s="579">
        <v>561288000000</v>
      </c>
      <c r="K8556" s="579">
        <v>550784000000</v>
      </c>
      <c r="L8556" s="579">
        <v>540198000000</v>
      </c>
      <c r="M8556" s="579">
        <v>529607000000</v>
      </c>
      <c r="N8556" s="579">
        <v>518989000000</v>
      </c>
      <c r="O8556" s="579">
        <v>508474000000</v>
      </c>
      <c r="P8556" s="579">
        <v>498129000000</v>
      </c>
      <c r="Q8556" s="579">
        <v>487958000000</v>
      </c>
      <c r="R8556" s="579">
        <v>480624000000</v>
      </c>
      <c r="S8556" s="579">
        <v>473405000000</v>
      </c>
      <c r="T8556" s="579">
        <v>466271000000</v>
      </c>
      <c r="U8556" s="579">
        <v>459866000000</v>
      </c>
      <c r="V8556" s="579">
        <v>453526000000</v>
      </c>
      <c r="W8556" s="579">
        <v>447276000000</v>
      </c>
      <c r="X8556" s="579">
        <v>441063000000</v>
      </c>
      <c r="Y8556" s="579">
        <v>435114000000</v>
      </c>
      <c r="Z8556" s="579">
        <v>429419000000</v>
      </c>
      <c r="AA8556" s="579">
        <v>425866000000</v>
      </c>
      <c r="AB8556" s="579">
        <v>422461000000</v>
      </c>
      <c r="AC8556" s="579">
        <v>419170000000</v>
      </c>
      <c r="AD8556" s="579">
        <v>416164000000</v>
      </c>
      <c r="AE8556" s="579">
        <v>413345000000</v>
      </c>
      <c r="AF8556" s="579">
        <v>410791000000</v>
      </c>
      <c r="AG8556" s="579">
        <v>407932000000</v>
      </c>
    </row>
    <row r="8557" spans="1:33" x14ac:dyDescent="0.35">
      <c r="A8557" s="578" t="s">
        <v>2214</v>
      </c>
      <c r="B8557" s="578" t="s">
        <v>1509</v>
      </c>
      <c r="C8557" s="578">
        <v>0</v>
      </c>
      <c r="D8557" s="578">
        <v>0</v>
      </c>
      <c r="E8557" s="578">
        <v>0</v>
      </c>
      <c r="F8557" s="578">
        <v>0</v>
      </c>
      <c r="G8557" s="578">
        <v>0</v>
      </c>
      <c r="H8557" s="578">
        <v>0</v>
      </c>
      <c r="I8557" s="578">
        <v>0</v>
      </c>
      <c r="J8557" s="578">
        <v>0</v>
      </c>
      <c r="K8557" s="578">
        <v>0</v>
      </c>
      <c r="L8557" s="578">
        <v>0</v>
      </c>
      <c r="M8557" s="578">
        <v>0</v>
      </c>
      <c r="N8557" s="578">
        <v>0</v>
      </c>
      <c r="O8557" s="578">
        <v>0</v>
      </c>
      <c r="P8557" s="578">
        <v>0</v>
      </c>
      <c r="Q8557" s="578">
        <v>0</v>
      </c>
      <c r="R8557" s="578">
        <v>0</v>
      </c>
      <c r="S8557" s="578">
        <v>0</v>
      </c>
      <c r="T8557" s="578">
        <v>0</v>
      </c>
      <c r="U8557" s="578">
        <v>0</v>
      </c>
      <c r="V8557" s="578">
        <v>0</v>
      </c>
      <c r="W8557" s="578">
        <v>0</v>
      </c>
      <c r="X8557" s="578">
        <v>0</v>
      </c>
      <c r="Y8557" s="578">
        <v>0</v>
      </c>
      <c r="Z8557" s="578">
        <v>0</v>
      </c>
      <c r="AA8557" s="578">
        <v>0</v>
      </c>
      <c r="AB8557" s="578">
        <v>0</v>
      </c>
      <c r="AC8557" s="578">
        <v>0</v>
      </c>
      <c r="AD8557" s="578">
        <v>0</v>
      </c>
      <c r="AE8557" s="578">
        <v>0</v>
      </c>
      <c r="AF8557" s="578">
        <v>0</v>
      </c>
      <c r="AG8557" s="578">
        <v>0</v>
      </c>
    </row>
    <row r="8558" spans="1:33" x14ac:dyDescent="0.35">
      <c r="A8558" s="578" t="s">
        <v>2215</v>
      </c>
      <c r="B8558" s="578" t="s">
        <v>1509</v>
      </c>
      <c r="C8558" s="578">
        <v>0</v>
      </c>
      <c r="D8558" s="578">
        <v>0</v>
      </c>
      <c r="E8558" s="578">
        <v>0</v>
      </c>
      <c r="F8558" s="578">
        <v>0</v>
      </c>
      <c r="G8558" s="578">
        <v>0</v>
      </c>
      <c r="H8558" s="578">
        <v>0</v>
      </c>
      <c r="I8558" s="578">
        <v>0</v>
      </c>
      <c r="J8558" s="578">
        <v>0</v>
      </c>
      <c r="K8558" s="578">
        <v>0</v>
      </c>
      <c r="L8558" s="578">
        <v>0</v>
      </c>
      <c r="M8558" s="578">
        <v>0</v>
      </c>
      <c r="N8558" s="578">
        <v>0</v>
      </c>
      <c r="O8558" s="578">
        <v>0</v>
      </c>
      <c r="P8558" s="578">
        <v>0</v>
      </c>
      <c r="Q8558" s="578">
        <v>0</v>
      </c>
      <c r="R8558" s="578">
        <v>0</v>
      </c>
      <c r="S8558" s="578">
        <v>0</v>
      </c>
      <c r="T8558" s="578">
        <v>0</v>
      </c>
      <c r="U8558" s="578">
        <v>0</v>
      </c>
      <c r="V8558" s="578">
        <v>0</v>
      </c>
      <c r="W8558" s="578">
        <v>0</v>
      </c>
      <c r="X8558" s="578">
        <v>0</v>
      </c>
      <c r="Y8558" s="578">
        <v>0</v>
      </c>
      <c r="Z8558" s="578">
        <v>0</v>
      </c>
      <c r="AA8558" s="578">
        <v>0</v>
      </c>
      <c r="AB8558" s="578">
        <v>0</v>
      </c>
      <c r="AC8558" s="578">
        <v>0</v>
      </c>
      <c r="AD8558" s="578">
        <v>0</v>
      </c>
      <c r="AE8558" s="578">
        <v>0</v>
      </c>
      <c r="AF8558" s="578">
        <v>0</v>
      </c>
      <c r="AG8558" s="578">
        <v>0</v>
      </c>
    </row>
    <row r="8559" spans="1:33" x14ac:dyDescent="0.35">
      <c r="A8559" s="578" t="s">
        <v>2216</v>
      </c>
      <c r="B8559" s="578" t="s">
        <v>1509</v>
      </c>
      <c r="C8559" s="578">
        <v>0</v>
      </c>
      <c r="D8559" s="578">
        <v>0</v>
      </c>
      <c r="E8559" s="578">
        <v>0</v>
      </c>
      <c r="F8559" s="578">
        <v>0</v>
      </c>
      <c r="G8559" s="578">
        <v>0</v>
      </c>
      <c r="H8559" s="578">
        <v>0</v>
      </c>
      <c r="I8559" s="578">
        <v>0</v>
      </c>
      <c r="J8559" s="578">
        <v>0</v>
      </c>
      <c r="K8559" s="578">
        <v>0</v>
      </c>
      <c r="L8559" s="578">
        <v>0</v>
      </c>
      <c r="M8559" s="578">
        <v>0</v>
      </c>
      <c r="N8559" s="578">
        <v>0</v>
      </c>
      <c r="O8559" s="578">
        <v>0</v>
      </c>
      <c r="P8559" s="578">
        <v>0</v>
      </c>
      <c r="Q8559" s="578">
        <v>0</v>
      </c>
      <c r="R8559" s="578">
        <v>0</v>
      </c>
      <c r="S8559" s="578">
        <v>0</v>
      </c>
      <c r="T8559" s="578">
        <v>0</v>
      </c>
      <c r="U8559" s="578">
        <v>0</v>
      </c>
      <c r="V8559" s="578">
        <v>0</v>
      </c>
      <c r="W8559" s="578">
        <v>0</v>
      </c>
      <c r="X8559" s="578">
        <v>0</v>
      </c>
      <c r="Y8559" s="578">
        <v>0</v>
      </c>
      <c r="Z8559" s="578">
        <v>0</v>
      </c>
      <c r="AA8559" s="578">
        <v>0</v>
      </c>
      <c r="AB8559" s="578">
        <v>0</v>
      </c>
      <c r="AC8559" s="578">
        <v>0</v>
      </c>
      <c r="AD8559" s="578">
        <v>0</v>
      </c>
      <c r="AE8559" s="578">
        <v>0</v>
      </c>
      <c r="AF8559" s="578">
        <v>0</v>
      </c>
      <c r="AG8559" s="578">
        <v>0</v>
      </c>
    </row>
    <row r="8560" spans="1:33" x14ac:dyDescent="0.35">
      <c r="A8560" s="578" t="s">
        <v>2217</v>
      </c>
      <c r="B8560" s="578" t="s">
        <v>1509</v>
      </c>
      <c r="C8560" s="578">
        <v>0</v>
      </c>
      <c r="D8560" s="578">
        <v>0</v>
      </c>
      <c r="E8560" s="578">
        <v>0</v>
      </c>
      <c r="F8560" s="578">
        <v>0</v>
      </c>
      <c r="G8560" s="578">
        <v>0</v>
      </c>
      <c r="H8560" s="578">
        <v>0</v>
      </c>
      <c r="I8560" s="578">
        <v>0</v>
      </c>
      <c r="J8560" s="578">
        <v>0</v>
      </c>
      <c r="K8560" s="578">
        <v>0</v>
      </c>
      <c r="L8560" s="578">
        <v>0</v>
      </c>
      <c r="M8560" s="578">
        <v>0</v>
      </c>
      <c r="N8560" s="578">
        <v>0</v>
      </c>
      <c r="O8560" s="578">
        <v>0</v>
      </c>
      <c r="P8560" s="578">
        <v>0</v>
      </c>
      <c r="Q8560" s="578">
        <v>0</v>
      </c>
      <c r="R8560" s="578">
        <v>0</v>
      </c>
      <c r="S8560" s="578">
        <v>0</v>
      </c>
      <c r="T8560" s="578">
        <v>0</v>
      </c>
      <c r="U8560" s="578">
        <v>0</v>
      </c>
      <c r="V8560" s="578">
        <v>0</v>
      </c>
      <c r="W8560" s="578">
        <v>0</v>
      </c>
      <c r="X8560" s="578">
        <v>0</v>
      </c>
      <c r="Y8560" s="578">
        <v>0</v>
      </c>
      <c r="Z8560" s="578">
        <v>0</v>
      </c>
      <c r="AA8560" s="578">
        <v>0</v>
      </c>
      <c r="AB8560" s="578">
        <v>0</v>
      </c>
      <c r="AC8560" s="578">
        <v>0</v>
      </c>
      <c r="AD8560" s="578">
        <v>0</v>
      </c>
      <c r="AE8560" s="578">
        <v>0</v>
      </c>
      <c r="AF8560" s="578">
        <v>0</v>
      </c>
      <c r="AG8560" s="578">
        <v>0</v>
      </c>
    </row>
    <row r="8561" spans="1:33" x14ac:dyDescent="0.35">
      <c r="A8561" s="578" t="s">
        <v>2218</v>
      </c>
      <c r="B8561" s="578" t="s">
        <v>1509</v>
      </c>
      <c r="C8561" s="578">
        <v>0</v>
      </c>
      <c r="D8561" s="578">
        <v>0</v>
      </c>
      <c r="E8561" s="578">
        <v>0</v>
      </c>
      <c r="F8561" s="578">
        <v>0</v>
      </c>
      <c r="G8561" s="578">
        <v>0</v>
      </c>
      <c r="H8561" s="578">
        <v>0</v>
      </c>
      <c r="I8561" s="578">
        <v>0</v>
      </c>
      <c r="J8561" s="578">
        <v>0</v>
      </c>
      <c r="K8561" s="578">
        <v>0</v>
      </c>
      <c r="L8561" s="578">
        <v>0</v>
      </c>
      <c r="M8561" s="578">
        <v>0</v>
      </c>
      <c r="N8561" s="578">
        <v>0</v>
      </c>
      <c r="O8561" s="578">
        <v>0</v>
      </c>
      <c r="P8561" s="578">
        <v>0</v>
      </c>
      <c r="Q8561" s="578">
        <v>0</v>
      </c>
      <c r="R8561" s="578">
        <v>0</v>
      </c>
      <c r="S8561" s="578">
        <v>0</v>
      </c>
      <c r="T8561" s="578">
        <v>0</v>
      </c>
      <c r="U8561" s="578">
        <v>0</v>
      </c>
      <c r="V8561" s="578">
        <v>0</v>
      </c>
      <c r="W8561" s="578">
        <v>0</v>
      </c>
      <c r="X8561" s="578">
        <v>0</v>
      </c>
      <c r="Y8561" s="578">
        <v>0</v>
      </c>
      <c r="Z8561" s="578">
        <v>0</v>
      </c>
      <c r="AA8561" s="578">
        <v>0</v>
      </c>
      <c r="AB8561" s="578">
        <v>0</v>
      </c>
      <c r="AC8561" s="578">
        <v>0</v>
      </c>
      <c r="AD8561" s="578">
        <v>0</v>
      </c>
      <c r="AE8561" s="578">
        <v>0</v>
      </c>
      <c r="AF8561" s="578">
        <v>0</v>
      </c>
      <c r="AG8561" s="578">
        <v>0</v>
      </c>
    </row>
    <row r="8562" spans="1:33" x14ac:dyDescent="0.35">
      <c r="A8562" s="578" t="s">
        <v>2219</v>
      </c>
      <c r="B8562" s="578" t="s">
        <v>1509</v>
      </c>
      <c r="C8562" s="578">
        <v>0</v>
      </c>
      <c r="D8562" s="578">
        <v>0</v>
      </c>
      <c r="E8562" s="578">
        <v>0</v>
      </c>
      <c r="F8562" s="578">
        <v>0</v>
      </c>
      <c r="G8562" s="578">
        <v>0</v>
      </c>
      <c r="H8562" s="578">
        <v>0</v>
      </c>
      <c r="I8562" s="578">
        <v>0</v>
      </c>
      <c r="J8562" s="578">
        <v>0</v>
      </c>
      <c r="K8562" s="578">
        <v>0</v>
      </c>
      <c r="L8562" s="578">
        <v>0</v>
      </c>
      <c r="M8562" s="578">
        <v>0</v>
      </c>
      <c r="N8562" s="578">
        <v>0</v>
      </c>
      <c r="O8562" s="578">
        <v>0</v>
      </c>
      <c r="P8562" s="578">
        <v>0</v>
      </c>
      <c r="Q8562" s="578">
        <v>0</v>
      </c>
      <c r="R8562" s="578">
        <v>0</v>
      </c>
      <c r="S8562" s="578">
        <v>0</v>
      </c>
      <c r="T8562" s="578">
        <v>0</v>
      </c>
      <c r="U8562" s="578">
        <v>0</v>
      </c>
      <c r="V8562" s="578">
        <v>0</v>
      </c>
      <c r="W8562" s="578">
        <v>0</v>
      </c>
      <c r="X8562" s="578">
        <v>0</v>
      </c>
      <c r="Y8562" s="578">
        <v>0</v>
      </c>
      <c r="Z8562" s="578">
        <v>0</v>
      </c>
      <c r="AA8562" s="578">
        <v>0</v>
      </c>
      <c r="AB8562" s="578">
        <v>0</v>
      </c>
      <c r="AC8562" s="578">
        <v>0</v>
      </c>
      <c r="AD8562" s="578">
        <v>0</v>
      </c>
      <c r="AE8562" s="578">
        <v>0</v>
      </c>
      <c r="AF8562" s="578">
        <v>0</v>
      </c>
      <c r="AG8562" s="578">
        <v>0</v>
      </c>
    </row>
    <row r="8563" spans="1:33" x14ac:dyDescent="0.35">
      <c r="A8563" s="578" t="s">
        <v>2220</v>
      </c>
      <c r="B8563" s="578" t="s">
        <v>1509</v>
      </c>
      <c r="C8563" s="578">
        <v>0</v>
      </c>
      <c r="D8563" s="578">
        <v>0</v>
      </c>
      <c r="E8563" s="578">
        <v>0</v>
      </c>
      <c r="F8563" s="578">
        <v>0</v>
      </c>
      <c r="G8563" s="578">
        <v>0</v>
      </c>
      <c r="H8563" s="578">
        <v>0</v>
      </c>
      <c r="I8563" s="578">
        <v>0</v>
      </c>
      <c r="J8563" s="578">
        <v>0</v>
      </c>
      <c r="K8563" s="578">
        <v>0</v>
      </c>
      <c r="L8563" s="578">
        <v>0</v>
      </c>
      <c r="M8563" s="578">
        <v>0</v>
      </c>
      <c r="N8563" s="578">
        <v>0</v>
      </c>
      <c r="O8563" s="578">
        <v>0</v>
      </c>
      <c r="P8563" s="578">
        <v>0</v>
      </c>
      <c r="Q8563" s="578">
        <v>0</v>
      </c>
      <c r="R8563" s="578">
        <v>0</v>
      </c>
      <c r="S8563" s="578">
        <v>0</v>
      </c>
      <c r="T8563" s="578">
        <v>0</v>
      </c>
      <c r="U8563" s="578">
        <v>0</v>
      </c>
      <c r="V8563" s="578">
        <v>0</v>
      </c>
      <c r="W8563" s="578">
        <v>0</v>
      </c>
      <c r="X8563" s="578">
        <v>0</v>
      </c>
      <c r="Y8563" s="578">
        <v>0</v>
      </c>
      <c r="Z8563" s="578">
        <v>0</v>
      </c>
      <c r="AA8563" s="578">
        <v>0</v>
      </c>
      <c r="AB8563" s="578">
        <v>0</v>
      </c>
      <c r="AC8563" s="578">
        <v>0</v>
      </c>
      <c r="AD8563" s="578">
        <v>0</v>
      </c>
      <c r="AE8563" s="578">
        <v>0</v>
      </c>
      <c r="AF8563" s="578">
        <v>0</v>
      </c>
      <c r="AG8563" s="578">
        <v>0</v>
      </c>
    </row>
    <row r="8564" spans="1:33" x14ac:dyDescent="0.35">
      <c r="A8564" s="578" t="s">
        <v>2221</v>
      </c>
      <c r="B8564" s="578" t="s">
        <v>1509</v>
      </c>
      <c r="C8564" s="578">
        <v>0</v>
      </c>
      <c r="D8564" s="578">
        <v>0</v>
      </c>
      <c r="E8564" s="578">
        <v>0</v>
      </c>
      <c r="F8564" s="578">
        <v>0</v>
      </c>
      <c r="G8564" s="578">
        <v>0</v>
      </c>
      <c r="H8564" s="578">
        <v>0</v>
      </c>
      <c r="I8564" s="578">
        <v>0</v>
      </c>
      <c r="J8564" s="578">
        <v>0</v>
      </c>
      <c r="K8564" s="578">
        <v>0</v>
      </c>
      <c r="L8564" s="578">
        <v>0</v>
      </c>
      <c r="M8564" s="578">
        <v>0</v>
      </c>
      <c r="N8564" s="578">
        <v>0</v>
      </c>
      <c r="O8564" s="578">
        <v>0</v>
      </c>
      <c r="P8564" s="578">
        <v>0</v>
      </c>
      <c r="Q8564" s="578">
        <v>0</v>
      </c>
      <c r="R8564" s="578">
        <v>0</v>
      </c>
      <c r="S8564" s="578">
        <v>0</v>
      </c>
      <c r="T8564" s="578">
        <v>0</v>
      </c>
      <c r="U8564" s="578">
        <v>0</v>
      </c>
      <c r="V8564" s="578">
        <v>0</v>
      </c>
      <c r="W8564" s="578">
        <v>0</v>
      </c>
      <c r="X8564" s="578">
        <v>0</v>
      </c>
      <c r="Y8564" s="578">
        <v>0</v>
      </c>
      <c r="Z8564" s="578">
        <v>0</v>
      </c>
      <c r="AA8564" s="578">
        <v>0</v>
      </c>
      <c r="AB8564" s="578">
        <v>0</v>
      </c>
      <c r="AC8564" s="578">
        <v>0</v>
      </c>
      <c r="AD8564" s="578">
        <v>0</v>
      </c>
      <c r="AE8564" s="578">
        <v>0</v>
      </c>
      <c r="AF8564" s="578">
        <v>0</v>
      </c>
      <c r="AG8564" s="578">
        <v>0</v>
      </c>
    </row>
    <row r="8565" spans="1:33" x14ac:dyDescent="0.35">
      <c r="A8565" s="578" t="s">
        <v>2222</v>
      </c>
      <c r="B8565" s="578" t="s">
        <v>1509</v>
      </c>
      <c r="C8565" s="578">
        <v>0</v>
      </c>
      <c r="D8565" s="578">
        <v>0</v>
      </c>
      <c r="E8565" s="578">
        <v>0</v>
      </c>
      <c r="F8565" s="578">
        <v>0</v>
      </c>
      <c r="G8565" s="578">
        <v>0</v>
      </c>
      <c r="H8565" s="578">
        <v>0</v>
      </c>
      <c r="I8565" s="578">
        <v>0</v>
      </c>
      <c r="J8565" s="578">
        <v>0</v>
      </c>
      <c r="K8565" s="578">
        <v>0</v>
      </c>
      <c r="L8565" s="578">
        <v>0</v>
      </c>
      <c r="M8565" s="578">
        <v>0</v>
      </c>
      <c r="N8565" s="578">
        <v>0</v>
      </c>
      <c r="O8565" s="578">
        <v>0</v>
      </c>
      <c r="P8565" s="578">
        <v>0</v>
      </c>
      <c r="Q8565" s="578">
        <v>0</v>
      </c>
      <c r="R8565" s="578">
        <v>0</v>
      </c>
      <c r="S8565" s="578">
        <v>0</v>
      </c>
      <c r="T8565" s="578">
        <v>0</v>
      </c>
      <c r="U8565" s="578">
        <v>0</v>
      </c>
      <c r="V8565" s="578">
        <v>0</v>
      </c>
      <c r="W8565" s="578">
        <v>0</v>
      </c>
      <c r="X8565" s="578">
        <v>0</v>
      </c>
      <c r="Y8565" s="578">
        <v>0</v>
      </c>
      <c r="Z8565" s="578">
        <v>0</v>
      </c>
      <c r="AA8565" s="578">
        <v>0</v>
      </c>
      <c r="AB8565" s="578">
        <v>0</v>
      </c>
      <c r="AC8565" s="578">
        <v>0</v>
      </c>
      <c r="AD8565" s="578">
        <v>0</v>
      </c>
      <c r="AE8565" s="578">
        <v>0</v>
      </c>
      <c r="AF8565" s="578">
        <v>0</v>
      </c>
      <c r="AG8565" s="578">
        <v>0</v>
      </c>
    </row>
    <row r="8566" spans="1:33" x14ac:dyDescent="0.35">
      <c r="A8566" s="578" t="s">
        <v>2223</v>
      </c>
      <c r="B8566" s="578" t="s">
        <v>1509</v>
      </c>
      <c r="C8566" s="578">
        <v>0</v>
      </c>
      <c r="D8566" s="578">
        <v>0</v>
      </c>
      <c r="E8566" s="578">
        <v>0</v>
      </c>
      <c r="F8566" s="578">
        <v>0</v>
      </c>
      <c r="G8566" s="578">
        <v>0</v>
      </c>
      <c r="H8566" s="578">
        <v>0</v>
      </c>
      <c r="I8566" s="578">
        <v>0</v>
      </c>
      <c r="J8566" s="578">
        <v>0</v>
      </c>
      <c r="K8566" s="578">
        <v>0</v>
      </c>
      <c r="L8566" s="578">
        <v>0</v>
      </c>
      <c r="M8566" s="578">
        <v>0</v>
      </c>
      <c r="N8566" s="578">
        <v>0</v>
      </c>
      <c r="O8566" s="578">
        <v>0</v>
      </c>
      <c r="P8566" s="578">
        <v>0</v>
      </c>
      <c r="Q8566" s="578">
        <v>0</v>
      </c>
      <c r="R8566" s="578">
        <v>0</v>
      </c>
      <c r="S8566" s="578">
        <v>0</v>
      </c>
      <c r="T8566" s="578">
        <v>0</v>
      </c>
      <c r="U8566" s="578">
        <v>0</v>
      </c>
      <c r="V8566" s="578">
        <v>0</v>
      </c>
      <c r="W8566" s="578">
        <v>0</v>
      </c>
      <c r="X8566" s="578">
        <v>0</v>
      </c>
      <c r="Y8566" s="578">
        <v>0</v>
      </c>
      <c r="Z8566" s="578">
        <v>0</v>
      </c>
      <c r="AA8566" s="578">
        <v>0</v>
      </c>
      <c r="AB8566" s="578">
        <v>0</v>
      </c>
      <c r="AC8566" s="578">
        <v>0</v>
      </c>
      <c r="AD8566" s="578">
        <v>0</v>
      </c>
      <c r="AE8566" s="578">
        <v>0</v>
      </c>
      <c r="AF8566" s="578">
        <v>0</v>
      </c>
      <c r="AG8566" s="578">
        <v>0</v>
      </c>
    </row>
    <row r="8567" spans="1:33" x14ac:dyDescent="0.35">
      <c r="A8567" s="578" t="s">
        <v>2224</v>
      </c>
      <c r="B8567" s="578" t="s">
        <v>1509</v>
      </c>
      <c r="C8567" s="578">
        <v>0</v>
      </c>
      <c r="D8567" s="578">
        <v>0</v>
      </c>
      <c r="E8567" s="578">
        <v>0</v>
      </c>
      <c r="F8567" s="578">
        <v>0</v>
      </c>
      <c r="G8567" s="578">
        <v>0</v>
      </c>
      <c r="H8567" s="578">
        <v>0</v>
      </c>
      <c r="I8567" s="578">
        <v>0</v>
      </c>
      <c r="J8567" s="578">
        <v>0</v>
      </c>
      <c r="K8567" s="578">
        <v>0</v>
      </c>
      <c r="L8567" s="578">
        <v>0</v>
      </c>
      <c r="M8567" s="578">
        <v>0</v>
      </c>
      <c r="N8567" s="578">
        <v>0</v>
      </c>
      <c r="O8567" s="578">
        <v>0</v>
      </c>
      <c r="P8567" s="578">
        <v>0</v>
      </c>
      <c r="Q8567" s="578">
        <v>0</v>
      </c>
      <c r="R8567" s="578">
        <v>0</v>
      </c>
      <c r="S8567" s="578">
        <v>0</v>
      </c>
      <c r="T8567" s="578">
        <v>0</v>
      </c>
      <c r="U8567" s="578">
        <v>0</v>
      </c>
      <c r="V8567" s="578">
        <v>0</v>
      </c>
      <c r="W8567" s="578">
        <v>0</v>
      </c>
      <c r="X8567" s="578">
        <v>0</v>
      </c>
      <c r="Y8567" s="578">
        <v>0</v>
      </c>
      <c r="Z8567" s="578">
        <v>0</v>
      </c>
      <c r="AA8567" s="578">
        <v>0</v>
      </c>
      <c r="AB8567" s="578">
        <v>0</v>
      </c>
      <c r="AC8567" s="578">
        <v>0</v>
      </c>
      <c r="AD8567" s="578">
        <v>0</v>
      </c>
      <c r="AE8567" s="578">
        <v>0</v>
      </c>
      <c r="AF8567" s="578">
        <v>0</v>
      </c>
      <c r="AG8567" s="578">
        <v>0</v>
      </c>
    </row>
    <row r="8568" spans="1:33" x14ac:dyDescent="0.35">
      <c r="A8568" s="578" t="s">
        <v>2225</v>
      </c>
      <c r="B8568" s="578" t="s">
        <v>1509</v>
      </c>
      <c r="C8568" s="578">
        <v>0</v>
      </c>
      <c r="D8568" s="578">
        <v>0</v>
      </c>
      <c r="E8568" s="578">
        <v>0</v>
      </c>
      <c r="F8568" s="578">
        <v>0</v>
      </c>
      <c r="G8568" s="578">
        <v>0</v>
      </c>
      <c r="H8568" s="578">
        <v>0</v>
      </c>
      <c r="I8568" s="578">
        <v>0</v>
      </c>
      <c r="J8568" s="578">
        <v>0</v>
      </c>
      <c r="K8568" s="578">
        <v>0</v>
      </c>
      <c r="L8568" s="578">
        <v>0</v>
      </c>
      <c r="M8568" s="578">
        <v>0</v>
      </c>
      <c r="N8568" s="578">
        <v>0</v>
      </c>
      <c r="O8568" s="578">
        <v>0</v>
      </c>
      <c r="P8568" s="578">
        <v>0</v>
      </c>
      <c r="Q8568" s="578">
        <v>0</v>
      </c>
      <c r="R8568" s="578">
        <v>0</v>
      </c>
      <c r="S8568" s="578">
        <v>0</v>
      </c>
      <c r="T8568" s="578">
        <v>0</v>
      </c>
      <c r="U8568" s="578">
        <v>0</v>
      </c>
      <c r="V8568" s="578">
        <v>0</v>
      </c>
      <c r="W8568" s="578">
        <v>0</v>
      </c>
      <c r="X8568" s="578">
        <v>0</v>
      </c>
      <c r="Y8568" s="578">
        <v>0</v>
      </c>
      <c r="Z8568" s="578">
        <v>0</v>
      </c>
      <c r="AA8568" s="578">
        <v>0</v>
      </c>
      <c r="AB8568" s="578">
        <v>0</v>
      </c>
      <c r="AC8568" s="578">
        <v>0</v>
      </c>
      <c r="AD8568" s="578">
        <v>0</v>
      </c>
      <c r="AE8568" s="578">
        <v>0</v>
      </c>
      <c r="AF8568" s="578">
        <v>0</v>
      </c>
      <c r="AG8568" s="578">
        <v>0</v>
      </c>
    </row>
    <row r="8569" spans="1:33" x14ac:dyDescent="0.35">
      <c r="A8569" s="578" t="s">
        <v>2226</v>
      </c>
      <c r="B8569" s="578" t="s">
        <v>1509</v>
      </c>
      <c r="C8569" s="578">
        <v>0</v>
      </c>
      <c r="D8569" s="578">
        <v>0</v>
      </c>
      <c r="E8569" s="578">
        <v>0</v>
      </c>
      <c r="F8569" s="578">
        <v>0</v>
      </c>
      <c r="G8569" s="578">
        <v>0</v>
      </c>
      <c r="H8569" s="578">
        <v>0</v>
      </c>
      <c r="I8569" s="578">
        <v>0</v>
      </c>
      <c r="J8569" s="578">
        <v>0</v>
      </c>
      <c r="K8569" s="578">
        <v>0</v>
      </c>
      <c r="L8569" s="578">
        <v>0</v>
      </c>
      <c r="M8569" s="578">
        <v>0</v>
      </c>
      <c r="N8569" s="578">
        <v>0</v>
      </c>
      <c r="O8569" s="578">
        <v>0</v>
      </c>
      <c r="P8569" s="578">
        <v>0</v>
      </c>
      <c r="Q8569" s="578">
        <v>0</v>
      </c>
      <c r="R8569" s="578">
        <v>0</v>
      </c>
      <c r="S8569" s="578">
        <v>0</v>
      </c>
      <c r="T8569" s="578">
        <v>0</v>
      </c>
      <c r="U8569" s="578">
        <v>0</v>
      </c>
      <c r="V8569" s="578">
        <v>0</v>
      </c>
      <c r="W8569" s="578">
        <v>0</v>
      </c>
      <c r="X8569" s="578">
        <v>0</v>
      </c>
      <c r="Y8569" s="578">
        <v>0</v>
      </c>
      <c r="Z8569" s="578">
        <v>0</v>
      </c>
      <c r="AA8569" s="578">
        <v>0</v>
      </c>
      <c r="AB8569" s="578">
        <v>0</v>
      </c>
      <c r="AC8569" s="578">
        <v>0</v>
      </c>
      <c r="AD8569" s="578">
        <v>0</v>
      </c>
      <c r="AE8569" s="578">
        <v>0</v>
      </c>
      <c r="AF8569" s="578">
        <v>0</v>
      </c>
      <c r="AG8569" s="578">
        <v>0</v>
      </c>
    </row>
    <row r="8570" spans="1:33" x14ac:dyDescent="0.35">
      <c r="A8570" s="578" t="s">
        <v>2227</v>
      </c>
      <c r="B8570" s="578" t="s">
        <v>1509</v>
      </c>
      <c r="C8570" s="578">
        <v>0</v>
      </c>
      <c r="D8570" s="578">
        <v>0</v>
      </c>
      <c r="E8570" s="578">
        <v>0</v>
      </c>
      <c r="F8570" s="578">
        <v>0</v>
      </c>
      <c r="G8570" s="578">
        <v>0</v>
      </c>
      <c r="H8570" s="578">
        <v>0</v>
      </c>
      <c r="I8570" s="578">
        <v>0</v>
      </c>
      <c r="J8570" s="578">
        <v>0</v>
      </c>
      <c r="K8570" s="578">
        <v>0</v>
      </c>
      <c r="L8570" s="578">
        <v>0</v>
      </c>
      <c r="M8570" s="578">
        <v>0</v>
      </c>
      <c r="N8570" s="578">
        <v>0</v>
      </c>
      <c r="O8570" s="578">
        <v>0</v>
      </c>
      <c r="P8570" s="578">
        <v>0</v>
      </c>
      <c r="Q8570" s="578">
        <v>0</v>
      </c>
      <c r="R8570" s="578">
        <v>0</v>
      </c>
      <c r="S8570" s="578">
        <v>0</v>
      </c>
      <c r="T8570" s="578">
        <v>0</v>
      </c>
      <c r="U8570" s="578">
        <v>0</v>
      </c>
      <c r="V8570" s="578">
        <v>0</v>
      </c>
      <c r="W8570" s="578">
        <v>0</v>
      </c>
      <c r="X8570" s="578">
        <v>0</v>
      </c>
      <c r="Y8570" s="578">
        <v>0</v>
      </c>
      <c r="Z8570" s="578">
        <v>0</v>
      </c>
      <c r="AA8570" s="578">
        <v>0</v>
      </c>
      <c r="AB8570" s="578">
        <v>0</v>
      </c>
      <c r="AC8570" s="578">
        <v>0</v>
      </c>
      <c r="AD8570" s="578">
        <v>0</v>
      </c>
      <c r="AE8570" s="578">
        <v>0</v>
      </c>
      <c r="AF8570" s="578">
        <v>0</v>
      </c>
      <c r="AG8570" s="578">
        <v>0</v>
      </c>
    </row>
    <row r="8571" spans="1:33" x14ac:dyDescent="0.35">
      <c r="A8571" s="578" t="s">
        <v>2228</v>
      </c>
      <c r="B8571" s="578" t="s">
        <v>1509</v>
      </c>
      <c r="C8571" s="578">
        <v>0</v>
      </c>
      <c r="D8571" s="578">
        <v>0</v>
      </c>
      <c r="E8571" s="578">
        <v>0</v>
      </c>
      <c r="F8571" s="578">
        <v>0</v>
      </c>
      <c r="G8571" s="578">
        <v>0</v>
      </c>
      <c r="H8571" s="578">
        <v>0</v>
      </c>
      <c r="I8571" s="578">
        <v>0</v>
      </c>
      <c r="J8571" s="578">
        <v>0</v>
      </c>
      <c r="K8571" s="578">
        <v>0</v>
      </c>
      <c r="L8571" s="578">
        <v>0</v>
      </c>
      <c r="M8571" s="578">
        <v>0</v>
      </c>
      <c r="N8571" s="578">
        <v>0</v>
      </c>
      <c r="O8571" s="578">
        <v>0</v>
      </c>
      <c r="P8571" s="578">
        <v>0</v>
      </c>
      <c r="Q8571" s="578">
        <v>0</v>
      </c>
      <c r="R8571" s="578">
        <v>0</v>
      </c>
      <c r="S8571" s="578">
        <v>0</v>
      </c>
      <c r="T8571" s="578">
        <v>0</v>
      </c>
      <c r="U8571" s="578">
        <v>0</v>
      </c>
      <c r="V8571" s="578">
        <v>0</v>
      </c>
      <c r="W8571" s="578">
        <v>0</v>
      </c>
      <c r="X8571" s="578">
        <v>0</v>
      </c>
      <c r="Y8571" s="578">
        <v>0</v>
      </c>
      <c r="Z8571" s="578">
        <v>0</v>
      </c>
      <c r="AA8571" s="578">
        <v>0</v>
      </c>
      <c r="AB8571" s="578">
        <v>0</v>
      </c>
      <c r="AC8571" s="578">
        <v>0</v>
      </c>
      <c r="AD8571" s="578">
        <v>0</v>
      </c>
      <c r="AE8571" s="578">
        <v>0</v>
      </c>
      <c r="AF8571" s="578">
        <v>0</v>
      </c>
      <c r="AG8571" s="578">
        <v>0</v>
      </c>
    </row>
    <row r="8572" spans="1:33" x14ac:dyDescent="0.35">
      <c r="A8572" s="578" t="s">
        <v>2229</v>
      </c>
      <c r="B8572" s="578" t="s">
        <v>1509</v>
      </c>
      <c r="C8572" s="578">
        <v>0</v>
      </c>
      <c r="D8572" s="578">
        <v>0</v>
      </c>
      <c r="E8572" s="578">
        <v>0</v>
      </c>
      <c r="F8572" s="578">
        <v>0</v>
      </c>
      <c r="G8572" s="578">
        <v>0</v>
      </c>
      <c r="H8572" s="578">
        <v>0</v>
      </c>
      <c r="I8572" s="578">
        <v>0</v>
      </c>
      <c r="J8572" s="578">
        <v>0</v>
      </c>
      <c r="K8572" s="578">
        <v>0</v>
      </c>
      <c r="L8572" s="578">
        <v>0</v>
      </c>
      <c r="M8572" s="578">
        <v>0</v>
      </c>
      <c r="N8572" s="578">
        <v>0</v>
      </c>
      <c r="O8572" s="578">
        <v>0</v>
      </c>
      <c r="P8572" s="578">
        <v>0</v>
      </c>
      <c r="Q8572" s="578">
        <v>0</v>
      </c>
      <c r="R8572" s="578">
        <v>0</v>
      </c>
      <c r="S8572" s="578">
        <v>0</v>
      </c>
      <c r="T8572" s="578">
        <v>0</v>
      </c>
      <c r="U8572" s="578">
        <v>0</v>
      </c>
      <c r="V8572" s="578">
        <v>0</v>
      </c>
      <c r="W8572" s="578">
        <v>0</v>
      </c>
      <c r="X8572" s="578">
        <v>0</v>
      </c>
      <c r="Y8572" s="578">
        <v>0</v>
      </c>
      <c r="Z8572" s="578">
        <v>0</v>
      </c>
      <c r="AA8572" s="578">
        <v>0</v>
      </c>
      <c r="AB8572" s="578">
        <v>0</v>
      </c>
      <c r="AC8572" s="578">
        <v>0</v>
      </c>
      <c r="AD8572" s="578">
        <v>0</v>
      </c>
      <c r="AE8572" s="578">
        <v>0</v>
      </c>
      <c r="AF8572" s="578">
        <v>0</v>
      </c>
      <c r="AG8572" s="578">
        <v>0</v>
      </c>
    </row>
    <row r="8573" spans="1:33" x14ac:dyDescent="0.35">
      <c r="A8573" s="578" t="s">
        <v>2230</v>
      </c>
      <c r="B8573" s="578" t="s">
        <v>1509</v>
      </c>
      <c r="C8573" s="578">
        <v>0</v>
      </c>
      <c r="D8573" s="578">
        <v>0</v>
      </c>
      <c r="E8573" s="578">
        <v>0</v>
      </c>
      <c r="F8573" s="578">
        <v>0</v>
      </c>
      <c r="G8573" s="578">
        <v>0</v>
      </c>
      <c r="H8573" s="578">
        <v>0</v>
      </c>
      <c r="I8573" s="578">
        <v>0</v>
      </c>
      <c r="J8573" s="578">
        <v>0</v>
      </c>
      <c r="K8573" s="578">
        <v>0</v>
      </c>
      <c r="L8573" s="578">
        <v>0</v>
      </c>
      <c r="M8573" s="578">
        <v>0</v>
      </c>
      <c r="N8573" s="578">
        <v>0</v>
      </c>
      <c r="O8573" s="578">
        <v>0</v>
      </c>
      <c r="P8573" s="578">
        <v>0</v>
      </c>
      <c r="Q8573" s="578">
        <v>0</v>
      </c>
      <c r="R8573" s="578">
        <v>0</v>
      </c>
      <c r="S8573" s="578">
        <v>0</v>
      </c>
      <c r="T8573" s="578">
        <v>0</v>
      </c>
      <c r="U8573" s="578">
        <v>0</v>
      </c>
      <c r="V8573" s="578">
        <v>0</v>
      </c>
      <c r="W8573" s="578">
        <v>0</v>
      </c>
      <c r="X8573" s="578">
        <v>0</v>
      </c>
      <c r="Y8573" s="578">
        <v>0</v>
      </c>
      <c r="Z8573" s="578">
        <v>0</v>
      </c>
      <c r="AA8573" s="578">
        <v>0</v>
      </c>
      <c r="AB8573" s="578">
        <v>0</v>
      </c>
      <c r="AC8573" s="578">
        <v>0</v>
      </c>
      <c r="AD8573" s="578">
        <v>0</v>
      </c>
      <c r="AE8573" s="578">
        <v>0</v>
      </c>
      <c r="AF8573" s="578">
        <v>0</v>
      </c>
      <c r="AG8573" s="578">
        <v>0</v>
      </c>
    </row>
    <row r="8574" spans="1:33" x14ac:dyDescent="0.35">
      <c r="A8574" s="578" t="s">
        <v>2231</v>
      </c>
      <c r="B8574" s="578" t="s">
        <v>1509</v>
      </c>
      <c r="C8574" s="578">
        <v>0</v>
      </c>
      <c r="D8574" s="578">
        <v>0</v>
      </c>
      <c r="E8574" s="578">
        <v>0</v>
      </c>
      <c r="F8574" s="578">
        <v>0</v>
      </c>
      <c r="G8574" s="578">
        <v>0</v>
      </c>
      <c r="H8574" s="578">
        <v>0</v>
      </c>
      <c r="I8574" s="578">
        <v>0</v>
      </c>
      <c r="J8574" s="578">
        <v>0</v>
      </c>
      <c r="K8574" s="578">
        <v>0</v>
      </c>
      <c r="L8574" s="578">
        <v>0</v>
      </c>
      <c r="M8574" s="578">
        <v>0</v>
      </c>
      <c r="N8574" s="578">
        <v>0</v>
      </c>
      <c r="O8574" s="578">
        <v>0</v>
      </c>
      <c r="P8574" s="578">
        <v>0</v>
      </c>
      <c r="Q8574" s="578">
        <v>0</v>
      </c>
      <c r="R8574" s="578">
        <v>0</v>
      </c>
      <c r="S8574" s="578">
        <v>0</v>
      </c>
      <c r="T8574" s="578">
        <v>0</v>
      </c>
      <c r="U8574" s="578">
        <v>0</v>
      </c>
      <c r="V8574" s="578">
        <v>0</v>
      </c>
      <c r="W8574" s="578">
        <v>0</v>
      </c>
      <c r="X8574" s="578">
        <v>0</v>
      </c>
      <c r="Y8574" s="578">
        <v>0</v>
      </c>
      <c r="Z8574" s="578">
        <v>0</v>
      </c>
      <c r="AA8574" s="578">
        <v>0</v>
      </c>
      <c r="AB8574" s="578">
        <v>0</v>
      </c>
      <c r="AC8574" s="578">
        <v>0</v>
      </c>
      <c r="AD8574" s="578">
        <v>0</v>
      </c>
      <c r="AE8574" s="578">
        <v>0</v>
      </c>
      <c r="AF8574" s="578">
        <v>0</v>
      </c>
      <c r="AG8574" s="578">
        <v>0</v>
      </c>
    </row>
    <row r="8575" spans="1:33" x14ac:dyDescent="0.35">
      <c r="A8575" s="578" t="s">
        <v>2232</v>
      </c>
      <c r="B8575" s="578" t="s">
        <v>1509</v>
      </c>
      <c r="C8575" s="578">
        <v>0</v>
      </c>
      <c r="D8575" s="578">
        <v>0</v>
      </c>
      <c r="E8575" s="578">
        <v>0</v>
      </c>
      <c r="F8575" s="578">
        <v>0</v>
      </c>
      <c r="G8575" s="578">
        <v>0</v>
      </c>
      <c r="H8575" s="578">
        <v>0</v>
      </c>
      <c r="I8575" s="578">
        <v>0</v>
      </c>
      <c r="J8575" s="578">
        <v>0</v>
      </c>
      <c r="K8575" s="578">
        <v>0</v>
      </c>
      <c r="L8575" s="578">
        <v>0</v>
      </c>
      <c r="M8575" s="578">
        <v>0</v>
      </c>
      <c r="N8575" s="578">
        <v>0</v>
      </c>
      <c r="O8575" s="578">
        <v>0</v>
      </c>
      <c r="P8575" s="578">
        <v>0</v>
      </c>
      <c r="Q8575" s="578">
        <v>0</v>
      </c>
      <c r="R8575" s="578">
        <v>0</v>
      </c>
      <c r="S8575" s="578">
        <v>0</v>
      </c>
      <c r="T8575" s="578">
        <v>0</v>
      </c>
      <c r="U8575" s="578">
        <v>0</v>
      </c>
      <c r="V8575" s="578">
        <v>0</v>
      </c>
      <c r="W8575" s="578">
        <v>0</v>
      </c>
      <c r="X8575" s="578">
        <v>0</v>
      </c>
      <c r="Y8575" s="578">
        <v>0</v>
      </c>
      <c r="Z8575" s="578">
        <v>0</v>
      </c>
      <c r="AA8575" s="578">
        <v>0</v>
      </c>
      <c r="AB8575" s="578">
        <v>0</v>
      </c>
      <c r="AC8575" s="578">
        <v>0</v>
      </c>
      <c r="AD8575" s="578">
        <v>0</v>
      </c>
      <c r="AE8575" s="578">
        <v>0</v>
      </c>
      <c r="AF8575" s="578">
        <v>0</v>
      </c>
      <c r="AG8575" s="578">
        <v>0</v>
      </c>
    </row>
    <row r="8576" spans="1:33" x14ac:dyDescent="0.35">
      <c r="A8576" s="578" t="s">
        <v>2233</v>
      </c>
      <c r="B8576" s="578" t="s">
        <v>1509</v>
      </c>
      <c r="C8576" s="578">
        <v>0</v>
      </c>
      <c r="D8576" s="578">
        <v>0</v>
      </c>
      <c r="E8576" s="578">
        <v>0</v>
      </c>
      <c r="F8576" s="578">
        <v>0</v>
      </c>
      <c r="G8576" s="578">
        <v>0</v>
      </c>
      <c r="H8576" s="578">
        <v>0</v>
      </c>
      <c r="I8576" s="578">
        <v>0</v>
      </c>
      <c r="J8576" s="578">
        <v>0</v>
      </c>
      <c r="K8576" s="578">
        <v>0</v>
      </c>
      <c r="L8576" s="578">
        <v>0</v>
      </c>
      <c r="M8576" s="578">
        <v>0</v>
      </c>
      <c r="N8576" s="578">
        <v>0</v>
      </c>
      <c r="O8576" s="578">
        <v>0</v>
      </c>
      <c r="P8576" s="578">
        <v>0</v>
      </c>
      <c r="Q8576" s="578">
        <v>0</v>
      </c>
      <c r="R8576" s="578">
        <v>0</v>
      </c>
      <c r="S8576" s="578">
        <v>0</v>
      </c>
      <c r="T8576" s="578">
        <v>0</v>
      </c>
      <c r="U8576" s="578">
        <v>0</v>
      </c>
      <c r="V8576" s="578">
        <v>0</v>
      </c>
      <c r="W8576" s="578">
        <v>0</v>
      </c>
      <c r="X8576" s="578">
        <v>0</v>
      </c>
      <c r="Y8576" s="578">
        <v>0</v>
      </c>
      <c r="Z8576" s="578">
        <v>0</v>
      </c>
      <c r="AA8576" s="578">
        <v>0</v>
      </c>
      <c r="AB8576" s="578">
        <v>0</v>
      </c>
      <c r="AC8576" s="578">
        <v>0</v>
      </c>
      <c r="AD8576" s="578">
        <v>0</v>
      </c>
      <c r="AE8576" s="578">
        <v>0</v>
      </c>
      <c r="AF8576" s="578">
        <v>0</v>
      </c>
      <c r="AG8576" s="578">
        <v>0</v>
      </c>
    </row>
    <row r="8577" spans="1:33" x14ac:dyDescent="0.35">
      <c r="A8577" s="578" t="s">
        <v>2234</v>
      </c>
      <c r="B8577" s="578" t="s">
        <v>1509</v>
      </c>
      <c r="C8577" s="578">
        <v>0</v>
      </c>
      <c r="D8577" s="578">
        <v>0</v>
      </c>
      <c r="E8577" s="578">
        <v>0</v>
      </c>
      <c r="F8577" s="578">
        <v>0</v>
      </c>
      <c r="G8577" s="578">
        <v>0</v>
      </c>
      <c r="H8577" s="578">
        <v>0</v>
      </c>
      <c r="I8577" s="578">
        <v>0</v>
      </c>
      <c r="J8577" s="578">
        <v>0</v>
      </c>
      <c r="K8577" s="578">
        <v>0</v>
      </c>
      <c r="L8577" s="578">
        <v>0</v>
      </c>
      <c r="M8577" s="578">
        <v>0</v>
      </c>
      <c r="N8577" s="578">
        <v>0</v>
      </c>
      <c r="O8577" s="578">
        <v>0</v>
      </c>
      <c r="P8577" s="578">
        <v>0</v>
      </c>
      <c r="Q8577" s="578">
        <v>0</v>
      </c>
      <c r="R8577" s="578">
        <v>0</v>
      </c>
      <c r="S8577" s="578">
        <v>0</v>
      </c>
      <c r="T8577" s="578">
        <v>0</v>
      </c>
      <c r="U8577" s="578">
        <v>0</v>
      </c>
      <c r="V8577" s="578">
        <v>0</v>
      </c>
      <c r="W8577" s="578">
        <v>0</v>
      </c>
      <c r="X8577" s="578">
        <v>0</v>
      </c>
      <c r="Y8577" s="578">
        <v>0</v>
      </c>
      <c r="Z8577" s="578">
        <v>0</v>
      </c>
      <c r="AA8577" s="578">
        <v>0</v>
      </c>
      <c r="AB8577" s="578">
        <v>0</v>
      </c>
      <c r="AC8577" s="578">
        <v>0</v>
      </c>
      <c r="AD8577" s="578">
        <v>0</v>
      </c>
      <c r="AE8577" s="578">
        <v>0</v>
      </c>
      <c r="AF8577" s="578">
        <v>0</v>
      </c>
      <c r="AG8577" s="578">
        <v>0</v>
      </c>
    </row>
    <row r="8578" spans="1:33" x14ac:dyDescent="0.35">
      <c r="A8578" s="578" t="s">
        <v>2235</v>
      </c>
      <c r="B8578" s="578" t="s">
        <v>1509</v>
      </c>
      <c r="C8578" s="578">
        <v>0</v>
      </c>
      <c r="D8578" s="578">
        <v>0</v>
      </c>
      <c r="E8578" s="578">
        <v>0</v>
      </c>
      <c r="F8578" s="578">
        <v>0</v>
      </c>
      <c r="G8578" s="578">
        <v>0</v>
      </c>
      <c r="H8578" s="578">
        <v>0</v>
      </c>
      <c r="I8578" s="578">
        <v>0</v>
      </c>
      <c r="J8578" s="578">
        <v>0</v>
      </c>
      <c r="K8578" s="578">
        <v>0</v>
      </c>
      <c r="L8578" s="578">
        <v>0</v>
      </c>
      <c r="M8578" s="578">
        <v>0</v>
      </c>
      <c r="N8578" s="578">
        <v>0</v>
      </c>
      <c r="O8578" s="578">
        <v>0</v>
      </c>
      <c r="P8578" s="578">
        <v>0</v>
      </c>
      <c r="Q8578" s="578">
        <v>0</v>
      </c>
      <c r="R8578" s="578">
        <v>0</v>
      </c>
      <c r="S8578" s="578">
        <v>0</v>
      </c>
      <c r="T8578" s="578">
        <v>0</v>
      </c>
      <c r="U8578" s="578">
        <v>0</v>
      </c>
      <c r="V8578" s="578">
        <v>0</v>
      </c>
      <c r="W8578" s="578">
        <v>0</v>
      </c>
      <c r="X8578" s="578">
        <v>0</v>
      </c>
      <c r="Y8578" s="578">
        <v>0</v>
      </c>
      <c r="Z8578" s="578">
        <v>0</v>
      </c>
      <c r="AA8578" s="578">
        <v>0</v>
      </c>
      <c r="AB8578" s="578">
        <v>0</v>
      </c>
      <c r="AC8578" s="578">
        <v>0</v>
      </c>
      <c r="AD8578" s="578">
        <v>0</v>
      </c>
      <c r="AE8578" s="578">
        <v>0</v>
      </c>
      <c r="AF8578" s="578">
        <v>0</v>
      </c>
      <c r="AG8578" s="578">
        <v>0</v>
      </c>
    </row>
    <row r="8579" spans="1:33" x14ac:dyDescent="0.35">
      <c r="A8579" s="578" t="s">
        <v>2236</v>
      </c>
      <c r="B8579" s="578" t="s">
        <v>1509</v>
      </c>
      <c r="C8579" s="578">
        <v>0</v>
      </c>
      <c r="D8579" s="578">
        <v>0</v>
      </c>
      <c r="E8579" s="578">
        <v>0</v>
      </c>
      <c r="F8579" s="578">
        <v>0</v>
      </c>
      <c r="G8579" s="578">
        <v>0</v>
      </c>
      <c r="H8579" s="578">
        <v>0</v>
      </c>
      <c r="I8579" s="578">
        <v>0</v>
      </c>
      <c r="J8579" s="578">
        <v>0</v>
      </c>
      <c r="K8579" s="578">
        <v>0</v>
      </c>
      <c r="L8579" s="578">
        <v>0</v>
      </c>
      <c r="M8579" s="578">
        <v>0</v>
      </c>
      <c r="N8579" s="578">
        <v>0</v>
      </c>
      <c r="O8579" s="578">
        <v>0</v>
      </c>
      <c r="P8579" s="578">
        <v>0</v>
      </c>
      <c r="Q8579" s="578">
        <v>0</v>
      </c>
      <c r="R8579" s="578">
        <v>0</v>
      </c>
      <c r="S8579" s="578">
        <v>0</v>
      </c>
      <c r="T8579" s="578">
        <v>0</v>
      </c>
      <c r="U8579" s="578">
        <v>0</v>
      </c>
      <c r="V8579" s="578">
        <v>0</v>
      </c>
      <c r="W8579" s="578">
        <v>0</v>
      </c>
      <c r="X8579" s="578">
        <v>0</v>
      </c>
      <c r="Y8579" s="578">
        <v>0</v>
      </c>
      <c r="Z8579" s="578">
        <v>0</v>
      </c>
      <c r="AA8579" s="578">
        <v>0</v>
      </c>
      <c r="AB8579" s="578">
        <v>0</v>
      </c>
      <c r="AC8579" s="578">
        <v>0</v>
      </c>
      <c r="AD8579" s="578">
        <v>0</v>
      </c>
      <c r="AE8579" s="578">
        <v>0</v>
      </c>
      <c r="AF8579" s="578">
        <v>0</v>
      </c>
      <c r="AG8579" s="578">
        <v>0</v>
      </c>
    </row>
    <row r="8580" spans="1:33" x14ac:dyDescent="0.35">
      <c r="A8580" s="578" t="s">
        <v>2237</v>
      </c>
      <c r="B8580" s="578" t="s">
        <v>1509</v>
      </c>
      <c r="C8580" s="578">
        <v>0</v>
      </c>
      <c r="D8580" s="578">
        <v>0</v>
      </c>
      <c r="E8580" s="578">
        <v>0</v>
      </c>
      <c r="F8580" s="578">
        <v>0</v>
      </c>
      <c r="G8580" s="578">
        <v>0</v>
      </c>
      <c r="H8580" s="578">
        <v>0</v>
      </c>
      <c r="I8580" s="578">
        <v>0</v>
      </c>
      <c r="J8580" s="578">
        <v>0</v>
      </c>
      <c r="K8580" s="578">
        <v>0</v>
      </c>
      <c r="L8580" s="578">
        <v>0</v>
      </c>
      <c r="M8580" s="578">
        <v>0</v>
      </c>
      <c r="N8580" s="578">
        <v>0</v>
      </c>
      <c r="O8580" s="578">
        <v>0</v>
      </c>
      <c r="P8580" s="578">
        <v>0</v>
      </c>
      <c r="Q8580" s="578">
        <v>0</v>
      </c>
      <c r="R8580" s="578">
        <v>0</v>
      </c>
      <c r="S8580" s="578">
        <v>0</v>
      </c>
      <c r="T8580" s="578">
        <v>0</v>
      </c>
      <c r="U8580" s="578">
        <v>0</v>
      </c>
      <c r="V8580" s="578">
        <v>0</v>
      </c>
      <c r="W8580" s="578">
        <v>0</v>
      </c>
      <c r="X8580" s="578">
        <v>0</v>
      </c>
      <c r="Y8580" s="578">
        <v>0</v>
      </c>
      <c r="Z8580" s="578">
        <v>0</v>
      </c>
      <c r="AA8580" s="578">
        <v>0</v>
      </c>
      <c r="AB8580" s="578">
        <v>0</v>
      </c>
      <c r="AC8580" s="578">
        <v>0</v>
      </c>
      <c r="AD8580" s="578">
        <v>0</v>
      </c>
      <c r="AE8580" s="578">
        <v>0</v>
      </c>
      <c r="AF8580" s="578">
        <v>0</v>
      </c>
      <c r="AG8580" s="578">
        <v>0</v>
      </c>
    </row>
    <row r="8581" spans="1:33" x14ac:dyDescent="0.35">
      <c r="A8581" s="578" t="s">
        <v>2238</v>
      </c>
      <c r="B8581" s="578" t="s">
        <v>1509</v>
      </c>
      <c r="C8581" s="578">
        <v>0</v>
      </c>
      <c r="D8581" s="578">
        <v>0</v>
      </c>
      <c r="E8581" s="578">
        <v>0</v>
      </c>
      <c r="F8581" s="578">
        <v>0</v>
      </c>
      <c r="G8581" s="578">
        <v>0</v>
      </c>
      <c r="H8581" s="578">
        <v>0</v>
      </c>
      <c r="I8581" s="578">
        <v>0</v>
      </c>
      <c r="J8581" s="578">
        <v>0</v>
      </c>
      <c r="K8581" s="578">
        <v>0</v>
      </c>
      <c r="L8581" s="578">
        <v>0</v>
      </c>
      <c r="M8581" s="578">
        <v>0</v>
      </c>
      <c r="N8581" s="578">
        <v>0</v>
      </c>
      <c r="O8581" s="578">
        <v>0</v>
      </c>
      <c r="P8581" s="578">
        <v>0</v>
      </c>
      <c r="Q8581" s="578">
        <v>0</v>
      </c>
      <c r="R8581" s="578">
        <v>0</v>
      </c>
      <c r="S8581" s="578">
        <v>0</v>
      </c>
      <c r="T8581" s="578">
        <v>0</v>
      </c>
      <c r="U8581" s="578">
        <v>0</v>
      </c>
      <c r="V8581" s="578">
        <v>0</v>
      </c>
      <c r="W8581" s="578">
        <v>0</v>
      </c>
      <c r="X8581" s="578">
        <v>0</v>
      </c>
      <c r="Y8581" s="578">
        <v>0</v>
      </c>
      <c r="Z8581" s="578">
        <v>0</v>
      </c>
      <c r="AA8581" s="578">
        <v>0</v>
      </c>
      <c r="AB8581" s="578">
        <v>0</v>
      </c>
      <c r="AC8581" s="578">
        <v>0</v>
      </c>
      <c r="AD8581" s="578">
        <v>0</v>
      </c>
      <c r="AE8581" s="578">
        <v>0</v>
      </c>
      <c r="AF8581" s="578">
        <v>0</v>
      </c>
      <c r="AG8581" s="578">
        <v>0</v>
      </c>
    </row>
    <row r="8582" spans="1:33" x14ac:dyDescent="0.35">
      <c r="A8582" s="578" t="s">
        <v>2239</v>
      </c>
      <c r="B8582" s="578" t="s">
        <v>1509</v>
      </c>
      <c r="C8582" s="578">
        <v>0</v>
      </c>
      <c r="D8582" s="578">
        <v>0</v>
      </c>
      <c r="E8582" s="578">
        <v>0</v>
      </c>
      <c r="F8582" s="578">
        <v>0</v>
      </c>
      <c r="G8582" s="578">
        <v>0</v>
      </c>
      <c r="H8582" s="578">
        <v>0</v>
      </c>
      <c r="I8582" s="578">
        <v>0</v>
      </c>
      <c r="J8582" s="578">
        <v>0</v>
      </c>
      <c r="K8582" s="578">
        <v>0</v>
      </c>
      <c r="L8582" s="578">
        <v>0</v>
      </c>
      <c r="M8582" s="578">
        <v>0</v>
      </c>
      <c r="N8582" s="578">
        <v>0</v>
      </c>
      <c r="O8582" s="578">
        <v>0</v>
      </c>
      <c r="P8582" s="578">
        <v>0</v>
      </c>
      <c r="Q8582" s="578">
        <v>0</v>
      </c>
      <c r="R8582" s="578">
        <v>0</v>
      </c>
      <c r="S8582" s="578">
        <v>0</v>
      </c>
      <c r="T8582" s="578">
        <v>0</v>
      </c>
      <c r="U8582" s="578">
        <v>0</v>
      </c>
      <c r="V8582" s="578">
        <v>0</v>
      </c>
      <c r="W8582" s="578">
        <v>0</v>
      </c>
      <c r="X8582" s="578">
        <v>0</v>
      </c>
      <c r="Y8582" s="578">
        <v>0</v>
      </c>
      <c r="Z8582" s="578">
        <v>0</v>
      </c>
      <c r="AA8582" s="578">
        <v>0</v>
      </c>
      <c r="AB8582" s="578">
        <v>0</v>
      </c>
      <c r="AC8582" s="578">
        <v>0</v>
      </c>
      <c r="AD8582" s="578">
        <v>0</v>
      </c>
      <c r="AE8582" s="578">
        <v>0</v>
      </c>
      <c r="AF8582" s="578">
        <v>0</v>
      </c>
      <c r="AG8582" s="578">
        <v>0</v>
      </c>
    </row>
    <row r="8583" spans="1:33" x14ac:dyDescent="0.35">
      <c r="A8583" s="578" t="s">
        <v>2240</v>
      </c>
      <c r="B8583" s="578" t="s">
        <v>1509</v>
      </c>
      <c r="C8583" s="578">
        <v>0</v>
      </c>
      <c r="D8583" s="578">
        <v>0</v>
      </c>
      <c r="E8583" s="578">
        <v>0</v>
      </c>
      <c r="F8583" s="578">
        <v>0</v>
      </c>
      <c r="G8583" s="578">
        <v>0</v>
      </c>
      <c r="H8583" s="578">
        <v>0</v>
      </c>
      <c r="I8583" s="578">
        <v>0</v>
      </c>
      <c r="J8583" s="578">
        <v>0</v>
      </c>
      <c r="K8583" s="578">
        <v>0</v>
      </c>
      <c r="L8583" s="578">
        <v>0</v>
      </c>
      <c r="M8583" s="578">
        <v>0</v>
      </c>
      <c r="N8583" s="578">
        <v>0</v>
      </c>
      <c r="O8583" s="578">
        <v>0</v>
      </c>
      <c r="P8583" s="578">
        <v>0</v>
      </c>
      <c r="Q8583" s="578">
        <v>0</v>
      </c>
      <c r="R8583" s="578">
        <v>0</v>
      </c>
      <c r="S8583" s="578">
        <v>0</v>
      </c>
      <c r="T8583" s="578">
        <v>0</v>
      </c>
      <c r="U8583" s="578">
        <v>0</v>
      </c>
      <c r="V8583" s="578">
        <v>0</v>
      </c>
      <c r="W8583" s="578">
        <v>0</v>
      </c>
      <c r="X8583" s="578">
        <v>0</v>
      </c>
      <c r="Y8583" s="578">
        <v>0</v>
      </c>
      <c r="Z8583" s="578">
        <v>0</v>
      </c>
      <c r="AA8583" s="578">
        <v>0</v>
      </c>
      <c r="AB8583" s="578">
        <v>0</v>
      </c>
      <c r="AC8583" s="578">
        <v>0</v>
      </c>
      <c r="AD8583" s="578">
        <v>0</v>
      </c>
      <c r="AE8583" s="578">
        <v>0</v>
      </c>
      <c r="AF8583" s="578">
        <v>0</v>
      </c>
      <c r="AG8583" s="578">
        <v>0</v>
      </c>
    </row>
    <row r="8584" spans="1:33" x14ac:dyDescent="0.35">
      <c r="A8584" s="578" t="s">
        <v>2241</v>
      </c>
      <c r="B8584" s="578" t="s">
        <v>1509</v>
      </c>
      <c r="C8584" s="578">
        <v>0</v>
      </c>
      <c r="D8584" s="578">
        <v>0</v>
      </c>
      <c r="E8584" s="578">
        <v>0</v>
      </c>
      <c r="F8584" s="578">
        <v>0</v>
      </c>
      <c r="G8584" s="578">
        <v>0</v>
      </c>
      <c r="H8584" s="578">
        <v>0</v>
      </c>
      <c r="I8584" s="578">
        <v>0</v>
      </c>
      <c r="J8584" s="578">
        <v>0</v>
      </c>
      <c r="K8584" s="578">
        <v>0</v>
      </c>
      <c r="L8584" s="578">
        <v>0</v>
      </c>
      <c r="M8584" s="578">
        <v>0</v>
      </c>
      <c r="N8584" s="578">
        <v>0</v>
      </c>
      <c r="O8584" s="578">
        <v>0</v>
      </c>
      <c r="P8584" s="578">
        <v>0</v>
      </c>
      <c r="Q8584" s="578">
        <v>0</v>
      </c>
      <c r="R8584" s="578">
        <v>0</v>
      </c>
      <c r="S8584" s="578">
        <v>0</v>
      </c>
      <c r="T8584" s="578">
        <v>0</v>
      </c>
      <c r="U8584" s="578">
        <v>0</v>
      </c>
      <c r="V8584" s="578">
        <v>0</v>
      </c>
      <c r="W8584" s="578">
        <v>0</v>
      </c>
      <c r="X8584" s="578">
        <v>0</v>
      </c>
      <c r="Y8584" s="578">
        <v>0</v>
      </c>
      <c r="Z8584" s="578">
        <v>0</v>
      </c>
      <c r="AA8584" s="578">
        <v>0</v>
      </c>
      <c r="AB8584" s="578">
        <v>0</v>
      </c>
      <c r="AC8584" s="578">
        <v>0</v>
      </c>
      <c r="AD8584" s="578">
        <v>0</v>
      </c>
      <c r="AE8584" s="578">
        <v>0</v>
      </c>
      <c r="AF8584" s="578">
        <v>0</v>
      </c>
      <c r="AG8584" s="578">
        <v>0</v>
      </c>
    </row>
    <row r="8585" spans="1:33" x14ac:dyDescent="0.35">
      <c r="A8585" s="578" t="s">
        <v>2242</v>
      </c>
      <c r="B8585" s="578" t="s">
        <v>1509</v>
      </c>
      <c r="C8585" s="578">
        <v>0</v>
      </c>
      <c r="D8585" s="578">
        <v>0</v>
      </c>
      <c r="E8585" s="578">
        <v>0</v>
      </c>
      <c r="F8585" s="578">
        <v>0</v>
      </c>
      <c r="G8585" s="578">
        <v>0</v>
      </c>
      <c r="H8585" s="578">
        <v>0</v>
      </c>
      <c r="I8585" s="578">
        <v>0</v>
      </c>
      <c r="J8585" s="578">
        <v>0</v>
      </c>
      <c r="K8585" s="578">
        <v>0</v>
      </c>
      <c r="L8585" s="578">
        <v>0</v>
      </c>
      <c r="M8585" s="578">
        <v>0</v>
      </c>
      <c r="N8585" s="578">
        <v>0</v>
      </c>
      <c r="O8585" s="578">
        <v>0</v>
      </c>
      <c r="P8585" s="578">
        <v>0</v>
      </c>
      <c r="Q8585" s="578">
        <v>0</v>
      </c>
      <c r="R8585" s="578">
        <v>0</v>
      </c>
      <c r="S8585" s="578">
        <v>0</v>
      </c>
      <c r="T8585" s="578">
        <v>0</v>
      </c>
      <c r="U8585" s="578">
        <v>0</v>
      </c>
      <c r="V8585" s="578">
        <v>0</v>
      </c>
      <c r="W8585" s="578">
        <v>0</v>
      </c>
      <c r="X8585" s="578">
        <v>0</v>
      </c>
      <c r="Y8585" s="578">
        <v>0</v>
      </c>
      <c r="Z8585" s="578">
        <v>0</v>
      </c>
      <c r="AA8585" s="578">
        <v>0</v>
      </c>
      <c r="AB8585" s="578">
        <v>0</v>
      </c>
      <c r="AC8585" s="578">
        <v>0</v>
      </c>
      <c r="AD8585" s="578">
        <v>0</v>
      </c>
      <c r="AE8585" s="578">
        <v>0</v>
      </c>
      <c r="AF8585" s="578">
        <v>0</v>
      </c>
      <c r="AG8585" s="578">
        <v>0</v>
      </c>
    </row>
    <row r="8586" spans="1:33" x14ac:dyDescent="0.35">
      <c r="A8586" s="578" t="s">
        <v>2243</v>
      </c>
      <c r="B8586" s="578" t="s">
        <v>1509</v>
      </c>
      <c r="C8586" s="578">
        <v>0</v>
      </c>
      <c r="D8586" s="578">
        <v>0</v>
      </c>
      <c r="E8586" s="578">
        <v>0</v>
      </c>
      <c r="F8586" s="578">
        <v>0</v>
      </c>
      <c r="G8586" s="578">
        <v>0</v>
      </c>
      <c r="H8586" s="578">
        <v>0</v>
      </c>
      <c r="I8586" s="578">
        <v>0</v>
      </c>
      <c r="J8586" s="578">
        <v>0</v>
      </c>
      <c r="K8586" s="578">
        <v>0</v>
      </c>
      <c r="L8586" s="578">
        <v>0</v>
      </c>
      <c r="M8586" s="578">
        <v>0</v>
      </c>
      <c r="N8586" s="578">
        <v>0</v>
      </c>
      <c r="O8586" s="578">
        <v>0</v>
      </c>
      <c r="P8586" s="578">
        <v>0</v>
      </c>
      <c r="Q8586" s="578">
        <v>0</v>
      </c>
      <c r="R8586" s="578">
        <v>0</v>
      </c>
      <c r="S8586" s="578">
        <v>0</v>
      </c>
      <c r="T8586" s="578">
        <v>0</v>
      </c>
      <c r="U8586" s="578">
        <v>0</v>
      </c>
      <c r="V8586" s="578">
        <v>0</v>
      </c>
      <c r="W8586" s="578">
        <v>0</v>
      </c>
      <c r="X8586" s="578">
        <v>0</v>
      </c>
      <c r="Y8586" s="578">
        <v>0</v>
      </c>
      <c r="Z8586" s="578">
        <v>0</v>
      </c>
      <c r="AA8586" s="578">
        <v>0</v>
      </c>
      <c r="AB8586" s="578">
        <v>0</v>
      </c>
      <c r="AC8586" s="578">
        <v>0</v>
      </c>
      <c r="AD8586" s="578">
        <v>0</v>
      </c>
      <c r="AE8586" s="578">
        <v>0</v>
      </c>
      <c r="AF8586" s="578">
        <v>0</v>
      </c>
      <c r="AG8586" s="578">
        <v>0</v>
      </c>
    </row>
    <row r="8587" spans="1:33" x14ac:dyDescent="0.35">
      <c r="A8587" s="578" t="s">
        <v>2244</v>
      </c>
      <c r="B8587" s="578" t="s">
        <v>1509</v>
      </c>
      <c r="C8587" s="578">
        <v>0</v>
      </c>
      <c r="D8587" s="578">
        <v>0</v>
      </c>
      <c r="E8587" s="578">
        <v>0</v>
      </c>
      <c r="F8587" s="578">
        <v>0</v>
      </c>
      <c r="G8587" s="578">
        <v>0</v>
      </c>
      <c r="H8587" s="578">
        <v>0</v>
      </c>
      <c r="I8587" s="578">
        <v>0</v>
      </c>
      <c r="J8587" s="578">
        <v>0</v>
      </c>
      <c r="K8587" s="578">
        <v>0</v>
      </c>
      <c r="L8587" s="578">
        <v>0</v>
      </c>
      <c r="M8587" s="578">
        <v>0</v>
      </c>
      <c r="N8587" s="578">
        <v>0</v>
      </c>
      <c r="O8587" s="578">
        <v>0</v>
      </c>
      <c r="P8587" s="578">
        <v>0</v>
      </c>
      <c r="Q8587" s="578">
        <v>0</v>
      </c>
      <c r="R8587" s="578">
        <v>0</v>
      </c>
      <c r="S8587" s="578">
        <v>0</v>
      </c>
      <c r="T8587" s="578">
        <v>0</v>
      </c>
      <c r="U8587" s="578">
        <v>0</v>
      </c>
      <c r="V8587" s="578">
        <v>0</v>
      </c>
      <c r="W8587" s="578">
        <v>0</v>
      </c>
      <c r="X8587" s="578">
        <v>0</v>
      </c>
      <c r="Y8587" s="578">
        <v>0</v>
      </c>
      <c r="Z8587" s="578">
        <v>0</v>
      </c>
      <c r="AA8587" s="578">
        <v>0</v>
      </c>
      <c r="AB8587" s="578">
        <v>0</v>
      </c>
      <c r="AC8587" s="578">
        <v>0</v>
      </c>
      <c r="AD8587" s="578">
        <v>0</v>
      </c>
      <c r="AE8587" s="578">
        <v>0</v>
      </c>
      <c r="AF8587" s="578">
        <v>0</v>
      </c>
      <c r="AG8587" s="578">
        <v>0</v>
      </c>
    </row>
    <row r="8588" spans="1:33" x14ac:dyDescent="0.35">
      <c r="A8588" s="578" t="s">
        <v>2245</v>
      </c>
      <c r="B8588" s="578" t="s">
        <v>1509</v>
      </c>
      <c r="C8588" s="578">
        <v>0</v>
      </c>
      <c r="D8588" s="578">
        <v>0</v>
      </c>
      <c r="E8588" s="578">
        <v>0</v>
      </c>
      <c r="F8588" s="578">
        <v>0</v>
      </c>
      <c r="G8588" s="578">
        <v>0</v>
      </c>
      <c r="H8588" s="578">
        <v>0</v>
      </c>
      <c r="I8588" s="578">
        <v>0</v>
      </c>
      <c r="J8588" s="578">
        <v>0</v>
      </c>
      <c r="K8588" s="578">
        <v>0</v>
      </c>
      <c r="L8588" s="578">
        <v>0</v>
      </c>
      <c r="M8588" s="578">
        <v>0</v>
      </c>
      <c r="N8588" s="578">
        <v>0</v>
      </c>
      <c r="O8588" s="578">
        <v>0</v>
      </c>
      <c r="P8588" s="578">
        <v>0</v>
      </c>
      <c r="Q8588" s="578">
        <v>0</v>
      </c>
      <c r="R8588" s="578">
        <v>0</v>
      </c>
      <c r="S8588" s="578">
        <v>0</v>
      </c>
      <c r="T8588" s="578">
        <v>0</v>
      </c>
      <c r="U8588" s="578">
        <v>0</v>
      </c>
      <c r="V8588" s="578">
        <v>0</v>
      </c>
      <c r="W8588" s="578">
        <v>0</v>
      </c>
      <c r="X8588" s="578">
        <v>0</v>
      </c>
      <c r="Y8588" s="578">
        <v>0</v>
      </c>
      <c r="Z8588" s="578">
        <v>0</v>
      </c>
      <c r="AA8588" s="578">
        <v>0</v>
      </c>
      <c r="AB8588" s="578">
        <v>0</v>
      </c>
      <c r="AC8588" s="578">
        <v>0</v>
      </c>
      <c r="AD8588" s="578">
        <v>0</v>
      </c>
      <c r="AE8588" s="578">
        <v>0</v>
      </c>
      <c r="AF8588" s="578">
        <v>0</v>
      </c>
      <c r="AG8588" s="578">
        <v>0</v>
      </c>
    </row>
    <row r="8589" spans="1:33" x14ac:dyDescent="0.35">
      <c r="A8589" s="578" t="s">
        <v>2246</v>
      </c>
      <c r="B8589" s="578" t="s">
        <v>1509</v>
      </c>
      <c r="C8589" s="578">
        <v>0</v>
      </c>
      <c r="D8589" s="578">
        <v>0</v>
      </c>
      <c r="E8589" s="578">
        <v>0</v>
      </c>
      <c r="F8589" s="578">
        <v>0</v>
      </c>
      <c r="G8589" s="578">
        <v>0</v>
      </c>
      <c r="H8589" s="578">
        <v>0</v>
      </c>
      <c r="I8589" s="578">
        <v>0</v>
      </c>
      <c r="J8589" s="578">
        <v>0</v>
      </c>
      <c r="K8589" s="578">
        <v>0</v>
      </c>
      <c r="L8589" s="578">
        <v>0</v>
      </c>
      <c r="M8589" s="578">
        <v>0</v>
      </c>
      <c r="N8589" s="578">
        <v>0</v>
      </c>
      <c r="O8589" s="578">
        <v>0</v>
      </c>
      <c r="P8589" s="578">
        <v>0</v>
      </c>
      <c r="Q8589" s="578">
        <v>0</v>
      </c>
      <c r="R8589" s="578">
        <v>0</v>
      </c>
      <c r="S8589" s="578">
        <v>0</v>
      </c>
      <c r="T8589" s="578">
        <v>0</v>
      </c>
      <c r="U8589" s="578">
        <v>0</v>
      </c>
      <c r="V8589" s="578">
        <v>0</v>
      </c>
      <c r="W8589" s="578">
        <v>0</v>
      </c>
      <c r="X8589" s="578">
        <v>0</v>
      </c>
      <c r="Y8589" s="578">
        <v>0</v>
      </c>
      <c r="Z8589" s="578">
        <v>0</v>
      </c>
      <c r="AA8589" s="578">
        <v>0</v>
      </c>
      <c r="AB8589" s="578">
        <v>0</v>
      </c>
      <c r="AC8589" s="578">
        <v>0</v>
      </c>
      <c r="AD8589" s="578">
        <v>0</v>
      </c>
      <c r="AE8589" s="578">
        <v>0</v>
      </c>
      <c r="AF8589" s="578">
        <v>0</v>
      </c>
      <c r="AG8589" s="578">
        <v>0</v>
      </c>
    </row>
    <row r="8590" spans="1:33" x14ac:dyDescent="0.35">
      <c r="A8590" s="578" t="s">
        <v>2247</v>
      </c>
      <c r="B8590" s="578" t="s">
        <v>1509</v>
      </c>
      <c r="C8590" s="578">
        <v>0</v>
      </c>
      <c r="D8590" s="578">
        <v>0</v>
      </c>
      <c r="E8590" s="578">
        <v>0</v>
      </c>
      <c r="F8590" s="578">
        <v>0</v>
      </c>
      <c r="G8590" s="578">
        <v>0</v>
      </c>
      <c r="H8590" s="578">
        <v>0</v>
      </c>
      <c r="I8590" s="578">
        <v>0</v>
      </c>
      <c r="J8590" s="578">
        <v>0</v>
      </c>
      <c r="K8590" s="578">
        <v>0</v>
      </c>
      <c r="L8590" s="578">
        <v>0</v>
      </c>
      <c r="M8590" s="578">
        <v>0</v>
      </c>
      <c r="N8590" s="578">
        <v>0</v>
      </c>
      <c r="O8590" s="578">
        <v>0</v>
      </c>
      <c r="P8590" s="578">
        <v>0</v>
      </c>
      <c r="Q8590" s="578">
        <v>0</v>
      </c>
      <c r="R8590" s="578">
        <v>0</v>
      </c>
      <c r="S8590" s="578">
        <v>0</v>
      </c>
      <c r="T8590" s="578">
        <v>0</v>
      </c>
      <c r="U8590" s="578">
        <v>0</v>
      </c>
      <c r="V8590" s="578">
        <v>0</v>
      </c>
      <c r="W8590" s="578">
        <v>0</v>
      </c>
      <c r="X8590" s="578">
        <v>0</v>
      </c>
      <c r="Y8590" s="578">
        <v>0</v>
      </c>
      <c r="Z8590" s="578">
        <v>0</v>
      </c>
      <c r="AA8590" s="578">
        <v>0</v>
      </c>
      <c r="AB8590" s="578">
        <v>0</v>
      </c>
      <c r="AC8590" s="578">
        <v>0</v>
      </c>
      <c r="AD8590" s="578">
        <v>0</v>
      </c>
      <c r="AE8590" s="578">
        <v>0</v>
      </c>
      <c r="AF8590" s="578">
        <v>0</v>
      </c>
      <c r="AG8590" s="578">
        <v>0</v>
      </c>
    </row>
    <row r="8591" spans="1:33" x14ac:dyDescent="0.35">
      <c r="A8591" s="578" t="s">
        <v>2248</v>
      </c>
      <c r="B8591" s="578" t="s">
        <v>1509</v>
      </c>
      <c r="C8591" s="578">
        <v>0</v>
      </c>
      <c r="D8591" s="578">
        <v>0</v>
      </c>
      <c r="E8591" s="578">
        <v>0</v>
      </c>
      <c r="F8591" s="578">
        <v>0</v>
      </c>
      <c r="G8591" s="578">
        <v>0</v>
      </c>
      <c r="H8591" s="578">
        <v>0</v>
      </c>
      <c r="I8591" s="578">
        <v>0</v>
      </c>
      <c r="J8591" s="578">
        <v>0</v>
      </c>
      <c r="K8591" s="578">
        <v>0</v>
      </c>
      <c r="L8591" s="578">
        <v>0</v>
      </c>
      <c r="M8591" s="578">
        <v>0</v>
      </c>
      <c r="N8591" s="578">
        <v>0</v>
      </c>
      <c r="O8591" s="578">
        <v>0</v>
      </c>
      <c r="P8591" s="578">
        <v>0</v>
      </c>
      <c r="Q8591" s="578">
        <v>0</v>
      </c>
      <c r="R8591" s="578">
        <v>0</v>
      </c>
      <c r="S8591" s="578">
        <v>0</v>
      </c>
      <c r="T8591" s="578">
        <v>0</v>
      </c>
      <c r="U8591" s="578">
        <v>0</v>
      </c>
      <c r="V8591" s="578">
        <v>0</v>
      </c>
      <c r="W8591" s="578">
        <v>0</v>
      </c>
      <c r="X8591" s="578">
        <v>0</v>
      </c>
      <c r="Y8591" s="578">
        <v>0</v>
      </c>
      <c r="Z8591" s="578">
        <v>0</v>
      </c>
      <c r="AA8591" s="578">
        <v>0</v>
      </c>
      <c r="AB8591" s="578">
        <v>0</v>
      </c>
      <c r="AC8591" s="578">
        <v>0</v>
      </c>
      <c r="AD8591" s="578">
        <v>0</v>
      </c>
      <c r="AE8591" s="578">
        <v>0</v>
      </c>
      <c r="AF8591" s="578">
        <v>0</v>
      </c>
      <c r="AG8591" s="578">
        <v>0</v>
      </c>
    </row>
    <row r="8592" spans="1:33" x14ac:dyDescent="0.35">
      <c r="A8592" s="578" t="s">
        <v>2249</v>
      </c>
      <c r="B8592" s="578" t="s">
        <v>1509</v>
      </c>
      <c r="C8592" s="578">
        <v>0</v>
      </c>
      <c r="D8592" s="578">
        <v>0</v>
      </c>
      <c r="E8592" s="578">
        <v>0</v>
      </c>
      <c r="F8592" s="578">
        <v>0</v>
      </c>
      <c r="G8592" s="578">
        <v>0</v>
      </c>
      <c r="H8592" s="578">
        <v>0</v>
      </c>
      <c r="I8592" s="578">
        <v>0</v>
      </c>
      <c r="J8592" s="578">
        <v>0</v>
      </c>
      <c r="K8592" s="578">
        <v>0</v>
      </c>
      <c r="L8592" s="578">
        <v>0</v>
      </c>
      <c r="M8592" s="578">
        <v>0</v>
      </c>
      <c r="N8592" s="578">
        <v>0</v>
      </c>
      <c r="O8592" s="578">
        <v>0</v>
      </c>
      <c r="P8592" s="578">
        <v>0</v>
      </c>
      <c r="Q8592" s="578">
        <v>0</v>
      </c>
      <c r="R8592" s="578">
        <v>0</v>
      </c>
      <c r="S8592" s="578">
        <v>0</v>
      </c>
      <c r="T8592" s="578">
        <v>0</v>
      </c>
      <c r="U8592" s="578">
        <v>0</v>
      </c>
      <c r="V8592" s="578">
        <v>0</v>
      </c>
      <c r="W8592" s="578">
        <v>0</v>
      </c>
      <c r="X8592" s="578">
        <v>0</v>
      </c>
      <c r="Y8592" s="578">
        <v>0</v>
      </c>
      <c r="Z8592" s="578">
        <v>0</v>
      </c>
      <c r="AA8592" s="578">
        <v>0</v>
      </c>
      <c r="AB8592" s="578">
        <v>0</v>
      </c>
      <c r="AC8592" s="578">
        <v>0</v>
      </c>
      <c r="AD8592" s="578">
        <v>0</v>
      </c>
      <c r="AE8592" s="578">
        <v>0</v>
      </c>
      <c r="AF8592" s="578">
        <v>0</v>
      </c>
      <c r="AG8592" s="578">
        <v>0</v>
      </c>
    </row>
    <row r="8593" spans="1:33" x14ac:dyDescent="0.35">
      <c r="A8593" s="578" t="s">
        <v>2250</v>
      </c>
      <c r="B8593" s="578" t="s">
        <v>1509</v>
      </c>
      <c r="C8593" s="578">
        <v>0</v>
      </c>
      <c r="D8593" s="578">
        <v>0</v>
      </c>
      <c r="E8593" s="578">
        <v>0</v>
      </c>
      <c r="F8593" s="578">
        <v>0</v>
      </c>
      <c r="G8593" s="578">
        <v>0</v>
      </c>
      <c r="H8593" s="578">
        <v>0</v>
      </c>
      <c r="I8593" s="578">
        <v>0</v>
      </c>
      <c r="J8593" s="578">
        <v>0</v>
      </c>
      <c r="K8593" s="578">
        <v>0</v>
      </c>
      <c r="L8593" s="578">
        <v>0</v>
      </c>
      <c r="M8593" s="578">
        <v>0</v>
      </c>
      <c r="N8593" s="578">
        <v>0</v>
      </c>
      <c r="O8593" s="578">
        <v>0</v>
      </c>
      <c r="P8593" s="578">
        <v>0</v>
      </c>
      <c r="Q8593" s="578">
        <v>0</v>
      </c>
      <c r="R8593" s="578">
        <v>0</v>
      </c>
      <c r="S8593" s="578">
        <v>0</v>
      </c>
      <c r="T8593" s="578">
        <v>0</v>
      </c>
      <c r="U8593" s="578">
        <v>0</v>
      </c>
      <c r="V8593" s="578">
        <v>0</v>
      </c>
      <c r="W8593" s="578">
        <v>0</v>
      </c>
      <c r="X8593" s="578">
        <v>0</v>
      </c>
      <c r="Y8593" s="578">
        <v>0</v>
      </c>
      <c r="Z8593" s="578">
        <v>0</v>
      </c>
      <c r="AA8593" s="578">
        <v>0</v>
      </c>
      <c r="AB8593" s="578">
        <v>0</v>
      </c>
      <c r="AC8593" s="578">
        <v>0</v>
      </c>
      <c r="AD8593" s="578">
        <v>0</v>
      </c>
      <c r="AE8593" s="578">
        <v>0</v>
      </c>
      <c r="AF8593" s="578">
        <v>0</v>
      </c>
      <c r="AG8593" s="578">
        <v>0</v>
      </c>
    </row>
    <row r="8594" spans="1:33" x14ac:dyDescent="0.35">
      <c r="A8594" s="578" t="s">
        <v>2251</v>
      </c>
      <c r="B8594" s="578" t="s">
        <v>1509</v>
      </c>
      <c r="C8594" s="578">
        <v>0</v>
      </c>
      <c r="D8594" s="578">
        <v>0</v>
      </c>
      <c r="E8594" s="578">
        <v>0</v>
      </c>
      <c r="F8594" s="578">
        <v>0</v>
      </c>
      <c r="G8594" s="578">
        <v>0</v>
      </c>
      <c r="H8594" s="578">
        <v>0</v>
      </c>
      <c r="I8594" s="578">
        <v>0</v>
      </c>
      <c r="J8594" s="578">
        <v>0</v>
      </c>
      <c r="K8594" s="578">
        <v>0</v>
      </c>
      <c r="L8594" s="578">
        <v>0</v>
      </c>
      <c r="M8594" s="578">
        <v>0</v>
      </c>
      <c r="N8594" s="578">
        <v>0</v>
      </c>
      <c r="O8594" s="578">
        <v>0</v>
      </c>
      <c r="P8594" s="578">
        <v>0</v>
      </c>
      <c r="Q8594" s="578">
        <v>0</v>
      </c>
      <c r="R8594" s="578">
        <v>0</v>
      </c>
      <c r="S8594" s="578">
        <v>0</v>
      </c>
      <c r="T8594" s="578">
        <v>0</v>
      </c>
      <c r="U8594" s="578">
        <v>0</v>
      </c>
      <c r="V8594" s="578">
        <v>0</v>
      </c>
      <c r="W8594" s="578">
        <v>0</v>
      </c>
      <c r="X8594" s="578">
        <v>0</v>
      </c>
      <c r="Y8594" s="578">
        <v>0</v>
      </c>
      <c r="Z8594" s="578">
        <v>0</v>
      </c>
      <c r="AA8594" s="578">
        <v>0</v>
      </c>
      <c r="AB8594" s="578">
        <v>0</v>
      </c>
      <c r="AC8594" s="578">
        <v>0</v>
      </c>
      <c r="AD8594" s="578">
        <v>0</v>
      </c>
      <c r="AE8594" s="578">
        <v>0</v>
      </c>
      <c r="AF8594" s="578">
        <v>0</v>
      </c>
      <c r="AG8594" s="578">
        <v>0</v>
      </c>
    </row>
    <row r="8595" spans="1:33" x14ac:dyDescent="0.35">
      <c r="A8595" s="578" t="s">
        <v>2252</v>
      </c>
      <c r="B8595" s="578" t="s">
        <v>1509</v>
      </c>
      <c r="C8595" s="578">
        <v>0</v>
      </c>
      <c r="D8595" s="578">
        <v>0</v>
      </c>
      <c r="E8595" s="578">
        <v>0</v>
      </c>
      <c r="F8595" s="578">
        <v>0</v>
      </c>
      <c r="G8595" s="578">
        <v>0</v>
      </c>
      <c r="H8595" s="578">
        <v>0</v>
      </c>
      <c r="I8595" s="578">
        <v>0</v>
      </c>
      <c r="J8595" s="578">
        <v>0</v>
      </c>
      <c r="K8595" s="578">
        <v>0</v>
      </c>
      <c r="L8595" s="578">
        <v>0</v>
      </c>
      <c r="M8595" s="578">
        <v>0</v>
      </c>
      <c r="N8595" s="578">
        <v>0</v>
      </c>
      <c r="O8595" s="578">
        <v>0</v>
      </c>
      <c r="P8595" s="578">
        <v>0</v>
      </c>
      <c r="Q8595" s="578">
        <v>0</v>
      </c>
      <c r="R8595" s="578">
        <v>0</v>
      </c>
      <c r="S8595" s="578">
        <v>0</v>
      </c>
      <c r="T8595" s="578">
        <v>0</v>
      </c>
      <c r="U8595" s="578">
        <v>0</v>
      </c>
      <c r="V8595" s="578">
        <v>0</v>
      </c>
      <c r="W8595" s="578">
        <v>0</v>
      </c>
      <c r="X8595" s="578">
        <v>0</v>
      </c>
      <c r="Y8595" s="578">
        <v>0</v>
      </c>
      <c r="Z8595" s="578">
        <v>0</v>
      </c>
      <c r="AA8595" s="578">
        <v>0</v>
      </c>
      <c r="AB8595" s="578">
        <v>0</v>
      </c>
      <c r="AC8595" s="578">
        <v>0</v>
      </c>
      <c r="AD8595" s="578">
        <v>0</v>
      </c>
      <c r="AE8595" s="578">
        <v>0</v>
      </c>
      <c r="AF8595" s="578">
        <v>0</v>
      </c>
      <c r="AG8595" s="578">
        <v>0</v>
      </c>
    </row>
    <row r="8596" spans="1:33" x14ac:dyDescent="0.35">
      <c r="A8596" s="578" t="s">
        <v>2253</v>
      </c>
      <c r="B8596" s="578" t="s">
        <v>1509</v>
      </c>
      <c r="C8596" s="578">
        <v>0</v>
      </c>
      <c r="D8596" s="578">
        <v>0</v>
      </c>
      <c r="E8596" s="578">
        <v>0</v>
      </c>
      <c r="F8596" s="578">
        <v>0</v>
      </c>
      <c r="G8596" s="578">
        <v>0</v>
      </c>
      <c r="H8596" s="578">
        <v>0</v>
      </c>
      <c r="I8596" s="578">
        <v>0</v>
      </c>
      <c r="J8596" s="578">
        <v>0</v>
      </c>
      <c r="K8596" s="578">
        <v>0</v>
      </c>
      <c r="L8596" s="578">
        <v>0</v>
      </c>
      <c r="M8596" s="578">
        <v>0</v>
      </c>
      <c r="N8596" s="578">
        <v>0</v>
      </c>
      <c r="O8596" s="578">
        <v>0</v>
      </c>
      <c r="P8596" s="578">
        <v>0</v>
      </c>
      <c r="Q8596" s="578">
        <v>0</v>
      </c>
      <c r="R8596" s="578">
        <v>0</v>
      </c>
      <c r="S8596" s="578">
        <v>0</v>
      </c>
      <c r="T8596" s="578">
        <v>0</v>
      </c>
      <c r="U8596" s="578">
        <v>0</v>
      </c>
      <c r="V8596" s="578">
        <v>0</v>
      </c>
      <c r="W8596" s="578">
        <v>0</v>
      </c>
      <c r="X8596" s="578">
        <v>0</v>
      </c>
      <c r="Y8596" s="578">
        <v>0</v>
      </c>
      <c r="Z8596" s="578">
        <v>0</v>
      </c>
      <c r="AA8596" s="578">
        <v>0</v>
      </c>
      <c r="AB8596" s="578">
        <v>0</v>
      </c>
      <c r="AC8596" s="578">
        <v>0</v>
      </c>
      <c r="AD8596" s="578">
        <v>0</v>
      </c>
      <c r="AE8596" s="578">
        <v>0</v>
      </c>
      <c r="AF8596" s="578">
        <v>0</v>
      </c>
      <c r="AG8596" s="578">
        <v>0</v>
      </c>
    </row>
    <row r="8597" spans="1:33" x14ac:dyDescent="0.35">
      <c r="A8597" s="578" t="s">
        <v>2254</v>
      </c>
      <c r="B8597" s="578" t="s">
        <v>1509</v>
      </c>
      <c r="C8597" s="578">
        <v>0</v>
      </c>
      <c r="D8597" s="578">
        <v>0</v>
      </c>
      <c r="E8597" s="578">
        <v>0</v>
      </c>
      <c r="F8597" s="578">
        <v>0</v>
      </c>
      <c r="G8597" s="578">
        <v>0</v>
      </c>
      <c r="H8597" s="578">
        <v>0</v>
      </c>
      <c r="I8597" s="578">
        <v>0</v>
      </c>
      <c r="J8597" s="578">
        <v>0</v>
      </c>
      <c r="K8597" s="578">
        <v>0</v>
      </c>
      <c r="L8597" s="578">
        <v>0</v>
      </c>
      <c r="M8597" s="578">
        <v>0</v>
      </c>
      <c r="N8597" s="578">
        <v>0</v>
      </c>
      <c r="O8597" s="578">
        <v>0</v>
      </c>
      <c r="P8597" s="578">
        <v>0</v>
      </c>
      <c r="Q8597" s="578">
        <v>0</v>
      </c>
      <c r="R8597" s="578">
        <v>0</v>
      </c>
      <c r="S8597" s="578">
        <v>0</v>
      </c>
      <c r="T8597" s="578">
        <v>0</v>
      </c>
      <c r="U8597" s="578">
        <v>0</v>
      </c>
      <c r="V8597" s="578">
        <v>0</v>
      </c>
      <c r="W8597" s="578">
        <v>0</v>
      </c>
      <c r="X8597" s="578">
        <v>0</v>
      </c>
      <c r="Y8597" s="578">
        <v>0</v>
      </c>
      <c r="Z8597" s="578">
        <v>0</v>
      </c>
      <c r="AA8597" s="578">
        <v>0</v>
      </c>
      <c r="AB8597" s="578">
        <v>0</v>
      </c>
      <c r="AC8597" s="578">
        <v>0</v>
      </c>
      <c r="AD8597" s="578">
        <v>0</v>
      </c>
      <c r="AE8597" s="578">
        <v>0</v>
      </c>
      <c r="AF8597" s="578">
        <v>0</v>
      </c>
      <c r="AG8597" s="578">
        <v>0</v>
      </c>
    </row>
    <row r="8598" spans="1:33" x14ac:dyDescent="0.35">
      <c r="A8598" s="578" t="s">
        <v>2255</v>
      </c>
      <c r="B8598" s="578" t="s">
        <v>1509</v>
      </c>
      <c r="C8598" s="578">
        <v>0</v>
      </c>
      <c r="D8598" s="578">
        <v>0</v>
      </c>
      <c r="E8598" s="578">
        <v>0</v>
      </c>
      <c r="F8598" s="578">
        <v>0</v>
      </c>
      <c r="G8598" s="578">
        <v>0</v>
      </c>
      <c r="H8598" s="578">
        <v>0</v>
      </c>
      <c r="I8598" s="578">
        <v>0</v>
      </c>
      <c r="J8598" s="578">
        <v>0</v>
      </c>
      <c r="K8598" s="578">
        <v>0</v>
      </c>
      <c r="L8598" s="578">
        <v>0</v>
      </c>
      <c r="M8598" s="578">
        <v>0</v>
      </c>
      <c r="N8598" s="578">
        <v>0</v>
      </c>
      <c r="O8598" s="578">
        <v>0</v>
      </c>
      <c r="P8598" s="578">
        <v>0</v>
      </c>
      <c r="Q8598" s="578">
        <v>0</v>
      </c>
      <c r="R8598" s="578">
        <v>0</v>
      </c>
      <c r="S8598" s="578">
        <v>0</v>
      </c>
      <c r="T8598" s="578">
        <v>0</v>
      </c>
      <c r="U8598" s="578">
        <v>0</v>
      </c>
      <c r="V8598" s="578">
        <v>0</v>
      </c>
      <c r="W8598" s="578">
        <v>0</v>
      </c>
      <c r="X8598" s="578">
        <v>0</v>
      </c>
      <c r="Y8598" s="578">
        <v>0</v>
      </c>
      <c r="Z8598" s="578">
        <v>0</v>
      </c>
      <c r="AA8598" s="578">
        <v>0</v>
      </c>
      <c r="AB8598" s="578">
        <v>0</v>
      </c>
      <c r="AC8598" s="578">
        <v>0</v>
      </c>
      <c r="AD8598" s="578">
        <v>0</v>
      </c>
      <c r="AE8598" s="578">
        <v>0</v>
      </c>
      <c r="AF8598" s="578">
        <v>0</v>
      </c>
      <c r="AG8598" s="578">
        <v>0</v>
      </c>
    </row>
    <row r="8599" spans="1:33" x14ac:dyDescent="0.35">
      <c r="A8599" s="578" t="s">
        <v>2256</v>
      </c>
      <c r="B8599" s="578" t="s">
        <v>1509</v>
      </c>
      <c r="C8599" s="578">
        <v>0</v>
      </c>
      <c r="D8599" s="578">
        <v>0</v>
      </c>
      <c r="E8599" s="578">
        <v>0</v>
      </c>
      <c r="F8599" s="578">
        <v>0</v>
      </c>
      <c r="G8599" s="578">
        <v>0</v>
      </c>
      <c r="H8599" s="578">
        <v>0</v>
      </c>
      <c r="I8599" s="578">
        <v>0</v>
      </c>
      <c r="J8599" s="578">
        <v>0</v>
      </c>
      <c r="K8599" s="578">
        <v>0</v>
      </c>
      <c r="L8599" s="578">
        <v>0</v>
      </c>
      <c r="M8599" s="578">
        <v>0</v>
      </c>
      <c r="N8599" s="578">
        <v>0</v>
      </c>
      <c r="O8599" s="578">
        <v>0</v>
      </c>
      <c r="P8599" s="578">
        <v>0</v>
      </c>
      <c r="Q8599" s="578">
        <v>0</v>
      </c>
      <c r="R8599" s="578">
        <v>0</v>
      </c>
      <c r="S8599" s="578">
        <v>0</v>
      </c>
      <c r="T8599" s="578">
        <v>0</v>
      </c>
      <c r="U8599" s="578">
        <v>0</v>
      </c>
      <c r="V8599" s="578">
        <v>0</v>
      </c>
      <c r="W8599" s="578">
        <v>0</v>
      </c>
      <c r="X8599" s="578">
        <v>0</v>
      </c>
      <c r="Y8599" s="578">
        <v>0</v>
      </c>
      <c r="Z8599" s="578">
        <v>0</v>
      </c>
      <c r="AA8599" s="578">
        <v>0</v>
      </c>
      <c r="AB8599" s="578">
        <v>0</v>
      </c>
      <c r="AC8599" s="578">
        <v>0</v>
      </c>
      <c r="AD8599" s="578">
        <v>0</v>
      </c>
      <c r="AE8599" s="578">
        <v>0</v>
      </c>
      <c r="AF8599" s="578">
        <v>0</v>
      </c>
      <c r="AG8599" s="578">
        <v>0</v>
      </c>
    </row>
    <row r="8600" spans="1:33" x14ac:dyDescent="0.35">
      <c r="A8600" s="578" t="s">
        <v>2257</v>
      </c>
      <c r="B8600" s="578" t="s">
        <v>1509</v>
      </c>
      <c r="C8600" s="578">
        <v>0</v>
      </c>
      <c r="D8600" s="578">
        <v>0</v>
      </c>
      <c r="E8600" s="578">
        <v>0</v>
      </c>
      <c r="F8600" s="578">
        <v>0</v>
      </c>
      <c r="G8600" s="578">
        <v>0</v>
      </c>
      <c r="H8600" s="578">
        <v>0</v>
      </c>
      <c r="I8600" s="578">
        <v>0</v>
      </c>
      <c r="J8600" s="578">
        <v>0</v>
      </c>
      <c r="K8600" s="578">
        <v>0</v>
      </c>
      <c r="L8600" s="578">
        <v>0</v>
      </c>
      <c r="M8600" s="578">
        <v>0</v>
      </c>
      <c r="N8600" s="578">
        <v>0</v>
      </c>
      <c r="O8600" s="578">
        <v>0</v>
      </c>
      <c r="P8600" s="578">
        <v>0</v>
      </c>
      <c r="Q8600" s="578">
        <v>0</v>
      </c>
      <c r="R8600" s="578">
        <v>0</v>
      </c>
      <c r="S8600" s="578">
        <v>0</v>
      </c>
      <c r="T8600" s="578">
        <v>0</v>
      </c>
      <c r="U8600" s="578">
        <v>0</v>
      </c>
      <c r="V8600" s="578">
        <v>0</v>
      </c>
      <c r="W8600" s="578">
        <v>0</v>
      </c>
      <c r="X8600" s="578">
        <v>0</v>
      </c>
      <c r="Y8600" s="578">
        <v>0</v>
      </c>
      <c r="Z8600" s="578">
        <v>0</v>
      </c>
      <c r="AA8600" s="578">
        <v>0</v>
      </c>
      <c r="AB8600" s="578">
        <v>0</v>
      </c>
      <c r="AC8600" s="578">
        <v>0</v>
      </c>
      <c r="AD8600" s="578">
        <v>0</v>
      </c>
      <c r="AE8600" s="578">
        <v>0</v>
      </c>
      <c r="AF8600" s="578">
        <v>0</v>
      </c>
      <c r="AG8600" s="578">
        <v>0</v>
      </c>
    </row>
    <row r="8601" spans="1:33" x14ac:dyDescent="0.35">
      <c r="A8601" s="578" t="s">
        <v>2258</v>
      </c>
      <c r="B8601" s="578" t="s">
        <v>1509</v>
      </c>
      <c r="C8601" s="578">
        <v>0</v>
      </c>
      <c r="D8601" s="578">
        <v>0</v>
      </c>
      <c r="E8601" s="578">
        <v>0</v>
      </c>
      <c r="F8601" s="578">
        <v>0</v>
      </c>
      <c r="G8601" s="578">
        <v>0</v>
      </c>
      <c r="H8601" s="578">
        <v>0</v>
      </c>
      <c r="I8601" s="578">
        <v>0</v>
      </c>
      <c r="J8601" s="578">
        <v>0</v>
      </c>
      <c r="K8601" s="578">
        <v>0</v>
      </c>
      <c r="L8601" s="578">
        <v>0</v>
      </c>
      <c r="M8601" s="578">
        <v>0</v>
      </c>
      <c r="N8601" s="578">
        <v>0</v>
      </c>
      <c r="O8601" s="578">
        <v>0</v>
      </c>
      <c r="P8601" s="578">
        <v>0</v>
      </c>
      <c r="Q8601" s="578">
        <v>0</v>
      </c>
      <c r="R8601" s="578">
        <v>0</v>
      </c>
      <c r="S8601" s="578">
        <v>0</v>
      </c>
      <c r="T8601" s="578">
        <v>0</v>
      </c>
      <c r="U8601" s="578">
        <v>0</v>
      </c>
      <c r="V8601" s="578">
        <v>0</v>
      </c>
      <c r="W8601" s="578">
        <v>0</v>
      </c>
      <c r="X8601" s="578">
        <v>0</v>
      </c>
      <c r="Y8601" s="578">
        <v>0</v>
      </c>
      <c r="Z8601" s="578">
        <v>0</v>
      </c>
      <c r="AA8601" s="578">
        <v>0</v>
      </c>
      <c r="AB8601" s="578">
        <v>0</v>
      </c>
      <c r="AC8601" s="578">
        <v>0</v>
      </c>
      <c r="AD8601" s="578">
        <v>0</v>
      </c>
      <c r="AE8601" s="578">
        <v>0</v>
      </c>
      <c r="AF8601" s="578">
        <v>0</v>
      </c>
      <c r="AG8601" s="578">
        <v>0</v>
      </c>
    </row>
    <row r="8602" spans="1:33" x14ac:dyDescent="0.35">
      <c r="A8602" s="578" t="s">
        <v>2259</v>
      </c>
      <c r="B8602" s="578" t="s">
        <v>1509</v>
      </c>
      <c r="C8602" s="578">
        <v>0</v>
      </c>
      <c r="D8602" s="578">
        <v>0</v>
      </c>
      <c r="E8602" s="578">
        <v>0</v>
      </c>
      <c r="F8602" s="578">
        <v>0</v>
      </c>
      <c r="G8602" s="578">
        <v>0</v>
      </c>
      <c r="H8602" s="578">
        <v>0</v>
      </c>
      <c r="I8602" s="578">
        <v>0</v>
      </c>
      <c r="J8602" s="578">
        <v>0</v>
      </c>
      <c r="K8602" s="578">
        <v>0</v>
      </c>
      <c r="L8602" s="578">
        <v>0</v>
      </c>
      <c r="M8602" s="578">
        <v>0</v>
      </c>
      <c r="N8602" s="578">
        <v>0</v>
      </c>
      <c r="O8602" s="578">
        <v>0</v>
      </c>
      <c r="P8602" s="578">
        <v>0</v>
      </c>
      <c r="Q8602" s="578">
        <v>0</v>
      </c>
      <c r="R8602" s="578">
        <v>0</v>
      </c>
      <c r="S8602" s="578">
        <v>0</v>
      </c>
      <c r="T8602" s="578">
        <v>0</v>
      </c>
      <c r="U8602" s="578">
        <v>0</v>
      </c>
      <c r="V8602" s="578">
        <v>0</v>
      </c>
      <c r="W8602" s="578">
        <v>0</v>
      </c>
      <c r="X8602" s="578">
        <v>0</v>
      </c>
      <c r="Y8602" s="578">
        <v>0</v>
      </c>
      <c r="Z8602" s="578">
        <v>0</v>
      </c>
      <c r="AA8602" s="578">
        <v>0</v>
      </c>
      <c r="AB8602" s="578">
        <v>0</v>
      </c>
      <c r="AC8602" s="578">
        <v>0</v>
      </c>
      <c r="AD8602" s="578">
        <v>0</v>
      </c>
      <c r="AE8602" s="578">
        <v>0</v>
      </c>
      <c r="AF8602" s="578">
        <v>0</v>
      </c>
      <c r="AG8602" s="578">
        <v>0</v>
      </c>
    </row>
    <row r="8603" spans="1:33" x14ac:dyDescent="0.35">
      <c r="A8603" s="578" t="s">
        <v>2260</v>
      </c>
      <c r="B8603" s="578" t="s">
        <v>1509</v>
      </c>
      <c r="C8603" s="578">
        <v>0</v>
      </c>
      <c r="D8603" s="578">
        <v>0</v>
      </c>
      <c r="E8603" s="578">
        <v>0</v>
      </c>
      <c r="F8603" s="578">
        <v>0</v>
      </c>
      <c r="G8603" s="578">
        <v>0</v>
      </c>
      <c r="H8603" s="578">
        <v>0</v>
      </c>
      <c r="I8603" s="578">
        <v>0</v>
      </c>
      <c r="J8603" s="578">
        <v>0</v>
      </c>
      <c r="K8603" s="578">
        <v>0</v>
      </c>
      <c r="L8603" s="578">
        <v>0</v>
      </c>
      <c r="M8603" s="578">
        <v>0</v>
      </c>
      <c r="N8603" s="578">
        <v>0</v>
      </c>
      <c r="O8603" s="578">
        <v>0</v>
      </c>
      <c r="P8603" s="578">
        <v>0</v>
      </c>
      <c r="Q8603" s="578">
        <v>0</v>
      </c>
      <c r="R8603" s="578">
        <v>0</v>
      </c>
      <c r="S8603" s="578">
        <v>0</v>
      </c>
      <c r="T8603" s="578">
        <v>0</v>
      </c>
      <c r="U8603" s="578">
        <v>0</v>
      </c>
      <c r="V8603" s="578">
        <v>0</v>
      </c>
      <c r="W8603" s="578">
        <v>0</v>
      </c>
      <c r="X8603" s="578">
        <v>0</v>
      </c>
      <c r="Y8603" s="578">
        <v>0</v>
      </c>
      <c r="Z8603" s="578">
        <v>0</v>
      </c>
      <c r="AA8603" s="578">
        <v>0</v>
      </c>
      <c r="AB8603" s="578">
        <v>0</v>
      </c>
      <c r="AC8603" s="578">
        <v>0</v>
      </c>
      <c r="AD8603" s="578">
        <v>0</v>
      </c>
      <c r="AE8603" s="578">
        <v>0</v>
      </c>
      <c r="AF8603" s="578">
        <v>0</v>
      </c>
      <c r="AG8603" s="578">
        <v>0</v>
      </c>
    </row>
    <row r="8604" spans="1:33" x14ac:dyDescent="0.35">
      <c r="A8604" s="578" t="s">
        <v>2261</v>
      </c>
      <c r="B8604" s="578" t="s">
        <v>1509</v>
      </c>
      <c r="C8604" s="578">
        <v>0</v>
      </c>
      <c r="D8604" s="578">
        <v>0</v>
      </c>
      <c r="E8604" s="578">
        <v>0</v>
      </c>
      <c r="F8604" s="578">
        <v>0</v>
      </c>
      <c r="G8604" s="578">
        <v>0</v>
      </c>
      <c r="H8604" s="578">
        <v>0</v>
      </c>
      <c r="I8604" s="578">
        <v>0</v>
      </c>
      <c r="J8604" s="578">
        <v>0</v>
      </c>
      <c r="K8604" s="578">
        <v>0</v>
      </c>
      <c r="L8604" s="578">
        <v>0</v>
      </c>
      <c r="M8604" s="578">
        <v>0</v>
      </c>
      <c r="N8604" s="578">
        <v>0</v>
      </c>
      <c r="O8604" s="578">
        <v>0</v>
      </c>
      <c r="P8604" s="578">
        <v>0</v>
      </c>
      <c r="Q8604" s="578">
        <v>0</v>
      </c>
      <c r="R8604" s="578">
        <v>0</v>
      </c>
      <c r="S8604" s="578">
        <v>0</v>
      </c>
      <c r="T8604" s="578">
        <v>0</v>
      </c>
      <c r="U8604" s="578">
        <v>0</v>
      </c>
      <c r="V8604" s="578">
        <v>0</v>
      </c>
      <c r="W8604" s="578">
        <v>0</v>
      </c>
      <c r="X8604" s="578">
        <v>0</v>
      </c>
      <c r="Y8604" s="578">
        <v>0</v>
      </c>
      <c r="Z8604" s="578">
        <v>0</v>
      </c>
      <c r="AA8604" s="578">
        <v>0</v>
      </c>
      <c r="AB8604" s="578">
        <v>0</v>
      </c>
      <c r="AC8604" s="578">
        <v>0</v>
      </c>
      <c r="AD8604" s="578">
        <v>0</v>
      </c>
      <c r="AE8604" s="578">
        <v>0</v>
      </c>
      <c r="AF8604" s="578">
        <v>0</v>
      </c>
      <c r="AG8604" s="578">
        <v>0</v>
      </c>
    </row>
    <row r="8605" spans="1:33" x14ac:dyDescent="0.35">
      <c r="A8605" s="578" t="s">
        <v>2262</v>
      </c>
      <c r="B8605" s="578" t="s">
        <v>1509</v>
      </c>
      <c r="C8605" s="578">
        <v>0</v>
      </c>
      <c r="D8605" s="578">
        <v>0</v>
      </c>
      <c r="E8605" s="578">
        <v>0</v>
      </c>
      <c r="F8605" s="578">
        <v>0</v>
      </c>
      <c r="G8605" s="578">
        <v>0</v>
      </c>
      <c r="H8605" s="578">
        <v>0</v>
      </c>
      <c r="I8605" s="578">
        <v>0</v>
      </c>
      <c r="J8605" s="578">
        <v>0</v>
      </c>
      <c r="K8605" s="578">
        <v>0</v>
      </c>
      <c r="L8605" s="578">
        <v>0</v>
      </c>
      <c r="M8605" s="578">
        <v>0</v>
      </c>
      <c r="N8605" s="578">
        <v>0</v>
      </c>
      <c r="O8605" s="578">
        <v>0</v>
      </c>
      <c r="P8605" s="578">
        <v>0</v>
      </c>
      <c r="Q8605" s="578">
        <v>0</v>
      </c>
      <c r="R8605" s="578">
        <v>0</v>
      </c>
      <c r="S8605" s="578">
        <v>0</v>
      </c>
      <c r="T8605" s="578">
        <v>0</v>
      </c>
      <c r="U8605" s="578">
        <v>0</v>
      </c>
      <c r="V8605" s="578">
        <v>0</v>
      </c>
      <c r="W8605" s="578">
        <v>0</v>
      </c>
      <c r="X8605" s="578">
        <v>0</v>
      </c>
      <c r="Y8605" s="578">
        <v>0</v>
      </c>
      <c r="Z8605" s="578">
        <v>0</v>
      </c>
      <c r="AA8605" s="578">
        <v>0</v>
      </c>
      <c r="AB8605" s="578">
        <v>0</v>
      </c>
      <c r="AC8605" s="578">
        <v>0</v>
      </c>
      <c r="AD8605" s="578">
        <v>0</v>
      </c>
      <c r="AE8605" s="578">
        <v>0</v>
      </c>
      <c r="AF8605" s="578">
        <v>0</v>
      </c>
      <c r="AG8605" s="578">
        <v>0</v>
      </c>
    </row>
    <row r="8606" spans="1:33" x14ac:dyDescent="0.35">
      <c r="A8606" s="578" t="s">
        <v>2263</v>
      </c>
      <c r="B8606" s="578" t="s">
        <v>1509</v>
      </c>
      <c r="C8606" s="578">
        <v>0</v>
      </c>
      <c r="D8606" s="578">
        <v>0</v>
      </c>
      <c r="E8606" s="578">
        <v>0</v>
      </c>
      <c r="F8606" s="578">
        <v>0</v>
      </c>
      <c r="G8606" s="578">
        <v>0</v>
      </c>
      <c r="H8606" s="578">
        <v>0</v>
      </c>
      <c r="I8606" s="578">
        <v>0</v>
      </c>
      <c r="J8606" s="578">
        <v>0</v>
      </c>
      <c r="K8606" s="578">
        <v>0</v>
      </c>
      <c r="L8606" s="578">
        <v>0</v>
      </c>
      <c r="M8606" s="578">
        <v>0</v>
      </c>
      <c r="N8606" s="578">
        <v>0</v>
      </c>
      <c r="O8606" s="578">
        <v>0</v>
      </c>
      <c r="P8606" s="578">
        <v>0</v>
      </c>
      <c r="Q8606" s="578">
        <v>0</v>
      </c>
      <c r="R8606" s="578">
        <v>0</v>
      </c>
      <c r="S8606" s="578">
        <v>0</v>
      </c>
      <c r="T8606" s="578">
        <v>0</v>
      </c>
      <c r="U8606" s="578">
        <v>0</v>
      </c>
      <c r="V8606" s="578">
        <v>0</v>
      </c>
      <c r="W8606" s="578">
        <v>0</v>
      </c>
      <c r="X8606" s="578">
        <v>0</v>
      </c>
      <c r="Y8606" s="578">
        <v>0</v>
      </c>
      <c r="Z8606" s="578">
        <v>0</v>
      </c>
      <c r="AA8606" s="578">
        <v>0</v>
      </c>
      <c r="AB8606" s="578">
        <v>0</v>
      </c>
      <c r="AC8606" s="578">
        <v>0</v>
      </c>
      <c r="AD8606" s="578">
        <v>0</v>
      </c>
      <c r="AE8606" s="578">
        <v>0</v>
      </c>
      <c r="AF8606" s="578">
        <v>0</v>
      </c>
      <c r="AG8606" s="578">
        <v>0</v>
      </c>
    </row>
    <row r="8607" spans="1:33" x14ac:dyDescent="0.35">
      <c r="A8607" s="578" t="s">
        <v>2264</v>
      </c>
      <c r="B8607" s="578" t="s">
        <v>1509</v>
      </c>
      <c r="C8607" s="578">
        <v>0</v>
      </c>
      <c r="D8607" s="578">
        <v>0</v>
      </c>
      <c r="E8607" s="578">
        <v>0</v>
      </c>
      <c r="F8607" s="578">
        <v>0</v>
      </c>
      <c r="G8607" s="578">
        <v>0</v>
      </c>
      <c r="H8607" s="578">
        <v>0</v>
      </c>
      <c r="I8607" s="578">
        <v>0</v>
      </c>
      <c r="J8607" s="578">
        <v>0</v>
      </c>
      <c r="K8607" s="578">
        <v>0</v>
      </c>
      <c r="L8607" s="578">
        <v>0</v>
      </c>
      <c r="M8607" s="578">
        <v>0</v>
      </c>
      <c r="N8607" s="578">
        <v>0</v>
      </c>
      <c r="O8607" s="578">
        <v>0</v>
      </c>
      <c r="P8607" s="578">
        <v>0</v>
      </c>
      <c r="Q8607" s="578">
        <v>0</v>
      </c>
      <c r="R8607" s="578">
        <v>0</v>
      </c>
      <c r="S8607" s="578">
        <v>0</v>
      </c>
      <c r="T8607" s="578">
        <v>0</v>
      </c>
      <c r="U8607" s="578">
        <v>0</v>
      </c>
      <c r="V8607" s="578">
        <v>0</v>
      </c>
      <c r="W8607" s="578">
        <v>0</v>
      </c>
      <c r="X8607" s="578">
        <v>0</v>
      </c>
      <c r="Y8607" s="578">
        <v>0</v>
      </c>
      <c r="Z8607" s="578">
        <v>0</v>
      </c>
      <c r="AA8607" s="578">
        <v>0</v>
      </c>
      <c r="AB8607" s="578">
        <v>0</v>
      </c>
      <c r="AC8607" s="578">
        <v>0</v>
      </c>
      <c r="AD8607" s="578">
        <v>0</v>
      </c>
      <c r="AE8607" s="578">
        <v>0</v>
      </c>
      <c r="AF8607" s="578">
        <v>0</v>
      </c>
      <c r="AG8607" s="578">
        <v>0</v>
      </c>
    </row>
    <row r="8608" spans="1:33" x14ac:dyDescent="0.35">
      <c r="A8608" s="578" t="s">
        <v>2265</v>
      </c>
      <c r="B8608" s="578" t="s">
        <v>1509</v>
      </c>
      <c r="C8608" s="578">
        <v>0</v>
      </c>
      <c r="D8608" s="578">
        <v>0</v>
      </c>
      <c r="E8608" s="578">
        <v>0</v>
      </c>
      <c r="F8608" s="578">
        <v>0</v>
      </c>
      <c r="G8608" s="578">
        <v>0</v>
      </c>
      <c r="H8608" s="578">
        <v>0</v>
      </c>
      <c r="I8608" s="578">
        <v>0</v>
      </c>
      <c r="J8608" s="578">
        <v>0</v>
      </c>
      <c r="K8608" s="578">
        <v>0</v>
      </c>
      <c r="L8608" s="578">
        <v>0</v>
      </c>
      <c r="M8608" s="578">
        <v>0</v>
      </c>
      <c r="N8608" s="578">
        <v>0</v>
      </c>
      <c r="O8608" s="578">
        <v>0</v>
      </c>
      <c r="P8608" s="578">
        <v>0</v>
      </c>
      <c r="Q8608" s="578">
        <v>0</v>
      </c>
      <c r="R8608" s="578">
        <v>0</v>
      </c>
      <c r="S8608" s="578">
        <v>0</v>
      </c>
      <c r="T8608" s="578">
        <v>0</v>
      </c>
      <c r="U8608" s="578">
        <v>0</v>
      </c>
      <c r="V8608" s="578">
        <v>0</v>
      </c>
      <c r="W8608" s="578">
        <v>0</v>
      </c>
      <c r="X8608" s="578">
        <v>0</v>
      </c>
      <c r="Y8608" s="578">
        <v>0</v>
      </c>
      <c r="Z8608" s="578">
        <v>0</v>
      </c>
      <c r="AA8608" s="578">
        <v>0</v>
      </c>
      <c r="AB8608" s="578">
        <v>0</v>
      </c>
      <c r="AC8608" s="578">
        <v>0</v>
      </c>
      <c r="AD8608" s="578">
        <v>0</v>
      </c>
      <c r="AE8608" s="578">
        <v>0</v>
      </c>
      <c r="AF8608" s="578">
        <v>0</v>
      </c>
      <c r="AG8608" s="578">
        <v>0</v>
      </c>
    </row>
    <row r="8609" spans="1:33" x14ac:dyDescent="0.35">
      <c r="A8609" s="578" t="s">
        <v>2266</v>
      </c>
      <c r="B8609" s="578" t="s">
        <v>1509</v>
      </c>
      <c r="C8609" s="578">
        <v>0</v>
      </c>
      <c r="D8609" s="578">
        <v>0</v>
      </c>
      <c r="E8609" s="578">
        <v>0</v>
      </c>
      <c r="F8609" s="578">
        <v>0</v>
      </c>
      <c r="G8609" s="578">
        <v>0</v>
      </c>
      <c r="H8609" s="578">
        <v>0</v>
      </c>
      <c r="I8609" s="578">
        <v>0</v>
      </c>
      <c r="J8609" s="578">
        <v>0</v>
      </c>
      <c r="K8609" s="578">
        <v>0</v>
      </c>
      <c r="L8609" s="578">
        <v>0</v>
      </c>
      <c r="M8609" s="578">
        <v>0</v>
      </c>
      <c r="N8609" s="578">
        <v>0</v>
      </c>
      <c r="O8609" s="578">
        <v>0</v>
      </c>
      <c r="P8609" s="578">
        <v>0</v>
      </c>
      <c r="Q8609" s="578">
        <v>0</v>
      </c>
      <c r="R8609" s="578">
        <v>0</v>
      </c>
      <c r="S8609" s="578">
        <v>0</v>
      </c>
      <c r="T8609" s="578">
        <v>0</v>
      </c>
      <c r="U8609" s="578">
        <v>0</v>
      </c>
      <c r="V8609" s="578">
        <v>0</v>
      </c>
      <c r="W8609" s="578">
        <v>0</v>
      </c>
      <c r="X8609" s="578">
        <v>0</v>
      </c>
      <c r="Y8609" s="578">
        <v>0</v>
      </c>
      <c r="Z8609" s="578">
        <v>0</v>
      </c>
      <c r="AA8609" s="578">
        <v>0</v>
      </c>
      <c r="AB8609" s="578">
        <v>0</v>
      </c>
      <c r="AC8609" s="578">
        <v>0</v>
      </c>
      <c r="AD8609" s="578">
        <v>0</v>
      </c>
      <c r="AE8609" s="578">
        <v>0</v>
      </c>
      <c r="AF8609" s="578">
        <v>0</v>
      </c>
      <c r="AG8609" s="578">
        <v>0</v>
      </c>
    </row>
    <row r="8610" spans="1:33" x14ac:dyDescent="0.35">
      <c r="A8610" s="578" t="s">
        <v>2267</v>
      </c>
      <c r="B8610" s="578" t="s">
        <v>1509</v>
      </c>
      <c r="C8610" s="578">
        <v>0</v>
      </c>
      <c r="D8610" s="578">
        <v>0</v>
      </c>
      <c r="E8610" s="578">
        <v>0</v>
      </c>
      <c r="F8610" s="578">
        <v>0</v>
      </c>
      <c r="G8610" s="578">
        <v>0</v>
      </c>
      <c r="H8610" s="578">
        <v>0</v>
      </c>
      <c r="I8610" s="578">
        <v>0</v>
      </c>
      <c r="J8610" s="578">
        <v>0</v>
      </c>
      <c r="K8610" s="578">
        <v>0</v>
      </c>
      <c r="L8610" s="578">
        <v>0</v>
      </c>
      <c r="M8610" s="578">
        <v>0</v>
      </c>
      <c r="N8610" s="578">
        <v>0</v>
      </c>
      <c r="O8610" s="578">
        <v>0</v>
      </c>
      <c r="P8610" s="578">
        <v>0</v>
      </c>
      <c r="Q8610" s="578">
        <v>0</v>
      </c>
      <c r="R8610" s="578">
        <v>0</v>
      </c>
      <c r="S8610" s="578">
        <v>0</v>
      </c>
      <c r="T8610" s="578">
        <v>0</v>
      </c>
      <c r="U8610" s="578">
        <v>0</v>
      </c>
      <c r="V8610" s="578">
        <v>0</v>
      </c>
      <c r="W8610" s="578">
        <v>0</v>
      </c>
      <c r="X8610" s="578">
        <v>0</v>
      </c>
      <c r="Y8610" s="578">
        <v>0</v>
      </c>
      <c r="Z8610" s="578">
        <v>0</v>
      </c>
      <c r="AA8610" s="578">
        <v>0</v>
      </c>
      <c r="AB8610" s="578">
        <v>0</v>
      </c>
      <c r="AC8610" s="578">
        <v>0</v>
      </c>
      <c r="AD8610" s="578">
        <v>0</v>
      </c>
      <c r="AE8610" s="578">
        <v>0</v>
      </c>
      <c r="AF8610" s="578">
        <v>0</v>
      </c>
      <c r="AG8610" s="578">
        <v>0</v>
      </c>
    </row>
    <row r="8611" spans="1:33" x14ac:dyDescent="0.35">
      <c r="A8611" s="578" t="s">
        <v>2268</v>
      </c>
      <c r="B8611" s="578" t="s">
        <v>1509</v>
      </c>
      <c r="C8611" s="578">
        <v>0</v>
      </c>
      <c r="D8611" s="578">
        <v>0</v>
      </c>
      <c r="E8611" s="578">
        <v>0</v>
      </c>
      <c r="F8611" s="578">
        <v>0</v>
      </c>
      <c r="G8611" s="578">
        <v>0</v>
      </c>
      <c r="H8611" s="578">
        <v>0</v>
      </c>
      <c r="I8611" s="578">
        <v>0</v>
      </c>
      <c r="J8611" s="578">
        <v>0</v>
      </c>
      <c r="K8611" s="578">
        <v>0</v>
      </c>
      <c r="L8611" s="578">
        <v>0</v>
      </c>
      <c r="M8611" s="578">
        <v>0</v>
      </c>
      <c r="N8611" s="578">
        <v>0</v>
      </c>
      <c r="O8611" s="578">
        <v>0</v>
      </c>
      <c r="P8611" s="578">
        <v>0</v>
      </c>
      <c r="Q8611" s="578">
        <v>0</v>
      </c>
      <c r="R8611" s="578">
        <v>0</v>
      </c>
      <c r="S8611" s="578">
        <v>0</v>
      </c>
      <c r="T8611" s="578">
        <v>0</v>
      </c>
      <c r="U8611" s="578">
        <v>0</v>
      </c>
      <c r="V8611" s="578">
        <v>0</v>
      </c>
      <c r="W8611" s="578">
        <v>0</v>
      </c>
      <c r="X8611" s="578">
        <v>0</v>
      </c>
      <c r="Y8611" s="578">
        <v>0</v>
      </c>
      <c r="Z8611" s="578">
        <v>0</v>
      </c>
      <c r="AA8611" s="578">
        <v>0</v>
      </c>
      <c r="AB8611" s="578">
        <v>0</v>
      </c>
      <c r="AC8611" s="578">
        <v>0</v>
      </c>
      <c r="AD8611" s="578">
        <v>0</v>
      </c>
      <c r="AE8611" s="578">
        <v>0</v>
      </c>
      <c r="AF8611" s="578">
        <v>0</v>
      </c>
      <c r="AG8611" s="578">
        <v>0</v>
      </c>
    </row>
    <row r="8612" spans="1:33" x14ac:dyDescent="0.35">
      <c r="A8612" s="578" t="s">
        <v>2269</v>
      </c>
      <c r="B8612" s="578" t="s">
        <v>1509</v>
      </c>
      <c r="C8612" s="578">
        <v>0</v>
      </c>
      <c r="D8612" s="578">
        <v>0</v>
      </c>
      <c r="E8612" s="578">
        <v>0</v>
      </c>
      <c r="F8612" s="578">
        <v>0</v>
      </c>
      <c r="G8612" s="578">
        <v>0</v>
      </c>
      <c r="H8612" s="578">
        <v>0</v>
      </c>
      <c r="I8612" s="578">
        <v>0</v>
      </c>
      <c r="J8612" s="578">
        <v>0</v>
      </c>
      <c r="K8612" s="578">
        <v>0</v>
      </c>
      <c r="L8612" s="578">
        <v>0</v>
      </c>
      <c r="M8612" s="578">
        <v>0</v>
      </c>
      <c r="N8612" s="578">
        <v>0</v>
      </c>
      <c r="O8612" s="578">
        <v>0</v>
      </c>
      <c r="P8612" s="578">
        <v>0</v>
      </c>
      <c r="Q8612" s="578">
        <v>0</v>
      </c>
      <c r="R8612" s="578">
        <v>0</v>
      </c>
      <c r="S8612" s="578">
        <v>0</v>
      </c>
      <c r="T8612" s="578">
        <v>0</v>
      </c>
      <c r="U8612" s="578">
        <v>0</v>
      </c>
      <c r="V8612" s="578">
        <v>0</v>
      </c>
      <c r="W8612" s="578">
        <v>0</v>
      </c>
      <c r="X8612" s="578">
        <v>0</v>
      </c>
      <c r="Y8612" s="578">
        <v>0</v>
      </c>
      <c r="Z8612" s="578">
        <v>0</v>
      </c>
      <c r="AA8612" s="578">
        <v>0</v>
      </c>
      <c r="AB8612" s="578">
        <v>0</v>
      </c>
      <c r="AC8612" s="578">
        <v>0</v>
      </c>
      <c r="AD8612" s="578">
        <v>0</v>
      </c>
      <c r="AE8612" s="578">
        <v>0</v>
      </c>
      <c r="AF8612" s="578">
        <v>0</v>
      </c>
      <c r="AG8612" s="578">
        <v>0</v>
      </c>
    </row>
    <row r="8613" spans="1:33" x14ac:dyDescent="0.35">
      <c r="A8613" s="578" t="s">
        <v>2270</v>
      </c>
      <c r="B8613" s="578" t="s">
        <v>1509</v>
      </c>
      <c r="C8613" s="578">
        <v>0</v>
      </c>
      <c r="D8613" s="578">
        <v>0</v>
      </c>
      <c r="E8613" s="578">
        <v>0</v>
      </c>
      <c r="F8613" s="578">
        <v>0</v>
      </c>
      <c r="G8613" s="578">
        <v>0</v>
      </c>
      <c r="H8613" s="578">
        <v>0</v>
      </c>
      <c r="I8613" s="578">
        <v>0</v>
      </c>
      <c r="J8613" s="578">
        <v>0</v>
      </c>
      <c r="K8613" s="578">
        <v>0</v>
      </c>
      <c r="L8613" s="578">
        <v>0</v>
      </c>
      <c r="M8613" s="578">
        <v>0</v>
      </c>
      <c r="N8613" s="578">
        <v>0</v>
      </c>
      <c r="O8613" s="578">
        <v>0</v>
      </c>
      <c r="P8613" s="578">
        <v>0</v>
      </c>
      <c r="Q8613" s="578">
        <v>0</v>
      </c>
      <c r="R8613" s="578">
        <v>0</v>
      </c>
      <c r="S8613" s="578">
        <v>0</v>
      </c>
      <c r="T8613" s="578">
        <v>0</v>
      </c>
      <c r="U8613" s="578">
        <v>0</v>
      </c>
      <c r="V8613" s="578">
        <v>0</v>
      </c>
      <c r="W8613" s="578">
        <v>0</v>
      </c>
      <c r="X8613" s="578">
        <v>0</v>
      </c>
      <c r="Y8613" s="578">
        <v>0</v>
      </c>
      <c r="Z8613" s="578">
        <v>0</v>
      </c>
      <c r="AA8613" s="578">
        <v>0</v>
      </c>
      <c r="AB8613" s="578">
        <v>0</v>
      </c>
      <c r="AC8613" s="578">
        <v>0</v>
      </c>
      <c r="AD8613" s="578">
        <v>0</v>
      </c>
      <c r="AE8613" s="578">
        <v>0</v>
      </c>
      <c r="AF8613" s="578">
        <v>0</v>
      </c>
      <c r="AG8613" s="578">
        <v>0</v>
      </c>
    </row>
    <row r="8614" spans="1:33" x14ac:dyDescent="0.35">
      <c r="A8614" s="578" t="s">
        <v>2271</v>
      </c>
      <c r="B8614" s="578" t="s">
        <v>1509</v>
      </c>
      <c r="C8614" s="578">
        <v>0</v>
      </c>
      <c r="D8614" s="578">
        <v>0</v>
      </c>
      <c r="E8614" s="578">
        <v>0</v>
      </c>
      <c r="F8614" s="578">
        <v>0</v>
      </c>
      <c r="G8614" s="578">
        <v>0</v>
      </c>
      <c r="H8614" s="578">
        <v>0</v>
      </c>
      <c r="I8614" s="578">
        <v>0</v>
      </c>
      <c r="J8614" s="578">
        <v>0</v>
      </c>
      <c r="K8614" s="578">
        <v>0</v>
      </c>
      <c r="L8614" s="578">
        <v>0</v>
      </c>
      <c r="M8614" s="578">
        <v>0</v>
      </c>
      <c r="N8614" s="578">
        <v>0</v>
      </c>
      <c r="O8614" s="578">
        <v>0</v>
      </c>
      <c r="P8614" s="578">
        <v>0</v>
      </c>
      <c r="Q8614" s="578">
        <v>0</v>
      </c>
      <c r="R8614" s="578">
        <v>0</v>
      </c>
      <c r="S8614" s="578">
        <v>0</v>
      </c>
      <c r="T8614" s="578">
        <v>0</v>
      </c>
      <c r="U8614" s="578">
        <v>0</v>
      </c>
      <c r="V8614" s="578">
        <v>0</v>
      </c>
      <c r="W8614" s="578">
        <v>0</v>
      </c>
      <c r="X8614" s="578">
        <v>0</v>
      </c>
      <c r="Y8614" s="578">
        <v>0</v>
      </c>
      <c r="Z8614" s="578">
        <v>0</v>
      </c>
      <c r="AA8614" s="578">
        <v>0</v>
      </c>
      <c r="AB8614" s="578">
        <v>0</v>
      </c>
      <c r="AC8614" s="578">
        <v>0</v>
      </c>
      <c r="AD8614" s="578">
        <v>0</v>
      </c>
      <c r="AE8614" s="578">
        <v>0</v>
      </c>
      <c r="AF8614" s="578">
        <v>0</v>
      </c>
      <c r="AG8614" s="578">
        <v>0</v>
      </c>
    </row>
    <row r="8615" spans="1:33" x14ac:dyDescent="0.35">
      <c r="A8615" s="578" t="s">
        <v>2272</v>
      </c>
      <c r="B8615" s="578" t="s">
        <v>1509</v>
      </c>
      <c r="C8615" s="578">
        <v>0</v>
      </c>
      <c r="D8615" s="578">
        <v>0</v>
      </c>
      <c r="E8615" s="578">
        <v>0</v>
      </c>
      <c r="F8615" s="578">
        <v>0</v>
      </c>
      <c r="G8615" s="578">
        <v>0</v>
      </c>
      <c r="H8615" s="578">
        <v>0</v>
      </c>
      <c r="I8615" s="578">
        <v>0</v>
      </c>
      <c r="J8615" s="578">
        <v>0</v>
      </c>
      <c r="K8615" s="578">
        <v>0</v>
      </c>
      <c r="L8615" s="578">
        <v>0</v>
      </c>
      <c r="M8615" s="578">
        <v>0</v>
      </c>
      <c r="N8615" s="578">
        <v>0</v>
      </c>
      <c r="O8615" s="578">
        <v>0</v>
      </c>
      <c r="P8615" s="578">
        <v>0</v>
      </c>
      <c r="Q8615" s="578">
        <v>0</v>
      </c>
      <c r="R8615" s="578">
        <v>0</v>
      </c>
      <c r="S8615" s="578">
        <v>0</v>
      </c>
      <c r="T8615" s="578">
        <v>0</v>
      </c>
      <c r="U8615" s="578">
        <v>0</v>
      </c>
      <c r="V8615" s="578">
        <v>0</v>
      </c>
      <c r="W8615" s="578">
        <v>0</v>
      </c>
      <c r="X8615" s="578">
        <v>0</v>
      </c>
      <c r="Y8615" s="578">
        <v>0</v>
      </c>
      <c r="Z8615" s="578">
        <v>0</v>
      </c>
      <c r="AA8615" s="578">
        <v>0</v>
      </c>
      <c r="AB8615" s="578">
        <v>0</v>
      </c>
      <c r="AC8615" s="578">
        <v>0</v>
      </c>
      <c r="AD8615" s="578">
        <v>0</v>
      </c>
      <c r="AE8615" s="578">
        <v>0</v>
      </c>
      <c r="AF8615" s="578">
        <v>0</v>
      </c>
      <c r="AG8615" s="578">
        <v>0</v>
      </c>
    </row>
    <row r="8616" spans="1:33" x14ac:dyDescent="0.35">
      <c r="A8616" s="578" t="s">
        <v>2273</v>
      </c>
      <c r="B8616" s="578" t="s">
        <v>1509</v>
      </c>
      <c r="C8616" s="578">
        <v>0</v>
      </c>
      <c r="D8616" s="578">
        <v>0</v>
      </c>
      <c r="E8616" s="578">
        <v>0</v>
      </c>
      <c r="F8616" s="578">
        <v>0</v>
      </c>
      <c r="G8616" s="578">
        <v>0</v>
      </c>
      <c r="H8616" s="578">
        <v>0</v>
      </c>
      <c r="I8616" s="578">
        <v>0</v>
      </c>
      <c r="J8616" s="578">
        <v>0</v>
      </c>
      <c r="K8616" s="578">
        <v>0</v>
      </c>
      <c r="L8616" s="578">
        <v>0</v>
      </c>
      <c r="M8616" s="578">
        <v>0</v>
      </c>
      <c r="N8616" s="578">
        <v>0</v>
      </c>
      <c r="O8616" s="578">
        <v>0</v>
      </c>
      <c r="P8616" s="578">
        <v>0</v>
      </c>
      <c r="Q8616" s="578">
        <v>0</v>
      </c>
      <c r="R8616" s="578">
        <v>0</v>
      </c>
      <c r="S8616" s="578">
        <v>0</v>
      </c>
      <c r="T8616" s="578">
        <v>0</v>
      </c>
      <c r="U8616" s="578">
        <v>0</v>
      </c>
      <c r="V8616" s="578">
        <v>0</v>
      </c>
      <c r="W8616" s="578">
        <v>0</v>
      </c>
      <c r="X8616" s="578">
        <v>0</v>
      </c>
      <c r="Y8616" s="578">
        <v>0</v>
      </c>
      <c r="Z8616" s="578">
        <v>0</v>
      </c>
      <c r="AA8616" s="578">
        <v>0</v>
      </c>
      <c r="AB8616" s="578">
        <v>0</v>
      </c>
      <c r="AC8616" s="578">
        <v>0</v>
      </c>
      <c r="AD8616" s="578">
        <v>0</v>
      </c>
      <c r="AE8616" s="578">
        <v>0</v>
      </c>
      <c r="AF8616" s="578">
        <v>0</v>
      </c>
      <c r="AG8616" s="578">
        <v>0</v>
      </c>
    </row>
    <row r="8617" spans="1:33" x14ac:dyDescent="0.35">
      <c r="A8617" s="578" t="s">
        <v>2274</v>
      </c>
      <c r="B8617" s="578" t="s">
        <v>1509</v>
      </c>
      <c r="C8617" s="578">
        <v>0</v>
      </c>
      <c r="D8617" s="578">
        <v>0</v>
      </c>
      <c r="E8617" s="578">
        <v>0</v>
      </c>
      <c r="F8617" s="578">
        <v>0</v>
      </c>
      <c r="G8617" s="578">
        <v>0</v>
      </c>
      <c r="H8617" s="578">
        <v>0</v>
      </c>
      <c r="I8617" s="578">
        <v>0</v>
      </c>
      <c r="J8617" s="578">
        <v>0</v>
      </c>
      <c r="K8617" s="578">
        <v>0</v>
      </c>
      <c r="L8617" s="578">
        <v>0</v>
      </c>
      <c r="M8617" s="578">
        <v>0</v>
      </c>
      <c r="N8617" s="578">
        <v>0</v>
      </c>
      <c r="O8617" s="578">
        <v>0</v>
      </c>
      <c r="P8617" s="578">
        <v>0</v>
      </c>
      <c r="Q8617" s="578">
        <v>0</v>
      </c>
      <c r="R8617" s="578">
        <v>0</v>
      </c>
      <c r="S8617" s="578">
        <v>0</v>
      </c>
      <c r="T8617" s="578">
        <v>0</v>
      </c>
      <c r="U8617" s="578">
        <v>0</v>
      </c>
      <c r="V8617" s="578">
        <v>0</v>
      </c>
      <c r="W8617" s="578">
        <v>0</v>
      </c>
      <c r="X8617" s="578">
        <v>0</v>
      </c>
      <c r="Y8617" s="578">
        <v>0</v>
      </c>
      <c r="Z8617" s="578">
        <v>0</v>
      </c>
      <c r="AA8617" s="578">
        <v>0</v>
      </c>
      <c r="AB8617" s="578">
        <v>0</v>
      </c>
      <c r="AC8617" s="578">
        <v>0</v>
      </c>
      <c r="AD8617" s="578">
        <v>0</v>
      </c>
      <c r="AE8617" s="578">
        <v>0</v>
      </c>
      <c r="AF8617" s="578">
        <v>0</v>
      </c>
      <c r="AG8617" s="578">
        <v>0</v>
      </c>
    </row>
    <row r="8618" spans="1:33" x14ac:dyDescent="0.35">
      <c r="A8618" s="578" t="s">
        <v>2275</v>
      </c>
      <c r="B8618" s="578" t="s">
        <v>1509</v>
      </c>
      <c r="C8618" s="578">
        <v>0</v>
      </c>
      <c r="D8618" s="578">
        <v>0</v>
      </c>
      <c r="E8618" s="578">
        <v>0</v>
      </c>
      <c r="F8618" s="578">
        <v>0</v>
      </c>
      <c r="G8618" s="578">
        <v>0</v>
      </c>
      <c r="H8618" s="578">
        <v>0</v>
      </c>
      <c r="I8618" s="578">
        <v>0</v>
      </c>
      <c r="J8618" s="578">
        <v>0</v>
      </c>
      <c r="K8618" s="578">
        <v>0</v>
      </c>
      <c r="L8618" s="578">
        <v>0</v>
      </c>
      <c r="M8618" s="578">
        <v>0</v>
      </c>
      <c r="N8618" s="578">
        <v>0</v>
      </c>
      <c r="O8618" s="578">
        <v>0</v>
      </c>
      <c r="P8618" s="578">
        <v>0</v>
      </c>
      <c r="Q8618" s="578">
        <v>0</v>
      </c>
      <c r="R8618" s="578">
        <v>0</v>
      </c>
      <c r="S8618" s="578">
        <v>0</v>
      </c>
      <c r="T8618" s="578">
        <v>0</v>
      </c>
      <c r="U8618" s="578">
        <v>0</v>
      </c>
      <c r="V8618" s="578">
        <v>0</v>
      </c>
      <c r="W8618" s="578">
        <v>0</v>
      </c>
      <c r="X8618" s="578">
        <v>0</v>
      </c>
      <c r="Y8618" s="578">
        <v>0</v>
      </c>
      <c r="Z8618" s="578">
        <v>0</v>
      </c>
      <c r="AA8618" s="578">
        <v>0</v>
      </c>
      <c r="AB8618" s="578">
        <v>0</v>
      </c>
      <c r="AC8618" s="578">
        <v>0</v>
      </c>
      <c r="AD8618" s="578">
        <v>0</v>
      </c>
      <c r="AE8618" s="578">
        <v>0</v>
      </c>
      <c r="AF8618" s="578">
        <v>0</v>
      </c>
      <c r="AG8618" s="578">
        <v>0</v>
      </c>
    </row>
    <row r="8619" spans="1:33" x14ac:dyDescent="0.35">
      <c r="A8619" s="578" t="s">
        <v>2276</v>
      </c>
      <c r="B8619" s="578" t="s">
        <v>1509</v>
      </c>
      <c r="C8619" s="578">
        <v>0</v>
      </c>
      <c r="D8619" s="578">
        <v>0</v>
      </c>
      <c r="E8619" s="578">
        <v>0</v>
      </c>
      <c r="F8619" s="578">
        <v>0</v>
      </c>
      <c r="G8619" s="578">
        <v>0</v>
      </c>
      <c r="H8619" s="578">
        <v>0</v>
      </c>
      <c r="I8619" s="578">
        <v>0</v>
      </c>
      <c r="J8619" s="578">
        <v>0</v>
      </c>
      <c r="K8619" s="578">
        <v>0</v>
      </c>
      <c r="L8619" s="578">
        <v>0</v>
      </c>
      <c r="M8619" s="578">
        <v>0</v>
      </c>
      <c r="N8619" s="578">
        <v>0</v>
      </c>
      <c r="O8619" s="578">
        <v>0</v>
      </c>
      <c r="P8619" s="578">
        <v>0</v>
      </c>
      <c r="Q8619" s="578">
        <v>0</v>
      </c>
      <c r="R8619" s="578">
        <v>0</v>
      </c>
      <c r="S8619" s="578">
        <v>0</v>
      </c>
      <c r="T8619" s="578">
        <v>0</v>
      </c>
      <c r="U8619" s="578">
        <v>0</v>
      </c>
      <c r="V8619" s="578">
        <v>0</v>
      </c>
      <c r="W8619" s="578">
        <v>0</v>
      </c>
      <c r="X8619" s="578">
        <v>0</v>
      </c>
      <c r="Y8619" s="578">
        <v>0</v>
      </c>
      <c r="Z8619" s="578">
        <v>0</v>
      </c>
      <c r="AA8619" s="578">
        <v>0</v>
      </c>
      <c r="AB8619" s="578">
        <v>0</v>
      </c>
      <c r="AC8619" s="578">
        <v>0</v>
      </c>
      <c r="AD8619" s="578">
        <v>0</v>
      </c>
      <c r="AE8619" s="578">
        <v>0</v>
      </c>
      <c r="AF8619" s="578">
        <v>0</v>
      </c>
      <c r="AG8619" s="578">
        <v>0</v>
      </c>
    </row>
    <row r="8620" spans="1:33" x14ac:dyDescent="0.35">
      <c r="A8620" s="578" t="s">
        <v>2277</v>
      </c>
      <c r="B8620" s="578" t="s">
        <v>1509</v>
      </c>
      <c r="C8620" s="578">
        <v>0</v>
      </c>
      <c r="D8620" s="578">
        <v>0</v>
      </c>
      <c r="E8620" s="578">
        <v>0</v>
      </c>
      <c r="F8620" s="578">
        <v>0</v>
      </c>
      <c r="G8620" s="578">
        <v>0</v>
      </c>
      <c r="H8620" s="578">
        <v>0</v>
      </c>
      <c r="I8620" s="578">
        <v>0</v>
      </c>
      <c r="J8620" s="578">
        <v>0</v>
      </c>
      <c r="K8620" s="578">
        <v>0</v>
      </c>
      <c r="L8620" s="578">
        <v>0</v>
      </c>
      <c r="M8620" s="578">
        <v>0</v>
      </c>
      <c r="N8620" s="578">
        <v>0</v>
      </c>
      <c r="O8620" s="578">
        <v>0</v>
      </c>
      <c r="P8620" s="578">
        <v>0</v>
      </c>
      <c r="Q8620" s="578">
        <v>0</v>
      </c>
      <c r="R8620" s="578">
        <v>0</v>
      </c>
      <c r="S8620" s="578">
        <v>0</v>
      </c>
      <c r="T8620" s="578">
        <v>0</v>
      </c>
      <c r="U8620" s="578">
        <v>0</v>
      </c>
      <c r="V8620" s="578">
        <v>0</v>
      </c>
      <c r="W8620" s="578">
        <v>0</v>
      </c>
      <c r="X8620" s="578">
        <v>0</v>
      </c>
      <c r="Y8620" s="578">
        <v>0</v>
      </c>
      <c r="Z8620" s="578">
        <v>0</v>
      </c>
      <c r="AA8620" s="578">
        <v>0</v>
      </c>
      <c r="AB8620" s="578">
        <v>0</v>
      </c>
      <c r="AC8620" s="578">
        <v>0</v>
      </c>
      <c r="AD8620" s="578">
        <v>0</v>
      </c>
      <c r="AE8620" s="578">
        <v>0</v>
      </c>
      <c r="AF8620" s="578">
        <v>0</v>
      </c>
      <c r="AG8620" s="578">
        <v>0</v>
      </c>
    </row>
    <row r="8621" spans="1:33" x14ac:dyDescent="0.35">
      <c r="A8621" s="578" t="s">
        <v>2278</v>
      </c>
      <c r="B8621" s="578" t="s">
        <v>1509</v>
      </c>
      <c r="C8621" s="578">
        <v>0</v>
      </c>
      <c r="D8621" s="578">
        <v>0</v>
      </c>
      <c r="E8621" s="578">
        <v>0</v>
      </c>
      <c r="F8621" s="578">
        <v>0</v>
      </c>
      <c r="G8621" s="578">
        <v>0</v>
      </c>
      <c r="H8621" s="578">
        <v>0</v>
      </c>
      <c r="I8621" s="578">
        <v>0</v>
      </c>
      <c r="J8621" s="578">
        <v>0</v>
      </c>
      <c r="K8621" s="578">
        <v>0</v>
      </c>
      <c r="L8621" s="578">
        <v>0</v>
      </c>
      <c r="M8621" s="578">
        <v>0</v>
      </c>
      <c r="N8621" s="578">
        <v>0</v>
      </c>
      <c r="O8621" s="578">
        <v>0</v>
      </c>
      <c r="P8621" s="578">
        <v>0</v>
      </c>
      <c r="Q8621" s="578">
        <v>0</v>
      </c>
      <c r="R8621" s="578">
        <v>0</v>
      </c>
      <c r="S8621" s="578">
        <v>0</v>
      </c>
      <c r="T8621" s="578">
        <v>0</v>
      </c>
      <c r="U8621" s="578">
        <v>0</v>
      </c>
      <c r="V8621" s="578">
        <v>0</v>
      </c>
      <c r="W8621" s="578">
        <v>0</v>
      </c>
      <c r="X8621" s="578">
        <v>0</v>
      </c>
      <c r="Y8621" s="578">
        <v>0</v>
      </c>
      <c r="Z8621" s="578">
        <v>0</v>
      </c>
      <c r="AA8621" s="578">
        <v>0</v>
      </c>
      <c r="AB8621" s="578">
        <v>0</v>
      </c>
      <c r="AC8621" s="578">
        <v>0</v>
      </c>
      <c r="AD8621" s="578">
        <v>0</v>
      </c>
      <c r="AE8621" s="578">
        <v>0</v>
      </c>
      <c r="AF8621" s="578">
        <v>0</v>
      </c>
      <c r="AG8621" s="578">
        <v>0</v>
      </c>
    </row>
    <row r="8622" spans="1:33" x14ac:dyDescent="0.35">
      <c r="A8622" s="578" t="s">
        <v>2279</v>
      </c>
      <c r="B8622" s="578" t="s">
        <v>1509</v>
      </c>
      <c r="C8622" s="578">
        <v>0</v>
      </c>
      <c r="D8622" s="578">
        <v>0</v>
      </c>
      <c r="E8622" s="578">
        <v>0</v>
      </c>
      <c r="F8622" s="578">
        <v>0</v>
      </c>
      <c r="G8622" s="578">
        <v>0</v>
      </c>
      <c r="H8622" s="578">
        <v>0</v>
      </c>
      <c r="I8622" s="578">
        <v>0</v>
      </c>
      <c r="J8622" s="578">
        <v>0</v>
      </c>
      <c r="K8622" s="578">
        <v>0</v>
      </c>
      <c r="L8622" s="578">
        <v>0</v>
      </c>
      <c r="M8622" s="578">
        <v>0</v>
      </c>
      <c r="N8622" s="578">
        <v>0</v>
      </c>
      <c r="O8622" s="578">
        <v>0</v>
      </c>
      <c r="P8622" s="578">
        <v>0</v>
      </c>
      <c r="Q8622" s="578">
        <v>0</v>
      </c>
      <c r="R8622" s="578">
        <v>0</v>
      </c>
      <c r="S8622" s="578">
        <v>0</v>
      </c>
      <c r="T8622" s="578">
        <v>0</v>
      </c>
      <c r="U8622" s="578">
        <v>0</v>
      </c>
      <c r="V8622" s="578">
        <v>0</v>
      </c>
      <c r="W8622" s="578">
        <v>0</v>
      </c>
      <c r="X8622" s="578">
        <v>0</v>
      </c>
      <c r="Y8622" s="578">
        <v>0</v>
      </c>
      <c r="Z8622" s="578">
        <v>0</v>
      </c>
      <c r="AA8622" s="578">
        <v>0</v>
      </c>
      <c r="AB8622" s="578">
        <v>0</v>
      </c>
      <c r="AC8622" s="578">
        <v>0</v>
      </c>
      <c r="AD8622" s="578">
        <v>0</v>
      </c>
      <c r="AE8622" s="578">
        <v>0</v>
      </c>
      <c r="AF8622" s="578">
        <v>0</v>
      </c>
      <c r="AG8622" s="578">
        <v>0</v>
      </c>
    </row>
    <row r="8623" spans="1:33" x14ac:dyDescent="0.35">
      <c r="A8623" s="578" t="s">
        <v>2280</v>
      </c>
      <c r="B8623" s="578" t="s">
        <v>1509</v>
      </c>
      <c r="C8623" s="578">
        <v>0</v>
      </c>
      <c r="D8623" s="578">
        <v>0</v>
      </c>
      <c r="E8623" s="578">
        <v>0</v>
      </c>
      <c r="F8623" s="578">
        <v>0</v>
      </c>
      <c r="G8623" s="578">
        <v>0</v>
      </c>
      <c r="H8623" s="578">
        <v>0</v>
      </c>
      <c r="I8623" s="578">
        <v>0</v>
      </c>
      <c r="J8623" s="578">
        <v>0</v>
      </c>
      <c r="K8623" s="578">
        <v>0</v>
      </c>
      <c r="L8623" s="578">
        <v>0</v>
      </c>
      <c r="M8623" s="578">
        <v>0</v>
      </c>
      <c r="N8623" s="578">
        <v>0</v>
      </c>
      <c r="O8623" s="578">
        <v>0</v>
      </c>
      <c r="P8623" s="578">
        <v>0</v>
      </c>
      <c r="Q8623" s="578">
        <v>0</v>
      </c>
      <c r="R8623" s="578">
        <v>0</v>
      </c>
      <c r="S8623" s="578">
        <v>0</v>
      </c>
      <c r="T8623" s="578">
        <v>0</v>
      </c>
      <c r="U8623" s="578">
        <v>0</v>
      </c>
      <c r="V8623" s="578">
        <v>0</v>
      </c>
      <c r="W8623" s="578">
        <v>0</v>
      </c>
      <c r="X8623" s="578">
        <v>0</v>
      </c>
      <c r="Y8623" s="578">
        <v>0</v>
      </c>
      <c r="Z8623" s="578">
        <v>0</v>
      </c>
      <c r="AA8623" s="578">
        <v>0</v>
      </c>
      <c r="AB8623" s="578">
        <v>0</v>
      </c>
      <c r="AC8623" s="578">
        <v>0</v>
      </c>
      <c r="AD8623" s="578">
        <v>0</v>
      </c>
      <c r="AE8623" s="578">
        <v>0</v>
      </c>
      <c r="AF8623" s="578">
        <v>0</v>
      </c>
      <c r="AG8623" s="578">
        <v>0</v>
      </c>
    </row>
    <row r="8624" spans="1:33" x14ac:dyDescent="0.35">
      <c r="A8624" s="578" t="s">
        <v>2281</v>
      </c>
      <c r="B8624" s="578" t="s">
        <v>1509</v>
      </c>
      <c r="C8624" s="578">
        <v>0</v>
      </c>
      <c r="D8624" s="578">
        <v>0</v>
      </c>
      <c r="E8624" s="578">
        <v>0</v>
      </c>
      <c r="F8624" s="578">
        <v>0</v>
      </c>
      <c r="G8624" s="578">
        <v>0</v>
      </c>
      <c r="H8624" s="578">
        <v>0</v>
      </c>
      <c r="I8624" s="578">
        <v>0</v>
      </c>
      <c r="J8624" s="578">
        <v>0</v>
      </c>
      <c r="K8624" s="578">
        <v>0</v>
      </c>
      <c r="L8624" s="578">
        <v>0</v>
      </c>
      <c r="M8624" s="578">
        <v>0</v>
      </c>
      <c r="N8624" s="578">
        <v>0</v>
      </c>
      <c r="O8624" s="578">
        <v>0</v>
      </c>
      <c r="P8624" s="578">
        <v>0</v>
      </c>
      <c r="Q8624" s="578">
        <v>0</v>
      </c>
      <c r="R8624" s="578">
        <v>0</v>
      </c>
      <c r="S8624" s="578">
        <v>0</v>
      </c>
      <c r="T8624" s="578">
        <v>0</v>
      </c>
      <c r="U8624" s="578">
        <v>0</v>
      </c>
      <c r="V8624" s="578">
        <v>0</v>
      </c>
      <c r="W8624" s="578">
        <v>0</v>
      </c>
      <c r="X8624" s="578">
        <v>0</v>
      </c>
      <c r="Y8624" s="578">
        <v>0</v>
      </c>
      <c r="Z8624" s="578">
        <v>0</v>
      </c>
      <c r="AA8624" s="578">
        <v>0</v>
      </c>
      <c r="AB8624" s="578">
        <v>0</v>
      </c>
      <c r="AC8624" s="578">
        <v>0</v>
      </c>
      <c r="AD8624" s="578">
        <v>0</v>
      </c>
      <c r="AE8624" s="578">
        <v>0</v>
      </c>
      <c r="AF8624" s="578">
        <v>0</v>
      </c>
      <c r="AG8624" s="578">
        <v>0</v>
      </c>
    </row>
    <row r="8625" spans="1:33" x14ac:dyDescent="0.35">
      <c r="A8625" s="578" t="s">
        <v>2282</v>
      </c>
      <c r="B8625" s="578" t="s">
        <v>1509</v>
      </c>
      <c r="C8625" s="578">
        <v>0</v>
      </c>
      <c r="D8625" s="578">
        <v>0</v>
      </c>
      <c r="E8625" s="578">
        <v>0</v>
      </c>
      <c r="F8625" s="578">
        <v>0</v>
      </c>
      <c r="G8625" s="578">
        <v>0</v>
      </c>
      <c r="H8625" s="578">
        <v>0</v>
      </c>
      <c r="I8625" s="578">
        <v>0</v>
      </c>
      <c r="J8625" s="578">
        <v>0</v>
      </c>
      <c r="K8625" s="578">
        <v>0</v>
      </c>
      <c r="L8625" s="578">
        <v>0</v>
      </c>
      <c r="M8625" s="578">
        <v>0</v>
      </c>
      <c r="N8625" s="578">
        <v>0</v>
      </c>
      <c r="O8625" s="578">
        <v>0</v>
      </c>
      <c r="P8625" s="578">
        <v>0</v>
      </c>
      <c r="Q8625" s="578">
        <v>0</v>
      </c>
      <c r="R8625" s="578">
        <v>0</v>
      </c>
      <c r="S8625" s="578">
        <v>0</v>
      </c>
      <c r="T8625" s="578">
        <v>0</v>
      </c>
      <c r="U8625" s="578">
        <v>0</v>
      </c>
      <c r="V8625" s="578">
        <v>0</v>
      </c>
      <c r="W8625" s="578">
        <v>0</v>
      </c>
      <c r="X8625" s="578">
        <v>0</v>
      </c>
      <c r="Y8625" s="578">
        <v>0</v>
      </c>
      <c r="Z8625" s="578">
        <v>0</v>
      </c>
      <c r="AA8625" s="578">
        <v>0</v>
      </c>
      <c r="AB8625" s="578">
        <v>0</v>
      </c>
      <c r="AC8625" s="578">
        <v>0</v>
      </c>
      <c r="AD8625" s="578">
        <v>0</v>
      </c>
      <c r="AE8625" s="578">
        <v>0</v>
      </c>
      <c r="AF8625" s="578">
        <v>0</v>
      </c>
      <c r="AG8625" s="578">
        <v>0</v>
      </c>
    </row>
    <row r="8626" spans="1:33" x14ac:dyDescent="0.35">
      <c r="A8626" s="578" t="s">
        <v>2283</v>
      </c>
      <c r="B8626" s="578" t="s">
        <v>1509</v>
      </c>
      <c r="C8626" s="579">
        <v>21269400000000</v>
      </c>
      <c r="D8626" s="579">
        <v>21566100000000</v>
      </c>
      <c r="E8626" s="579">
        <v>22079200000000</v>
      </c>
      <c r="F8626" s="579">
        <v>22393800000000</v>
      </c>
      <c r="G8626" s="579">
        <v>22703700000000</v>
      </c>
      <c r="H8626" s="579">
        <v>23214100000000</v>
      </c>
      <c r="I8626" s="579">
        <v>23513200000000</v>
      </c>
      <c r="J8626" s="579">
        <v>24005800000000</v>
      </c>
      <c r="K8626" s="579">
        <v>24499300000000</v>
      </c>
      <c r="L8626" s="579">
        <v>24788900000000</v>
      </c>
      <c r="M8626" s="579">
        <v>25273100000000</v>
      </c>
      <c r="N8626" s="579">
        <v>25757900000000</v>
      </c>
      <c r="O8626" s="579">
        <v>26246000000000</v>
      </c>
      <c r="P8626" s="579">
        <v>26538400000000</v>
      </c>
      <c r="Q8626" s="579">
        <v>27033000000000</v>
      </c>
      <c r="R8626" s="579">
        <v>27534300000000</v>
      </c>
      <c r="S8626" s="579">
        <v>28240200000000</v>
      </c>
      <c r="T8626" s="579">
        <v>28755300000000</v>
      </c>
      <c r="U8626" s="579">
        <v>29290500000000</v>
      </c>
      <c r="V8626" s="579">
        <v>29833300000000</v>
      </c>
      <c r="W8626" s="579">
        <v>30583800000000</v>
      </c>
      <c r="X8626" s="579">
        <v>31145200000000</v>
      </c>
      <c r="Y8626" s="579">
        <v>31907700000000</v>
      </c>
      <c r="Z8626" s="579">
        <v>32484600000000</v>
      </c>
      <c r="AA8626" s="579">
        <v>33262400000000</v>
      </c>
      <c r="AB8626" s="579">
        <v>34047900000000</v>
      </c>
      <c r="AC8626" s="579">
        <v>34645200000000</v>
      </c>
      <c r="AD8626" s="579">
        <v>35443400000000</v>
      </c>
      <c r="AE8626" s="579">
        <v>36244900000000</v>
      </c>
      <c r="AF8626" s="579">
        <v>37247400000000</v>
      </c>
      <c r="AG8626" s="579">
        <v>37876400000000</v>
      </c>
    </row>
    <row r="8627" spans="1:33" x14ac:dyDescent="0.35">
      <c r="A8627" s="578" t="s">
        <v>2284</v>
      </c>
      <c r="B8627" s="578" t="s">
        <v>1509</v>
      </c>
      <c r="C8627" s="578">
        <v>0</v>
      </c>
      <c r="D8627" s="578">
        <v>0</v>
      </c>
      <c r="E8627" s="578">
        <v>0</v>
      </c>
      <c r="F8627" s="578">
        <v>0</v>
      </c>
      <c r="G8627" s="578">
        <v>0</v>
      </c>
      <c r="H8627" s="578">
        <v>0</v>
      </c>
      <c r="I8627" s="578">
        <v>0</v>
      </c>
      <c r="J8627" s="578">
        <v>0</v>
      </c>
      <c r="K8627" s="578">
        <v>0</v>
      </c>
      <c r="L8627" s="578">
        <v>0</v>
      </c>
      <c r="M8627" s="578">
        <v>0</v>
      </c>
      <c r="N8627" s="578">
        <v>0</v>
      </c>
      <c r="O8627" s="578">
        <v>0</v>
      </c>
      <c r="P8627" s="578">
        <v>0</v>
      </c>
      <c r="Q8627" s="578">
        <v>0</v>
      </c>
      <c r="R8627" s="578">
        <v>0</v>
      </c>
      <c r="S8627" s="578">
        <v>0</v>
      </c>
      <c r="T8627" s="578">
        <v>0</v>
      </c>
      <c r="U8627" s="578">
        <v>0</v>
      </c>
      <c r="V8627" s="578">
        <v>0</v>
      </c>
      <c r="W8627" s="578">
        <v>0</v>
      </c>
      <c r="X8627" s="578">
        <v>0</v>
      </c>
      <c r="Y8627" s="578">
        <v>0</v>
      </c>
      <c r="Z8627" s="578">
        <v>0</v>
      </c>
      <c r="AA8627" s="578">
        <v>0</v>
      </c>
      <c r="AB8627" s="578">
        <v>0</v>
      </c>
      <c r="AC8627" s="578">
        <v>0</v>
      </c>
      <c r="AD8627" s="578">
        <v>0</v>
      </c>
      <c r="AE8627" s="578">
        <v>0</v>
      </c>
      <c r="AF8627" s="578">
        <v>0</v>
      </c>
      <c r="AG8627" s="578">
        <v>0</v>
      </c>
    </row>
    <row r="8628" spans="1:33" x14ac:dyDescent="0.35">
      <c r="A8628" s="578" t="s">
        <v>2285</v>
      </c>
      <c r="B8628" s="578" t="s">
        <v>1509</v>
      </c>
      <c r="C8628" s="578">
        <v>0</v>
      </c>
      <c r="D8628" s="578">
        <v>0</v>
      </c>
      <c r="E8628" s="578">
        <v>0</v>
      </c>
      <c r="F8628" s="578">
        <v>0</v>
      </c>
      <c r="G8628" s="578">
        <v>0</v>
      </c>
      <c r="H8628" s="578">
        <v>0</v>
      </c>
      <c r="I8628" s="578">
        <v>0</v>
      </c>
      <c r="J8628" s="578">
        <v>0</v>
      </c>
      <c r="K8628" s="578">
        <v>0</v>
      </c>
      <c r="L8628" s="578">
        <v>0</v>
      </c>
      <c r="M8628" s="578">
        <v>0</v>
      </c>
      <c r="N8628" s="578">
        <v>0</v>
      </c>
      <c r="O8628" s="578">
        <v>0</v>
      </c>
      <c r="P8628" s="578">
        <v>0</v>
      </c>
      <c r="Q8628" s="578">
        <v>0</v>
      </c>
      <c r="R8628" s="578">
        <v>0</v>
      </c>
      <c r="S8628" s="578">
        <v>0</v>
      </c>
      <c r="T8628" s="578">
        <v>0</v>
      </c>
      <c r="U8628" s="578">
        <v>0</v>
      </c>
      <c r="V8628" s="578">
        <v>0</v>
      </c>
      <c r="W8628" s="578">
        <v>0</v>
      </c>
      <c r="X8628" s="578">
        <v>0</v>
      </c>
      <c r="Y8628" s="578">
        <v>0</v>
      </c>
      <c r="Z8628" s="578">
        <v>0</v>
      </c>
      <c r="AA8628" s="578">
        <v>0</v>
      </c>
      <c r="AB8628" s="578">
        <v>0</v>
      </c>
      <c r="AC8628" s="578">
        <v>0</v>
      </c>
      <c r="AD8628" s="578">
        <v>0</v>
      </c>
      <c r="AE8628" s="578">
        <v>0</v>
      </c>
      <c r="AF8628" s="578">
        <v>0</v>
      </c>
      <c r="AG8628" s="578">
        <v>0</v>
      </c>
    </row>
    <row r="8629" spans="1:33" x14ac:dyDescent="0.35">
      <c r="A8629" s="578" t="s">
        <v>2286</v>
      </c>
      <c r="B8629" s="578" t="s">
        <v>1509</v>
      </c>
      <c r="C8629" s="578">
        <v>0</v>
      </c>
      <c r="D8629" s="578">
        <v>0</v>
      </c>
      <c r="E8629" s="578">
        <v>0</v>
      </c>
      <c r="F8629" s="578">
        <v>0</v>
      </c>
      <c r="G8629" s="578">
        <v>0</v>
      </c>
      <c r="H8629" s="578">
        <v>0</v>
      </c>
      <c r="I8629" s="578">
        <v>0</v>
      </c>
      <c r="J8629" s="578">
        <v>0</v>
      </c>
      <c r="K8629" s="578">
        <v>0</v>
      </c>
      <c r="L8629" s="578">
        <v>0</v>
      </c>
      <c r="M8629" s="578">
        <v>0</v>
      </c>
      <c r="N8629" s="578">
        <v>0</v>
      </c>
      <c r="O8629" s="578">
        <v>0</v>
      </c>
      <c r="P8629" s="578">
        <v>0</v>
      </c>
      <c r="Q8629" s="578">
        <v>0</v>
      </c>
      <c r="R8629" s="578">
        <v>0</v>
      </c>
      <c r="S8629" s="578">
        <v>0</v>
      </c>
      <c r="T8629" s="578">
        <v>0</v>
      </c>
      <c r="U8629" s="578">
        <v>0</v>
      </c>
      <c r="V8629" s="578">
        <v>0</v>
      </c>
      <c r="W8629" s="578">
        <v>0</v>
      </c>
      <c r="X8629" s="578">
        <v>0</v>
      </c>
      <c r="Y8629" s="578">
        <v>0</v>
      </c>
      <c r="Z8629" s="578">
        <v>0</v>
      </c>
      <c r="AA8629" s="578">
        <v>0</v>
      </c>
      <c r="AB8629" s="578">
        <v>0</v>
      </c>
      <c r="AC8629" s="578">
        <v>0</v>
      </c>
      <c r="AD8629" s="578">
        <v>0</v>
      </c>
      <c r="AE8629" s="578">
        <v>0</v>
      </c>
      <c r="AF8629" s="578">
        <v>0</v>
      </c>
      <c r="AG8629" s="578">
        <v>0</v>
      </c>
    </row>
    <row r="8630" spans="1:33" x14ac:dyDescent="0.35">
      <c r="A8630" s="578" t="s">
        <v>2287</v>
      </c>
      <c r="B8630" s="578" t="s">
        <v>1509</v>
      </c>
      <c r="C8630" s="578">
        <v>0</v>
      </c>
      <c r="D8630" s="578">
        <v>0</v>
      </c>
      <c r="E8630" s="578">
        <v>0</v>
      </c>
      <c r="F8630" s="578">
        <v>0</v>
      </c>
      <c r="G8630" s="578">
        <v>0</v>
      </c>
      <c r="H8630" s="578">
        <v>0</v>
      </c>
      <c r="I8630" s="578">
        <v>0</v>
      </c>
      <c r="J8630" s="578">
        <v>0</v>
      </c>
      <c r="K8630" s="578">
        <v>0</v>
      </c>
      <c r="L8630" s="578">
        <v>0</v>
      </c>
      <c r="M8630" s="578">
        <v>0</v>
      </c>
      <c r="N8630" s="578">
        <v>0</v>
      </c>
      <c r="O8630" s="578">
        <v>0</v>
      </c>
      <c r="P8630" s="578">
        <v>0</v>
      </c>
      <c r="Q8630" s="578">
        <v>0</v>
      </c>
      <c r="R8630" s="578">
        <v>0</v>
      </c>
      <c r="S8630" s="578">
        <v>0</v>
      </c>
      <c r="T8630" s="578">
        <v>0</v>
      </c>
      <c r="U8630" s="578">
        <v>0</v>
      </c>
      <c r="V8630" s="578">
        <v>0</v>
      </c>
      <c r="W8630" s="578">
        <v>0</v>
      </c>
      <c r="X8630" s="578">
        <v>0</v>
      </c>
      <c r="Y8630" s="578">
        <v>0</v>
      </c>
      <c r="Z8630" s="578">
        <v>0</v>
      </c>
      <c r="AA8630" s="578">
        <v>0</v>
      </c>
      <c r="AB8630" s="578">
        <v>0</v>
      </c>
      <c r="AC8630" s="578">
        <v>0</v>
      </c>
      <c r="AD8630" s="578">
        <v>0</v>
      </c>
      <c r="AE8630" s="578">
        <v>0</v>
      </c>
      <c r="AF8630" s="578">
        <v>0</v>
      </c>
      <c r="AG8630" s="578">
        <v>0</v>
      </c>
    </row>
    <row r="8631" spans="1:33" x14ac:dyDescent="0.35">
      <c r="A8631" s="578" t="s">
        <v>2288</v>
      </c>
      <c r="B8631" s="578" t="s">
        <v>1509</v>
      </c>
      <c r="C8631" s="578">
        <v>0</v>
      </c>
      <c r="D8631" s="578">
        <v>0</v>
      </c>
      <c r="E8631" s="578">
        <v>0</v>
      </c>
      <c r="F8631" s="578">
        <v>0</v>
      </c>
      <c r="G8631" s="578">
        <v>0</v>
      </c>
      <c r="H8631" s="578">
        <v>0</v>
      </c>
      <c r="I8631" s="578">
        <v>0</v>
      </c>
      <c r="J8631" s="578">
        <v>0</v>
      </c>
      <c r="K8631" s="578">
        <v>0</v>
      </c>
      <c r="L8631" s="578">
        <v>0</v>
      </c>
      <c r="M8631" s="578">
        <v>0</v>
      </c>
      <c r="N8631" s="578">
        <v>0</v>
      </c>
      <c r="O8631" s="578">
        <v>0</v>
      </c>
      <c r="P8631" s="578">
        <v>0</v>
      </c>
      <c r="Q8631" s="578">
        <v>0</v>
      </c>
      <c r="R8631" s="578">
        <v>0</v>
      </c>
      <c r="S8631" s="578">
        <v>0</v>
      </c>
      <c r="T8631" s="578">
        <v>0</v>
      </c>
      <c r="U8631" s="578">
        <v>0</v>
      </c>
      <c r="V8631" s="578">
        <v>0</v>
      </c>
      <c r="W8631" s="578">
        <v>0</v>
      </c>
      <c r="X8631" s="578">
        <v>0</v>
      </c>
      <c r="Y8631" s="578">
        <v>0</v>
      </c>
      <c r="Z8631" s="578">
        <v>0</v>
      </c>
      <c r="AA8631" s="578">
        <v>0</v>
      </c>
      <c r="AB8631" s="578">
        <v>0</v>
      </c>
      <c r="AC8631" s="578">
        <v>0</v>
      </c>
      <c r="AD8631" s="578">
        <v>0</v>
      </c>
      <c r="AE8631" s="578">
        <v>0</v>
      </c>
      <c r="AF8631" s="578">
        <v>0</v>
      </c>
      <c r="AG8631" s="578">
        <v>0</v>
      </c>
    </row>
    <row r="8632" spans="1:33" x14ac:dyDescent="0.35">
      <c r="A8632" s="578" t="s">
        <v>2289</v>
      </c>
      <c r="B8632" s="578" t="s">
        <v>1509</v>
      </c>
      <c r="C8632" s="578">
        <v>0</v>
      </c>
      <c r="D8632" s="578">
        <v>0</v>
      </c>
      <c r="E8632" s="578">
        <v>0</v>
      </c>
      <c r="F8632" s="578">
        <v>0</v>
      </c>
      <c r="G8632" s="578">
        <v>0</v>
      </c>
      <c r="H8632" s="578">
        <v>0</v>
      </c>
      <c r="I8632" s="578">
        <v>0</v>
      </c>
      <c r="J8632" s="578">
        <v>0</v>
      </c>
      <c r="K8632" s="578">
        <v>0</v>
      </c>
      <c r="L8632" s="578">
        <v>0</v>
      </c>
      <c r="M8632" s="578">
        <v>0</v>
      </c>
      <c r="N8632" s="578">
        <v>0</v>
      </c>
      <c r="O8632" s="578">
        <v>0</v>
      </c>
      <c r="P8632" s="578">
        <v>0</v>
      </c>
      <c r="Q8632" s="578">
        <v>0</v>
      </c>
      <c r="R8632" s="578">
        <v>0</v>
      </c>
      <c r="S8632" s="578">
        <v>0</v>
      </c>
      <c r="T8632" s="578">
        <v>0</v>
      </c>
      <c r="U8632" s="578">
        <v>0</v>
      </c>
      <c r="V8632" s="578">
        <v>0</v>
      </c>
      <c r="W8632" s="578">
        <v>0</v>
      </c>
      <c r="X8632" s="578">
        <v>0</v>
      </c>
      <c r="Y8632" s="578">
        <v>0</v>
      </c>
      <c r="Z8632" s="578">
        <v>0</v>
      </c>
      <c r="AA8632" s="578">
        <v>0</v>
      </c>
      <c r="AB8632" s="578">
        <v>0</v>
      </c>
      <c r="AC8632" s="578">
        <v>0</v>
      </c>
      <c r="AD8632" s="578">
        <v>0</v>
      </c>
      <c r="AE8632" s="578">
        <v>0</v>
      </c>
      <c r="AF8632" s="578">
        <v>0</v>
      </c>
      <c r="AG8632" s="578">
        <v>0</v>
      </c>
    </row>
    <row r="8633" spans="1:33" x14ac:dyDescent="0.35">
      <c r="A8633" s="578" t="s">
        <v>2290</v>
      </c>
      <c r="B8633" s="578" t="s">
        <v>1509</v>
      </c>
      <c r="C8633" s="578">
        <v>0</v>
      </c>
      <c r="D8633" s="578">
        <v>0</v>
      </c>
      <c r="E8633" s="578">
        <v>0</v>
      </c>
      <c r="F8633" s="578">
        <v>0</v>
      </c>
      <c r="G8633" s="578">
        <v>0</v>
      </c>
      <c r="H8633" s="578">
        <v>0</v>
      </c>
      <c r="I8633" s="578">
        <v>0</v>
      </c>
      <c r="J8633" s="578">
        <v>0</v>
      </c>
      <c r="K8633" s="578">
        <v>0</v>
      </c>
      <c r="L8633" s="578">
        <v>0</v>
      </c>
      <c r="M8633" s="578">
        <v>0</v>
      </c>
      <c r="N8633" s="578">
        <v>0</v>
      </c>
      <c r="O8633" s="578">
        <v>0</v>
      </c>
      <c r="P8633" s="578">
        <v>0</v>
      </c>
      <c r="Q8633" s="578">
        <v>0</v>
      </c>
      <c r="R8633" s="578">
        <v>0</v>
      </c>
      <c r="S8633" s="578">
        <v>0</v>
      </c>
      <c r="T8633" s="578">
        <v>0</v>
      </c>
      <c r="U8633" s="578">
        <v>0</v>
      </c>
      <c r="V8633" s="578">
        <v>0</v>
      </c>
      <c r="W8633" s="578">
        <v>0</v>
      </c>
      <c r="X8633" s="578">
        <v>0</v>
      </c>
      <c r="Y8633" s="578">
        <v>0</v>
      </c>
      <c r="Z8633" s="578">
        <v>0</v>
      </c>
      <c r="AA8633" s="578">
        <v>0</v>
      </c>
      <c r="AB8633" s="578">
        <v>0</v>
      </c>
      <c r="AC8633" s="578">
        <v>0</v>
      </c>
      <c r="AD8633" s="578">
        <v>0</v>
      </c>
      <c r="AE8633" s="578">
        <v>0</v>
      </c>
      <c r="AF8633" s="578">
        <v>0</v>
      </c>
      <c r="AG8633" s="578">
        <v>0</v>
      </c>
    </row>
    <row r="8634" spans="1:33" x14ac:dyDescent="0.35">
      <c r="A8634" s="578" t="s">
        <v>2291</v>
      </c>
      <c r="B8634" s="578" t="s">
        <v>1509</v>
      </c>
      <c r="C8634" s="578">
        <v>0</v>
      </c>
      <c r="D8634" s="578">
        <v>0</v>
      </c>
      <c r="E8634" s="578">
        <v>0</v>
      </c>
      <c r="F8634" s="578">
        <v>0</v>
      </c>
      <c r="G8634" s="578">
        <v>0</v>
      </c>
      <c r="H8634" s="578">
        <v>0</v>
      </c>
      <c r="I8634" s="578">
        <v>0</v>
      </c>
      <c r="J8634" s="578">
        <v>0</v>
      </c>
      <c r="K8634" s="578">
        <v>0</v>
      </c>
      <c r="L8634" s="578">
        <v>0</v>
      </c>
      <c r="M8634" s="578">
        <v>0</v>
      </c>
      <c r="N8634" s="578">
        <v>0</v>
      </c>
      <c r="O8634" s="578">
        <v>0</v>
      </c>
      <c r="P8634" s="578">
        <v>0</v>
      </c>
      <c r="Q8634" s="578">
        <v>0</v>
      </c>
      <c r="R8634" s="578">
        <v>0</v>
      </c>
      <c r="S8634" s="578">
        <v>0</v>
      </c>
      <c r="T8634" s="578">
        <v>0</v>
      </c>
      <c r="U8634" s="578">
        <v>0</v>
      </c>
      <c r="V8634" s="578">
        <v>0</v>
      </c>
      <c r="W8634" s="578">
        <v>0</v>
      </c>
      <c r="X8634" s="578">
        <v>0</v>
      </c>
      <c r="Y8634" s="578">
        <v>0</v>
      </c>
      <c r="Z8634" s="578">
        <v>0</v>
      </c>
      <c r="AA8634" s="578">
        <v>0</v>
      </c>
      <c r="AB8634" s="578">
        <v>0</v>
      </c>
      <c r="AC8634" s="578">
        <v>0</v>
      </c>
      <c r="AD8634" s="578">
        <v>0</v>
      </c>
      <c r="AE8634" s="578">
        <v>0</v>
      </c>
      <c r="AF8634" s="578">
        <v>0</v>
      </c>
      <c r="AG8634" s="578">
        <v>0</v>
      </c>
    </row>
    <row r="8635" spans="1:33" x14ac:dyDescent="0.35">
      <c r="A8635" s="578" t="s">
        <v>2292</v>
      </c>
      <c r="B8635" s="578" t="s">
        <v>1509</v>
      </c>
      <c r="C8635" s="578">
        <v>0</v>
      </c>
      <c r="D8635" s="578">
        <v>0</v>
      </c>
      <c r="E8635" s="578">
        <v>0</v>
      </c>
      <c r="F8635" s="578">
        <v>0</v>
      </c>
      <c r="G8635" s="578">
        <v>0</v>
      </c>
      <c r="H8635" s="578">
        <v>0</v>
      </c>
      <c r="I8635" s="578">
        <v>0</v>
      </c>
      <c r="J8635" s="578">
        <v>0</v>
      </c>
      <c r="K8635" s="578">
        <v>0</v>
      </c>
      <c r="L8635" s="578">
        <v>0</v>
      </c>
      <c r="M8635" s="578">
        <v>0</v>
      </c>
      <c r="N8635" s="578">
        <v>0</v>
      </c>
      <c r="O8635" s="578">
        <v>0</v>
      </c>
      <c r="P8635" s="578">
        <v>0</v>
      </c>
      <c r="Q8635" s="578">
        <v>0</v>
      </c>
      <c r="R8635" s="578">
        <v>0</v>
      </c>
      <c r="S8635" s="578">
        <v>0</v>
      </c>
      <c r="T8635" s="578">
        <v>0</v>
      </c>
      <c r="U8635" s="578">
        <v>0</v>
      </c>
      <c r="V8635" s="578">
        <v>0</v>
      </c>
      <c r="W8635" s="578">
        <v>0</v>
      </c>
      <c r="X8635" s="578">
        <v>0</v>
      </c>
      <c r="Y8635" s="578">
        <v>0</v>
      </c>
      <c r="Z8635" s="578">
        <v>0</v>
      </c>
      <c r="AA8635" s="578">
        <v>0</v>
      </c>
      <c r="AB8635" s="578">
        <v>0</v>
      </c>
      <c r="AC8635" s="578">
        <v>0</v>
      </c>
      <c r="AD8635" s="578">
        <v>0</v>
      </c>
      <c r="AE8635" s="578">
        <v>0</v>
      </c>
      <c r="AF8635" s="578">
        <v>0</v>
      </c>
      <c r="AG8635" s="578">
        <v>0</v>
      </c>
    </row>
    <row r="8636" spans="1:33" x14ac:dyDescent="0.35">
      <c r="A8636" s="578" t="s">
        <v>2293</v>
      </c>
      <c r="B8636" s="578" t="s">
        <v>1509</v>
      </c>
      <c r="C8636" s="578">
        <v>0</v>
      </c>
      <c r="D8636" s="578">
        <v>0</v>
      </c>
      <c r="E8636" s="578">
        <v>0</v>
      </c>
      <c r="F8636" s="578">
        <v>0</v>
      </c>
      <c r="G8636" s="578">
        <v>0</v>
      </c>
      <c r="H8636" s="578">
        <v>0</v>
      </c>
      <c r="I8636" s="578">
        <v>0</v>
      </c>
      <c r="J8636" s="578">
        <v>0</v>
      </c>
      <c r="K8636" s="578">
        <v>0</v>
      </c>
      <c r="L8636" s="578">
        <v>0</v>
      </c>
      <c r="M8636" s="578">
        <v>0</v>
      </c>
      <c r="N8636" s="578">
        <v>0</v>
      </c>
      <c r="O8636" s="578">
        <v>0</v>
      </c>
      <c r="P8636" s="578">
        <v>0</v>
      </c>
      <c r="Q8636" s="578">
        <v>0</v>
      </c>
      <c r="R8636" s="578">
        <v>0</v>
      </c>
      <c r="S8636" s="578">
        <v>0</v>
      </c>
      <c r="T8636" s="578">
        <v>0</v>
      </c>
      <c r="U8636" s="578">
        <v>0</v>
      </c>
      <c r="V8636" s="578">
        <v>0</v>
      </c>
      <c r="W8636" s="578">
        <v>0</v>
      </c>
      <c r="X8636" s="578">
        <v>0</v>
      </c>
      <c r="Y8636" s="578">
        <v>0</v>
      </c>
      <c r="Z8636" s="578">
        <v>0</v>
      </c>
      <c r="AA8636" s="578">
        <v>0</v>
      </c>
      <c r="AB8636" s="578">
        <v>0</v>
      </c>
      <c r="AC8636" s="578">
        <v>0</v>
      </c>
      <c r="AD8636" s="578">
        <v>0</v>
      </c>
      <c r="AE8636" s="578">
        <v>0</v>
      </c>
      <c r="AF8636" s="578">
        <v>0</v>
      </c>
      <c r="AG8636" s="578">
        <v>0</v>
      </c>
    </row>
    <row r="8637" spans="1:33" x14ac:dyDescent="0.35">
      <c r="A8637" s="578" t="s">
        <v>2294</v>
      </c>
      <c r="B8637" s="578" t="s">
        <v>1509</v>
      </c>
      <c r="C8637" s="578">
        <v>0</v>
      </c>
      <c r="D8637" s="578">
        <v>0</v>
      </c>
      <c r="E8637" s="578">
        <v>0</v>
      </c>
      <c r="F8637" s="578">
        <v>0</v>
      </c>
      <c r="G8637" s="578">
        <v>0</v>
      </c>
      <c r="H8637" s="578">
        <v>0</v>
      </c>
      <c r="I8637" s="578">
        <v>0</v>
      </c>
      <c r="J8637" s="578">
        <v>0</v>
      </c>
      <c r="K8637" s="578">
        <v>0</v>
      </c>
      <c r="L8637" s="578">
        <v>0</v>
      </c>
      <c r="M8637" s="578">
        <v>0</v>
      </c>
      <c r="N8637" s="578">
        <v>0</v>
      </c>
      <c r="O8637" s="578">
        <v>0</v>
      </c>
      <c r="P8637" s="578">
        <v>0</v>
      </c>
      <c r="Q8637" s="578">
        <v>0</v>
      </c>
      <c r="R8637" s="578">
        <v>0</v>
      </c>
      <c r="S8637" s="578">
        <v>0</v>
      </c>
      <c r="T8637" s="578">
        <v>0</v>
      </c>
      <c r="U8637" s="578">
        <v>0</v>
      </c>
      <c r="V8637" s="578">
        <v>0</v>
      </c>
      <c r="W8637" s="578">
        <v>0</v>
      </c>
      <c r="X8637" s="578">
        <v>0</v>
      </c>
      <c r="Y8637" s="578">
        <v>0</v>
      </c>
      <c r="Z8637" s="578">
        <v>0</v>
      </c>
      <c r="AA8637" s="578">
        <v>0</v>
      </c>
      <c r="AB8637" s="578">
        <v>0</v>
      </c>
      <c r="AC8637" s="578">
        <v>0</v>
      </c>
      <c r="AD8637" s="578">
        <v>0</v>
      </c>
      <c r="AE8637" s="578">
        <v>0</v>
      </c>
      <c r="AF8637" s="578">
        <v>0</v>
      </c>
      <c r="AG8637" s="578">
        <v>0</v>
      </c>
    </row>
    <row r="8638" spans="1:33" x14ac:dyDescent="0.35">
      <c r="A8638" s="578" t="s">
        <v>2295</v>
      </c>
      <c r="B8638" s="578" t="s">
        <v>1509</v>
      </c>
      <c r="C8638" s="578">
        <v>0</v>
      </c>
      <c r="D8638" s="578">
        <v>0</v>
      </c>
      <c r="E8638" s="578">
        <v>0</v>
      </c>
      <c r="F8638" s="578">
        <v>0</v>
      </c>
      <c r="G8638" s="578">
        <v>0</v>
      </c>
      <c r="H8638" s="578">
        <v>0</v>
      </c>
      <c r="I8638" s="578">
        <v>0</v>
      </c>
      <c r="J8638" s="578">
        <v>0</v>
      </c>
      <c r="K8638" s="578">
        <v>0</v>
      </c>
      <c r="L8638" s="578">
        <v>0</v>
      </c>
      <c r="M8638" s="578">
        <v>0</v>
      </c>
      <c r="N8638" s="578">
        <v>0</v>
      </c>
      <c r="O8638" s="578">
        <v>0</v>
      </c>
      <c r="P8638" s="578">
        <v>0</v>
      </c>
      <c r="Q8638" s="578">
        <v>0</v>
      </c>
      <c r="R8638" s="578">
        <v>0</v>
      </c>
      <c r="S8638" s="578">
        <v>0</v>
      </c>
      <c r="T8638" s="578">
        <v>0</v>
      </c>
      <c r="U8638" s="578">
        <v>0</v>
      </c>
      <c r="V8638" s="578">
        <v>0</v>
      </c>
      <c r="W8638" s="578">
        <v>0</v>
      </c>
      <c r="X8638" s="578">
        <v>0</v>
      </c>
      <c r="Y8638" s="578">
        <v>0</v>
      </c>
      <c r="Z8638" s="578">
        <v>0</v>
      </c>
      <c r="AA8638" s="578">
        <v>0</v>
      </c>
      <c r="AB8638" s="578">
        <v>0</v>
      </c>
      <c r="AC8638" s="578">
        <v>0</v>
      </c>
      <c r="AD8638" s="578">
        <v>0</v>
      </c>
      <c r="AE8638" s="578">
        <v>0</v>
      </c>
      <c r="AF8638" s="578">
        <v>0</v>
      </c>
      <c r="AG8638" s="578">
        <v>0</v>
      </c>
    </row>
    <row r="8639" spans="1:33" x14ac:dyDescent="0.35">
      <c r="A8639" s="578" t="s">
        <v>2296</v>
      </c>
      <c r="B8639" s="578" t="s">
        <v>1509</v>
      </c>
      <c r="C8639" s="578">
        <v>0</v>
      </c>
      <c r="D8639" s="578">
        <v>0</v>
      </c>
      <c r="E8639" s="578">
        <v>0</v>
      </c>
      <c r="F8639" s="578">
        <v>0</v>
      </c>
      <c r="G8639" s="578">
        <v>0</v>
      </c>
      <c r="H8639" s="578">
        <v>0</v>
      </c>
      <c r="I8639" s="578">
        <v>0</v>
      </c>
      <c r="J8639" s="578">
        <v>0</v>
      </c>
      <c r="K8639" s="578">
        <v>0</v>
      </c>
      <c r="L8639" s="578">
        <v>0</v>
      </c>
      <c r="M8639" s="578">
        <v>0</v>
      </c>
      <c r="N8639" s="578">
        <v>0</v>
      </c>
      <c r="O8639" s="578">
        <v>0</v>
      </c>
      <c r="P8639" s="578">
        <v>0</v>
      </c>
      <c r="Q8639" s="578">
        <v>0</v>
      </c>
      <c r="R8639" s="578">
        <v>0</v>
      </c>
      <c r="S8639" s="578">
        <v>0</v>
      </c>
      <c r="T8639" s="578">
        <v>0</v>
      </c>
      <c r="U8639" s="578">
        <v>0</v>
      </c>
      <c r="V8639" s="578">
        <v>0</v>
      </c>
      <c r="W8639" s="578">
        <v>0</v>
      </c>
      <c r="X8639" s="578">
        <v>0</v>
      </c>
      <c r="Y8639" s="578">
        <v>0</v>
      </c>
      <c r="Z8639" s="578">
        <v>0</v>
      </c>
      <c r="AA8639" s="578">
        <v>0</v>
      </c>
      <c r="AB8639" s="578">
        <v>0</v>
      </c>
      <c r="AC8639" s="578">
        <v>0</v>
      </c>
      <c r="AD8639" s="578">
        <v>0</v>
      </c>
      <c r="AE8639" s="578">
        <v>0</v>
      </c>
      <c r="AF8639" s="578">
        <v>0</v>
      </c>
      <c r="AG8639" s="578">
        <v>0</v>
      </c>
    </row>
    <row r="8640" spans="1:33" x14ac:dyDescent="0.35">
      <c r="A8640" s="578" t="s">
        <v>2297</v>
      </c>
      <c r="B8640" s="578" t="s">
        <v>1509</v>
      </c>
      <c r="C8640" s="578">
        <v>0</v>
      </c>
      <c r="D8640" s="578">
        <v>0</v>
      </c>
      <c r="E8640" s="578">
        <v>0</v>
      </c>
      <c r="F8640" s="578">
        <v>0</v>
      </c>
      <c r="G8640" s="578">
        <v>0</v>
      </c>
      <c r="H8640" s="578">
        <v>0</v>
      </c>
      <c r="I8640" s="578">
        <v>0</v>
      </c>
      <c r="J8640" s="578">
        <v>0</v>
      </c>
      <c r="K8640" s="578">
        <v>0</v>
      </c>
      <c r="L8640" s="578">
        <v>0</v>
      </c>
      <c r="M8640" s="578">
        <v>0</v>
      </c>
      <c r="N8640" s="578">
        <v>0</v>
      </c>
      <c r="O8640" s="578">
        <v>0</v>
      </c>
      <c r="P8640" s="578">
        <v>0</v>
      </c>
      <c r="Q8640" s="578">
        <v>0</v>
      </c>
      <c r="R8640" s="578">
        <v>0</v>
      </c>
      <c r="S8640" s="578">
        <v>0</v>
      </c>
      <c r="T8640" s="578">
        <v>0</v>
      </c>
      <c r="U8640" s="578">
        <v>0</v>
      </c>
      <c r="V8640" s="578">
        <v>0</v>
      </c>
      <c r="W8640" s="578">
        <v>0</v>
      </c>
      <c r="X8640" s="578">
        <v>0</v>
      </c>
      <c r="Y8640" s="578">
        <v>0</v>
      </c>
      <c r="Z8640" s="578">
        <v>0</v>
      </c>
      <c r="AA8640" s="578">
        <v>0</v>
      </c>
      <c r="AB8640" s="578">
        <v>0</v>
      </c>
      <c r="AC8640" s="578">
        <v>0</v>
      </c>
      <c r="AD8640" s="578">
        <v>0</v>
      </c>
      <c r="AE8640" s="578">
        <v>0</v>
      </c>
      <c r="AF8640" s="578">
        <v>0</v>
      </c>
      <c r="AG8640" s="578">
        <v>0</v>
      </c>
    </row>
    <row r="8641" spans="1:33" x14ac:dyDescent="0.35">
      <c r="A8641" s="578" t="s">
        <v>2298</v>
      </c>
      <c r="B8641" s="578" t="s">
        <v>1509</v>
      </c>
      <c r="C8641" s="578">
        <v>0</v>
      </c>
      <c r="D8641" s="578">
        <v>0</v>
      </c>
      <c r="E8641" s="578">
        <v>0</v>
      </c>
      <c r="F8641" s="578">
        <v>0</v>
      </c>
      <c r="G8641" s="578">
        <v>0</v>
      </c>
      <c r="H8641" s="578">
        <v>0</v>
      </c>
      <c r="I8641" s="578">
        <v>0</v>
      </c>
      <c r="J8641" s="578">
        <v>0</v>
      </c>
      <c r="K8641" s="578">
        <v>0</v>
      </c>
      <c r="L8641" s="578">
        <v>0</v>
      </c>
      <c r="M8641" s="578">
        <v>0</v>
      </c>
      <c r="N8641" s="578">
        <v>0</v>
      </c>
      <c r="O8641" s="578">
        <v>0</v>
      </c>
      <c r="P8641" s="578">
        <v>0</v>
      </c>
      <c r="Q8641" s="578">
        <v>0</v>
      </c>
      <c r="R8641" s="578">
        <v>0</v>
      </c>
      <c r="S8641" s="578">
        <v>0</v>
      </c>
      <c r="T8641" s="578">
        <v>0</v>
      </c>
      <c r="U8641" s="578">
        <v>0</v>
      </c>
      <c r="V8641" s="578">
        <v>0</v>
      </c>
      <c r="W8641" s="578">
        <v>0</v>
      </c>
      <c r="X8641" s="578">
        <v>0</v>
      </c>
      <c r="Y8641" s="578">
        <v>0</v>
      </c>
      <c r="Z8641" s="578">
        <v>0</v>
      </c>
      <c r="AA8641" s="578">
        <v>0</v>
      </c>
      <c r="AB8641" s="578">
        <v>0</v>
      </c>
      <c r="AC8641" s="578">
        <v>0</v>
      </c>
      <c r="AD8641" s="578">
        <v>0</v>
      </c>
      <c r="AE8641" s="578">
        <v>0</v>
      </c>
      <c r="AF8641" s="578">
        <v>0</v>
      </c>
      <c r="AG8641" s="578">
        <v>0</v>
      </c>
    </row>
    <row r="8642" spans="1:33" x14ac:dyDescent="0.35">
      <c r="A8642" s="578" t="s">
        <v>2299</v>
      </c>
      <c r="B8642" s="578" t="s">
        <v>1509</v>
      </c>
      <c r="C8642" s="578">
        <v>0</v>
      </c>
      <c r="D8642" s="578">
        <v>0</v>
      </c>
      <c r="E8642" s="578">
        <v>0</v>
      </c>
      <c r="F8642" s="578">
        <v>0</v>
      </c>
      <c r="G8642" s="578">
        <v>0</v>
      </c>
      <c r="H8642" s="578">
        <v>0</v>
      </c>
      <c r="I8642" s="578">
        <v>0</v>
      </c>
      <c r="J8642" s="578">
        <v>0</v>
      </c>
      <c r="K8642" s="578">
        <v>0</v>
      </c>
      <c r="L8642" s="578">
        <v>0</v>
      </c>
      <c r="M8642" s="578">
        <v>0</v>
      </c>
      <c r="N8642" s="578">
        <v>0</v>
      </c>
      <c r="O8642" s="578">
        <v>0</v>
      </c>
      <c r="P8642" s="578">
        <v>0</v>
      </c>
      <c r="Q8642" s="578">
        <v>0</v>
      </c>
      <c r="R8642" s="578">
        <v>0</v>
      </c>
      <c r="S8642" s="578">
        <v>0</v>
      </c>
      <c r="T8642" s="578">
        <v>0</v>
      </c>
      <c r="U8642" s="578">
        <v>0</v>
      </c>
      <c r="V8642" s="578">
        <v>0</v>
      </c>
      <c r="W8642" s="578">
        <v>0</v>
      </c>
      <c r="X8642" s="578">
        <v>0</v>
      </c>
      <c r="Y8642" s="578">
        <v>0</v>
      </c>
      <c r="Z8642" s="578">
        <v>0</v>
      </c>
      <c r="AA8642" s="578">
        <v>0</v>
      </c>
      <c r="AB8642" s="578">
        <v>0</v>
      </c>
      <c r="AC8642" s="578">
        <v>0</v>
      </c>
      <c r="AD8642" s="578">
        <v>0</v>
      </c>
      <c r="AE8642" s="578">
        <v>0</v>
      </c>
      <c r="AF8642" s="578">
        <v>0</v>
      </c>
      <c r="AG8642" s="578">
        <v>0</v>
      </c>
    </row>
    <row r="8643" spans="1:33" x14ac:dyDescent="0.35">
      <c r="A8643" s="578" t="s">
        <v>2300</v>
      </c>
      <c r="B8643" s="578" t="s">
        <v>1509</v>
      </c>
      <c r="C8643" s="578">
        <v>0</v>
      </c>
      <c r="D8643" s="578">
        <v>0</v>
      </c>
      <c r="E8643" s="578">
        <v>0</v>
      </c>
      <c r="F8643" s="578">
        <v>0</v>
      </c>
      <c r="G8643" s="578">
        <v>0</v>
      </c>
      <c r="H8643" s="578">
        <v>0</v>
      </c>
      <c r="I8643" s="578">
        <v>0</v>
      </c>
      <c r="J8643" s="578">
        <v>0</v>
      </c>
      <c r="K8643" s="578">
        <v>0</v>
      </c>
      <c r="L8643" s="578">
        <v>0</v>
      </c>
      <c r="M8643" s="578">
        <v>0</v>
      </c>
      <c r="N8643" s="578">
        <v>0</v>
      </c>
      <c r="O8643" s="578">
        <v>0</v>
      </c>
      <c r="P8643" s="578">
        <v>0</v>
      </c>
      <c r="Q8643" s="578">
        <v>0</v>
      </c>
      <c r="R8643" s="578">
        <v>0</v>
      </c>
      <c r="S8643" s="578">
        <v>0</v>
      </c>
      <c r="T8643" s="578">
        <v>0</v>
      </c>
      <c r="U8643" s="578">
        <v>0</v>
      </c>
      <c r="V8643" s="578">
        <v>0</v>
      </c>
      <c r="W8643" s="578">
        <v>0</v>
      </c>
      <c r="X8643" s="578">
        <v>0</v>
      </c>
      <c r="Y8643" s="578">
        <v>0</v>
      </c>
      <c r="Z8643" s="578">
        <v>0</v>
      </c>
      <c r="AA8643" s="578">
        <v>0</v>
      </c>
      <c r="AB8643" s="578">
        <v>0</v>
      </c>
      <c r="AC8643" s="578">
        <v>0</v>
      </c>
      <c r="AD8643" s="578">
        <v>0</v>
      </c>
      <c r="AE8643" s="578">
        <v>0</v>
      </c>
      <c r="AF8643" s="578">
        <v>0</v>
      </c>
      <c r="AG8643" s="578">
        <v>0</v>
      </c>
    </row>
    <row r="8644" spans="1:33" x14ac:dyDescent="0.35">
      <c r="A8644" s="578" t="s">
        <v>2301</v>
      </c>
      <c r="B8644" s="578" t="s">
        <v>1509</v>
      </c>
      <c r="C8644" s="578">
        <v>0</v>
      </c>
      <c r="D8644" s="578">
        <v>0</v>
      </c>
      <c r="E8644" s="578">
        <v>0</v>
      </c>
      <c r="F8644" s="578">
        <v>0</v>
      </c>
      <c r="G8644" s="578">
        <v>0</v>
      </c>
      <c r="H8644" s="578">
        <v>0</v>
      </c>
      <c r="I8644" s="578">
        <v>0</v>
      </c>
      <c r="J8644" s="578">
        <v>0</v>
      </c>
      <c r="K8644" s="578">
        <v>0</v>
      </c>
      <c r="L8644" s="578">
        <v>0</v>
      </c>
      <c r="M8644" s="578">
        <v>0</v>
      </c>
      <c r="N8644" s="578">
        <v>0</v>
      </c>
      <c r="O8644" s="578">
        <v>0</v>
      </c>
      <c r="P8644" s="578">
        <v>0</v>
      </c>
      <c r="Q8644" s="578">
        <v>0</v>
      </c>
      <c r="R8644" s="578">
        <v>0</v>
      </c>
      <c r="S8644" s="578">
        <v>0</v>
      </c>
      <c r="T8644" s="578">
        <v>0</v>
      </c>
      <c r="U8644" s="578">
        <v>0</v>
      </c>
      <c r="V8644" s="578">
        <v>0</v>
      </c>
      <c r="W8644" s="578">
        <v>0</v>
      </c>
      <c r="X8644" s="578">
        <v>0</v>
      </c>
      <c r="Y8644" s="578">
        <v>0</v>
      </c>
      <c r="Z8644" s="578">
        <v>0</v>
      </c>
      <c r="AA8644" s="578">
        <v>0</v>
      </c>
      <c r="AB8644" s="578">
        <v>0</v>
      </c>
      <c r="AC8644" s="578">
        <v>0</v>
      </c>
      <c r="AD8644" s="578">
        <v>0</v>
      </c>
      <c r="AE8644" s="578">
        <v>0</v>
      </c>
      <c r="AF8644" s="578">
        <v>0</v>
      </c>
      <c r="AG8644" s="578">
        <v>0</v>
      </c>
    </row>
    <row r="8645" spans="1:33" x14ac:dyDescent="0.35">
      <c r="A8645" s="578" t="s">
        <v>2302</v>
      </c>
      <c r="B8645" s="578" t="s">
        <v>1509</v>
      </c>
      <c r="C8645" s="578">
        <v>0</v>
      </c>
      <c r="D8645" s="578">
        <v>0</v>
      </c>
      <c r="E8645" s="578">
        <v>0</v>
      </c>
      <c r="F8645" s="578">
        <v>0</v>
      </c>
      <c r="G8645" s="578">
        <v>0</v>
      </c>
      <c r="H8645" s="578">
        <v>0</v>
      </c>
      <c r="I8645" s="578">
        <v>0</v>
      </c>
      <c r="J8645" s="578">
        <v>0</v>
      </c>
      <c r="K8645" s="578">
        <v>0</v>
      </c>
      <c r="L8645" s="578">
        <v>0</v>
      </c>
      <c r="M8645" s="578">
        <v>0</v>
      </c>
      <c r="N8645" s="578">
        <v>0</v>
      </c>
      <c r="O8645" s="578">
        <v>0</v>
      </c>
      <c r="P8645" s="578">
        <v>0</v>
      </c>
      <c r="Q8645" s="578">
        <v>0</v>
      </c>
      <c r="R8645" s="578">
        <v>0</v>
      </c>
      <c r="S8645" s="578">
        <v>0</v>
      </c>
      <c r="T8645" s="578">
        <v>0</v>
      </c>
      <c r="U8645" s="578">
        <v>0</v>
      </c>
      <c r="V8645" s="578">
        <v>0</v>
      </c>
      <c r="W8645" s="578">
        <v>0</v>
      </c>
      <c r="X8645" s="578">
        <v>0</v>
      </c>
      <c r="Y8645" s="578">
        <v>0</v>
      </c>
      <c r="Z8645" s="578">
        <v>0</v>
      </c>
      <c r="AA8645" s="578">
        <v>0</v>
      </c>
      <c r="AB8645" s="578">
        <v>0</v>
      </c>
      <c r="AC8645" s="578">
        <v>0</v>
      </c>
      <c r="AD8645" s="578">
        <v>0</v>
      </c>
      <c r="AE8645" s="578">
        <v>0</v>
      </c>
      <c r="AF8645" s="578">
        <v>0</v>
      </c>
      <c r="AG8645" s="578">
        <v>0</v>
      </c>
    </row>
    <row r="8646" spans="1:33" x14ac:dyDescent="0.35">
      <c r="A8646" s="578" t="s">
        <v>2303</v>
      </c>
      <c r="B8646" s="578" t="s">
        <v>1509</v>
      </c>
      <c r="C8646" s="578">
        <v>0</v>
      </c>
      <c r="D8646" s="578">
        <v>0</v>
      </c>
      <c r="E8646" s="578">
        <v>0</v>
      </c>
      <c r="F8646" s="578">
        <v>0</v>
      </c>
      <c r="G8646" s="578">
        <v>0</v>
      </c>
      <c r="H8646" s="578">
        <v>0</v>
      </c>
      <c r="I8646" s="578">
        <v>0</v>
      </c>
      <c r="J8646" s="578">
        <v>0</v>
      </c>
      <c r="K8646" s="578">
        <v>0</v>
      </c>
      <c r="L8646" s="578">
        <v>0</v>
      </c>
      <c r="M8646" s="578">
        <v>0</v>
      </c>
      <c r="N8646" s="578">
        <v>0</v>
      </c>
      <c r="O8646" s="578">
        <v>0</v>
      </c>
      <c r="P8646" s="578">
        <v>0</v>
      </c>
      <c r="Q8646" s="578">
        <v>0</v>
      </c>
      <c r="R8646" s="578">
        <v>0</v>
      </c>
      <c r="S8646" s="578">
        <v>0</v>
      </c>
      <c r="T8646" s="578">
        <v>0</v>
      </c>
      <c r="U8646" s="578">
        <v>0</v>
      </c>
      <c r="V8646" s="578">
        <v>0</v>
      </c>
      <c r="W8646" s="578">
        <v>0</v>
      </c>
      <c r="X8646" s="578">
        <v>0</v>
      </c>
      <c r="Y8646" s="578">
        <v>0</v>
      </c>
      <c r="Z8646" s="578">
        <v>0</v>
      </c>
      <c r="AA8646" s="578">
        <v>0</v>
      </c>
      <c r="AB8646" s="578">
        <v>0</v>
      </c>
      <c r="AC8646" s="578">
        <v>0</v>
      </c>
      <c r="AD8646" s="578">
        <v>0</v>
      </c>
      <c r="AE8646" s="578">
        <v>0</v>
      </c>
      <c r="AF8646" s="578">
        <v>0</v>
      </c>
      <c r="AG8646" s="578">
        <v>0</v>
      </c>
    </row>
    <row r="8647" spans="1:33" x14ac:dyDescent="0.35">
      <c r="A8647" s="578" t="s">
        <v>2304</v>
      </c>
      <c r="B8647" s="578" t="s">
        <v>1509</v>
      </c>
      <c r="C8647" s="578">
        <v>0</v>
      </c>
      <c r="D8647" s="578">
        <v>0</v>
      </c>
      <c r="E8647" s="578">
        <v>0</v>
      </c>
      <c r="F8647" s="578">
        <v>0</v>
      </c>
      <c r="G8647" s="578">
        <v>0</v>
      </c>
      <c r="H8647" s="578">
        <v>0</v>
      </c>
      <c r="I8647" s="578">
        <v>0</v>
      </c>
      <c r="J8647" s="578">
        <v>0</v>
      </c>
      <c r="K8647" s="578">
        <v>0</v>
      </c>
      <c r="L8647" s="578">
        <v>0</v>
      </c>
      <c r="M8647" s="578">
        <v>0</v>
      </c>
      <c r="N8647" s="578">
        <v>0</v>
      </c>
      <c r="O8647" s="578">
        <v>0</v>
      </c>
      <c r="P8647" s="578">
        <v>0</v>
      </c>
      <c r="Q8647" s="578">
        <v>0</v>
      </c>
      <c r="R8647" s="578">
        <v>0</v>
      </c>
      <c r="S8647" s="578">
        <v>0</v>
      </c>
      <c r="T8647" s="578">
        <v>0</v>
      </c>
      <c r="U8647" s="578">
        <v>0</v>
      </c>
      <c r="V8647" s="578">
        <v>0</v>
      </c>
      <c r="W8647" s="578">
        <v>0</v>
      </c>
      <c r="X8647" s="578">
        <v>0</v>
      </c>
      <c r="Y8647" s="578">
        <v>0</v>
      </c>
      <c r="Z8647" s="578">
        <v>0</v>
      </c>
      <c r="AA8647" s="578">
        <v>0</v>
      </c>
      <c r="AB8647" s="578">
        <v>0</v>
      </c>
      <c r="AC8647" s="578">
        <v>0</v>
      </c>
      <c r="AD8647" s="578">
        <v>0</v>
      </c>
      <c r="AE8647" s="578">
        <v>0</v>
      </c>
      <c r="AF8647" s="578">
        <v>0</v>
      </c>
      <c r="AG8647" s="578">
        <v>0</v>
      </c>
    </row>
    <row r="8648" spans="1:33" x14ac:dyDescent="0.35">
      <c r="A8648" s="578" t="s">
        <v>2305</v>
      </c>
      <c r="B8648" s="578" t="s">
        <v>1509</v>
      </c>
      <c r="C8648" s="578">
        <v>0</v>
      </c>
      <c r="D8648" s="578">
        <v>0</v>
      </c>
      <c r="E8648" s="578">
        <v>0</v>
      </c>
      <c r="F8648" s="578">
        <v>0</v>
      </c>
      <c r="G8648" s="578">
        <v>0</v>
      </c>
      <c r="H8648" s="578">
        <v>0</v>
      </c>
      <c r="I8648" s="578">
        <v>0</v>
      </c>
      <c r="J8648" s="578">
        <v>0</v>
      </c>
      <c r="K8648" s="578">
        <v>0</v>
      </c>
      <c r="L8648" s="578">
        <v>0</v>
      </c>
      <c r="M8648" s="578">
        <v>0</v>
      </c>
      <c r="N8648" s="578">
        <v>0</v>
      </c>
      <c r="O8648" s="578">
        <v>0</v>
      </c>
      <c r="P8648" s="578">
        <v>0</v>
      </c>
      <c r="Q8648" s="578">
        <v>0</v>
      </c>
      <c r="R8648" s="578">
        <v>0</v>
      </c>
      <c r="S8648" s="578">
        <v>0</v>
      </c>
      <c r="T8648" s="578">
        <v>0</v>
      </c>
      <c r="U8648" s="578">
        <v>0</v>
      </c>
      <c r="V8648" s="578">
        <v>0</v>
      </c>
      <c r="W8648" s="578">
        <v>0</v>
      </c>
      <c r="X8648" s="578">
        <v>0</v>
      </c>
      <c r="Y8648" s="578">
        <v>0</v>
      </c>
      <c r="Z8648" s="578">
        <v>0</v>
      </c>
      <c r="AA8648" s="578">
        <v>0</v>
      </c>
      <c r="AB8648" s="578">
        <v>0</v>
      </c>
      <c r="AC8648" s="578">
        <v>0</v>
      </c>
      <c r="AD8648" s="578">
        <v>0</v>
      </c>
      <c r="AE8648" s="578">
        <v>0</v>
      </c>
      <c r="AF8648" s="578">
        <v>0</v>
      </c>
      <c r="AG8648" s="578">
        <v>0</v>
      </c>
    </row>
    <row r="8649" spans="1:33" x14ac:dyDescent="0.35">
      <c r="A8649" s="578" t="s">
        <v>2306</v>
      </c>
      <c r="B8649" s="578" t="s">
        <v>1509</v>
      </c>
      <c r="C8649" s="578">
        <v>0</v>
      </c>
      <c r="D8649" s="578">
        <v>0</v>
      </c>
      <c r="E8649" s="578">
        <v>0</v>
      </c>
      <c r="F8649" s="578">
        <v>0</v>
      </c>
      <c r="G8649" s="578">
        <v>0</v>
      </c>
      <c r="H8649" s="578">
        <v>0</v>
      </c>
      <c r="I8649" s="578">
        <v>0</v>
      </c>
      <c r="J8649" s="578">
        <v>0</v>
      </c>
      <c r="K8649" s="578">
        <v>0</v>
      </c>
      <c r="L8649" s="578">
        <v>0</v>
      </c>
      <c r="M8649" s="578">
        <v>0</v>
      </c>
      <c r="N8649" s="578">
        <v>0</v>
      </c>
      <c r="O8649" s="578">
        <v>0</v>
      </c>
      <c r="P8649" s="578">
        <v>0</v>
      </c>
      <c r="Q8649" s="578">
        <v>0</v>
      </c>
      <c r="R8649" s="578">
        <v>0</v>
      </c>
      <c r="S8649" s="578">
        <v>0</v>
      </c>
      <c r="T8649" s="578">
        <v>0</v>
      </c>
      <c r="U8649" s="578">
        <v>0</v>
      </c>
      <c r="V8649" s="578">
        <v>0</v>
      </c>
      <c r="W8649" s="578">
        <v>0</v>
      </c>
      <c r="X8649" s="578">
        <v>0</v>
      </c>
      <c r="Y8649" s="578">
        <v>0</v>
      </c>
      <c r="Z8649" s="578">
        <v>0</v>
      </c>
      <c r="AA8649" s="578">
        <v>0</v>
      </c>
      <c r="AB8649" s="578">
        <v>0</v>
      </c>
      <c r="AC8649" s="578">
        <v>0</v>
      </c>
      <c r="AD8649" s="578">
        <v>0</v>
      </c>
      <c r="AE8649" s="578">
        <v>0</v>
      </c>
      <c r="AF8649" s="578">
        <v>0</v>
      </c>
      <c r="AG8649" s="578">
        <v>0</v>
      </c>
    </row>
    <row r="8650" spans="1:33" x14ac:dyDescent="0.35">
      <c r="A8650" s="578" t="s">
        <v>2307</v>
      </c>
      <c r="B8650" s="578" t="s">
        <v>1509</v>
      </c>
      <c r="C8650" s="578">
        <v>0</v>
      </c>
      <c r="D8650" s="578">
        <v>0</v>
      </c>
      <c r="E8650" s="578">
        <v>0</v>
      </c>
      <c r="F8650" s="578">
        <v>0</v>
      </c>
      <c r="G8650" s="578">
        <v>0</v>
      </c>
      <c r="H8650" s="578">
        <v>0</v>
      </c>
      <c r="I8650" s="578">
        <v>0</v>
      </c>
      <c r="J8650" s="578">
        <v>0</v>
      </c>
      <c r="K8650" s="578">
        <v>0</v>
      </c>
      <c r="L8650" s="578">
        <v>0</v>
      </c>
      <c r="M8650" s="578">
        <v>0</v>
      </c>
      <c r="N8650" s="578">
        <v>0</v>
      </c>
      <c r="O8650" s="578">
        <v>0</v>
      </c>
      <c r="P8650" s="578">
        <v>0</v>
      </c>
      <c r="Q8650" s="578">
        <v>0</v>
      </c>
      <c r="R8650" s="578">
        <v>0</v>
      </c>
      <c r="S8650" s="578">
        <v>0</v>
      </c>
      <c r="T8650" s="578">
        <v>0</v>
      </c>
      <c r="U8650" s="578">
        <v>0</v>
      </c>
      <c r="V8650" s="578">
        <v>0</v>
      </c>
      <c r="W8650" s="578">
        <v>0</v>
      </c>
      <c r="X8650" s="578">
        <v>0</v>
      </c>
      <c r="Y8650" s="578">
        <v>0</v>
      </c>
      <c r="Z8650" s="578">
        <v>0</v>
      </c>
      <c r="AA8650" s="578">
        <v>0</v>
      </c>
      <c r="AB8650" s="578">
        <v>0</v>
      </c>
      <c r="AC8650" s="578">
        <v>0</v>
      </c>
      <c r="AD8650" s="578">
        <v>0</v>
      </c>
      <c r="AE8650" s="578">
        <v>0</v>
      </c>
      <c r="AF8650" s="578">
        <v>0</v>
      </c>
      <c r="AG8650" s="578">
        <v>0</v>
      </c>
    </row>
    <row r="8651" spans="1:33" x14ac:dyDescent="0.35">
      <c r="A8651" s="578" t="s">
        <v>2308</v>
      </c>
      <c r="B8651" s="578" t="s">
        <v>1509</v>
      </c>
      <c r="C8651" s="578">
        <v>0</v>
      </c>
      <c r="D8651" s="578">
        <v>0</v>
      </c>
      <c r="E8651" s="578">
        <v>0</v>
      </c>
      <c r="F8651" s="578">
        <v>0</v>
      </c>
      <c r="G8651" s="578">
        <v>0</v>
      </c>
      <c r="H8651" s="578">
        <v>0</v>
      </c>
      <c r="I8651" s="578">
        <v>0</v>
      </c>
      <c r="J8651" s="578">
        <v>0</v>
      </c>
      <c r="K8651" s="578">
        <v>0</v>
      </c>
      <c r="L8651" s="578">
        <v>0</v>
      </c>
      <c r="M8651" s="578">
        <v>0</v>
      </c>
      <c r="N8651" s="578">
        <v>0</v>
      </c>
      <c r="O8651" s="578">
        <v>0</v>
      </c>
      <c r="P8651" s="578">
        <v>0</v>
      </c>
      <c r="Q8651" s="578">
        <v>0</v>
      </c>
      <c r="R8651" s="578">
        <v>0</v>
      </c>
      <c r="S8651" s="578">
        <v>0</v>
      </c>
      <c r="T8651" s="578">
        <v>0</v>
      </c>
      <c r="U8651" s="578">
        <v>0</v>
      </c>
      <c r="V8651" s="578">
        <v>0</v>
      </c>
      <c r="W8651" s="578">
        <v>0</v>
      </c>
      <c r="X8651" s="578">
        <v>0</v>
      </c>
      <c r="Y8651" s="578">
        <v>0</v>
      </c>
      <c r="Z8651" s="578">
        <v>0</v>
      </c>
      <c r="AA8651" s="578">
        <v>0</v>
      </c>
      <c r="AB8651" s="578">
        <v>0</v>
      </c>
      <c r="AC8651" s="578">
        <v>0</v>
      </c>
      <c r="AD8651" s="578">
        <v>0</v>
      </c>
      <c r="AE8651" s="578">
        <v>0</v>
      </c>
      <c r="AF8651" s="578">
        <v>0</v>
      </c>
      <c r="AG8651" s="578">
        <v>0</v>
      </c>
    </row>
    <row r="8652" spans="1:33" x14ac:dyDescent="0.35">
      <c r="A8652" s="578" t="s">
        <v>2309</v>
      </c>
      <c r="B8652" s="578" t="s">
        <v>1509</v>
      </c>
      <c r="C8652" s="578">
        <v>0</v>
      </c>
      <c r="D8652" s="578">
        <v>0</v>
      </c>
      <c r="E8652" s="578">
        <v>0</v>
      </c>
      <c r="F8652" s="578">
        <v>0</v>
      </c>
      <c r="G8652" s="578">
        <v>0</v>
      </c>
      <c r="H8652" s="578">
        <v>0</v>
      </c>
      <c r="I8652" s="578">
        <v>0</v>
      </c>
      <c r="J8652" s="578">
        <v>0</v>
      </c>
      <c r="K8652" s="578">
        <v>0</v>
      </c>
      <c r="L8652" s="578">
        <v>0</v>
      </c>
      <c r="M8652" s="578">
        <v>0</v>
      </c>
      <c r="N8652" s="578">
        <v>0</v>
      </c>
      <c r="O8652" s="578">
        <v>0</v>
      </c>
      <c r="P8652" s="578">
        <v>0</v>
      </c>
      <c r="Q8652" s="578">
        <v>0</v>
      </c>
      <c r="R8652" s="578">
        <v>0</v>
      </c>
      <c r="S8652" s="578">
        <v>0</v>
      </c>
      <c r="T8652" s="578">
        <v>0</v>
      </c>
      <c r="U8652" s="578">
        <v>0</v>
      </c>
      <c r="V8652" s="578">
        <v>0</v>
      </c>
      <c r="W8652" s="578">
        <v>0</v>
      </c>
      <c r="X8652" s="578">
        <v>0</v>
      </c>
      <c r="Y8652" s="578">
        <v>0</v>
      </c>
      <c r="Z8652" s="578">
        <v>0</v>
      </c>
      <c r="AA8652" s="578">
        <v>0</v>
      </c>
      <c r="AB8652" s="578">
        <v>0</v>
      </c>
      <c r="AC8652" s="578">
        <v>0</v>
      </c>
      <c r="AD8652" s="578">
        <v>0</v>
      </c>
      <c r="AE8652" s="578">
        <v>0</v>
      </c>
      <c r="AF8652" s="578">
        <v>0</v>
      </c>
      <c r="AG8652" s="578">
        <v>0</v>
      </c>
    </row>
    <row r="8653" spans="1:33" x14ac:dyDescent="0.35">
      <c r="A8653" s="578" t="s">
        <v>2310</v>
      </c>
      <c r="B8653" s="578" t="s">
        <v>1509</v>
      </c>
      <c r="C8653" s="578">
        <v>0</v>
      </c>
      <c r="D8653" s="578">
        <v>0</v>
      </c>
      <c r="E8653" s="578">
        <v>0</v>
      </c>
      <c r="F8653" s="578">
        <v>0</v>
      </c>
      <c r="G8653" s="578">
        <v>0</v>
      </c>
      <c r="H8653" s="578">
        <v>0</v>
      </c>
      <c r="I8653" s="578">
        <v>0</v>
      </c>
      <c r="J8653" s="578">
        <v>0</v>
      </c>
      <c r="K8653" s="578">
        <v>0</v>
      </c>
      <c r="L8653" s="578">
        <v>0</v>
      </c>
      <c r="M8653" s="578">
        <v>0</v>
      </c>
      <c r="N8653" s="578">
        <v>0</v>
      </c>
      <c r="O8653" s="578">
        <v>0</v>
      </c>
      <c r="P8653" s="578">
        <v>0</v>
      </c>
      <c r="Q8653" s="578">
        <v>0</v>
      </c>
      <c r="R8653" s="578">
        <v>0</v>
      </c>
      <c r="S8653" s="578">
        <v>0</v>
      </c>
      <c r="T8653" s="578">
        <v>0</v>
      </c>
      <c r="U8653" s="578">
        <v>0</v>
      </c>
      <c r="V8653" s="578">
        <v>0</v>
      </c>
      <c r="W8653" s="578">
        <v>0</v>
      </c>
      <c r="X8653" s="578">
        <v>0</v>
      </c>
      <c r="Y8653" s="578">
        <v>0</v>
      </c>
      <c r="Z8653" s="578">
        <v>0</v>
      </c>
      <c r="AA8653" s="578">
        <v>0</v>
      </c>
      <c r="AB8653" s="578">
        <v>0</v>
      </c>
      <c r="AC8653" s="578">
        <v>0</v>
      </c>
      <c r="AD8653" s="578">
        <v>0</v>
      </c>
      <c r="AE8653" s="578">
        <v>0</v>
      </c>
      <c r="AF8653" s="578">
        <v>0</v>
      </c>
      <c r="AG8653" s="578">
        <v>0</v>
      </c>
    </row>
    <row r="8654" spans="1:33" x14ac:dyDescent="0.35">
      <c r="A8654" s="578" t="s">
        <v>2311</v>
      </c>
      <c r="B8654" s="578" t="s">
        <v>1509</v>
      </c>
      <c r="C8654" s="578">
        <v>0</v>
      </c>
      <c r="D8654" s="578">
        <v>0</v>
      </c>
      <c r="E8654" s="578">
        <v>0</v>
      </c>
      <c r="F8654" s="578">
        <v>0</v>
      </c>
      <c r="G8654" s="578">
        <v>0</v>
      </c>
      <c r="H8654" s="578">
        <v>0</v>
      </c>
      <c r="I8654" s="578">
        <v>0</v>
      </c>
      <c r="J8654" s="578">
        <v>0</v>
      </c>
      <c r="K8654" s="578">
        <v>0</v>
      </c>
      <c r="L8654" s="578">
        <v>0</v>
      </c>
      <c r="M8654" s="578">
        <v>0</v>
      </c>
      <c r="N8654" s="578">
        <v>0</v>
      </c>
      <c r="O8654" s="578">
        <v>0</v>
      </c>
      <c r="P8654" s="578">
        <v>0</v>
      </c>
      <c r="Q8654" s="578">
        <v>0</v>
      </c>
      <c r="R8654" s="578">
        <v>0</v>
      </c>
      <c r="S8654" s="578">
        <v>0</v>
      </c>
      <c r="T8654" s="578">
        <v>0</v>
      </c>
      <c r="U8654" s="578">
        <v>0</v>
      </c>
      <c r="V8654" s="578">
        <v>0</v>
      </c>
      <c r="W8654" s="578">
        <v>0</v>
      </c>
      <c r="X8654" s="578">
        <v>0</v>
      </c>
      <c r="Y8654" s="578">
        <v>0</v>
      </c>
      <c r="Z8654" s="578">
        <v>0</v>
      </c>
      <c r="AA8654" s="578">
        <v>0</v>
      </c>
      <c r="AB8654" s="578">
        <v>0</v>
      </c>
      <c r="AC8654" s="578">
        <v>0</v>
      </c>
      <c r="AD8654" s="578">
        <v>0</v>
      </c>
      <c r="AE8654" s="578">
        <v>0</v>
      </c>
      <c r="AF8654" s="578">
        <v>0</v>
      </c>
      <c r="AG8654" s="578">
        <v>0</v>
      </c>
    </row>
    <row r="8655" spans="1:33" x14ac:dyDescent="0.35">
      <c r="A8655" s="578" t="s">
        <v>2312</v>
      </c>
      <c r="B8655" s="578" t="s">
        <v>1509</v>
      </c>
      <c r="C8655" s="578">
        <v>0</v>
      </c>
      <c r="D8655" s="578">
        <v>0</v>
      </c>
      <c r="E8655" s="578">
        <v>0</v>
      </c>
      <c r="F8655" s="578">
        <v>0</v>
      </c>
      <c r="G8655" s="578">
        <v>0</v>
      </c>
      <c r="H8655" s="578">
        <v>0</v>
      </c>
      <c r="I8655" s="578">
        <v>0</v>
      </c>
      <c r="J8655" s="578">
        <v>0</v>
      </c>
      <c r="K8655" s="578">
        <v>0</v>
      </c>
      <c r="L8655" s="578">
        <v>0</v>
      </c>
      <c r="M8655" s="578">
        <v>0</v>
      </c>
      <c r="N8655" s="578">
        <v>0</v>
      </c>
      <c r="O8655" s="578">
        <v>0</v>
      </c>
      <c r="P8655" s="578">
        <v>0</v>
      </c>
      <c r="Q8655" s="578">
        <v>0</v>
      </c>
      <c r="R8655" s="578">
        <v>0</v>
      </c>
      <c r="S8655" s="578">
        <v>0</v>
      </c>
      <c r="T8655" s="578">
        <v>0</v>
      </c>
      <c r="U8655" s="578">
        <v>0</v>
      </c>
      <c r="V8655" s="578">
        <v>0</v>
      </c>
      <c r="W8655" s="578">
        <v>0</v>
      </c>
      <c r="X8655" s="578">
        <v>0</v>
      </c>
      <c r="Y8655" s="578">
        <v>0</v>
      </c>
      <c r="Z8655" s="578">
        <v>0</v>
      </c>
      <c r="AA8655" s="578">
        <v>0</v>
      </c>
      <c r="AB8655" s="578">
        <v>0</v>
      </c>
      <c r="AC8655" s="578">
        <v>0</v>
      </c>
      <c r="AD8655" s="578">
        <v>0</v>
      </c>
      <c r="AE8655" s="578">
        <v>0</v>
      </c>
      <c r="AF8655" s="578">
        <v>0</v>
      </c>
      <c r="AG8655" s="578">
        <v>0</v>
      </c>
    </row>
    <row r="8656" spans="1:33" x14ac:dyDescent="0.35">
      <c r="A8656" s="578" t="s">
        <v>2313</v>
      </c>
      <c r="B8656" s="578" t="s">
        <v>1509</v>
      </c>
      <c r="C8656" s="578">
        <v>0</v>
      </c>
      <c r="D8656" s="578">
        <v>0</v>
      </c>
      <c r="E8656" s="578">
        <v>0</v>
      </c>
      <c r="F8656" s="578">
        <v>0</v>
      </c>
      <c r="G8656" s="578">
        <v>0</v>
      </c>
      <c r="H8656" s="578">
        <v>0</v>
      </c>
      <c r="I8656" s="578">
        <v>0</v>
      </c>
      <c r="J8656" s="578">
        <v>0</v>
      </c>
      <c r="K8656" s="578">
        <v>0</v>
      </c>
      <c r="L8656" s="578">
        <v>0</v>
      </c>
      <c r="M8656" s="578">
        <v>0</v>
      </c>
      <c r="N8656" s="578">
        <v>0</v>
      </c>
      <c r="O8656" s="578">
        <v>0</v>
      </c>
      <c r="P8656" s="578">
        <v>0</v>
      </c>
      <c r="Q8656" s="578">
        <v>0</v>
      </c>
      <c r="R8656" s="578">
        <v>0</v>
      </c>
      <c r="S8656" s="578">
        <v>0</v>
      </c>
      <c r="T8656" s="578">
        <v>0</v>
      </c>
      <c r="U8656" s="578">
        <v>0</v>
      </c>
      <c r="V8656" s="578">
        <v>0</v>
      </c>
      <c r="W8656" s="578">
        <v>0</v>
      </c>
      <c r="X8656" s="578">
        <v>0</v>
      </c>
      <c r="Y8656" s="578">
        <v>0</v>
      </c>
      <c r="Z8656" s="578">
        <v>0</v>
      </c>
      <c r="AA8656" s="578">
        <v>0</v>
      </c>
      <c r="AB8656" s="578">
        <v>0</v>
      </c>
      <c r="AC8656" s="578">
        <v>0</v>
      </c>
      <c r="AD8656" s="578">
        <v>0</v>
      </c>
      <c r="AE8656" s="578">
        <v>0</v>
      </c>
      <c r="AF8656" s="578">
        <v>0</v>
      </c>
      <c r="AG8656" s="578">
        <v>0</v>
      </c>
    </row>
    <row r="8657" spans="1:33" x14ac:dyDescent="0.35">
      <c r="A8657" s="578" t="s">
        <v>2314</v>
      </c>
      <c r="B8657" s="578" t="s">
        <v>1509</v>
      </c>
      <c r="C8657" s="578">
        <v>0</v>
      </c>
      <c r="D8657" s="578">
        <v>0</v>
      </c>
      <c r="E8657" s="578">
        <v>0</v>
      </c>
      <c r="F8657" s="578">
        <v>0</v>
      </c>
      <c r="G8657" s="578">
        <v>0</v>
      </c>
      <c r="H8657" s="578">
        <v>0</v>
      </c>
      <c r="I8657" s="578">
        <v>0</v>
      </c>
      <c r="J8657" s="578">
        <v>0</v>
      </c>
      <c r="K8657" s="578">
        <v>0</v>
      </c>
      <c r="L8657" s="578">
        <v>0</v>
      </c>
      <c r="M8657" s="578">
        <v>0</v>
      </c>
      <c r="N8657" s="578">
        <v>0</v>
      </c>
      <c r="O8657" s="578">
        <v>0</v>
      </c>
      <c r="P8657" s="578">
        <v>0</v>
      </c>
      <c r="Q8657" s="578">
        <v>0</v>
      </c>
      <c r="R8657" s="578">
        <v>0</v>
      </c>
      <c r="S8657" s="578">
        <v>0</v>
      </c>
      <c r="T8657" s="578">
        <v>0</v>
      </c>
      <c r="U8657" s="578">
        <v>0</v>
      </c>
      <c r="V8657" s="578">
        <v>0</v>
      </c>
      <c r="W8657" s="578">
        <v>0</v>
      </c>
      <c r="X8657" s="578">
        <v>0</v>
      </c>
      <c r="Y8657" s="578">
        <v>0</v>
      </c>
      <c r="Z8657" s="578">
        <v>0</v>
      </c>
      <c r="AA8657" s="578">
        <v>0</v>
      </c>
      <c r="AB8657" s="578">
        <v>0</v>
      </c>
      <c r="AC8657" s="578">
        <v>0</v>
      </c>
      <c r="AD8657" s="578">
        <v>0</v>
      </c>
      <c r="AE8657" s="578">
        <v>0</v>
      </c>
      <c r="AF8657" s="578">
        <v>0</v>
      </c>
      <c r="AG8657" s="578">
        <v>0</v>
      </c>
    </row>
    <row r="8658" spans="1:33" x14ac:dyDescent="0.35">
      <c r="A8658" s="578" t="s">
        <v>2315</v>
      </c>
      <c r="B8658" s="578" t="s">
        <v>1509</v>
      </c>
      <c r="C8658" s="578">
        <v>0</v>
      </c>
      <c r="D8658" s="578">
        <v>0</v>
      </c>
      <c r="E8658" s="578">
        <v>0</v>
      </c>
      <c r="F8658" s="578">
        <v>0</v>
      </c>
      <c r="G8658" s="578">
        <v>0</v>
      </c>
      <c r="H8658" s="578">
        <v>0</v>
      </c>
      <c r="I8658" s="578">
        <v>0</v>
      </c>
      <c r="J8658" s="578">
        <v>0</v>
      </c>
      <c r="K8658" s="578">
        <v>0</v>
      </c>
      <c r="L8658" s="578">
        <v>0</v>
      </c>
      <c r="M8658" s="578">
        <v>0</v>
      </c>
      <c r="N8658" s="578">
        <v>0</v>
      </c>
      <c r="O8658" s="578">
        <v>0</v>
      </c>
      <c r="P8658" s="578">
        <v>0</v>
      </c>
      <c r="Q8658" s="578">
        <v>0</v>
      </c>
      <c r="R8658" s="578">
        <v>0</v>
      </c>
      <c r="S8658" s="578">
        <v>0</v>
      </c>
      <c r="T8658" s="578">
        <v>0</v>
      </c>
      <c r="U8658" s="578">
        <v>0</v>
      </c>
      <c r="V8658" s="578">
        <v>0</v>
      </c>
      <c r="W8658" s="578">
        <v>0</v>
      </c>
      <c r="X8658" s="578">
        <v>0</v>
      </c>
      <c r="Y8658" s="578">
        <v>0</v>
      </c>
      <c r="Z8658" s="578">
        <v>0</v>
      </c>
      <c r="AA8658" s="578">
        <v>0</v>
      </c>
      <c r="AB8658" s="578">
        <v>0</v>
      </c>
      <c r="AC8658" s="578">
        <v>0</v>
      </c>
      <c r="AD8658" s="578">
        <v>0</v>
      </c>
      <c r="AE8658" s="578">
        <v>0</v>
      </c>
      <c r="AF8658" s="578">
        <v>0</v>
      </c>
      <c r="AG8658" s="578">
        <v>0</v>
      </c>
    </row>
    <row r="8659" spans="1:33" x14ac:dyDescent="0.35">
      <c r="A8659" s="578" t="s">
        <v>2316</v>
      </c>
      <c r="B8659" s="578" t="s">
        <v>1509</v>
      </c>
      <c r="C8659" s="578">
        <v>0</v>
      </c>
      <c r="D8659" s="578">
        <v>0</v>
      </c>
      <c r="E8659" s="578">
        <v>0</v>
      </c>
      <c r="F8659" s="578">
        <v>0</v>
      </c>
      <c r="G8659" s="578">
        <v>0</v>
      </c>
      <c r="H8659" s="578">
        <v>0</v>
      </c>
      <c r="I8659" s="578">
        <v>0</v>
      </c>
      <c r="J8659" s="578">
        <v>0</v>
      </c>
      <c r="K8659" s="578">
        <v>0</v>
      </c>
      <c r="L8659" s="578">
        <v>0</v>
      </c>
      <c r="M8659" s="578">
        <v>0</v>
      </c>
      <c r="N8659" s="578">
        <v>0</v>
      </c>
      <c r="O8659" s="578">
        <v>0</v>
      </c>
      <c r="P8659" s="578">
        <v>0</v>
      </c>
      <c r="Q8659" s="578">
        <v>0</v>
      </c>
      <c r="R8659" s="578">
        <v>0</v>
      </c>
      <c r="S8659" s="578">
        <v>0</v>
      </c>
      <c r="T8659" s="578">
        <v>0</v>
      </c>
      <c r="U8659" s="578">
        <v>0</v>
      </c>
      <c r="V8659" s="578">
        <v>0</v>
      </c>
      <c r="W8659" s="578">
        <v>0</v>
      </c>
      <c r="X8659" s="578">
        <v>0</v>
      </c>
      <c r="Y8659" s="578">
        <v>0</v>
      </c>
      <c r="Z8659" s="578">
        <v>0</v>
      </c>
      <c r="AA8659" s="578">
        <v>0</v>
      </c>
      <c r="AB8659" s="578">
        <v>0</v>
      </c>
      <c r="AC8659" s="578">
        <v>0</v>
      </c>
      <c r="AD8659" s="578">
        <v>0</v>
      </c>
      <c r="AE8659" s="578">
        <v>0</v>
      </c>
      <c r="AF8659" s="578">
        <v>0</v>
      </c>
      <c r="AG8659" s="578">
        <v>0</v>
      </c>
    </row>
    <row r="8660" spans="1:33" x14ac:dyDescent="0.35">
      <c r="A8660" s="578" t="s">
        <v>2317</v>
      </c>
      <c r="B8660" s="578" t="s">
        <v>1509</v>
      </c>
      <c r="C8660" s="578">
        <v>0</v>
      </c>
      <c r="D8660" s="578">
        <v>0</v>
      </c>
      <c r="E8660" s="578">
        <v>0</v>
      </c>
      <c r="F8660" s="578">
        <v>0</v>
      </c>
      <c r="G8660" s="578">
        <v>0</v>
      </c>
      <c r="H8660" s="578">
        <v>0</v>
      </c>
      <c r="I8660" s="578">
        <v>0</v>
      </c>
      <c r="J8660" s="578">
        <v>0</v>
      </c>
      <c r="K8660" s="578">
        <v>0</v>
      </c>
      <c r="L8660" s="578">
        <v>0</v>
      </c>
      <c r="M8660" s="578">
        <v>0</v>
      </c>
      <c r="N8660" s="578">
        <v>0</v>
      </c>
      <c r="O8660" s="578">
        <v>0</v>
      </c>
      <c r="P8660" s="578">
        <v>0</v>
      </c>
      <c r="Q8660" s="578">
        <v>0</v>
      </c>
      <c r="R8660" s="578">
        <v>0</v>
      </c>
      <c r="S8660" s="578">
        <v>0</v>
      </c>
      <c r="T8660" s="578">
        <v>0</v>
      </c>
      <c r="U8660" s="578">
        <v>0</v>
      </c>
      <c r="V8660" s="578">
        <v>0</v>
      </c>
      <c r="W8660" s="578">
        <v>0</v>
      </c>
      <c r="X8660" s="578">
        <v>0</v>
      </c>
      <c r="Y8660" s="578">
        <v>0</v>
      </c>
      <c r="Z8660" s="578">
        <v>0</v>
      </c>
      <c r="AA8660" s="578">
        <v>0</v>
      </c>
      <c r="AB8660" s="578">
        <v>0</v>
      </c>
      <c r="AC8660" s="578">
        <v>0</v>
      </c>
      <c r="AD8660" s="578">
        <v>0</v>
      </c>
      <c r="AE8660" s="578">
        <v>0</v>
      </c>
      <c r="AF8660" s="578">
        <v>0</v>
      </c>
      <c r="AG8660" s="578">
        <v>0</v>
      </c>
    </row>
    <row r="8661" spans="1:33" x14ac:dyDescent="0.35">
      <c r="A8661" s="578" t="s">
        <v>2318</v>
      </c>
      <c r="B8661" s="578" t="s">
        <v>1509</v>
      </c>
      <c r="C8661" s="578">
        <v>0</v>
      </c>
      <c r="D8661" s="578">
        <v>0</v>
      </c>
      <c r="E8661" s="578">
        <v>0</v>
      </c>
      <c r="F8661" s="578">
        <v>0</v>
      </c>
      <c r="G8661" s="578">
        <v>0</v>
      </c>
      <c r="H8661" s="578">
        <v>0</v>
      </c>
      <c r="I8661" s="578">
        <v>0</v>
      </c>
      <c r="J8661" s="578">
        <v>0</v>
      </c>
      <c r="K8661" s="578">
        <v>0</v>
      </c>
      <c r="L8661" s="578">
        <v>0</v>
      </c>
      <c r="M8661" s="578">
        <v>0</v>
      </c>
      <c r="N8661" s="578">
        <v>0</v>
      </c>
      <c r="O8661" s="578">
        <v>0</v>
      </c>
      <c r="P8661" s="578">
        <v>0</v>
      </c>
      <c r="Q8661" s="578">
        <v>0</v>
      </c>
      <c r="R8661" s="578">
        <v>0</v>
      </c>
      <c r="S8661" s="578">
        <v>0</v>
      </c>
      <c r="T8661" s="578">
        <v>0</v>
      </c>
      <c r="U8661" s="578">
        <v>0</v>
      </c>
      <c r="V8661" s="578">
        <v>0</v>
      </c>
      <c r="W8661" s="578">
        <v>0</v>
      </c>
      <c r="X8661" s="578">
        <v>0</v>
      </c>
      <c r="Y8661" s="578">
        <v>0</v>
      </c>
      <c r="Z8661" s="578">
        <v>0</v>
      </c>
      <c r="AA8661" s="578">
        <v>0</v>
      </c>
      <c r="AB8661" s="578">
        <v>0</v>
      </c>
      <c r="AC8661" s="578">
        <v>0</v>
      </c>
      <c r="AD8661" s="578">
        <v>0</v>
      </c>
      <c r="AE8661" s="578">
        <v>0</v>
      </c>
      <c r="AF8661" s="578">
        <v>0</v>
      </c>
      <c r="AG8661" s="578">
        <v>0</v>
      </c>
    </row>
    <row r="8662" spans="1:33" x14ac:dyDescent="0.35">
      <c r="A8662" s="578" t="s">
        <v>2319</v>
      </c>
      <c r="B8662" s="578" t="s">
        <v>1509</v>
      </c>
      <c r="C8662" s="578">
        <v>0</v>
      </c>
      <c r="D8662" s="578">
        <v>0</v>
      </c>
      <c r="E8662" s="578">
        <v>0</v>
      </c>
      <c r="F8662" s="578">
        <v>0</v>
      </c>
      <c r="G8662" s="578">
        <v>0</v>
      </c>
      <c r="H8662" s="578">
        <v>0</v>
      </c>
      <c r="I8662" s="578">
        <v>0</v>
      </c>
      <c r="J8662" s="578">
        <v>0</v>
      </c>
      <c r="K8662" s="578">
        <v>0</v>
      </c>
      <c r="L8662" s="578">
        <v>0</v>
      </c>
      <c r="M8662" s="578">
        <v>0</v>
      </c>
      <c r="N8662" s="578">
        <v>0</v>
      </c>
      <c r="O8662" s="578">
        <v>0</v>
      </c>
      <c r="P8662" s="578">
        <v>0</v>
      </c>
      <c r="Q8662" s="578">
        <v>0</v>
      </c>
      <c r="R8662" s="578">
        <v>0</v>
      </c>
      <c r="S8662" s="578">
        <v>0</v>
      </c>
      <c r="T8662" s="578">
        <v>0</v>
      </c>
      <c r="U8662" s="578">
        <v>0</v>
      </c>
      <c r="V8662" s="578">
        <v>0</v>
      </c>
      <c r="W8662" s="578">
        <v>0</v>
      </c>
      <c r="X8662" s="578">
        <v>0</v>
      </c>
      <c r="Y8662" s="578">
        <v>0</v>
      </c>
      <c r="Z8662" s="578">
        <v>0</v>
      </c>
      <c r="AA8662" s="578">
        <v>0</v>
      </c>
      <c r="AB8662" s="578">
        <v>0</v>
      </c>
      <c r="AC8662" s="578">
        <v>0</v>
      </c>
      <c r="AD8662" s="578">
        <v>0</v>
      </c>
      <c r="AE8662" s="578">
        <v>0</v>
      </c>
      <c r="AF8662" s="578">
        <v>0</v>
      </c>
      <c r="AG8662" s="578">
        <v>0</v>
      </c>
    </row>
    <row r="8663" spans="1:33" x14ac:dyDescent="0.35">
      <c r="A8663" s="578" t="s">
        <v>2320</v>
      </c>
      <c r="B8663" s="578" t="s">
        <v>1509</v>
      </c>
      <c r="C8663" s="578">
        <v>0</v>
      </c>
      <c r="D8663" s="578">
        <v>0</v>
      </c>
      <c r="E8663" s="578">
        <v>0</v>
      </c>
      <c r="F8663" s="578">
        <v>0</v>
      </c>
      <c r="G8663" s="578">
        <v>0</v>
      </c>
      <c r="H8663" s="578">
        <v>0</v>
      </c>
      <c r="I8663" s="578">
        <v>0</v>
      </c>
      <c r="J8663" s="578">
        <v>0</v>
      </c>
      <c r="K8663" s="578">
        <v>0</v>
      </c>
      <c r="L8663" s="578">
        <v>0</v>
      </c>
      <c r="M8663" s="578">
        <v>0</v>
      </c>
      <c r="N8663" s="578">
        <v>0</v>
      </c>
      <c r="O8663" s="578">
        <v>0</v>
      </c>
      <c r="P8663" s="578">
        <v>0</v>
      </c>
      <c r="Q8663" s="578">
        <v>0</v>
      </c>
      <c r="R8663" s="578">
        <v>0</v>
      </c>
      <c r="S8663" s="578">
        <v>0</v>
      </c>
      <c r="T8663" s="578">
        <v>0</v>
      </c>
      <c r="U8663" s="578">
        <v>0</v>
      </c>
      <c r="V8663" s="578">
        <v>0</v>
      </c>
      <c r="W8663" s="578">
        <v>0</v>
      </c>
      <c r="X8663" s="578">
        <v>0</v>
      </c>
      <c r="Y8663" s="578">
        <v>0</v>
      </c>
      <c r="Z8663" s="578">
        <v>0</v>
      </c>
      <c r="AA8663" s="578">
        <v>0</v>
      </c>
      <c r="AB8663" s="578">
        <v>0</v>
      </c>
      <c r="AC8663" s="578">
        <v>0</v>
      </c>
      <c r="AD8663" s="578">
        <v>0</v>
      </c>
      <c r="AE8663" s="578">
        <v>0</v>
      </c>
      <c r="AF8663" s="578">
        <v>0</v>
      </c>
      <c r="AG8663" s="578">
        <v>0</v>
      </c>
    </row>
    <row r="8664" spans="1:33" x14ac:dyDescent="0.35">
      <c r="A8664" s="578" t="s">
        <v>2321</v>
      </c>
      <c r="B8664" s="578" t="s">
        <v>1509</v>
      </c>
      <c r="C8664" s="578">
        <v>0</v>
      </c>
      <c r="D8664" s="578">
        <v>0</v>
      </c>
      <c r="E8664" s="578">
        <v>0</v>
      </c>
      <c r="F8664" s="578">
        <v>0</v>
      </c>
      <c r="G8664" s="578">
        <v>0</v>
      </c>
      <c r="H8664" s="578">
        <v>0</v>
      </c>
      <c r="I8664" s="578">
        <v>0</v>
      </c>
      <c r="J8664" s="578">
        <v>0</v>
      </c>
      <c r="K8664" s="578">
        <v>0</v>
      </c>
      <c r="L8664" s="578">
        <v>0</v>
      </c>
      <c r="M8664" s="578">
        <v>0</v>
      </c>
      <c r="N8664" s="578">
        <v>0</v>
      </c>
      <c r="O8664" s="578">
        <v>0</v>
      </c>
      <c r="P8664" s="578">
        <v>0</v>
      </c>
      <c r="Q8664" s="578">
        <v>0</v>
      </c>
      <c r="R8664" s="578">
        <v>0</v>
      </c>
      <c r="S8664" s="578">
        <v>0</v>
      </c>
      <c r="T8664" s="578">
        <v>0</v>
      </c>
      <c r="U8664" s="578">
        <v>0</v>
      </c>
      <c r="V8664" s="578">
        <v>0</v>
      </c>
      <c r="W8664" s="578">
        <v>0</v>
      </c>
      <c r="X8664" s="578">
        <v>0</v>
      </c>
      <c r="Y8664" s="578">
        <v>0</v>
      </c>
      <c r="Z8664" s="578">
        <v>0</v>
      </c>
      <c r="AA8664" s="578">
        <v>0</v>
      </c>
      <c r="AB8664" s="578">
        <v>0</v>
      </c>
      <c r="AC8664" s="578">
        <v>0</v>
      </c>
      <c r="AD8664" s="578">
        <v>0</v>
      </c>
      <c r="AE8664" s="578">
        <v>0</v>
      </c>
      <c r="AF8664" s="578">
        <v>0</v>
      </c>
      <c r="AG8664" s="578">
        <v>0</v>
      </c>
    </row>
    <row r="8665" spans="1:33" x14ac:dyDescent="0.35">
      <c r="A8665" s="578" t="s">
        <v>2322</v>
      </c>
      <c r="B8665" s="578" t="s">
        <v>1509</v>
      </c>
      <c r="C8665" s="578">
        <v>0</v>
      </c>
      <c r="D8665" s="578">
        <v>0</v>
      </c>
      <c r="E8665" s="578">
        <v>0</v>
      </c>
      <c r="F8665" s="578">
        <v>0</v>
      </c>
      <c r="G8665" s="578">
        <v>0</v>
      </c>
      <c r="H8665" s="578">
        <v>0</v>
      </c>
      <c r="I8665" s="578">
        <v>0</v>
      </c>
      <c r="J8665" s="578">
        <v>0</v>
      </c>
      <c r="K8665" s="578">
        <v>0</v>
      </c>
      <c r="L8665" s="578">
        <v>0</v>
      </c>
      <c r="M8665" s="578">
        <v>0</v>
      </c>
      <c r="N8665" s="578">
        <v>0</v>
      </c>
      <c r="O8665" s="578">
        <v>0</v>
      </c>
      <c r="P8665" s="578">
        <v>0</v>
      </c>
      <c r="Q8665" s="578">
        <v>0</v>
      </c>
      <c r="R8665" s="578">
        <v>0</v>
      </c>
      <c r="S8665" s="578">
        <v>0</v>
      </c>
      <c r="T8665" s="578">
        <v>0</v>
      </c>
      <c r="U8665" s="578">
        <v>0</v>
      </c>
      <c r="V8665" s="578">
        <v>0</v>
      </c>
      <c r="W8665" s="578">
        <v>0</v>
      </c>
      <c r="X8665" s="578">
        <v>0</v>
      </c>
      <c r="Y8665" s="578">
        <v>0</v>
      </c>
      <c r="Z8665" s="578">
        <v>0</v>
      </c>
      <c r="AA8665" s="578">
        <v>0</v>
      </c>
      <c r="AB8665" s="578">
        <v>0</v>
      </c>
      <c r="AC8665" s="578">
        <v>0</v>
      </c>
      <c r="AD8665" s="578">
        <v>0</v>
      </c>
      <c r="AE8665" s="578">
        <v>0</v>
      </c>
      <c r="AF8665" s="578">
        <v>0</v>
      </c>
      <c r="AG8665" s="578">
        <v>0</v>
      </c>
    </row>
    <row r="8666" spans="1:33" x14ac:dyDescent="0.35">
      <c r="A8666" s="578" t="s">
        <v>2323</v>
      </c>
      <c r="B8666" s="578" t="s">
        <v>1509</v>
      </c>
      <c r="C8666" s="578">
        <v>0</v>
      </c>
      <c r="D8666" s="578">
        <v>0</v>
      </c>
      <c r="E8666" s="578">
        <v>0</v>
      </c>
      <c r="F8666" s="578">
        <v>0</v>
      </c>
      <c r="G8666" s="578">
        <v>0</v>
      </c>
      <c r="H8666" s="578">
        <v>0</v>
      </c>
      <c r="I8666" s="578">
        <v>0</v>
      </c>
      <c r="J8666" s="578">
        <v>0</v>
      </c>
      <c r="K8666" s="578">
        <v>0</v>
      </c>
      <c r="L8666" s="578">
        <v>0</v>
      </c>
      <c r="M8666" s="578">
        <v>0</v>
      </c>
      <c r="N8666" s="578">
        <v>0</v>
      </c>
      <c r="O8666" s="578">
        <v>0</v>
      </c>
      <c r="P8666" s="578">
        <v>0</v>
      </c>
      <c r="Q8666" s="578">
        <v>0</v>
      </c>
      <c r="R8666" s="578">
        <v>0</v>
      </c>
      <c r="S8666" s="578">
        <v>0</v>
      </c>
      <c r="T8666" s="578">
        <v>0</v>
      </c>
      <c r="U8666" s="578">
        <v>0</v>
      </c>
      <c r="V8666" s="578">
        <v>0</v>
      </c>
      <c r="W8666" s="578">
        <v>0</v>
      </c>
      <c r="X8666" s="578">
        <v>0</v>
      </c>
      <c r="Y8666" s="578">
        <v>0</v>
      </c>
      <c r="Z8666" s="578">
        <v>0</v>
      </c>
      <c r="AA8666" s="578">
        <v>0</v>
      </c>
      <c r="AB8666" s="578">
        <v>0</v>
      </c>
      <c r="AC8666" s="578">
        <v>0</v>
      </c>
      <c r="AD8666" s="578">
        <v>0</v>
      </c>
      <c r="AE8666" s="578">
        <v>0</v>
      </c>
      <c r="AF8666" s="578">
        <v>0</v>
      </c>
      <c r="AG8666" s="578">
        <v>0</v>
      </c>
    </row>
    <row r="8667" spans="1:33" x14ac:dyDescent="0.35">
      <c r="A8667" s="578" t="s">
        <v>2324</v>
      </c>
      <c r="B8667" s="578" t="s">
        <v>1509</v>
      </c>
      <c r="C8667" s="578">
        <v>0</v>
      </c>
      <c r="D8667" s="578">
        <v>0</v>
      </c>
      <c r="E8667" s="578">
        <v>0</v>
      </c>
      <c r="F8667" s="578">
        <v>0</v>
      </c>
      <c r="G8667" s="578">
        <v>0</v>
      </c>
      <c r="H8667" s="578">
        <v>0</v>
      </c>
      <c r="I8667" s="578">
        <v>0</v>
      </c>
      <c r="J8667" s="578">
        <v>0</v>
      </c>
      <c r="K8667" s="578">
        <v>0</v>
      </c>
      <c r="L8667" s="578">
        <v>0</v>
      </c>
      <c r="M8667" s="578">
        <v>0</v>
      </c>
      <c r="N8667" s="578">
        <v>0</v>
      </c>
      <c r="O8667" s="578">
        <v>0</v>
      </c>
      <c r="P8667" s="578">
        <v>0</v>
      </c>
      <c r="Q8667" s="578">
        <v>0</v>
      </c>
      <c r="R8667" s="578">
        <v>0</v>
      </c>
      <c r="S8667" s="578">
        <v>0</v>
      </c>
      <c r="T8667" s="578">
        <v>0</v>
      </c>
      <c r="U8667" s="578">
        <v>0</v>
      </c>
      <c r="V8667" s="578">
        <v>0</v>
      </c>
      <c r="W8667" s="578">
        <v>0</v>
      </c>
      <c r="X8667" s="578">
        <v>0</v>
      </c>
      <c r="Y8667" s="578">
        <v>0</v>
      </c>
      <c r="Z8667" s="578">
        <v>0</v>
      </c>
      <c r="AA8667" s="578">
        <v>0</v>
      </c>
      <c r="AB8667" s="578">
        <v>0</v>
      </c>
      <c r="AC8667" s="578">
        <v>0</v>
      </c>
      <c r="AD8667" s="578">
        <v>0</v>
      </c>
      <c r="AE8667" s="578">
        <v>0</v>
      </c>
      <c r="AF8667" s="578">
        <v>0</v>
      </c>
      <c r="AG8667" s="578">
        <v>0</v>
      </c>
    </row>
    <row r="8668" spans="1:33" x14ac:dyDescent="0.35">
      <c r="A8668" s="578" t="s">
        <v>2325</v>
      </c>
      <c r="B8668" s="578" t="s">
        <v>1509</v>
      </c>
      <c r="C8668" s="578">
        <v>0</v>
      </c>
      <c r="D8668" s="578">
        <v>0</v>
      </c>
      <c r="E8668" s="578">
        <v>0</v>
      </c>
      <c r="F8668" s="578">
        <v>0</v>
      </c>
      <c r="G8668" s="578">
        <v>0</v>
      </c>
      <c r="H8668" s="578">
        <v>0</v>
      </c>
      <c r="I8668" s="578">
        <v>0</v>
      </c>
      <c r="J8668" s="578">
        <v>0</v>
      </c>
      <c r="K8668" s="578">
        <v>0</v>
      </c>
      <c r="L8668" s="578">
        <v>0</v>
      </c>
      <c r="M8668" s="578">
        <v>0</v>
      </c>
      <c r="N8668" s="578">
        <v>0</v>
      </c>
      <c r="O8668" s="578">
        <v>0</v>
      </c>
      <c r="P8668" s="578">
        <v>0</v>
      </c>
      <c r="Q8668" s="578">
        <v>0</v>
      </c>
      <c r="R8668" s="578">
        <v>0</v>
      </c>
      <c r="S8668" s="578">
        <v>0</v>
      </c>
      <c r="T8668" s="578">
        <v>0</v>
      </c>
      <c r="U8668" s="578">
        <v>0</v>
      </c>
      <c r="V8668" s="578">
        <v>0</v>
      </c>
      <c r="W8668" s="578">
        <v>0</v>
      </c>
      <c r="X8668" s="578">
        <v>0</v>
      </c>
      <c r="Y8668" s="578">
        <v>0</v>
      </c>
      <c r="Z8668" s="578">
        <v>0</v>
      </c>
      <c r="AA8668" s="578">
        <v>0</v>
      </c>
      <c r="AB8668" s="578">
        <v>0</v>
      </c>
      <c r="AC8668" s="578">
        <v>0</v>
      </c>
      <c r="AD8668" s="578">
        <v>0</v>
      </c>
      <c r="AE8668" s="578">
        <v>0</v>
      </c>
      <c r="AF8668" s="578">
        <v>0</v>
      </c>
      <c r="AG8668" s="578">
        <v>0</v>
      </c>
    </row>
    <row r="8669" spans="1:33" x14ac:dyDescent="0.35">
      <c r="A8669" s="578" t="s">
        <v>2326</v>
      </c>
      <c r="B8669" s="578" t="s">
        <v>1509</v>
      </c>
      <c r="C8669" s="578">
        <v>0</v>
      </c>
      <c r="D8669" s="578">
        <v>0</v>
      </c>
      <c r="E8669" s="578">
        <v>0</v>
      </c>
      <c r="F8669" s="578">
        <v>0</v>
      </c>
      <c r="G8669" s="578">
        <v>0</v>
      </c>
      <c r="H8669" s="578">
        <v>0</v>
      </c>
      <c r="I8669" s="578">
        <v>0</v>
      </c>
      <c r="J8669" s="578">
        <v>0</v>
      </c>
      <c r="K8669" s="578">
        <v>0</v>
      </c>
      <c r="L8669" s="578">
        <v>0</v>
      </c>
      <c r="M8669" s="578">
        <v>0</v>
      </c>
      <c r="N8669" s="578">
        <v>0</v>
      </c>
      <c r="O8669" s="578">
        <v>0</v>
      </c>
      <c r="P8669" s="578">
        <v>0</v>
      </c>
      <c r="Q8669" s="578">
        <v>0</v>
      </c>
      <c r="R8669" s="578">
        <v>0</v>
      </c>
      <c r="S8669" s="578">
        <v>0</v>
      </c>
      <c r="T8669" s="578">
        <v>0</v>
      </c>
      <c r="U8669" s="578">
        <v>0</v>
      </c>
      <c r="V8669" s="578">
        <v>0</v>
      </c>
      <c r="W8669" s="578">
        <v>0</v>
      </c>
      <c r="X8669" s="578">
        <v>0</v>
      </c>
      <c r="Y8669" s="578">
        <v>0</v>
      </c>
      <c r="Z8669" s="578">
        <v>0</v>
      </c>
      <c r="AA8669" s="578">
        <v>0</v>
      </c>
      <c r="AB8669" s="578">
        <v>0</v>
      </c>
      <c r="AC8669" s="578">
        <v>0</v>
      </c>
      <c r="AD8669" s="578">
        <v>0</v>
      </c>
      <c r="AE8669" s="578">
        <v>0</v>
      </c>
      <c r="AF8669" s="578">
        <v>0</v>
      </c>
      <c r="AG8669" s="578">
        <v>0</v>
      </c>
    </row>
    <row r="8670" spans="1:33" x14ac:dyDescent="0.35">
      <c r="A8670" s="578" t="s">
        <v>2327</v>
      </c>
      <c r="B8670" s="578" t="s">
        <v>1509</v>
      </c>
      <c r="C8670" s="578">
        <v>0</v>
      </c>
      <c r="D8670" s="578">
        <v>0</v>
      </c>
      <c r="E8670" s="578">
        <v>0</v>
      </c>
      <c r="F8670" s="578">
        <v>0</v>
      </c>
      <c r="G8670" s="578">
        <v>0</v>
      </c>
      <c r="H8670" s="578">
        <v>0</v>
      </c>
      <c r="I8670" s="578">
        <v>0</v>
      </c>
      <c r="J8670" s="578">
        <v>0</v>
      </c>
      <c r="K8670" s="578">
        <v>0</v>
      </c>
      <c r="L8670" s="578">
        <v>0</v>
      </c>
      <c r="M8670" s="578">
        <v>0</v>
      </c>
      <c r="N8670" s="578">
        <v>0</v>
      </c>
      <c r="O8670" s="578">
        <v>0</v>
      </c>
      <c r="P8670" s="578">
        <v>0</v>
      </c>
      <c r="Q8670" s="578">
        <v>0</v>
      </c>
      <c r="R8670" s="578">
        <v>0</v>
      </c>
      <c r="S8670" s="578">
        <v>0</v>
      </c>
      <c r="T8670" s="578">
        <v>0</v>
      </c>
      <c r="U8670" s="578">
        <v>0</v>
      </c>
      <c r="V8670" s="578">
        <v>0</v>
      </c>
      <c r="W8670" s="578">
        <v>0</v>
      </c>
      <c r="X8670" s="578">
        <v>0</v>
      </c>
      <c r="Y8670" s="578">
        <v>0</v>
      </c>
      <c r="Z8670" s="578">
        <v>0</v>
      </c>
      <c r="AA8670" s="578">
        <v>0</v>
      </c>
      <c r="AB8670" s="578">
        <v>0</v>
      </c>
      <c r="AC8670" s="578">
        <v>0</v>
      </c>
      <c r="AD8670" s="578">
        <v>0</v>
      </c>
      <c r="AE8670" s="578">
        <v>0</v>
      </c>
      <c r="AF8670" s="578">
        <v>0</v>
      </c>
      <c r="AG8670" s="578">
        <v>0</v>
      </c>
    </row>
    <row r="8671" spans="1:33" x14ac:dyDescent="0.35">
      <c r="A8671" s="578" t="s">
        <v>2328</v>
      </c>
      <c r="B8671" s="578" t="s">
        <v>1509</v>
      </c>
      <c r="C8671" s="578">
        <v>0</v>
      </c>
      <c r="D8671" s="578">
        <v>0</v>
      </c>
      <c r="E8671" s="578">
        <v>0</v>
      </c>
      <c r="F8671" s="578">
        <v>0</v>
      </c>
      <c r="G8671" s="578">
        <v>0</v>
      </c>
      <c r="H8671" s="578">
        <v>0</v>
      </c>
      <c r="I8671" s="578">
        <v>0</v>
      </c>
      <c r="J8671" s="578">
        <v>0</v>
      </c>
      <c r="K8671" s="578">
        <v>0</v>
      </c>
      <c r="L8671" s="578">
        <v>0</v>
      </c>
      <c r="M8671" s="578">
        <v>0</v>
      </c>
      <c r="N8671" s="578">
        <v>0</v>
      </c>
      <c r="O8671" s="578">
        <v>0</v>
      </c>
      <c r="P8671" s="578">
        <v>0</v>
      </c>
      <c r="Q8671" s="578">
        <v>0</v>
      </c>
      <c r="R8671" s="578">
        <v>0</v>
      </c>
      <c r="S8671" s="578">
        <v>0</v>
      </c>
      <c r="T8671" s="578">
        <v>0</v>
      </c>
      <c r="U8671" s="578">
        <v>0</v>
      </c>
      <c r="V8671" s="578">
        <v>0</v>
      </c>
      <c r="W8671" s="578">
        <v>0</v>
      </c>
      <c r="X8671" s="578">
        <v>0</v>
      </c>
      <c r="Y8671" s="578">
        <v>0</v>
      </c>
      <c r="Z8671" s="578">
        <v>0</v>
      </c>
      <c r="AA8671" s="578">
        <v>0</v>
      </c>
      <c r="AB8671" s="578">
        <v>0</v>
      </c>
      <c r="AC8671" s="578">
        <v>0</v>
      </c>
      <c r="AD8671" s="578">
        <v>0</v>
      </c>
      <c r="AE8671" s="578">
        <v>0</v>
      </c>
      <c r="AF8671" s="578">
        <v>0</v>
      </c>
      <c r="AG8671" s="578">
        <v>0</v>
      </c>
    </row>
    <row r="8672" spans="1:33" x14ac:dyDescent="0.35">
      <c r="A8672" s="578" t="s">
        <v>2329</v>
      </c>
      <c r="B8672" s="578" t="s">
        <v>1509</v>
      </c>
      <c r="C8672" s="578">
        <v>0</v>
      </c>
      <c r="D8672" s="578">
        <v>0</v>
      </c>
      <c r="E8672" s="578">
        <v>0</v>
      </c>
      <c r="F8672" s="578">
        <v>0</v>
      </c>
      <c r="G8672" s="578">
        <v>0</v>
      </c>
      <c r="H8672" s="578">
        <v>0</v>
      </c>
      <c r="I8672" s="578">
        <v>0</v>
      </c>
      <c r="J8672" s="578">
        <v>0</v>
      </c>
      <c r="K8672" s="578">
        <v>0</v>
      </c>
      <c r="L8672" s="578">
        <v>0</v>
      </c>
      <c r="M8672" s="578">
        <v>0</v>
      </c>
      <c r="N8672" s="578">
        <v>0</v>
      </c>
      <c r="O8672" s="578">
        <v>0</v>
      </c>
      <c r="P8672" s="578">
        <v>0</v>
      </c>
      <c r="Q8672" s="578">
        <v>0</v>
      </c>
      <c r="R8672" s="578">
        <v>0</v>
      </c>
      <c r="S8672" s="578">
        <v>0</v>
      </c>
      <c r="T8672" s="578">
        <v>0</v>
      </c>
      <c r="U8672" s="578">
        <v>0</v>
      </c>
      <c r="V8672" s="578">
        <v>0</v>
      </c>
      <c r="W8672" s="578">
        <v>0</v>
      </c>
      <c r="X8672" s="578">
        <v>0</v>
      </c>
      <c r="Y8672" s="578">
        <v>0</v>
      </c>
      <c r="Z8672" s="578">
        <v>0</v>
      </c>
      <c r="AA8672" s="578">
        <v>0</v>
      </c>
      <c r="AB8672" s="578">
        <v>0</v>
      </c>
      <c r="AC8672" s="578">
        <v>0</v>
      </c>
      <c r="AD8672" s="578">
        <v>0</v>
      </c>
      <c r="AE8672" s="578">
        <v>0</v>
      </c>
      <c r="AF8672" s="578">
        <v>0</v>
      </c>
      <c r="AG8672" s="578">
        <v>0</v>
      </c>
    </row>
    <row r="8673" spans="1:33" x14ac:dyDescent="0.35">
      <c r="A8673" s="578" t="s">
        <v>2330</v>
      </c>
      <c r="B8673" s="578" t="s">
        <v>1509</v>
      </c>
      <c r="C8673" s="578">
        <v>0</v>
      </c>
      <c r="D8673" s="578">
        <v>0</v>
      </c>
      <c r="E8673" s="578">
        <v>0</v>
      </c>
      <c r="F8673" s="578">
        <v>0</v>
      </c>
      <c r="G8673" s="578">
        <v>0</v>
      </c>
      <c r="H8673" s="578">
        <v>0</v>
      </c>
      <c r="I8673" s="578">
        <v>0</v>
      </c>
      <c r="J8673" s="578">
        <v>0</v>
      </c>
      <c r="K8673" s="578">
        <v>0</v>
      </c>
      <c r="L8673" s="578">
        <v>0</v>
      </c>
      <c r="M8673" s="578">
        <v>0</v>
      </c>
      <c r="N8673" s="578">
        <v>0</v>
      </c>
      <c r="O8673" s="578">
        <v>0</v>
      </c>
      <c r="P8673" s="578">
        <v>0</v>
      </c>
      <c r="Q8673" s="578">
        <v>0</v>
      </c>
      <c r="R8673" s="578">
        <v>0</v>
      </c>
      <c r="S8673" s="578">
        <v>0</v>
      </c>
      <c r="T8673" s="578">
        <v>0</v>
      </c>
      <c r="U8673" s="578">
        <v>0</v>
      </c>
      <c r="V8673" s="578">
        <v>0</v>
      </c>
      <c r="W8673" s="578">
        <v>0</v>
      </c>
      <c r="X8673" s="578">
        <v>0</v>
      </c>
      <c r="Y8673" s="578">
        <v>0</v>
      </c>
      <c r="Z8673" s="578">
        <v>0</v>
      </c>
      <c r="AA8673" s="578">
        <v>0</v>
      </c>
      <c r="AB8673" s="578">
        <v>0</v>
      </c>
      <c r="AC8673" s="578">
        <v>0</v>
      </c>
      <c r="AD8673" s="578">
        <v>0</v>
      </c>
      <c r="AE8673" s="578">
        <v>0</v>
      </c>
      <c r="AF8673" s="578">
        <v>0</v>
      </c>
      <c r="AG8673" s="578">
        <v>0</v>
      </c>
    </row>
    <row r="8674" spans="1:33" x14ac:dyDescent="0.35">
      <c r="A8674" s="578" t="s">
        <v>2331</v>
      </c>
      <c r="B8674" s="578" t="s">
        <v>1509</v>
      </c>
      <c r="C8674" s="578">
        <v>0</v>
      </c>
      <c r="D8674" s="578">
        <v>0</v>
      </c>
      <c r="E8674" s="578">
        <v>0</v>
      </c>
      <c r="F8674" s="578">
        <v>0</v>
      </c>
      <c r="G8674" s="578">
        <v>0</v>
      </c>
      <c r="H8674" s="578">
        <v>0</v>
      </c>
      <c r="I8674" s="578">
        <v>0</v>
      </c>
      <c r="J8674" s="578">
        <v>0</v>
      </c>
      <c r="K8674" s="578">
        <v>0</v>
      </c>
      <c r="L8674" s="578">
        <v>0</v>
      </c>
      <c r="M8674" s="578">
        <v>0</v>
      </c>
      <c r="N8674" s="578">
        <v>0</v>
      </c>
      <c r="O8674" s="578">
        <v>0</v>
      </c>
      <c r="P8674" s="578">
        <v>0</v>
      </c>
      <c r="Q8674" s="578">
        <v>0</v>
      </c>
      <c r="R8674" s="578">
        <v>0</v>
      </c>
      <c r="S8674" s="578">
        <v>0</v>
      </c>
      <c r="T8674" s="578">
        <v>0</v>
      </c>
      <c r="U8674" s="578">
        <v>0</v>
      </c>
      <c r="V8674" s="578">
        <v>0</v>
      </c>
      <c r="W8674" s="578">
        <v>0</v>
      </c>
      <c r="X8674" s="578">
        <v>0</v>
      </c>
      <c r="Y8674" s="578">
        <v>0</v>
      </c>
      <c r="Z8674" s="578">
        <v>0</v>
      </c>
      <c r="AA8674" s="578">
        <v>0</v>
      </c>
      <c r="AB8674" s="578">
        <v>0</v>
      </c>
      <c r="AC8674" s="578">
        <v>0</v>
      </c>
      <c r="AD8674" s="578">
        <v>0</v>
      </c>
      <c r="AE8674" s="578">
        <v>0</v>
      </c>
      <c r="AF8674" s="578">
        <v>0</v>
      </c>
      <c r="AG8674" s="578">
        <v>0</v>
      </c>
    </row>
    <row r="8675" spans="1:33" x14ac:dyDescent="0.35">
      <c r="A8675" s="578" t="s">
        <v>2332</v>
      </c>
      <c r="B8675" s="578" t="s">
        <v>1509</v>
      </c>
      <c r="C8675" s="578">
        <v>0</v>
      </c>
      <c r="D8675" s="578">
        <v>0</v>
      </c>
      <c r="E8675" s="578">
        <v>0</v>
      </c>
      <c r="F8675" s="578">
        <v>0</v>
      </c>
      <c r="G8675" s="578">
        <v>0</v>
      </c>
      <c r="H8675" s="578">
        <v>0</v>
      </c>
      <c r="I8675" s="578">
        <v>0</v>
      </c>
      <c r="J8675" s="578">
        <v>0</v>
      </c>
      <c r="K8675" s="578">
        <v>0</v>
      </c>
      <c r="L8675" s="578">
        <v>0</v>
      </c>
      <c r="M8675" s="578">
        <v>0</v>
      </c>
      <c r="N8675" s="578">
        <v>0</v>
      </c>
      <c r="O8675" s="578">
        <v>0</v>
      </c>
      <c r="P8675" s="578">
        <v>0</v>
      </c>
      <c r="Q8675" s="578">
        <v>0</v>
      </c>
      <c r="R8675" s="578">
        <v>0</v>
      </c>
      <c r="S8675" s="578">
        <v>0</v>
      </c>
      <c r="T8675" s="578">
        <v>0</v>
      </c>
      <c r="U8675" s="578">
        <v>0</v>
      </c>
      <c r="V8675" s="578">
        <v>0</v>
      </c>
      <c r="W8675" s="578">
        <v>0</v>
      </c>
      <c r="X8675" s="578">
        <v>0</v>
      </c>
      <c r="Y8675" s="578">
        <v>0</v>
      </c>
      <c r="Z8675" s="578">
        <v>0</v>
      </c>
      <c r="AA8675" s="578">
        <v>0</v>
      </c>
      <c r="AB8675" s="578">
        <v>0</v>
      </c>
      <c r="AC8675" s="578">
        <v>0</v>
      </c>
      <c r="AD8675" s="578">
        <v>0</v>
      </c>
      <c r="AE8675" s="578">
        <v>0</v>
      </c>
      <c r="AF8675" s="578">
        <v>0</v>
      </c>
      <c r="AG8675" s="578">
        <v>0</v>
      </c>
    </row>
    <row r="8676" spans="1:33" x14ac:dyDescent="0.35">
      <c r="A8676" s="578" t="s">
        <v>2333</v>
      </c>
      <c r="B8676" s="578" t="s">
        <v>1509</v>
      </c>
      <c r="C8676" s="578">
        <v>0</v>
      </c>
      <c r="D8676" s="578">
        <v>0</v>
      </c>
      <c r="E8676" s="578">
        <v>0</v>
      </c>
      <c r="F8676" s="578">
        <v>0</v>
      </c>
      <c r="G8676" s="578">
        <v>0</v>
      </c>
      <c r="H8676" s="578">
        <v>0</v>
      </c>
      <c r="I8676" s="578">
        <v>0</v>
      </c>
      <c r="J8676" s="578">
        <v>0</v>
      </c>
      <c r="K8676" s="578">
        <v>0</v>
      </c>
      <c r="L8676" s="578">
        <v>0</v>
      </c>
      <c r="M8676" s="578">
        <v>0</v>
      </c>
      <c r="N8676" s="578">
        <v>0</v>
      </c>
      <c r="O8676" s="578">
        <v>0</v>
      </c>
      <c r="P8676" s="578">
        <v>0</v>
      </c>
      <c r="Q8676" s="578">
        <v>0</v>
      </c>
      <c r="R8676" s="578">
        <v>0</v>
      </c>
      <c r="S8676" s="578">
        <v>0</v>
      </c>
      <c r="T8676" s="578">
        <v>0</v>
      </c>
      <c r="U8676" s="578">
        <v>0</v>
      </c>
      <c r="V8676" s="578">
        <v>0</v>
      </c>
      <c r="W8676" s="578">
        <v>0</v>
      </c>
      <c r="X8676" s="578">
        <v>0</v>
      </c>
      <c r="Y8676" s="578">
        <v>0</v>
      </c>
      <c r="Z8676" s="578">
        <v>0</v>
      </c>
      <c r="AA8676" s="578">
        <v>0</v>
      </c>
      <c r="AB8676" s="578">
        <v>0</v>
      </c>
      <c r="AC8676" s="578">
        <v>0</v>
      </c>
      <c r="AD8676" s="578">
        <v>0</v>
      </c>
      <c r="AE8676" s="578">
        <v>0</v>
      </c>
      <c r="AF8676" s="578">
        <v>0</v>
      </c>
      <c r="AG8676" s="578">
        <v>0</v>
      </c>
    </row>
    <row r="8677" spans="1:33" x14ac:dyDescent="0.35">
      <c r="A8677" s="578" t="s">
        <v>2334</v>
      </c>
      <c r="B8677" s="578" t="s">
        <v>1509</v>
      </c>
      <c r="C8677" s="578">
        <v>0</v>
      </c>
      <c r="D8677" s="578">
        <v>0</v>
      </c>
      <c r="E8677" s="578">
        <v>0</v>
      </c>
      <c r="F8677" s="578">
        <v>0</v>
      </c>
      <c r="G8677" s="578">
        <v>0</v>
      </c>
      <c r="H8677" s="578">
        <v>0</v>
      </c>
      <c r="I8677" s="578">
        <v>0</v>
      </c>
      <c r="J8677" s="578">
        <v>0</v>
      </c>
      <c r="K8677" s="578">
        <v>0</v>
      </c>
      <c r="L8677" s="578">
        <v>0</v>
      </c>
      <c r="M8677" s="578">
        <v>0</v>
      </c>
      <c r="N8677" s="578">
        <v>0</v>
      </c>
      <c r="O8677" s="578">
        <v>0</v>
      </c>
      <c r="P8677" s="578">
        <v>0</v>
      </c>
      <c r="Q8677" s="578">
        <v>0</v>
      </c>
      <c r="R8677" s="578">
        <v>0</v>
      </c>
      <c r="S8677" s="578">
        <v>0</v>
      </c>
      <c r="T8677" s="578">
        <v>0</v>
      </c>
      <c r="U8677" s="578">
        <v>0</v>
      </c>
      <c r="V8677" s="578">
        <v>0</v>
      </c>
      <c r="W8677" s="578">
        <v>0</v>
      </c>
      <c r="X8677" s="578">
        <v>0</v>
      </c>
      <c r="Y8677" s="578">
        <v>0</v>
      </c>
      <c r="Z8677" s="578">
        <v>0</v>
      </c>
      <c r="AA8677" s="578">
        <v>0</v>
      </c>
      <c r="AB8677" s="578">
        <v>0</v>
      </c>
      <c r="AC8677" s="578">
        <v>0</v>
      </c>
      <c r="AD8677" s="578">
        <v>0</v>
      </c>
      <c r="AE8677" s="578">
        <v>0</v>
      </c>
      <c r="AF8677" s="578">
        <v>0</v>
      </c>
      <c r="AG8677" s="578">
        <v>0</v>
      </c>
    </row>
    <row r="8678" spans="1:33" x14ac:dyDescent="0.35">
      <c r="A8678" s="578" t="s">
        <v>2335</v>
      </c>
      <c r="B8678" s="578" t="s">
        <v>1509</v>
      </c>
      <c r="C8678" s="578">
        <v>0</v>
      </c>
      <c r="D8678" s="578">
        <v>0</v>
      </c>
      <c r="E8678" s="578">
        <v>0</v>
      </c>
      <c r="F8678" s="578">
        <v>0</v>
      </c>
      <c r="G8678" s="578">
        <v>0</v>
      </c>
      <c r="H8678" s="578">
        <v>0</v>
      </c>
      <c r="I8678" s="578">
        <v>0</v>
      </c>
      <c r="J8678" s="578">
        <v>0</v>
      </c>
      <c r="K8678" s="578">
        <v>0</v>
      </c>
      <c r="L8678" s="578">
        <v>0</v>
      </c>
      <c r="M8678" s="578">
        <v>0</v>
      </c>
      <c r="N8678" s="578">
        <v>0</v>
      </c>
      <c r="O8678" s="578">
        <v>0</v>
      </c>
      <c r="P8678" s="578">
        <v>0</v>
      </c>
      <c r="Q8678" s="578">
        <v>0</v>
      </c>
      <c r="R8678" s="578">
        <v>0</v>
      </c>
      <c r="S8678" s="578">
        <v>0</v>
      </c>
      <c r="T8678" s="578">
        <v>0</v>
      </c>
      <c r="U8678" s="578">
        <v>0</v>
      </c>
      <c r="V8678" s="578">
        <v>0</v>
      </c>
      <c r="W8678" s="578">
        <v>0</v>
      </c>
      <c r="X8678" s="578">
        <v>0</v>
      </c>
      <c r="Y8678" s="578">
        <v>0</v>
      </c>
      <c r="Z8678" s="578">
        <v>0</v>
      </c>
      <c r="AA8678" s="578">
        <v>0</v>
      </c>
      <c r="AB8678" s="578">
        <v>0</v>
      </c>
      <c r="AC8678" s="578">
        <v>0</v>
      </c>
      <c r="AD8678" s="578">
        <v>0</v>
      </c>
      <c r="AE8678" s="578">
        <v>0</v>
      </c>
      <c r="AF8678" s="578">
        <v>0</v>
      </c>
      <c r="AG8678" s="578">
        <v>0</v>
      </c>
    </row>
    <row r="8679" spans="1:33" x14ac:dyDescent="0.35">
      <c r="A8679" s="578" t="s">
        <v>2336</v>
      </c>
      <c r="B8679" s="578" t="s">
        <v>1509</v>
      </c>
      <c r="C8679" s="578">
        <v>0</v>
      </c>
      <c r="D8679" s="578">
        <v>0</v>
      </c>
      <c r="E8679" s="578">
        <v>0</v>
      </c>
      <c r="F8679" s="578">
        <v>0</v>
      </c>
      <c r="G8679" s="578">
        <v>0</v>
      </c>
      <c r="H8679" s="578">
        <v>0</v>
      </c>
      <c r="I8679" s="578">
        <v>0</v>
      </c>
      <c r="J8679" s="578">
        <v>0</v>
      </c>
      <c r="K8679" s="578">
        <v>0</v>
      </c>
      <c r="L8679" s="578">
        <v>0</v>
      </c>
      <c r="M8679" s="578">
        <v>0</v>
      </c>
      <c r="N8679" s="578">
        <v>0</v>
      </c>
      <c r="O8679" s="578">
        <v>0</v>
      </c>
      <c r="P8679" s="578">
        <v>0</v>
      </c>
      <c r="Q8679" s="578">
        <v>0</v>
      </c>
      <c r="R8679" s="578">
        <v>0</v>
      </c>
      <c r="S8679" s="578">
        <v>0</v>
      </c>
      <c r="T8679" s="578">
        <v>0</v>
      </c>
      <c r="U8679" s="578">
        <v>0</v>
      </c>
      <c r="V8679" s="578">
        <v>0</v>
      </c>
      <c r="W8679" s="578">
        <v>0</v>
      </c>
      <c r="X8679" s="578">
        <v>0</v>
      </c>
      <c r="Y8679" s="578">
        <v>0</v>
      </c>
      <c r="Z8679" s="578">
        <v>0</v>
      </c>
      <c r="AA8679" s="578">
        <v>0</v>
      </c>
      <c r="AB8679" s="578">
        <v>0</v>
      </c>
      <c r="AC8679" s="578">
        <v>0</v>
      </c>
      <c r="AD8679" s="578">
        <v>0</v>
      </c>
      <c r="AE8679" s="578">
        <v>0</v>
      </c>
      <c r="AF8679" s="578">
        <v>0</v>
      </c>
      <c r="AG8679" s="578">
        <v>0</v>
      </c>
    </row>
    <row r="8680" spans="1:33" x14ac:dyDescent="0.35">
      <c r="A8680" s="578" t="s">
        <v>2337</v>
      </c>
      <c r="B8680" s="578" t="s">
        <v>1509</v>
      </c>
      <c r="C8680" s="578">
        <v>0</v>
      </c>
      <c r="D8680" s="578">
        <v>0</v>
      </c>
      <c r="E8680" s="578">
        <v>0</v>
      </c>
      <c r="F8680" s="578">
        <v>0</v>
      </c>
      <c r="G8680" s="578">
        <v>0</v>
      </c>
      <c r="H8680" s="578">
        <v>0</v>
      </c>
      <c r="I8680" s="578">
        <v>0</v>
      </c>
      <c r="J8680" s="578">
        <v>0</v>
      </c>
      <c r="K8680" s="578">
        <v>0</v>
      </c>
      <c r="L8680" s="578">
        <v>0</v>
      </c>
      <c r="M8680" s="578">
        <v>0</v>
      </c>
      <c r="N8680" s="578">
        <v>0</v>
      </c>
      <c r="O8680" s="578">
        <v>0</v>
      </c>
      <c r="P8680" s="578">
        <v>0</v>
      </c>
      <c r="Q8680" s="578">
        <v>0</v>
      </c>
      <c r="R8680" s="578">
        <v>0</v>
      </c>
      <c r="S8680" s="578">
        <v>0</v>
      </c>
      <c r="T8680" s="578">
        <v>0</v>
      </c>
      <c r="U8680" s="578">
        <v>0</v>
      </c>
      <c r="V8680" s="578">
        <v>0</v>
      </c>
      <c r="W8680" s="578">
        <v>0</v>
      </c>
      <c r="X8680" s="578">
        <v>0</v>
      </c>
      <c r="Y8680" s="578">
        <v>0</v>
      </c>
      <c r="Z8680" s="578">
        <v>0</v>
      </c>
      <c r="AA8680" s="578">
        <v>0</v>
      </c>
      <c r="AB8680" s="578">
        <v>0</v>
      </c>
      <c r="AC8680" s="578">
        <v>0</v>
      </c>
      <c r="AD8680" s="578">
        <v>0</v>
      </c>
      <c r="AE8680" s="578">
        <v>0</v>
      </c>
      <c r="AF8680" s="578">
        <v>0</v>
      </c>
      <c r="AG8680" s="578">
        <v>0</v>
      </c>
    </row>
    <row r="8681" spans="1:33" x14ac:dyDescent="0.35">
      <c r="A8681" s="578" t="s">
        <v>2338</v>
      </c>
      <c r="B8681" s="578" t="s">
        <v>1509</v>
      </c>
      <c r="C8681" s="578">
        <v>0</v>
      </c>
      <c r="D8681" s="578">
        <v>0</v>
      </c>
      <c r="E8681" s="578">
        <v>0</v>
      </c>
      <c r="F8681" s="578">
        <v>0</v>
      </c>
      <c r="G8681" s="578">
        <v>0</v>
      </c>
      <c r="H8681" s="578">
        <v>0</v>
      </c>
      <c r="I8681" s="578">
        <v>0</v>
      </c>
      <c r="J8681" s="578">
        <v>0</v>
      </c>
      <c r="K8681" s="578">
        <v>0</v>
      </c>
      <c r="L8681" s="578">
        <v>0</v>
      </c>
      <c r="M8681" s="578">
        <v>0</v>
      </c>
      <c r="N8681" s="578">
        <v>0</v>
      </c>
      <c r="O8681" s="578">
        <v>0</v>
      </c>
      <c r="P8681" s="578">
        <v>0</v>
      </c>
      <c r="Q8681" s="578">
        <v>0</v>
      </c>
      <c r="R8681" s="578">
        <v>0</v>
      </c>
      <c r="S8681" s="578">
        <v>0</v>
      </c>
      <c r="T8681" s="578">
        <v>0</v>
      </c>
      <c r="U8681" s="578">
        <v>0</v>
      </c>
      <c r="V8681" s="578">
        <v>0</v>
      </c>
      <c r="W8681" s="578">
        <v>0</v>
      </c>
      <c r="X8681" s="578">
        <v>0</v>
      </c>
      <c r="Y8681" s="578">
        <v>0</v>
      </c>
      <c r="Z8681" s="578">
        <v>0</v>
      </c>
      <c r="AA8681" s="578">
        <v>0</v>
      </c>
      <c r="AB8681" s="578">
        <v>0</v>
      </c>
      <c r="AC8681" s="578">
        <v>0</v>
      </c>
      <c r="AD8681" s="578">
        <v>0</v>
      </c>
      <c r="AE8681" s="578">
        <v>0</v>
      </c>
      <c r="AF8681" s="578">
        <v>0</v>
      </c>
      <c r="AG8681" s="578">
        <v>0</v>
      </c>
    </row>
    <row r="8682" spans="1:33" x14ac:dyDescent="0.35">
      <c r="A8682" s="578" t="s">
        <v>2339</v>
      </c>
      <c r="B8682" s="578" t="s">
        <v>1509</v>
      </c>
      <c r="C8682" s="578">
        <v>0</v>
      </c>
      <c r="D8682" s="578">
        <v>0</v>
      </c>
      <c r="E8682" s="578">
        <v>0</v>
      </c>
      <c r="F8682" s="578">
        <v>0</v>
      </c>
      <c r="G8682" s="578">
        <v>0</v>
      </c>
      <c r="H8682" s="578">
        <v>0</v>
      </c>
      <c r="I8682" s="578">
        <v>0</v>
      </c>
      <c r="J8682" s="578">
        <v>0</v>
      </c>
      <c r="K8682" s="578">
        <v>0</v>
      </c>
      <c r="L8682" s="578">
        <v>0</v>
      </c>
      <c r="M8682" s="578">
        <v>0</v>
      </c>
      <c r="N8682" s="578">
        <v>0</v>
      </c>
      <c r="O8682" s="578">
        <v>0</v>
      </c>
      <c r="P8682" s="578">
        <v>0</v>
      </c>
      <c r="Q8682" s="578">
        <v>0</v>
      </c>
      <c r="R8682" s="578">
        <v>0</v>
      </c>
      <c r="S8682" s="578">
        <v>0</v>
      </c>
      <c r="T8682" s="578">
        <v>0</v>
      </c>
      <c r="U8682" s="578">
        <v>0</v>
      </c>
      <c r="V8682" s="578">
        <v>0</v>
      </c>
      <c r="W8682" s="578">
        <v>0</v>
      </c>
      <c r="X8682" s="578">
        <v>0</v>
      </c>
      <c r="Y8682" s="578">
        <v>0</v>
      </c>
      <c r="Z8682" s="578">
        <v>0</v>
      </c>
      <c r="AA8682" s="578">
        <v>0</v>
      </c>
      <c r="AB8682" s="578">
        <v>0</v>
      </c>
      <c r="AC8682" s="578">
        <v>0</v>
      </c>
      <c r="AD8682" s="578">
        <v>0</v>
      </c>
      <c r="AE8682" s="578">
        <v>0</v>
      </c>
      <c r="AF8682" s="578">
        <v>0</v>
      </c>
      <c r="AG8682" s="578">
        <v>0</v>
      </c>
    </row>
    <row r="8683" spans="1:33" x14ac:dyDescent="0.35">
      <c r="A8683" s="578" t="s">
        <v>2340</v>
      </c>
      <c r="B8683" s="578" t="s">
        <v>1509</v>
      </c>
      <c r="C8683" s="578">
        <v>0</v>
      </c>
      <c r="D8683" s="578">
        <v>0</v>
      </c>
      <c r="E8683" s="578">
        <v>0</v>
      </c>
      <c r="F8683" s="578">
        <v>0</v>
      </c>
      <c r="G8683" s="578">
        <v>0</v>
      </c>
      <c r="H8683" s="578">
        <v>0</v>
      </c>
      <c r="I8683" s="578">
        <v>0</v>
      </c>
      <c r="J8683" s="578">
        <v>0</v>
      </c>
      <c r="K8683" s="578">
        <v>0</v>
      </c>
      <c r="L8683" s="578">
        <v>0</v>
      </c>
      <c r="M8683" s="578">
        <v>0</v>
      </c>
      <c r="N8683" s="578">
        <v>0</v>
      </c>
      <c r="O8683" s="578">
        <v>0</v>
      </c>
      <c r="P8683" s="578">
        <v>0</v>
      </c>
      <c r="Q8683" s="578">
        <v>0</v>
      </c>
      <c r="R8683" s="578">
        <v>0</v>
      </c>
      <c r="S8683" s="578">
        <v>0</v>
      </c>
      <c r="T8683" s="578">
        <v>0</v>
      </c>
      <c r="U8683" s="578">
        <v>0</v>
      </c>
      <c r="V8683" s="578">
        <v>0</v>
      </c>
      <c r="W8683" s="578">
        <v>0</v>
      </c>
      <c r="X8683" s="578">
        <v>0</v>
      </c>
      <c r="Y8683" s="578">
        <v>0</v>
      </c>
      <c r="Z8683" s="578">
        <v>0</v>
      </c>
      <c r="AA8683" s="578">
        <v>0</v>
      </c>
      <c r="AB8683" s="578">
        <v>0</v>
      </c>
      <c r="AC8683" s="578">
        <v>0</v>
      </c>
      <c r="AD8683" s="578">
        <v>0</v>
      </c>
      <c r="AE8683" s="578">
        <v>0</v>
      </c>
      <c r="AF8683" s="578">
        <v>0</v>
      </c>
      <c r="AG8683" s="578">
        <v>0</v>
      </c>
    </row>
    <row r="8684" spans="1:33" x14ac:dyDescent="0.35">
      <c r="A8684" s="578" t="s">
        <v>2341</v>
      </c>
      <c r="B8684" s="578" t="s">
        <v>1509</v>
      </c>
      <c r="C8684" s="578">
        <v>0</v>
      </c>
      <c r="D8684" s="578">
        <v>0</v>
      </c>
      <c r="E8684" s="578">
        <v>0</v>
      </c>
      <c r="F8684" s="578">
        <v>0</v>
      </c>
      <c r="G8684" s="578">
        <v>0</v>
      </c>
      <c r="H8684" s="578">
        <v>0</v>
      </c>
      <c r="I8684" s="578">
        <v>0</v>
      </c>
      <c r="J8684" s="578">
        <v>0</v>
      </c>
      <c r="K8684" s="578">
        <v>0</v>
      </c>
      <c r="L8684" s="578">
        <v>0</v>
      </c>
      <c r="M8684" s="578">
        <v>0</v>
      </c>
      <c r="N8684" s="578">
        <v>0</v>
      </c>
      <c r="O8684" s="578">
        <v>0</v>
      </c>
      <c r="P8684" s="578">
        <v>0</v>
      </c>
      <c r="Q8684" s="578">
        <v>0</v>
      </c>
      <c r="R8684" s="578">
        <v>0</v>
      </c>
      <c r="S8684" s="578">
        <v>0</v>
      </c>
      <c r="T8684" s="578">
        <v>0</v>
      </c>
      <c r="U8684" s="578">
        <v>0</v>
      </c>
      <c r="V8684" s="578">
        <v>0</v>
      </c>
      <c r="W8684" s="578">
        <v>0</v>
      </c>
      <c r="X8684" s="578">
        <v>0</v>
      </c>
      <c r="Y8684" s="578">
        <v>0</v>
      </c>
      <c r="Z8684" s="578">
        <v>0</v>
      </c>
      <c r="AA8684" s="578">
        <v>0</v>
      </c>
      <c r="AB8684" s="578">
        <v>0</v>
      </c>
      <c r="AC8684" s="578">
        <v>0</v>
      </c>
      <c r="AD8684" s="578">
        <v>0</v>
      </c>
      <c r="AE8684" s="578">
        <v>0</v>
      </c>
      <c r="AF8684" s="578">
        <v>0</v>
      </c>
      <c r="AG8684" s="578">
        <v>0</v>
      </c>
    </row>
    <row r="8685" spans="1:33" x14ac:dyDescent="0.35">
      <c r="A8685" s="578" t="s">
        <v>2342</v>
      </c>
      <c r="B8685" s="578" t="s">
        <v>1509</v>
      </c>
      <c r="C8685" s="578">
        <v>0</v>
      </c>
      <c r="D8685" s="578">
        <v>0</v>
      </c>
      <c r="E8685" s="578">
        <v>0</v>
      </c>
      <c r="F8685" s="578">
        <v>0</v>
      </c>
      <c r="G8685" s="578">
        <v>0</v>
      </c>
      <c r="H8685" s="578">
        <v>0</v>
      </c>
      <c r="I8685" s="578">
        <v>0</v>
      </c>
      <c r="J8685" s="578">
        <v>0</v>
      </c>
      <c r="K8685" s="578">
        <v>0</v>
      </c>
      <c r="L8685" s="578">
        <v>0</v>
      </c>
      <c r="M8685" s="578">
        <v>0</v>
      </c>
      <c r="N8685" s="578">
        <v>0</v>
      </c>
      <c r="O8685" s="578">
        <v>0</v>
      </c>
      <c r="P8685" s="578">
        <v>0</v>
      </c>
      <c r="Q8685" s="578">
        <v>0</v>
      </c>
      <c r="R8685" s="578">
        <v>0</v>
      </c>
      <c r="S8685" s="578">
        <v>0</v>
      </c>
      <c r="T8685" s="578">
        <v>0</v>
      </c>
      <c r="U8685" s="578">
        <v>0</v>
      </c>
      <c r="V8685" s="578">
        <v>0</v>
      </c>
      <c r="W8685" s="578">
        <v>0</v>
      </c>
      <c r="X8685" s="578">
        <v>0</v>
      </c>
      <c r="Y8685" s="578">
        <v>0</v>
      </c>
      <c r="Z8685" s="578">
        <v>0</v>
      </c>
      <c r="AA8685" s="578">
        <v>0</v>
      </c>
      <c r="AB8685" s="578">
        <v>0</v>
      </c>
      <c r="AC8685" s="578">
        <v>0</v>
      </c>
      <c r="AD8685" s="578">
        <v>0</v>
      </c>
      <c r="AE8685" s="578">
        <v>0</v>
      </c>
      <c r="AF8685" s="578">
        <v>0</v>
      </c>
      <c r="AG8685" s="578">
        <v>0</v>
      </c>
    </row>
    <row r="8686" spans="1:33" x14ac:dyDescent="0.35">
      <c r="A8686" s="578" t="s">
        <v>2343</v>
      </c>
      <c r="B8686" s="578" t="s">
        <v>1509</v>
      </c>
      <c r="C8686" s="578">
        <v>0</v>
      </c>
      <c r="D8686" s="578">
        <v>0</v>
      </c>
      <c r="E8686" s="578">
        <v>0</v>
      </c>
      <c r="F8686" s="578">
        <v>0</v>
      </c>
      <c r="G8686" s="578">
        <v>0</v>
      </c>
      <c r="H8686" s="578">
        <v>0</v>
      </c>
      <c r="I8686" s="578">
        <v>0</v>
      </c>
      <c r="J8686" s="578">
        <v>0</v>
      </c>
      <c r="K8686" s="578">
        <v>0</v>
      </c>
      <c r="L8686" s="578">
        <v>0</v>
      </c>
      <c r="M8686" s="578">
        <v>0</v>
      </c>
      <c r="N8686" s="578">
        <v>0</v>
      </c>
      <c r="O8686" s="578">
        <v>0</v>
      </c>
      <c r="P8686" s="578">
        <v>0</v>
      </c>
      <c r="Q8686" s="578">
        <v>0</v>
      </c>
      <c r="R8686" s="578">
        <v>0</v>
      </c>
      <c r="S8686" s="578">
        <v>0</v>
      </c>
      <c r="T8686" s="578">
        <v>0</v>
      </c>
      <c r="U8686" s="578">
        <v>0</v>
      </c>
      <c r="V8686" s="578">
        <v>0</v>
      </c>
      <c r="W8686" s="578">
        <v>0</v>
      </c>
      <c r="X8686" s="578">
        <v>0</v>
      </c>
      <c r="Y8686" s="578">
        <v>0</v>
      </c>
      <c r="Z8686" s="578">
        <v>0</v>
      </c>
      <c r="AA8686" s="578">
        <v>0</v>
      </c>
      <c r="AB8686" s="578">
        <v>0</v>
      </c>
      <c r="AC8686" s="578">
        <v>0</v>
      </c>
      <c r="AD8686" s="578">
        <v>0</v>
      </c>
      <c r="AE8686" s="578">
        <v>0</v>
      </c>
      <c r="AF8686" s="578">
        <v>0</v>
      </c>
      <c r="AG8686" s="578">
        <v>0</v>
      </c>
    </row>
    <row r="8687" spans="1:33" x14ac:dyDescent="0.35">
      <c r="A8687" s="578" t="s">
        <v>2344</v>
      </c>
      <c r="B8687" s="578" t="s">
        <v>1509</v>
      </c>
      <c r="C8687" s="578">
        <v>0</v>
      </c>
      <c r="D8687" s="578">
        <v>0</v>
      </c>
      <c r="E8687" s="578">
        <v>0</v>
      </c>
      <c r="F8687" s="578">
        <v>0</v>
      </c>
      <c r="G8687" s="578">
        <v>0</v>
      </c>
      <c r="H8687" s="578">
        <v>0</v>
      </c>
      <c r="I8687" s="578">
        <v>0</v>
      </c>
      <c r="J8687" s="578">
        <v>0</v>
      </c>
      <c r="K8687" s="578">
        <v>0</v>
      </c>
      <c r="L8687" s="578">
        <v>0</v>
      </c>
      <c r="M8687" s="578">
        <v>0</v>
      </c>
      <c r="N8687" s="578">
        <v>0</v>
      </c>
      <c r="O8687" s="578">
        <v>0</v>
      </c>
      <c r="P8687" s="578">
        <v>0</v>
      </c>
      <c r="Q8687" s="578">
        <v>0</v>
      </c>
      <c r="R8687" s="578">
        <v>0</v>
      </c>
      <c r="S8687" s="578">
        <v>0</v>
      </c>
      <c r="T8687" s="578">
        <v>0</v>
      </c>
      <c r="U8687" s="578">
        <v>0</v>
      </c>
      <c r="V8687" s="578">
        <v>0</v>
      </c>
      <c r="W8687" s="578">
        <v>0</v>
      </c>
      <c r="X8687" s="578">
        <v>0</v>
      </c>
      <c r="Y8687" s="578">
        <v>0</v>
      </c>
      <c r="Z8687" s="578">
        <v>0</v>
      </c>
      <c r="AA8687" s="578">
        <v>0</v>
      </c>
      <c r="AB8687" s="578">
        <v>0</v>
      </c>
      <c r="AC8687" s="578">
        <v>0</v>
      </c>
      <c r="AD8687" s="578">
        <v>0</v>
      </c>
      <c r="AE8687" s="578">
        <v>0</v>
      </c>
      <c r="AF8687" s="578">
        <v>0</v>
      </c>
      <c r="AG8687" s="578">
        <v>0</v>
      </c>
    </row>
    <row r="8688" spans="1:33" x14ac:dyDescent="0.35">
      <c r="A8688" s="578" t="s">
        <v>2345</v>
      </c>
      <c r="B8688" s="578" t="s">
        <v>1509</v>
      </c>
      <c r="C8688" s="578">
        <v>0</v>
      </c>
      <c r="D8688" s="578">
        <v>0</v>
      </c>
      <c r="E8688" s="578">
        <v>0</v>
      </c>
      <c r="F8688" s="578">
        <v>0</v>
      </c>
      <c r="G8688" s="578">
        <v>0</v>
      </c>
      <c r="H8688" s="578">
        <v>0</v>
      </c>
      <c r="I8688" s="578">
        <v>0</v>
      </c>
      <c r="J8688" s="578">
        <v>0</v>
      </c>
      <c r="K8688" s="578">
        <v>0</v>
      </c>
      <c r="L8688" s="578">
        <v>0</v>
      </c>
      <c r="M8688" s="578">
        <v>0</v>
      </c>
      <c r="N8688" s="578">
        <v>0</v>
      </c>
      <c r="O8688" s="578">
        <v>0</v>
      </c>
      <c r="P8688" s="578">
        <v>0</v>
      </c>
      <c r="Q8688" s="578">
        <v>0</v>
      </c>
      <c r="R8688" s="578">
        <v>0</v>
      </c>
      <c r="S8688" s="578">
        <v>0</v>
      </c>
      <c r="T8688" s="578">
        <v>0</v>
      </c>
      <c r="U8688" s="578">
        <v>0</v>
      </c>
      <c r="V8688" s="578">
        <v>0</v>
      </c>
      <c r="W8688" s="578">
        <v>0</v>
      </c>
      <c r="X8688" s="578">
        <v>0</v>
      </c>
      <c r="Y8688" s="578">
        <v>0</v>
      </c>
      <c r="Z8688" s="578">
        <v>0</v>
      </c>
      <c r="AA8688" s="578">
        <v>0</v>
      </c>
      <c r="AB8688" s="578">
        <v>0</v>
      </c>
      <c r="AC8688" s="578">
        <v>0</v>
      </c>
      <c r="AD8688" s="578">
        <v>0</v>
      </c>
      <c r="AE8688" s="578">
        <v>0</v>
      </c>
      <c r="AF8688" s="578">
        <v>0</v>
      </c>
      <c r="AG8688" s="578">
        <v>0</v>
      </c>
    </row>
    <row r="8689" spans="1:33" x14ac:dyDescent="0.35">
      <c r="A8689" s="578" t="s">
        <v>2346</v>
      </c>
      <c r="B8689" s="578" t="s">
        <v>1509</v>
      </c>
      <c r="C8689" s="578">
        <v>0</v>
      </c>
      <c r="D8689" s="578">
        <v>0</v>
      </c>
      <c r="E8689" s="578">
        <v>0</v>
      </c>
      <c r="F8689" s="578">
        <v>0</v>
      </c>
      <c r="G8689" s="578">
        <v>0</v>
      </c>
      <c r="H8689" s="578">
        <v>0</v>
      </c>
      <c r="I8689" s="578">
        <v>0</v>
      </c>
      <c r="J8689" s="578">
        <v>0</v>
      </c>
      <c r="K8689" s="578">
        <v>0</v>
      </c>
      <c r="L8689" s="578">
        <v>0</v>
      </c>
      <c r="M8689" s="578">
        <v>0</v>
      </c>
      <c r="N8689" s="578">
        <v>0</v>
      </c>
      <c r="O8689" s="578">
        <v>0</v>
      </c>
      <c r="P8689" s="578">
        <v>0</v>
      </c>
      <c r="Q8689" s="578">
        <v>0</v>
      </c>
      <c r="R8689" s="578">
        <v>0</v>
      </c>
      <c r="S8689" s="578">
        <v>0</v>
      </c>
      <c r="T8689" s="578">
        <v>0</v>
      </c>
      <c r="U8689" s="578">
        <v>0</v>
      </c>
      <c r="V8689" s="578">
        <v>0</v>
      </c>
      <c r="W8689" s="578">
        <v>0</v>
      </c>
      <c r="X8689" s="578">
        <v>0</v>
      </c>
      <c r="Y8689" s="578">
        <v>0</v>
      </c>
      <c r="Z8689" s="578">
        <v>0</v>
      </c>
      <c r="AA8689" s="578">
        <v>0</v>
      </c>
      <c r="AB8689" s="578">
        <v>0</v>
      </c>
      <c r="AC8689" s="578">
        <v>0</v>
      </c>
      <c r="AD8689" s="578">
        <v>0</v>
      </c>
      <c r="AE8689" s="578">
        <v>0</v>
      </c>
      <c r="AF8689" s="578">
        <v>0</v>
      </c>
      <c r="AG8689" s="578">
        <v>0</v>
      </c>
    </row>
    <row r="8690" spans="1:33" x14ac:dyDescent="0.35">
      <c r="A8690" s="578" t="s">
        <v>2347</v>
      </c>
      <c r="B8690" s="578" t="s">
        <v>1509</v>
      </c>
      <c r="C8690" s="578">
        <v>0</v>
      </c>
      <c r="D8690" s="578">
        <v>0</v>
      </c>
      <c r="E8690" s="578">
        <v>0</v>
      </c>
      <c r="F8690" s="578">
        <v>0</v>
      </c>
      <c r="G8690" s="578">
        <v>0</v>
      </c>
      <c r="H8690" s="578">
        <v>0</v>
      </c>
      <c r="I8690" s="578">
        <v>0</v>
      </c>
      <c r="J8690" s="578">
        <v>0</v>
      </c>
      <c r="K8690" s="578">
        <v>0</v>
      </c>
      <c r="L8690" s="578">
        <v>0</v>
      </c>
      <c r="M8690" s="578">
        <v>0</v>
      </c>
      <c r="N8690" s="578">
        <v>0</v>
      </c>
      <c r="O8690" s="578">
        <v>0</v>
      </c>
      <c r="P8690" s="578">
        <v>0</v>
      </c>
      <c r="Q8690" s="578">
        <v>0</v>
      </c>
      <c r="R8690" s="578">
        <v>0</v>
      </c>
      <c r="S8690" s="578">
        <v>0</v>
      </c>
      <c r="T8690" s="578">
        <v>0</v>
      </c>
      <c r="U8690" s="578">
        <v>0</v>
      </c>
      <c r="V8690" s="578">
        <v>0</v>
      </c>
      <c r="W8690" s="578">
        <v>0</v>
      </c>
      <c r="X8690" s="578">
        <v>0</v>
      </c>
      <c r="Y8690" s="578">
        <v>0</v>
      </c>
      <c r="Z8690" s="578">
        <v>0</v>
      </c>
      <c r="AA8690" s="578">
        <v>0</v>
      </c>
      <c r="AB8690" s="578">
        <v>0</v>
      </c>
      <c r="AC8690" s="578">
        <v>0</v>
      </c>
      <c r="AD8690" s="578">
        <v>0</v>
      </c>
      <c r="AE8690" s="578">
        <v>0</v>
      </c>
      <c r="AF8690" s="578">
        <v>0</v>
      </c>
      <c r="AG8690" s="578">
        <v>0</v>
      </c>
    </row>
    <row r="8691" spans="1:33" x14ac:dyDescent="0.35">
      <c r="A8691" s="578" t="s">
        <v>2348</v>
      </c>
      <c r="B8691" s="578" t="s">
        <v>1509</v>
      </c>
      <c r="C8691" s="578">
        <v>0</v>
      </c>
      <c r="D8691" s="578">
        <v>0</v>
      </c>
      <c r="E8691" s="578">
        <v>0</v>
      </c>
      <c r="F8691" s="578">
        <v>0</v>
      </c>
      <c r="G8691" s="578">
        <v>0</v>
      </c>
      <c r="H8691" s="578">
        <v>0</v>
      </c>
      <c r="I8691" s="578">
        <v>0</v>
      </c>
      <c r="J8691" s="578">
        <v>0</v>
      </c>
      <c r="K8691" s="578">
        <v>0</v>
      </c>
      <c r="L8691" s="578">
        <v>0</v>
      </c>
      <c r="M8691" s="578">
        <v>0</v>
      </c>
      <c r="N8691" s="578">
        <v>0</v>
      </c>
      <c r="O8691" s="578">
        <v>0</v>
      </c>
      <c r="P8691" s="578">
        <v>0</v>
      </c>
      <c r="Q8691" s="578">
        <v>0</v>
      </c>
      <c r="R8691" s="578">
        <v>0</v>
      </c>
      <c r="S8691" s="578">
        <v>0</v>
      </c>
      <c r="T8691" s="578">
        <v>0</v>
      </c>
      <c r="U8691" s="578">
        <v>0</v>
      </c>
      <c r="V8691" s="578">
        <v>0</v>
      </c>
      <c r="W8691" s="578">
        <v>0</v>
      </c>
      <c r="X8691" s="578">
        <v>0</v>
      </c>
      <c r="Y8691" s="578">
        <v>0</v>
      </c>
      <c r="Z8691" s="578">
        <v>0</v>
      </c>
      <c r="AA8691" s="578">
        <v>0</v>
      </c>
      <c r="AB8691" s="578">
        <v>0</v>
      </c>
      <c r="AC8691" s="578">
        <v>0</v>
      </c>
      <c r="AD8691" s="578">
        <v>0</v>
      </c>
      <c r="AE8691" s="578">
        <v>0</v>
      </c>
      <c r="AF8691" s="578">
        <v>0</v>
      </c>
      <c r="AG8691" s="578">
        <v>0</v>
      </c>
    </row>
    <row r="8692" spans="1:33" x14ac:dyDescent="0.35">
      <c r="A8692" s="578" t="s">
        <v>2349</v>
      </c>
      <c r="B8692" s="578" t="s">
        <v>1509</v>
      </c>
      <c r="C8692" s="578">
        <v>0</v>
      </c>
      <c r="D8692" s="578">
        <v>0</v>
      </c>
      <c r="E8692" s="578">
        <v>0</v>
      </c>
      <c r="F8692" s="578">
        <v>0</v>
      </c>
      <c r="G8692" s="578">
        <v>0</v>
      </c>
      <c r="H8692" s="578">
        <v>0</v>
      </c>
      <c r="I8692" s="578">
        <v>0</v>
      </c>
      <c r="J8692" s="578">
        <v>0</v>
      </c>
      <c r="K8692" s="578">
        <v>0</v>
      </c>
      <c r="L8692" s="578">
        <v>0</v>
      </c>
      <c r="M8692" s="578">
        <v>0</v>
      </c>
      <c r="N8692" s="578">
        <v>0</v>
      </c>
      <c r="O8692" s="578">
        <v>0</v>
      </c>
      <c r="P8692" s="578">
        <v>0</v>
      </c>
      <c r="Q8692" s="578">
        <v>0</v>
      </c>
      <c r="R8692" s="578">
        <v>0</v>
      </c>
      <c r="S8692" s="578">
        <v>0</v>
      </c>
      <c r="T8692" s="578">
        <v>0</v>
      </c>
      <c r="U8692" s="578">
        <v>0</v>
      </c>
      <c r="V8692" s="578">
        <v>0</v>
      </c>
      <c r="W8692" s="578">
        <v>0</v>
      </c>
      <c r="X8692" s="578">
        <v>0</v>
      </c>
      <c r="Y8692" s="578">
        <v>0</v>
      </c>
      <c r="Z8692" s="578">
        <v>0</v>
      </c>
      <c r="AA8692" s="578">
        <v>0</v>
      </c>
      <c r="AB8692" s="578">
        <v>0</v>
      </c>
      <c r="AC8692" s="578">
        <v>0</v>
      </c>
      <c r="AD8692" s="578">
        <v>0</v>
      </c>
      <c r="AE8692" s="578">
        <v>0</v>
      </c>
      <c r="AF8692" s="578">
        <v>0</v>
      </c>
      <c r="AG8692" s="578">
        <v>0</v>
      </c>
    </row>
    <row r="8693" spans="1:33" x14ac:dyDescent="0.35">
      <c r="A8693" s="578" t="s">
        <v>2350</v>
      </c>
      <c r="B8693" s="578" t="s">
        <v>1509</v>
      </c>
      <c r="C8693" s="578">
        <v>0</v>
      </c>
      <c r="D8693" s="578">
        <v>0</v>
      </c>
      <c r="E8693" s="578">
        <v>0</v>
      </c>
      <c r="F8693" s="578">
        <v>0</v>
      </c>
      <c r="G8693" s="578">
        <v>0</v>
      </c>
      <c r="H8693" s="578">
        <v>0</v>
      </c>
      <c r="I8693" s="578">
        <v>0</v>
      </c>
      <c r="J8693" s="578">
        <v>0</v>
      </c>
      <c r="K8693" s="578">
        <v>0</v>
      </c>
      <c r="L8693" s="578">
        <v>0</v>
      </c>
      <c r="M8693" s="578">
        <v>0</v>
      </c>
      <c r="N8693" s="578">
        <v>0</v>
      </c>
      <c r="O8693" s="578">
        <v>0</v>
      </c>
      <c r="P8693" s="578">
        <v>0</v>
      </c>
      <c r="Q8693" s="578">
        <v>0</v>
      </c>
      <c r="R8693" s="578">
        <v>0</v>
      </c>
      <c r="S8693" s="578">
        <v>0</v>
      </c>
      <c r="T8693" s="578">
        <v>0</v>
      </c>
      <c r="U8693" s="578">
        <v>0</v>
      </c>
      <c r="V8693" s="578">
        <v>0</v>
      </c>
      <c r="W8693" s="578">
        <v>0</v>
      </c>
      <c r="X8693" s="578">
        <v>0</v>
      </c>
      <c r="Y8693" s="578">
        <v>0</v>
      </c>
      <c r="Z8693" s="578">
        <v>0</v>
      </c>
      <c r="AA8693" s="578">
        <v>0</v>
      </c>
      <c r="AB8693" s="578">
        <v>0</v>
      </c>
      <c r="AC8693" s="578">
        <v>0</v>
      </c>
      <c r="AD8693" s="578">
        <v>0</v>
      </c>
      <c r="AE8693" s="578">
        <v>0</v>
      </c>
      <c r="AF8693" s="578">
        <v>0</v>
      </c>
      <c r="AG8693" s="578">
        <v>0</v>
      </c>
    </row>
    <row r="8694" spans="1:33" x14ac:dyDescent="0.35">
      <c r="A8694" s="578" t="s">
        <v>2351</v>
      </c>
      <c r="B8694" s="578" t="s">
        <v>1509</v>
      </c>
      <c r="C8694" s="578">
        <v>0</v>
      </c>
      <c r="D8694" s="578">
        <v>0</v>
      </c>
      <c r="E8694" s="578">
        <v>0</v>
      </c>
      <c r="F8694" s="578">
        <v>0</v>
      </c>
      <c r="G8694" s="578">
        <v>0</v>
      </c>
      <c r="H8694" s="578">
        <v>0</v>
      </c>
      <c r="I8694" s="578">
        <v>0</v>
      </c>
      <c r="J8694" s="578">
        <v>0</v>
      </c>
      <c r="K8694" s="578">
        <v>0</v>
      </c>
      <c r="L8694" s="578">
        <v>0</v>
      </c>
      <c r="M8694" s="578">
        <v>0</v>
      </c>
      <c r="N8694" s="578">
        <v>0</v>
      </c>
      <c r="O8694" s="578">
        <v>0</v>
      </c>
      <c r="P8694" s="578">
        <v>0</v>
      </c>
      <c r="Q8694" s="578">
        <v>0</v>
      </c>
      <c r="R8694" s="578">
        <v>0</v>
      </c>
      <c r="S8694" s="578">
        <v>0</v>
      </c>
      <c r="T8694" s="578">
        <v>0</v>
      </c>
      <c r="U8694" s="578">
        <v>0</v>
      </c>
      <c r="V8694" s="578">
        <v>0</v>
      </c>
      <c r="W8694" s="578">
        <v>0</v>
      </c>
      <c r="X8694" s="578">
        <v>0</v>
      </c>
      <c r="Y8694" s="578">
        <v>0</v>
      </c>
      <c r="Z8694" s="578">
        <v>0</v>
      </c>
      <c r="AA8694" s="578">
        <v>0</v>
      </c>
      <c r="AB8694" s="578">
        <v>0</v>
      </c>
      <c r="AC8694" s="578">
        <v>0</v>
      </c>
      <c r="AD8694" s="578">
        <v>0</v>
      </c>
      <c r="AE8694" s="578">
        <v>0</v>
      </c>
      <c r="AF8694" s="578">
        <v>0</v>
      </c>
      <c r="AG8694" s="578">
        <v>0</v>
      </c>
    </row>
    <row r="8695" spans="1:33" x14ac:dyDescent="0.35">
      <c r="A8695" s="578" t="s">
        <v>2352</v>
      </c>
      <c r="B8695" s="578" t="s">
        <v>1509</v>
      </c>
      <c r="C8695" s="578">
        <v>0</v>
      </c>
      <c r="D8695" s="578">
        <v>0</v>
      </c>
      <c r="E8695" s="578">
        <v>0</v>
      </c>
      <c r="F8695" s="578">
        <v>0</v>
      </c>
      <c r="G8695" s="578">
        <v>0</v>
      </c>
      <c r="H8695" s="578">
        <v>0</v>
      </c>
      <c r="I8695" s="578">
        <v>0</v>
      </c>
      <c r="J8695" s="578">
        <v>0</v>
      </c>
      <c r="K8695" s="578">
        <v>0</v>
      </c>
      <c r="L8695" s="578">
        <v>0</v>
      </c>
      <c r="M8695" s="578">
        <v>0</v>
      </c>
      <c r="N8695" s="578">
        <v>0</v>
      </c>
      <c r="O8695" s="578">
        <v>0</v>
      </c>
      <c r="P8695" s="578">
        <v>0</v>
      </c>
      <c r="Q8695" s="578">
        <v>0</v>
      </c>
      <c r="R8695" s="578">
        <v>0</v>
      </c>
      <c r="S8695" s="578">
        <v>0</v>
      </c>
      <c r="T8695" s="578">
        <v>0</v>
      </c>
      <c r="U8695" s="578">
        <v>0</v>
      </c>
      <c r="V8695" s="578">
        <v>0</v>
      </c>
      <c r="W8695" s="578">
        <v>0</v>
      </c>
      <c r="X8695" s="578">
        <v>0</v>
      </c>
      <c r="Y8695" s="578">
        <v>0</v>
      </c>
      <c r="Z8695" s="578">
        <v>0</v>
      </c>
      <c r="AA8695" s="578">
        <v>0</v>
      </c>
      <c r="AB8695" s="578">
        <v>0</v>
      </c>
      <c r="AC8695" s="578">
        <v>0</v>
      </c>
      <c r="AD8695" s="578">
        <v>0</v>
      </c>
      <c r="AE8695" s="578">
        <v>0</v>
      </c>
      <c r="AF8695" s="578">
        <v>0</v>
      </c>
      <c r="AG8695" s="578">
        <v>0</v>
      </c>
    </row>
    <row r="8696" spans="1:33" x14ac:dyDescent="0.35">
      <c r="A8696" s="578" t="s">
        <v>2353</v>
      </c>
      <c r="B8696" s="578" t="s">
        <v>1509</v>
      </c>
      <c r="C8696" s="579">
        <v>16714800000000</v>
      </c>
      <c r="D8696" s="579">
        <v>16772300000000</v>
      </c>
      <c r="E8696" s="579">
        <v>16830700000000</v>
      </c>
      <c r="F8696" s="579">
        <v>16890500000000</v>
      </c>
      <c r="G8696" s="579">
        <v>17121400000000</v>
      </c>
      <c r="H8696" s="579">
        <v>17186100000000</v>
      </c>
      <c r="I8696" s="579">
        <v>17423300000000</v>
      </c>
      <c r="J8696" s="579">
        <v>17493000000000</v>
      </c>
      <c r="K8696" s="579">
        <v>17563200000000</v>
      </c>
      <c r="L8696" s="579">
        <v>17633900000000</v>
      </c>
      <c r="M8696" s="579">
        <v>17705100000000</v>
      </c>
      <c r="N8696" s="579">
        <v>17776300000000</v>
      </c>
      <c r="O8696" s="579">
        <v>17847900000000</v>
      </c>
      <c r="P8696" s="579">
        <v>17920000000000</v>
      </c>
      <c r="Q8696" s="579">
        <v>18170400000000</v>
      </c>
      <c r="R8696" s="579">
        <v>18247400000000</v>
      </c>
      <c r="S8696" s="579">
        <v>18324900000000</v>
      </c>
      <c r="T8696" s="579">
        <v>18402400000000</v>
      </c>
      <c r="U8696" s="579">
        <v>18479800000000</v>
      </c>
      <c r="V8696" s="579">
        <v>18376100000000</v>
      </c>
      <c r="W8696" s="579">
        <v>18450700000000</v>
      </c>
      <c r="X8696" s="579">
        <v>18525800000000</v>
      </c>
      <c r="Y8696" s="579">
        <v>18600800000000</v>
      </c>
      <c r="Z8696" s="579">
        <v>18676300000000</v>
      </c>
      <c r="AA8696" s="579">
        <v>18752300000000</v>
      </c>
      <c r="AB8696" s="579">
        <v>18828300000000</v>
      </c>
      <c r="AC8696" s="579">
        <v>18904200000000</v>
      </c>
      <c r="AD8696" s="579">
        <v>18980600000000</v>
      </c>
      <c r="AE8696" s="579">
        <v>19057600000000</v>
      </c>
      <c r="AF8696" s="579">
        <v>19134400000000</v>
      </c>
      <c r="AG8696" s="579">
        <v>19113700000000</v>
      </c>
    </row>
    <row r="8697" spans="1:33" x14ac:dyDescent="0.35">
      <c r="A8697" s="578" t="s">
        <v>2354</v>
      </c>
      <c r="B8697" s="578" t="s">
        <v>1509</v>
      </c>
      <c r="C8697" s="578">
        <v>0</v>
      </c>
      <c r="D8697" s="578">
        <v>0</v>
      </c>
      <c r="E8697" s="578">
        <v>0</v>
      </c>
      <c r="F8697" s="578">
        <v>0</v>
      </c>
      <c r="G8697" s="578">
        <v>0</v>
      </c>
      <c r="H8697" s="578">
        <v>0</v>
      </c>
      <c r="I8697" s="578">
        <v>0</v>
      </c>
      <c r="J8697" s="578">
        <v>0</v>
      </c>
      <c r="K8697" s="578">
        <v>0</v>
      </c>
      <c r="L8697" s="578">
        <v>0</v>
      </c>
      <c r="M8697" s="578">
        <v>0</v>
      </c>
      <c r="N8697" s="578">
        <v>0</v>
      </c>
      <c r="O8697" s="578">
        <v>0</v>
      </c>
      <c r="P8697" s="578">
        <v>0</v>
      </c>
      <c r="Q8697" s="578">
        <v>0</v>
      </c>
      <c r="R8697" s="578">
        <v>0</v>
      </c>
      <c r="S8697" s="578">
        <v>0</v>
      </c>
      <c r="T8697" s="578">
        <v>0</v>
      </c>
      <c r="U8697" s="578">
        <v>0</v>
      </c>
      <c r="V8697" s="578">
        <v>0</v>
      </c>
      <c r="W8697" s="578">
        <v>0</v>
      </c>
      <c r="X8697" s="578">
        <v>0</v>
      </c>
      <c r="Y8697" s="578">
        <v>0</v>
      </c>
      <c r="Z8697" s="578">
        <v>0</v>
      </c>
      <c r="AA8697" s="578">
        <v>0</v>
      </c>
      <c r="AB8697" s="578">
        <v>0</v>
      </c>
      <c r="AC8697" s="578">
        <v>0</v>
      </c>
      <c r="AD8697" s="578">
        <v>0</v>
      </c>
      <c r="AE8697" s="578">
        <v>0</v>
      </c>
      <c r="AF8697" s="578">
        <v>0</v>
      </c>
      <c r="AG8697" s="578">
        <v>0</v>
      </c>
    </row>
    <row r="8698" spans="1:33" x14ac:dyDescent="0.35">
      <c r="A8698" s="578" t="s">
        <v>2355</v>
      </c>
      <c r="B8698" s="578" t="s">
        <v>1509</v>
      </c>
      <c r="C8698" s="578">
        <v>0</v>
      </c>
      <c r="D8698" s="578">
        <v>0</v>
      </c>
      <c r="E8698" s="578">
        <v>0</v>
      </c>
      <c r="F8698" s="578">
        <v>0</v>
      </c>
      <c r="G8698" s="578">
        <v>0</v>
      </c>
      <c r="H8698" s="578">
        <v>0</v>
      </c>
      <c r="I8698" s="578">
        <v>0</v>
      </c>
      <c r="J8698" s="578">
        <v>0</v>
      </c>
      <c r="K8698" s="578">
        <v>0</v>
      </c>
      <c r="L8698" s="578">
        <v>0</v>
      </c>
      <c r="M8698" s="578">
        <v>0</v>
      </c>
      <c r="N8698" s="578">
        <v>0</v>
      </c>
      <c r="O8698" s="578">
        <v>0</v>
      </c>
      <c r="P8698" s="578">
        <v>0</v>
      </c>
      <c r="Q8698" s="578">
        <v>0</v>
      </c>
      <c r="R8698" s="578">
        <v>0</v>
      </c>
      <c r="S8698" s="578">
        <v>0</v>
      </c>
      <c r="T8698" s="578">
        <v>0</v>
      </c>
      <c r="U8698" s="578">
        <v>0</v>
      </c>
      <c r="V8698" s="578">
        <v>0</v>
      </c>
      <c r="W8698" s="578">
        <v>0</v>
      </c>
      <c r="X8698" s="578">
        <v>0</v>
      </c>
      <c r="Y8698" s="578">
        <v>0</v>
      </c>
      <c r="Z8698" s="578">
        <v>0</v>
      </c>
      <c r="AA8698" s="578">
        <v>0</v>
      </c>
      <c r="AB8698" s="578">
        <v>0</v>
      </c>
      <c r="AC8698" s="578">
        <v>0</v>
      </c>
      <c r="AD8698" s="578">
        <v>0</v>
      </c>
      <c r="AE8698" s="578">
        <v>0</v>
      </c>
      <c r="AF8698" s="578">
        <v>0</v>
      </c>
      <c r="AG8698" s="578">
        <v>0</v>
      </c>
    </row>
    <row r="8699" spans="1:33" x14ac:dyDescent="0.35">
      <c r="A8699" s="578" t="s">
        <v>2356</v>
      </c>
      <c r="B8699" s="578" t="s">
        <v>1509</v>
      </c>
      <c r="C8699" s="578">
        <v>0</v>
      </c>
      <c r="D8699" s="578">
        <v>0</v>
      </c>
      <c r="E8699" s="578">
        <v>0</v>
      </c>
      <c r="F8699" s="578">
        <v>0</v>
      </c>
      <c r="G8699" s="578">
        <v>0</v>
      </c>
      <c r="H8699" s="578">
        <v>0</v>
      </c>
      <c r="I8699" s="578">
        <v>0</v>
      </c>
      <c r="J8699" s="578">
        <v>0</v>
      </c>
      <c r="K8699" s="578">
        <v>0</v>
      </c>
      <c r="L8699" s="578">
        <v>0</v>
      </c>
      <c r="M8699" s="578">
        <v>0</v>
      </c>
      <c r="N8699" s="578">
        <v>0</v>
      </c>
      <c r="O8699" s="578">
        <v>0</v>
      </c>
      <c r="P8699" s="578">
        <v>0</v>
      </c>
      <c r="Q8699" s="578">
        <v>0</v>
      </c>
      <c r="R8699" s="578">
        <v>0</v>
      </c>
      <c r="S8699" s="578">
        <v>0</v>
      </c>
      <c r="T8699" s="578">
        <v>0</v>
      </c>
      <c r="U8699" s="578">
        <v>0</v>
      </c>
      <c r="V8699" s="578">
        <v>0</v>
      </c>
      <c r="W8699" s="578">
        <v>0</v>
      </c>
      <c r="X8699" s="578">
        <v>0</v>
      </c>
      <c r="Y8699" s="578">
        <v>0</v>
      </c>
      <c r="Z8699" s="578">
        <v>0</v>
      </c>
      <c r="AA8699" s="578">
        <v>0</v>
      </c>
      <c r="AB8699" s="578">
        <v>0</v>
      </c>
      <c r="AC8699" s="578">
        <v>0</v>
      </c>
      <c r="AD8699" s="578">
        <v>0</v>
      </c>
      <c r="AE8699" s="578">
        <v>0</v>
      </c>
      <c r="AF8699" s="578">
        <v>0</v>
      </c>
      <c r="AG8699" s="578">
        <v>0</v>
      </c>
    </row>
    <row r="8700" spans="1:33" x14ac:dyDescent="0.35">
      <c r="A8700" s="578" t="s">
        <v>2357</v>
      </c>
      <c r="B8700" s="578" t="s">
        <v>1509</v>
      </c>
      <c r="C8700" s="578">
        <v>0</v>
      </c>
      <c r="D8700" s="578">
        <v>0</v>
      </c>
      <c r="E8700" s="578">
        <v>0</v>
      </c>
      <c r="F8700" s="578">
        <v>0</v>
      </c>
      <c r="G8700" s="578">
        <v>0</v>
      </c>
      <c r="H8700" s="578">
        <v>0</v>
      </c>
      <c r="I8700" s="578">
        <v>0</v>
      </c>
      <c r="J8700" s="578">
        <v>0</v>
      </c>
      <c r="K8700" s="578">
        <v>0</v>
      </c>
      <c r="L8700" s="578">
        <v>0</v>
      </c>
      <c r="M8700" s="578">
        <v>0</v>
      </c>
      <c r="N8700" s="578">
        <v>0</v>
      </c>
      <c r="O8700" s="578">
        <v>0</v>
      </c>
      <c r="P8700" s="578">
        <v>0</v>
      </c>
      <c r="Q8700" s="578">
        <v>0</v>
      </c>
      <c r="R8700" s="578">
        <v>0</v>
      </c>
      <c r="S8700" s="578">
        <v>0</v>
      </c>
      <c r="T8700" s="578">
        <v>0</v>
      </c>
      <c r="U8700" s="578">
        <v>0</v>
      </c>
      <c r="V8700" s="578">
        <v>0</v>
      </c>
      <c r="W8700" s="578">
        <v>0</v>
      </c>
      <c r="X8700" s="578">
        <v>0</v>
      </c>
      <c r="Y8700" s="578">
        <v>0</v>
      </c>
      <c r="Z8700" s="578">
        <v>0</v>
      </c>
      <c r="AA8700" s="578">
        <v>0</v>
      </c>
      <c r="AB8700" s="578">
        <v>0</v>
      </c>
      <c r="AC8700" s="578">
        <v>0</v>
      </c>
      <c r="AD8700" s="578">
        <v>0</v>
      </c>
      <c r="AE8700" s="578">
        <v>0</v>
      </c>
      <c r="AF8700" s="578">
        <v>0</v>
      </c>
      <c r="AG8700" s="578">
        <v>0</v>
      </c>
    </row>
    <row r="8701" spans="1:33" x14ac:dyDescent="0.35">
      <c r="A8701" s="578" t="s">
        <v>2358</v>
      </c>
      <c r="B8701" s="578" t="s">
        <v>1509</v>
      </c>
      <c r="C8701" s="578">
        <v>0</v>
      </c>
      <c r="D8701" s="578">
        <v>0</v>
      </c>
      <c r="E8701" s="578">
        <v>0</v>
      </c>
      <c r="F8701" s="578">
        <v>0</v>
      </c>
      <c r="G8701" s="578">
        <v>0</v>
      </c>
      <c r="H8701" s="578">
        <v>0</v>
      </c>
      <c r="I8701" s="578">
        <v>0</v>
      </c>
      <c r="J8701" s="578">
        <v>0</v>
      </c>
      <c r="K8701" s="578">
        <v>0</v>
      </c>
      <c r="L8701" s="578">
        <v>0</v>
      </c>
      <c r="M8701" s="578">
        <v>0</v>
      </c>
      <c r="N8701" s="578">
        <v>0</v>
      </c>
      <c r="O8701" s="578">
        <v>0</v>
      </c>
      <c r="P8701" s="578">
        <v>0</v>
      </c>
      <c r="Q8701" s="578">
        <v>0</v>
      </c>
      <c r="R8701" s="578">
        <v>0</v>
      </c>
      <c r="S8701" s="578">
        <v>0</v>
      </c>
      <c r="T8701" s="578">
        <v>0</v>
      </c>
      <c r="U8701" s="578">
        <v>0</v>
      </c>
      <c r="V8701" s="578">
        <v>0</v>
      </c>
      <c r="W8701" s="578">
        <v>0</v>
      </c>
      <c r="X8701" s="578">
        <v>0</v>
      </c>
      <c r="Y8701" s="578">
        <v>0</v>
      </c>
      <c r="Z8701" s="578">
        <v>0</v>
      </c>
      <c r="AA8701" s="578">
        <v>0</v>
      </c>
      <c r="AB8701" s="578">
        <v>0</v>
      </c>
      <c r="AC8701" s="578">
        <v>0</v>
      </c>
      <c r="AD8701" s="578">
        <v>0</v>
      </c>
      <c r="AE8701" s="578">
        <v>0</v>
      </c>
      <c r="AF8701" s="578">
        <v>0</v>
      </c>
      <c r="AG8701" s="578">
        <v>0</v>
      </c>
    </row>
    <row r="8702" spans="1:33" x14ac:dyDescent="0.35">
      <c r="A8702" s="578" t="s">
        <v>2359</v>
      </c>
      <c r="B8702" s="578" t="s">
        <v>1509</v>
      </c>
      <c r="C8702" s="578">
        <v>0</v>
      </c>
      <c r="D8702" s="578">
        <v>0</v>
      </c>
      <c r="E8702" s="578">
        <v>0</v>
      </c>
      <c r="F8702" s="578">
        <v>0</v>
      </c>
      <c r="G8702" s="578">
        <v>0</v>
      </c>
      <c r="H8702" s="578">
        <v>0</v>
      </c>
      <c r="I8702" s="578">
        <v>0</v>
      </c>
      <c r="J8702" s="578">
        <v>0</v>
      </c>
      <c r="K8702" s="578">
        <v>0</v>
      </c>
      <c r="L8702" s="578">
        <v>0</v>
      </c>
      <c r="M8702" s="578">
        <v>0</v>
      </c>
      <c r="N8702" s="578">
        <v>0</v>
      </c>
      <c r="O8702" s="578">
        <v>0</v>
      </c>
      <c r="P8702" s="578">
        <v>0</v>
      </c>
      <c r="Q8702" s="578">
        <v>0</v>
      </c>
      <c r="R8702" s="578">
        <v>0</v>
      </c>
      <c r="S8702" s="578">
        <v>0</v>
      </c>
      <c r="T8702" s="578">
        <v>0</v>
      </c>
      <c r="U8702" s="578">
        <v>0</v>
      </c>
      <c r="V8702" s="578">
        <v>0</v>
      </c>
      <c r="W8702" s="578">
        <v>0</v>
      </c>
      <c r="X8702" s="578">
        <v>0</v>
      </c>
      <c r="Y8702" s="578">
        <v>0</v>
      </c>
      <c r="Z8702" s="578">
        <v>0</v>
      </c>
      <c r="AA8702" s="578">
        <v>0</v>
      </c>
      <c r="AB8702" s="578">
        <v>0</v>
      </c>
      <c r="AC8702" s="578">
        <v>0</v>
      </c>
      <c r="AD8702" s="578">
        <v>0</v>
      </c>
      <c r="AE8702" s="578">
        <v>0</v>
      </c>
      <c r="AF8702" s="578">
        <v>0</v>
      </c>
      <c r="AG8702" s="578">
        <v>0</v>
      </c>
    </row>
    <row r="8703" spans="1:33" x14ac:dyDescent="0.35">
      <c r="A8703" s="578" t="s">
        <v>2360</v>
      </c>
      <c r="B8703" s="578" t="s">
        <v>1509</v>
      </c>
      <c r="C8703" s="578">
        <v>0</v>
      </c>
      <c r="D8703" s="578">
        <v>0</v>
      </c>
      <c r="E8703" s="578">
        <v>0</v>
      </c>
      <c r="F8703" s="578">
        <v>0</v>
      </c>
      <c r="G8703" s="578">
        <v>0</v>
      </c>
      <c r="H8703" s="578">
        <v>0</v>
      </c>
      <c r="I8703" s="578">
        <v>0</v>
      </c>
      <c r="J8703" s="578">
        <v>0</v>
      </c>
      <c r="K8703" s="578">
        <v>0</v>
      </c>
      <c r="L8703" s="578">
        <v>0</v>
      </c>
      <c r="M8703" s="578">
        <v>0</v>
      </c>
      <c r="N8703" s="578">
        <v>0</v>
      </c>
      <c r="O8703" s="578">
        <v>0</v>
      </c>
      <c r="P8703" s="578">
        <v>0</v>
      </c>
      <c r="Q8703" s="578">
        <v>0</v>
      </c>
      <c r="R8703" s="578">
        <v>0</v>
      </c>
      <c r="S8703" s="578">
        <v>0</v>
      </c>
      <c r="T8703" s="578">
        <v>0</v>
      </c>
      <c r="U8703" s="578">
        <v>0</v>
      </c>
      <c r="V8703" s="578">
        <v>0</v>
      </c>
      <c r="W8703" s="578">
        <v>0</v>
      </c>
      <c r="X8703" s="578">
        <v>0</v>
      </c>
      <c r="Y8703" s="578">
        <v>0</v>
      </c>
      <c r="Z8703" s="578">
        <v>0</v>
      </c>
      <c r="AA8703" s="578">
        <v>0</v>
      </c>
      <c r="AB8703" s="578">
        <v>0</v>
      </c>
      <c r="AC8703" s="578">
        <v>0</v>
      </c>
      <c r="AD8703" s="578">
        <v>0</v>
      </c>
      <c r="AE8703" s="578">
        <v>0</v>
      </c>
      <c r="AF8703" s="578">
        <v>0</v>
      </c>
      <c r="AG8703" s="578">
        <v>0</v>
      </c>
    </row>
    <row r="8704" spans="1:33" x14ac:dyDescent="0.35">
      <c r="A8704" s="578" t="s">
        <v>2361</v>
      </c>
      <c r="B8704" s="578" t="s">
        <v>1509</v>
      </c>
      <c r="C8704" s="578">
        <v>0</v>
      </c>
      <c r="D8704" s="578">
        <v>0</v>
      </c>
      <c r="E8704" s="578">
        <v>0</v>
      </c>
      <c r="F8704" s="578">
        <v>0</v>
      </c>
      <c r="G8704" s="578">
        <v>0</v>
      </c>
      <c r="H8704" s="578">
        <v>0</v>
      </c>
      <c r="I8704" s="578">
        <v>0</v>
      </c>
      <c r="J8704" s="578">
        <v>0</v>
      </c>
      <c r="K8704" s="578">
        <v>0</v>
      </c>
      <c r="L8704" s="578">
        <v>0</v>
      </c>
      <c r="M8704" s="578">
        <v>0</v>
      </c>
      <c r="N8704" s="578">
        <v>0</v>
      </c>
      <c r="O8704" s="578">
        <v>0</v>
      </c>
      <c r="P8704" s="578">
        <v>0</v>
      </c>
      <c r="Q8704" s="578">
        <v>0</v>
      </c>
      <c r="R8704" s="578">
        <v>0</v>
      </c>
      <c r="S8704" s="578">
        <v>0</v>
      </c>
      <c r="T8704" s="578">
        <v>0</v>
      </c>
      <c r="U8704" s="578">
        <v>0</v>
      </c>
      <c r="V8704" s="578">
        <v>0</v>
      </c>
      <c r="W8704" s="578">
        <v>0</v>
      </c>
      <c r="X8704" s="578">
        <v>0</v>
      </c>
      <c r="Y8704" s="578">
        <v>0</v>
      </c>
      <c r="Z8704" s="578">
        <v>0</v>
      </c>
      <c r="AA8704" s="578">
        <v>0</v>
      </c>
      <c r="AB8704" s="578">
        <v>0</v>
      </c>
      <c r="AC8704" s="578">
        <v>0</v>
      </c>
      <c r="AD8704" s="578">
        <v>0</v>
      </c>
      <c r="AE8704" s="578">
        <v>0</v>
      </c>
      <c r="AF8704" s="578">
        <v>0</v>
      </c>
      <c r="AG8704" s="578">
        <v>0</v>
      </c>
    </row>
    <row r="8705" spans="1:33" x14ac:dyDescent="0.35">
      <c r="A8705" s="578" t="s">
        <v>2362</v>
      </c>
      <c r="B8705" s="578" t="s">
        <v>1509</v>
      </c>
      <c r="C8705" s="578">
        <v>0</v>
      </c>
      <c r="D8705" s="578">
        <v>0</v>
      </c>
      <c r="E8705" s="578">
        <v>0</v>
      </c>
      <c r="F8705" s="578">
        <v>0</v>
      </c>
      <c r="G8705" s="578">
        <v>0</v>
      </c>
      <c r="H8705" s="578">
        <v>0</v>
      </c>
      <c r="I8705" s="578">
        <v>0</v>
      </c>
      <c r="J8705" s="578">
        <v>0</v>
      </c>
      <c r="K8705" s="578">
        <v>0</v>
      </c>
      <c r="L8705" s="578">
        <v>0</v>
      </c>
      <c r="M8705" s="578">
        <v>0</v>
      </c>
      <c r="N8705" s="578">
        <v>0</v>
      </c>
      <c r="O8705" s="578">
        <v>0</v>
      </c>
      <c r="P8705" s="578">
        <v>0</v>
      </c>
      <c r="Q8705" s="578">
        <v>0</v>
      </c>
      <c r="R8705" s="578">
        <v>0</v>
      </c>
      <c r="S8705" s="578">
        <v>0</v>
      </c>
      <c r="T8705" s="578">
        <v>0</v>
      </c>
      <c r="U8705" s="578">
        <v>0</v>
      </c>
      <c r="V8705" s="578">
        <v>0</v>
      </c>
      <c r="W8705" s="578">
        <v>0</v>
      </c>
      <c r="X8705" s="578">
        <v>0</v>
      </c>
      <c r="Y8705" s="578">
        <v>0</v>
      </c>
      <c r="Z8705" s="578">
        <v>0</v>
      </c>
      <c r="AA8705" s="578">
        <v>0</v>
      </c>
      <c r="AB8705" s="578">
        <v>0</v>
      </c>
      <c r="AC8705" s="578">
        <v>0</v>
      </c>
      <c r="AD8705" s="578">
        <v>0</v>
      </c>
      <c r="AE8705" s="578">
        <v>0</v>
      </c>
      <c r="AF8705" s="578">
        <v>0</v>
      </c>
      <c r="AG8705" s="578">
        <v>0</v>
      </c>
    </row>
    <row r="8706" spans="1:33" x14ac:dyDescent="0.35">
      <c r="A8706" s="578" t="s">
        <v>2363</v>
      </c>
      <c r="B8706" s="578" t="s">
        <v>1509</v>
      </c>
      <c r="C8706" s="578">
        <v>0</v>
      </c>
      <c r="D8706" s="578">
        <v>0</v>
      </c>
      <c r="E8706" s="578">
        <v>0</v>
      </c>
      <c r="F8706" s="578">
        <v>0</v>
      </c>
      <c r="G8706" s="578">
        <v>0</v>
      </c>
      <c r="H8706" s="578">
        <v>0</v>
      </c>
      <c r="I8706" s="578">
        <v>0</v>
      </c>
      <c r="J8706" s="578">
        <v>0</v>
      </c>
      <c r="K8706" s="578">
        <v>0</v>
      </c>
      <c r="L8706" s="578">
        <v>0</v>
      </c>
      <c r="M8706" s="578">
        <v>0</v>
      </c>
      <c r="N8706" s="578">
        <v>0</v>
      </c>
      <c r="O8706" s="578">
        <v>0</v>
      </c>
      <c r="P8706" s="578">
        <v>0</v>
      </c>
      <c r="Q8706" s="578">
        <v>0</v>
      </c>
      <c r="R8706" s="578">
        <v>0</v>
      </c>
      <c r="S8706" s="578">
        <v>0</v>
      </c>
      <c r="T8706" s="578">
        <v>0</v>
      </c>
      <c r="U8706" s="578">
        <v>0</v>
      </c>
      <c r="V8706" s="578">
        <v>0</v>
      </c>
      <c r="W8706" s="578">
        <v>0</v>
      </c>
      <c r="X8706" s="578">
        <v>0</v>
      </c>
      <c r="Y8706" s="578">
        <v>0</v>
      </c>
      <c r="Z8706" s="578">
        <v>0</v>
      </c>
      <c r="AA8706" s="578">
        <v>0</v>
      </c>
      <c r="AB8706" s="578">
        <v>0</v>
      </c>
      <c r="AC8706" s="578">
        <v>0</v>
      </c>
      <c r="AD8706" s="578">
        <v>0</v>
      </c>
      <c r="AE8706" s="578">
        <v>0</v>
      </c>
      <c r="AF8706" s="578">
        <v>0</v>
      </c>
      <c r="AG8706" s="578">
        <v>0</v>
      </c>
    </row>
    <row r="8707" spans="1:33" x14ac:dyDescent="0.35">
      <c r="A8707" s="578" t="s">
        <v>2364</v>
      </c>
      <c r="B8707" s="578" t="s">
        <v>1509</v>
      </c>
      <c r="C8707" s="578">
        <v>0</v>
      </c>
      <c r="D8707" s="578">
        <v>0</v>
      </c>
      <c r="E8707" s="578">
        <v>0</v>
      </c>
      <c r="F8707" s="578">
        <v>0</v>
      </c>
      <c r="G8707" s="578">
        <v>0</v>
      </c>
      <c r="H8707" s="578">
        <v>0</v>
      </c>
      <c r="I8707" s="578">
        <v>0</v>
      </c>
      <c r="J8707" s="578">
        <v>0</v>
      </c>
      <c r="K8707" s="578">
        <v>0</v>
      </c>
      <c r="L8707" s="578">
        <v>0</v>
      </c>
      <c r="M8707" s="578">
        <v>0</v>
      </c>
      <c r="N8707" s="578">
        <v>0</v>
      </c>
      <c r="O8707" s="578">
        <v>0</v>
      </c>
      <c r="P8707" s="578">
        <v>0</v>
      </c>
      <c r="Q8707" s="578">
        <v>0</v>
      </c>
      <c r="R8707" s="578">
        <v>0</v>
      </c>
      <c r="S8707" s="578">
        <v>0</v>
      </c>
      <c r="T8707" s="578">
        <v>0</v>
      </c>
      <c r="U8707" s="578">
        <v>0</v>
      </c>
      <c r="V8707" s="578">
        <v>0</v>
      </c>
      <c r="W8707" s="578">
        <v>0</v>
      </c>
      <c r="X8707" s="578">
        <v>0</v>
      </c>
      <c r="Y8707" s="578">
        <v>0</v>
      </c>
      <c r="Z8707" s="578">
        <v>0</v>
      </c>
      <c r="AA8707" s="578">
        <v>0</v>
      </c>
      <c r="AB8707" s="578">
        <v>0</v>
      </c>
      <c r="AC8707" s="578">
        <v>0</v>
      </c>
      <c r="AD8707" s="578">
        <v>0</v>
      </c>
      <c r="AE8707" s="578">
        <v>0</v>
      </c>
      <c r="AF8707" s="578">
        <v>0</v>
      </c>
      <c r="AG8707" s="578">
        <v>0</v>
      </c>
    </row>
    <row r="8708" spans="1:33" x14ac:dyDescent="0.35">
      <c r="A8708" s="578" t="s">
        <v>2365</v>
      </c>
      <c r="B8708" s="578" t="s">
        <v>1509</v>
      </c>
      <c r="C8708" s="578">
        <v>0</v>
      </c>
      <c r="D8708" s="578">
        <v>0</v>
      </c>
      <c r="E8708" s="578">
        <v>0</v>
      </c>
      <c r="F8708" s="578">
        <v>0</v>
      </c>
      <c r="G8708" s="578">
        <v>0</v>
      </c>
      <c r="H8708" s="578">
        <v>0</v>
      </c>
      <c r="I8708" s="578">
        <v>0</v>
      </c>
      <c r="J8708" s="578">
        <v>0</v>
      </c>
      <c r="K8708" s="578">
        <v>0</v>
      </c>
      <c r="L8708" s="578">
        <v>0</v>
      </c>
      <c r="M8708" s="578">
        <v>0</v>
      </c>
      <c r="N8708" s="578">
        <v>0</v>
      </c>
      <c r="O8708" s="578">
        <v>0</v>
      </c>
      <c r="P8708" s="578">
        <v>0</v>
      </c>
      <c r="Q8708" s="578">
        <v>0</v>
      </c>
      <c r="R8708" s="578">
        <v>0</v>
      </c>
      <c r="S8708" s="578">
        <v>0</v>
      </c>
      <c r="T8708" s="578">
        <v>0</v>
      </c>
      <c r="U8708" s="578">
        <v>0</v>
      </c>
      <c r="V8708" s="578">
        <v>0</v>
      </c>
      <c r="W8708" s="578">
        <v>0</v>
      </c>
      <c r="X8708" s="578">
        <v>0</v>
      </c>
      <c r="Y8708" s="578">
        <v>0</v>
      </c>
      <c r="Z8708" s="578">
        <v>0</v>
      </c>
      <c r="AA8708" s="578">
        <v>0</v>
      </c>
      <c r="AB8708" s="578">
        <v>0</v>
      </c>
      <c r="AC8708" s="578">
        <v>0</v>
      </c>
      <c r="AD8708" s="578">
        <v>0</v>
      </c>
      <c r="AE8708" s="578">
        <v>0</v>
      </c>
      <c r="AF8708" s="578">
        <v>0</v>
      </c>
      <c r="AG8708" s="578">
        <v>0</v>
      </c>
    </row>
    <row r="8709" spans="1:33" x14ac:dyDescent="0.35">
      <c r="A8709" s="578" t="s">
        <v>2366</v>
      </c>
      <c r="B8709" s="578" t="s">
        <v>1509</v>
      </c>
      <c r="C8709" s="578">
        <v>0</v>
      </c>
      <c r="D8709" s="578">
        <v>0</v>
      </c>
      <c r="E8709" s="578">
        <v>0</v>
      </c>
      <c r="F8709" s="578">
        <v>0</v>
      </c>
      <c r="G8709" s="578">
        <v>0</v>
      </c>
      <c r="H8709" s="578">
        <v>0</v>
      </c>
      <c r="I8709" s="578">
        <v>0</v>
      </c>
      <c r="J8709" s="578">
        <v>0</v>
      </c>
      <c r="K8709" s="578">
        <v>0</v>
      </c>
      <c r="L8709" s="578">
        <v>0</v>
      </c>
      <c r="M8709" s="578">
        <v>0</v>
      </c>
      <c r="N8709" s="578">
        <v>0</v>
      </c>
      <c r="O8709" s="578">
        <v>0</v>
      </c>
      <c r="P8709" s="578">
        <v>0</v>
      </c>
      <c r="Q8709" s="578">
        <v>0</v>
      </c>
      <c r="R8709" s="578">
        <v>0</v>
      </c>
      <c r="S8709" s="578">
        <v>0</v>
      </c>
      <c r="T8709" s="578">
        <v>0</v>
      </c>
      <c r="U8709" s="578">
        <v>0</v>
      </c>
      <c r="V8709" s="578">
        <v>0</v>
      </c>
      <c r="W8709" s="578">
        <v>0</v>
      </c>
      <c r="X8709" s="578">
        <v>0</v>
      </c>
      <c r="Y8709" s="578">
        <v>0</v>
      </c>
      <c r="Z8709" s="578">
        <v>0</v>
      </c>
      <c r="AA8709" s="578">
        <v>0</v>
      </c>
      <c r="AB8709" s="578">
        <v>0</v>
      </c>
      <c r="AC8709" s="578">
        <v>0</v>
      </c>
      <c r="AD8709" s="578">
        <v>0</v>
      </c>
      <c r="AE8709" s="578">
        <v>0</v>
      </c>
      <c r="AF8709" s="578">
        <v>0</v>
      </c>
      <c r="AG8709" s="578">
        <v>0</v>
      </c>
    </row>
    <row r="8710" spans="1:33" x14ac:dyDescent="0.35">
      <c r="A8710" s="578" t="s">
        <v>2367</v>
      </c>
      <c r="B8710" s="578" t="s">
        <v>1509</v>
      </c>
      <c r="C8710" s="578">
        <v>0</v>
      </c>
      <c r="D8710" s="578">
        <v>0</v>
      </c>
      <c r="E8710" s="578">
        <v>0</v>
      </c>
      <c r="F8710" s="578">
        <v>0</v>
      </c>
      <c r="G8710" s="578">
        <v>0</v>
      </c>
      <c r="H8710" s="578">
        <v>0</v>
      </c>
      <c r="I8710" s="578">
        <v>0</v>
      </c>
      <c r="J8710" s="578">
        <v>0</v>
      </c>
      <c r="K8710" s="578">
        <v>0</v>
      </c>
      <c r="L8710" s="578">
        <v>0</v>
      </c>
      <c r="M8710" s="578">
        <v>0</v>
      </c>
      <c r="N8710" s="578">
        <v>0</v>
      </c>
      <c r="O8710" s="578">
        <v>0</v>
      </c>
      <c r="P8710" s="578">
        <v>0</v>
      </c>
      <c r="Q8710" s="578">
        <v>0</v>
      </c>
      <c r="R8710" s="578">
        <v>0</v>
      </c>
      <c r="S8710" s="578">
        <v>0</v>
      </c>
      <c r="T8710" s="578">
        <v>0</v>
      </c>
      <c r="U8710" s="578">
        <v>0</v>
      </c>
      <c r="V8710" s="578">
        <v>0</v>
      </c>
      <c r="W8710" s="578">
        <v>0</v>
      </c>
      <c r="X8710" s="578">
        <v>0</v>
      </c>
      <c r="Y8710" s="578">
        <v>0</v>
      </c>
      <c r="Z8710" s="578">
        <v>0</v>
      </c>
      <c r="AA8710" s="578">
        <v>0</v>
      </c>
      <c r="AB8710" s="578">
        <v>0</v>
      </c>
      <c r="AC8710" s="578">
        <v>0</v>
      </c>
      <c r="AD8710" s="578">
        <v>0</v>
      </c>
      <c r="AE8710" s="578">
        <v>0</v>
      </c>
      <c r="AF8710" s="578">
        <v>0</v>
      </c>
      <c r="AG8710" s="578">
        <v>0</v>
      </c>
    </row>
    <row r="8711" spans="1:33" x14ac:dyDescent="0.35">
      <c r="A8711" s="578" t="s">
        <v>2368</v>
      </c>
      <c r="B8711" s="578" t="s">
        <v>1509</v>
      </c>
      <c r="C8711" s="578">
        <v>0</v>
      </c>
      <c r="D8711" s="578">
        <v>0</v>
      </c>
      <c r="E8711" s="578">
        <v>0</v>
      </c>
      <c r="F8711" s="578">
        <v>0</v>
      </c>
      <c r="G8711" s="578">
        <v>0</v>
      </c>
      <c r="H8711" s="578">
        <v>0</v>
      </c>
      <c r="I8711" s="578">
        <v>0</v>
      </c>
      <c r="J8711" s="578">
        <v>0</v>
      </c>
      <c r="K8711" s="578">
        <v>0</v>
      </c>
      <c r="L8711" s="578">
        <v>0</v>
      </c>
      <c r="M8711" s="578">
        <v>0</v>
      </c>
      <c r="N8711" s="578">
        <v>0</v>
      </c>
      <c r="O8711" s="578">
        <v>0</v>
      </c>
      <c r="P8711" s="578">
        <v>0</v>
      </c>
      <c r="Q8711" s="578">
        <v>0</v>
      </c>
      <c r="R8711" s="578">
        <v>0</v>
      </c>
      <c r="S8711" s="578">
        <v>0</v>
      </c>
      <c r="T8711" s="578">
        <v>0</v>
      </c>
      <c r="U8711" s="578">
        <v>0</v>
      </c>
      <c r="V8711" s="578">
        <v>0</v>
      </c>
      <c r="W8711" s="578">
        <v>0</v>
      </c>
      <c r="X8711" s="578">
        <v>0</v>
      </c>
      <c r="Y8711" s="578">
        <v>0</v>
      </c>
      <c r="Z8711" s="578">
        <v>0</v>
      </c>
      <c r="AA8711" s="578">
        <v>0</v>
      </c>
      <c r="AB8711" s="578">
        <v>0</v>
      </c>
      <c r="AC8711" s="578">
        <v>0</v>
      </c>
      <c r="AD8711" s="578">
        <v>0</v>
      </c>
      <c r="AE8711" s="578">
        <v>0</v>
      </c>
      <c r="AF8711" s="578">
        <v>0</v>
      </c>
      <c r="AG8711" s="578">
        <v>0</v>
      </c>
    </row>
    <row r="8712" spans="1:33" x14ac:dyDescent="0.35">
      <c r="A8712" s="578" t="s">
        <v>2369</v>
      </c>
      <c r="B8712" s="578" t="s">
        <v>1509</v>
      </c>
      <c r="C8712" s="578">
        <v>0</v>
      </c>
      <c r="D8712" s="578">
        <v>0</v>
      </c>
      <c r="E8712" s="578">
        <v>0</v>
      </c>
      <c r="F8712" s="578">
        <v>0</v>
      </c>
      <c r="G8712" s="578">
        <v>0</v>
      </c>
      <c r="H8712" s="578">
        <v>0</v>
      </c>
      <c r="I8712" s="578">
        <v>0</v>
      </c>
      <c r="J8712" s="578">
        <v>0</v>
      </c>
      <c r="K8712" s="578">
        <v>0</v>
      </c>
      <c r="L8712" s="578">
        <v>0</v>
      </c>
      <c r="M8712" s="578">
        <v>0</v>
      </c>
      <c r="N8712" s="578">
        <v>0</v>
      </c>
      <c r="O8712" s="578">
        <v>0</v>
      </c>
      <c r="P8712" s="578">
        <v>0</v>
      </c>
      <c r="Q8712" s="578">
        <v>0</v>
      </c>
      <c r="R8712" s="578">
        <v>0</v>
      </c>
      <c r="S8712" s="578">
        <v>0</v>
      </c>
      <c r="T8712" s="578">
        <v>0</v>
      </c>
      <c r="U8712" s="578">
        <v>0</v>
      </c>
      <c r="V8712" s="578">
        <v>0</v>
      </c>
      <c r="W8712" s="578">
        <v>0</v>
      </c>
      <c r="X8712" s="578">
        <v>0</v>
      </c>
      <c r="Y8712" s="578">
        <v>0</v>
      </c>
      <c r="Z8712" s="578">
        <v>0</v>
      </c>
      <c r="AA8712" s="578">
        <v>0</v>
      </c>
      <c r="AB8712" s="578">
        <v>0</v>
      </c>
      <c r="AC8712" s="578">
        <v>0</v>
      </c>
      <c r="AD8712" s="578">
        <v>0</v>
      </c>
      <c r="AE8712" s="578">
        <v>0</v>
      </c>
      <c r="AF8712" s="578">
        <v>0</v>
      </c>
      <c r="AG8712" s="578">
        <v>0</v>
      </c>
    </row>
    <row r="8713" spans="1:33" x14ac:dyDescent="0.35">
      <c r="A8713" s="578" t="s">
        <v>2370</v>
      </c>
      <c r="B8713" s="578" t="s">
        <v>1509</v>
      </c>
      <c r="C8713" s="578">
        <v>0</v>
      </c>
      <c r="D8713" s="578">
        <v>0</v>
      </c>
      <c r="E8713" s="578">
        <v>0</v>
      </c>
      <c r="F8713" s="578">
        <v>0</v>
      </c>
      <c r="G8713" s="578">
        <v>0</v>
      </c>
      <c r="H8713" s="578">
        <v>0</v>
      </c>
      <c r="I8713" s="578">
        <v>0</v>
      </c>
      <c r="J8713" s="578">
        <v>0</v>
      </c>
      <c r="K8713" s="578">
        <v>0</v>
      </c>
      <c r="L8713" s="578">
        <v>0</v>
      </c>
      <c r="M8713" s="578">
        <v>0</v>
      </c>
      <c r="N8713" s="578">
        <v>0</v>
      </c>
      <c r="O8713" s="578">
        <v>0</v>
      </c>
      <c r="P8713" s="578">
        <v>0</v>
      </c>
      <c r="Q8713" s="578">
        <v>0</v>
      </c>
      <c r="R8713" s="578">
        <v>0</v>
      </c>
      <c r="S8713" s="578">
        <v>0</v>
      </c>
      <c r="T8713" s="578">
        <v>0</v>
      </c>
      <c r="U8713" s="578">
        <v>0</v>
      </c>
      <c r="V8713" s="578">
        <v>0</v>
      </c>
      <c r="W8713" s="578">
        <v>0</v>
      </c>
      <c r="X8713" s="578">
        <v>0</v>
      </c>
      <c r="Y8713" s="578">
        <v>0</v>
      </c>
      <c r="Z8713" s="578">
        <v>0</v>
      </c>
      <c r="AA8713" s="578">
        <v>0</v>
      </c>
      <c r="AB8713" s="578">
        <v>0</v>
      </c>
      <c r="AC8713" s="578">
        <v>0</v>
      </c>
      <c r="AD8713" s="578">
        <v>0</v>
      </c>
      <c r="AE8713" s="578">
        <v>0</v>
      </c>
      <c r="AF8713" s="578">
        <v>0</v>
      </c>
      <c r="AG8713" s="578">
        <v>0</v>
      </c>
    </row>
    <row r="8714" spans="1:33" x14ac:dyDescent="0.35">
      <c r="A8714" s="578" t="s">
        <v>2371</v>
      </c>
      <c r="B8714" s="578" t="s">
        <v>1509</v>
      </c>
      <c r="C8714" s="578">
        <v>0</v>
      </c>
      <c r="D8714" s="578">
        <v>0</v>
      </c>
      <c r="E8714" s="578">
        <v>0</v>
      </c>
      <c r="F8714" s="578">
        <v>0</v>
      </c>
      <c r="G8714" s="578">
        <v>0</v>
      </c>
      <c r="H8714" s="578">
        <v>0</v>
      </c>
      <c r="I8714" s="578">
        <v>0</v>
      </c>
      <c r="J8714" s="578">
        <v>0</v>
      </c>
      <c r="K8714" s="578">
        <v>0</v>
      </c>
      <c r="L8714" s="578">
        <v>0</v>
      </c>
      <c r="M8714" s="578">
        <v>0</v>
      </c>
      <c r="N8714" s="578">
        <v>0</v>
      </c>
      <c r="O8714" s="578">
        <v>0</v>
      </c>
      <c r="P8714" s="578">
        <v>0</v>
      </c>
      <c r="Q8714" s="578">
        <v>0</v>
      </c>
      <c r="R8714" s="578">
        <v>0</v>
      </c>
      <c r="S8714" s="578">
        <v>0</v>
      </c>
      <c r="T8714" s="578">
        <v>0</v>
      </c>
      <c r="U8714" s="578">
        <v>0</v>
      </c>
      <c r="V8714" s="578">
        <v>0</v>
      </c>
      <c r="W8714" s="578">
        <v>0</v>
      </c>
      <c r="X8714" s="578">
        <v>0</v>
      </c>
      <c r="Y8714" s="578">
        <v>0</v>
      </c>
      <c r="Z8714" s="578">
        <v>0</v>
      </c>
      <c r="AA8714" s="578">
        <v>0</v>
      </c>
      <c r="AB8714" s="578">
        <v>0</v>
      </c>
      <c r="AC8714" s="578">
        <v>0</v>
      </c>
      <c r="AD8714" s="578">
        <v>0</v>
      </c>
      <c r="AE8714" s="578">
        <v>0</v>
      </c>
      <c r="AF8714" s="578">
        <v>0</v>
      </c>
      <c r="AG8714" s="578">
        <v>0</v>
      </c>
    </row>
    <row r="8715" spans="1:33" x14ac:dyDescent="0.35">
      <c r="A8715" s="578" t="s">
        <v>2372</v>
      </c>
      <c r="B8715" s="578" t="s">
        <v>1509</v>
      </c>
      <c r="C8715" s="578">
        <v>0</v>
      </c>
      <c r="D8715" s="578">
        <v>0</v>
      </c>
      <c r="E8715" s="578">
        <v>0</v>
      </c>
      <c r="F8715" s="578">
        <v>0</v>
      </c>
      <c r="G8715" s="578">
        <v>0</v>
      </c>
      <c r="H8715" s="578">
        <v>0</v>
      </c>
      <c r="I8715" s="578">
        <v>0</v>
      </c>
      <c r="J8715" s="578">
        <v>0</v>
      </c>
      <c r="K8715" s="578">
        <v>0</v>
      </c>
      <c r="L8715" s="578">
        <v>0</v>
      </c>
      <c r="M8715" s="578">
        <v>0</v>
      </c>
      <c r="N8715" s="578">
        <v>0</v>
      </c>
      <c r="O8715" s="578">
        <v>0</v>
      </c>
      <c r="P8715" s="578">
        <v>0</v>
      </c>
      <c r="Q8715" s="578">
        <v>0</v>
      </c>
      <c r="R8715" s="578">
        <v>0</v>
      </c>
      <c r="S8715" s="578">
        <v>0</v>
      </c>
      <c r="T8715" s="578">
        <v>0</v>
      </c>
      <c r="U8715" s="578">
        <v>0</v>
      </c>
      <c r="V8715" s="578">
        <v>0</v>
      </c>
      <c r="W8715" s="578">
        <v>0</v>
      </c>
      <c r="X8715" s="578">
        <v>0</v>
      </c>
      <c r="Y8715" s="578">
        <v>0</v>
      </c>
      <c r="Z8715" s="578">
        <v>0</v>
      </c>
      <c r="AA8715" s="578">
        <v>0</v>
      </c>
      <c r="AB8715" s="578">
        <v>0</v>
      </c>
      <c r="AC8715" s="578">
        <v>0</v>
      </c>
      <c r="AD8715" s="578">
        <v>0</v>
      </c>
      <c r="AE8715" s="578">
        <v>0</v>
      </c>
      <c r="AF8715" s="578">
        <v>0</v>
      </c>
      <c r="AG8715" s="578">
        <v>0</v>
      </c>
    </row>
    <row r="8716" spans="1:33" x14ac:dyDescent="0.35">
      <c r="A8716" s="578" t="s">
        <v>2373</v>
      </c>
      <c r="B8716" s="578" t="s">
        <v>1509</v>
      </c>
      <c r="C8716" s="578">
        <v>0</v>
      </c>
      <c r="D8716" s="578">
        <v>0</v>
      </c>
      <c r="E8716" s="578">
        <v>0</v>
      </c>
      <c r="F8716" s="578">
        <v>0</v>
      </c>
      <c r="G8716" s="578">
        <v>0</v>
      </c>
      <c r="H8716" s="578">
        <v>0</v>
      </c>
      <c r="I8716" s="578">
        <v>0</v>
      </c>
      <c r="J8716" s="578">
        <v>0</v>
      </c>
      <c r="K8716" s="578">
        <v>0</v>
      </c>
      <c r="L8716" s="578">
        <v>0</v>
      </c>
      <c r="M8716" s="578">
        <v>0</v>
      </c>
      <c r="N8716" s="578">
        <v>0</v>
      </c>
      <c r="O8716" s="578">
        <v>0</v>
      </c>
      <c r="P8716" s="578">
        <v>0</v>
      </c>
      <c r="Q8716" s="578">
        <v>0</v>
      </c>
      <c r="R8716" s="578">
        <v>0</v>
      </c>
      <c r="S8716" s="578">
        <v>0</v>
      </c>
      <c r="T8716" s="578">
        <v>0</v>
      </c>
      <c r="U8716" s="578">
        <v>0</v>
      </c>
      <c r="V8716" s="578">
        <v>0</v>
      </c>
      <c r="W8716" s="578">
        <v>0</v>
      </c>
      <c r="X8716" s="578">
        <v>0</v>
      </c>
      <c r="Y8716" s="578">
        <v>0</v>
      </c>
      <c r="Z8716" s="578">
        <v>0</v>
      </c>
      <c r="AA8716" s="578">
        <v>0</v>
      </c>
      <c r="AB8716" s="578">
        <v>0</v>
      </c>
      <c r="AC8716" s="578">
        <v>0</v>
      </c>
      <c r="AD8716" s="578">
        <v>0</v>
      </c>
      <c r="AE8716" s="578">
        <v>0</v>
      </c>
      <c r="AF8716" s="578">
        <v>0</v>
      </c>
      <c r="AG8716" s="578">
        <v>0</v>
      </c>
    </row>
    <row r="8717" spans="1:33" x14ac:dyDescent="0.35">
      <c r="A8717" s="578" t="s">
        <v>2374</v>
      </c>
      <c r="B8717" s="578" t="s">
        <v>1509</v>
      </c>
      <c r="C8717" s="578">
        <v>0</v>
      </c>
      <c r="D8717" s="578">
        <v>0</v>
      </c>
      <c r="E8717" s="578">
        <v>0</v>
      </c>
      <c r="F8717" s="578">
        <v>0</v>
      </c>
      <c r="G8717" s="578">
        <v>0</v>
      </c>
      <c r="H8717" s="578">
        <v>0</v>
      </c>
      <c r="I8717" s="578">
        <v>0</v>
      </c>
      <c r="J8717" s="578">
        <v>0</v>
      </c>
      <c r="K8717" s="578">
        <v>0</v>
      </c>
      <c r="L8717" s="578">
        <v>0</v>
      </c>
      <c r="M8717" s="578">
        <v>0</v>
      </c>
      <c r="N8717" s="578">
        <v>0</v>
      </c>
      <c r="O8717" s="578">
        <v>0</v>
      </c>
      <c r="P8717" s="578">
        <v>0</v>
      </c>
      <c r="Q8717" s="578">
        <v>0</v>
      </c>
      <c r="R8717" s="578">
        <v>0</v>
      </c>
      <c r="S8717" s="578">
        <v>0</v>
      </c>
      <c r="T8717" s="578">
        <v>0</v>
      </c>
      <c r="U8717" s="578">
        <v>0</v>
      </c>
      <c r="V8717" s="578">
        <v>0</v>
      </c>
      <c r="W8717" s="578">
        <v>0</v>
      </c>
      <c r="X8717" s="578">
        <v>0</v>
      </c>
      <c r="Y8717" s="578">
        <v>0</v>
      </c>
      <c r="Z8717" s="578">
        <v>0</v>
      </c>
      <c r="AA8717" s="578">
        <v>0</v>
      </c>
      <c r="AB8717" s="578">
        <v>0</v>
      </c>
      <c r="AC8717" s="578">
        <v>0</v>
      </c>
      <c r="AD8717" s="578">
        <v>0</v>
      </c>
      <c r="AE8717" s="578">
        <v>0</v>
      </c>
      <c r="AF8717" s="578">
        <v>0</v>
      </c>
      <c r="AG8717" s="578">
        <v>0</v>
      </c>
    </row>
    <row r="8718" spans="1:33" x14ac:dyDescent="0.35">
      <c r="A8718" s="578" t="s">
        <v>2375</v>
      </c>
      <c r="B8718" s="578" t="s">
        <v>1509</v>
      </c>
      <c r="C8718" s="578">
        <v>0</v>
      </c>
      <c r="D8718" s="578">
        <v>0</v>
      </c>
      <c r="E8718" s="578">
        <v>0</v>
      </c>
      <c r="F8718" s="578">
        <v>0</v>
      </c>
      <c r="G8718" s="578">
        <v>0</v>
      </c>
      <c r="H8718" s="578">
        <v>0</v>
      </c>
      <c r="I8718" s="578">
        <v>0</v>
      </c>
      <c r="J8718" s="578">
        <v>0</v>
      </c>
      <c r="K8718" s="578">
        <v>0</v>
      </c>
      <c r="L8718" s="578">
        <v>0</v>
      </c>
      <c r="M8718" s="578">
        <v>0</v>
      </c>
      <c r="N8718" s="578">
        <v>0</v>
      </c>
      <c r="O8718" s="578">
        <v>0</v>
      </c>
      <c r="P8718" s="578">
        <v>0</v>
      </c>
      <c r="Q8718" s="578">
        <v>0</v>
      </c>
      <c r="R8718" s="578">
        <v>0</v>
      </c>
      <c r="S8718" s="578">
        <v>0</v>
      </c>
      <c r="T8718" s="578">
        <v>0</v>
      </c>
      <c r="U8718" s="578">
        <v>0</v>
      </c>
      <c r="V8718" s="578">
        <v>0</v>
      </c>
      <c r="W8718" s="578">
        <v>0</v>
      </c>
      <c r="X8718" s="578">
        <v>0</v>
      </c>
      <c r="Y8718" s="578">
        <v>0</v>
      </c>
      <c r="Z8718" s="578">
        <v>0</v>
      </c>
      <c r="AA8718" s="578">
        <v>0</v>
      </c>
      <c r="AB8718" s="578">
        <v>0</v>
      </c>
      <c r="AC8718" s="578">
        <v>0</v>
      </c>
      <c r="AD8718" s="578">
        <v>0</v>
      </c>
      <c r="AE8718" s="578">
        <v>0</v>
      </c>
      <c r="AF8718" s="578">
        <v>0</v>
      </c>
      <c r="AG8718" s="578">
        <v>0</v>
      </c>
    </row>
    <row r="8719" spans="1:33" x14ac:dyDescent="0.35">
      <c r="A8719" s="578" t="s">
        <v>2376</v>
      </c>
      <c r="B8719" s="578" t="s">
        <v>1509</v>
      </c>
      <c r="C8719" s="578">
        <v>0</v>
      </c>
      <c r="D8719" s="578">
        <v>0</v>
      </c>
      <c r="E8719" s="578">
        <v>0</v>
      </c>
      <c r="F8719" s="578">
        <v>0</v>
      </c>
      <c r="G8719" s="578">
        <v>0</v>
      </c>
      <c r="H8719" s="578">
        <v>0</v>
      </c>
      <c r="I8719" s="578">
        <v>0</v>
      </c>
      <c r="J8719" s="578">
        <v>0</v>
      </c>
      <c r="K8719" s="578">
        <v>0</v>
      </c>
      <c r="L8719" s="578">
        <v>0</v>
      </c>
      <c r="M8719" s="578">
        <v>0</v>
      </c>
      <c r="N8719" s="578">
        <v>0</v>
      </c>
      <c r="O8719" s="578">
        <v>0</v>
      </c>
      <c r="P8719" s="578">
        <v>0</v>
      </c>
      <c r="Q8719" s="578">
        <v>0</v>
      </c>
      <c r="R8719" s="578">
        <v>0</v>
      </c>
      <c r="S8719" s="578">
        <v>0</v>
      </c>
      <c r="T8719" s="578">
        <v>0</v>
      </c>
      <c r="U8719" s="578">
        <v>0</v>
      </c>
      <c r="V8719" s="578">
        <v>0</v>
      </c>
      <c r="W8719" s="578">
        <v>0</v>
      </c>
      <c r="X8719" s="578">
        <v>0</v>
      </c>
      <c r="Y8719" s="578">
        <v>0</v>
      </c>
      <c r="Z8719" s="578">
        <v>0</v>
      </c>
      <c r="AA8719" s="578">
        <v>0</v>
      </c>
      <c r="AB8719" s="578">
        <v>0</v>
      </c>
      <c r="AC8719" s="578">
        <v>0</v>
      </c>
      <c r="AD8719" s="578">
        <v>0</v>
      </c>
      <c r="AE8719" s="578">
        <v>0</v>
      </c>
      <c r="AF8719" s="578">
        <v>0</v>
      </c>
      <c r="AG8719" s="578">
        <v>0</v>
      </c>
    </row>
    <row r="8720" spans="1:33" x14ac:dyDescent="0.35">
      <c r="A8720" s="578" t="s">
        <v>2377</v>
      </c>
      <c r="B8720" s="578" t="s">
        <v>1509</v>
      </c>
      <c r="C8720" s="578">
        <v>0</v>
      </c>
      <c r="D8720" s="578">
        <v>0</v>
      </c>
      <c r="E8720" s="578">
        <v>0</v>
      </c>
      <c r="F8720" s="578">
        <v>0</v>
      </c>
      <c r="G8720" s="578">
        <v>0</v>
      </c>
      <c r="H8720" s="578">
        <v>0</v>
      </c>
      <c r="I8720" s="578">
        <v>0</v>
      </c>
      <c r="J8720" s="578">
        <v>0</v>
      </c>
      <c r="K8720" s="578">
        <v>0</v>
      </c>
      <c r="L8720" s="578">
        <v>0</v>
      </c>
      <c r="M8720" s="578">
        <v>0</v>
      </c>
      <c r="N8720" s="578">
        <v>0</v>
      </c>
      <c r="O8720" s="578">
        <v>0</v>
      </c>
      <c r="P8720" s="578">
        <v>0</v>
      </c>
      <c r="Q8720" s="578">
        <v>0</v>
      </c>
      <c r="R8720" s="578">
        <v>0</v>
      </c>
      <c r="S8720" s="578">
        <v>0</v>
      </c>
      <c r="T8720" s="578">
        <v>0</v>
      </c>
      <c r="U8720" s="578">
        <v>0</v>
      </c>
      <c r="V8720" s="578">
        <v>0</v>
      </c>
      <c r="W8720" s="578">
        <v>0</v>
      </c>
      <c r="X8720" s="578">
        <v>0</v>
      </c>
      <c r="Y8720" s="578">
        <v>0</v>
      </c>
      <c r="Z8720" s="578">
        <v>0</v>
      </c>
      <c r="AA8720" s="578">
        <v>0</v>
      </c>
      <c r="AB8720" s="578">
        <v>0</v>
      </c>
      <c r="AC8720" s="578">
        <v>0</v>
      </c>
      <c r="AD8720" s="578">
        <v>0</v>
      </c>
      <c r="AE8720" s="578">
        <v>0</v>
      </c>
      <c r="AF8720" s="578">
        <v>0</v>
      </c>
      <c r="AG8720" s="578">
        <v>0</v>
      </c>
    </row>
    <row r="8721" spans="1:33" x14ac:dyDescent="0.35">
      <c r="A8721" s="578" t="s">
        <v>2378</v>
      </c>
      <c r="B8721" s="578" t="s">
        <v>1509</v>
      </c>
      <c r="C8721" s="578">
        <v>0</v>
      </c>
      <c r="D8721" s="578">
        <v>0</v>
      </c>
      <c r="E8721" s="578">
        <v>0</v>
      </c>
      <c r="F8721" s="578">
        <v>0</v>
      </c>
      <c r="G8721" s="578">
        <v>0</v>
      </c>
      <c r="H8721" s="578">
        <v>0</v>
      </c>
      <c r="I8721" s="578">
        <v>0</v>
      </c>
      <c r="J8721" s="578">
        <v>0</v>
      </c>
      <c r="K8721" s="578">
        <v>0</v>
      </c>
      <c r="L8721" s="578">
        <v>0</v>
      </c>
      <c r="M8721" s="578">
        <v>0</v>
      </c>
      <c r="N8721" s="578">
        <v>0</v>
      </c>
      <c r="O8721" s="578">
        <v>0</v>
      </c>
      <c r="P8721" s="578">
        <v>0</v>
      </c>
      <c r="Q8721" s="578">
        <v>0</v>
      </c>
      <c r="R8721" s="578">
        <v>0</v>
      </c>
      <c r="S8721" s="578">
        <v>0</v>
      </c>
      <c r="T8721" s="578">
        <v>0</v>
      </c>
      <c r="U8721" s="578">
        <v>0</v>
      </c>
      <c r="V8721" s="578">
        <v>0</v>
      </c>
      <c r="W8721" s="578">
        <v>0</v>
      </c>
      <c r="X8721" s="578">
        <v>0</v>
      </c>
      <c r="Y8721" s="578">
        <v>0</v>
      </c>
      <c r="Z8721" s="578">
        <v>0</v>
      </c>
      <c r="AA8721" s="578">
        <v>0</v>
      </c>
      <c r="AB8721" s="578">
        <v>0</v>
      </c>
      <c r="AC8721" s="578">
        <v>0</v>
      </c>
      <c r="AD8721" s="578">
        <v>0</v>
      </c>
      <c r="AE8721" s="578">
        <v>0</v>
      </c>
      <c r="AF8721" s="578">
        <v>0</v>
      </c>
      <c r="AG8721" s="578">
        <v>0</v>
      </c>
    </row>
    <row r="8722" spans="1:33" x14ac:dyDescent="0.35">
      <c r="A8722" s="578" t="s">
        <v>2379</v>
      </c>
      <c r="B8722" s="578" t="s">
        <v>1509</v>
      </c>
      <c r="C8722" s="578">
        <v>0</v>
      </c>
      <c r="D8722" s="578">
        <v>0</v>
      </c>
      <c r="E8722" s="578">
        <v>0</v>
      </c>
      <c r="F8722" s="578">
        <v>0</v>
      </c>
      <c r="G8722" s="578">
        <v>0</v>
      </c>
      <c r="H8722" s="578">
        <v>0</v>
      </c>
      <c r="I8722" s="578">
        <v>0</v>
      </c>
      <c r="J8722" s="578">
        <v>0</v>
      </c>
      <c r="K8722" s="578">
        <v>0</v>
      </c>
      <c r="L8722" s="578">
        <v>0</v>
      </c>
      <c r="M8722" s="578">
        <v>0</v>
      </c>
      <c r="N8722" s="578">
        <v>0</v>
      </c>
      <c r="O8722" s="578">
        <v>0</v>
      </c>
      <c r="P8722" s="578">
        <v>0</v>
      </c>
      <c r="Q8722" s="578">
        <v>0</v>
      </c>
      <c r="R8722" s="578">
        <v>0</v>
      </c>
      <c r="S8722" s="578">
        <v>0</v>
      </c>
      <c r="T8722" s="578">
        <v>0</v>
      </c>
      <c r="U8722" s="578">
        <v>0</v>
      </c>
      <c r="V8722" s="578">
        <v>0</v>
      </c>
      <c r="W8722" s="578">
        <v>0</v>
      </c>
      <c r="X8722" s="578">
        <v>0</v>
      </c>
      <c r="Y8722" s="578">
        <v>0</v>
      </c>
      <c r="Z8722" s="578">
        <v>0</v>
      </c>
      <c r="AA8722" s="578">
        <v>0</v>
      </c>
      <c r="AB8722" s="578">
        <v>0</v>
      </c>
      <c r="AC8722" s="578">
        <v>0</v>
      </c>
      <c r="AD8722" s="578">
        <v>0</v>
      </c>
      <c r="AE8722" s="578">
        <v>0</v>
      </c>
      <c r="AF8722" s="578">
        <v>0</v>
      </c>
      <c r="AG8722" s="578">
        <v>0</v>
      </c>
    </row>
    <row r="8723" spans="1:33" x14ac:dyDescent="0.35">
      <c r="A8723" s="578" t="s">
        <v>2380</v>
      </c>
      <c r="B8723" s="578" t="s">
        <v>1509</v>
      </c>
      <c r="C8723" s="578">
        <v>0</v>
      </c>
      <c r="D8723" s="578">
        <v>0</v>
      </c>
      <c r="E8723" s="578">
        <v>0</v>
      </c>
      <c r="F8723" s="578">
        <v>0</v>
      </c>
      <c r="G8723" s="578">
        <v>0</v>
      </c>
      <c r="H8723" s="578">
        <v>0</v>
      </c>
      <c r="I8723" s="578">
        <v>0</v>
      </c>
      <c r="J8723" s="578">
        <v>0</v>
      </c>
      <c r="K8723" s="578">
        <v>0</v>
      </c>
      <c r="L8723" s="578">
        <v>0</v>
      </c>
      <c r="M8723" s="578">
        <v>0</v>
      </c>
      <c r="N8723" s="578">
        <v>0</v>
      </c>
      <c r="O8723" s="578">
        <v>0</v>
      </c>
      <c r="P8723" s="578">
        <v>0</v>
      </c>
      <c r="Q8723" s="578">
        <v>0</v>
      </c>
      <c r="R8723" s="578">
        <v>0</v>
      </c>
      <c r="S8723" s="578">
        <v>0</v>
      </c>
      <c r="T8723" s="578">
        <v>0</v>
      </c>
      <c r="U8723" s="578">
        <v>0</v>
      </c>
      <c r="V8723" s="578">
        <v>0</v>
      </c>
      <c r="W8723" s="578">
        <v>0</v>
      </c>
      <c r="X8723" s="578">
        <v>0</v>
      </c>
      <c r="Y8723" s="578">
        <v>0</v>
      </c>
      <c r="Z8723" s="578">
        <v>0</v>
      </c>
      <c r="AA8723" s="578">
        <v>0</v>
      </c>
      <c r="AB8723" s="578">
        <v>0</v>
      </c>
      <c r="AC8723" s="578">
        <v>0</v>
      </c>
      <c r="AD8723" s="578">
        <v>0</v>
      </c>
      <c r="AE8723" s="578">
        <v>0</v>
      </c>
      <c r="AF8723" s="578">
        <v>0</v>
      </c>
      <c r="AG8723" s="578">
        <v>0</v>
      </c>
    </row>
    <row r="8724" spans="1:33" x14ac:dyDescent="0.35">
      <c r="A8724" s="578" t="s">
        <v>2381</v>
      </c>
      <c r="B8724" s="578" t="s">
        <v>1509</v>
      </c>
      <c r="C8724" s="578">
        <v>0</v>
      </c>
      <c r="D8724" s="578">
        <v>0</v>
      </c>
      <c r="E8724" s="578">
        <v>0</v>
      </c>
      <c r="F8724" s="578">
        <v>0</v>
      </c>
      <c r="G8724" s="578">
        <v>0</v>
      </c>
      <c r="H8724" s="578">
        <v>0</v>
      </c>
      <c r="I8724" s="578">
        <v>0</v>
      </c>
      <c r="J8724" s="578">
        <v>0</v>
      </c>
      <c r="K8724" s="578">
        <v>0</v>
      </c>
      <c r="L8724" s="578">
        <v>0</v>
      </c>
      <c r="M8724" s="578">
        <v>0</v>
      </c>
      <c r="N8724" s="578">
        <v>0</v>
      </c>
      <c r="O8724" s="578">
        <v>0</v>
      </c>
      <c r="P8724" s="578">
        <v>0</v>
      </c>
      <c r="Q8724" s="578">
        <v>0</v>
      </c>
      <c r="R8724" s="578">
        <v>0</v>
      </c>
      <c r="S8724" s="578">
        <v>0</v>
      </c>
      <c r="T8724" s="578">
        <v>0</v>
      </c>
      <c r="U8724" s="578">
        <v>0</v>
      </c>
      <c r="V8724" s="578">
        <v>0</v>
      </c>
      <c r="W8724" s="578">
        <v>0</v>
      </c>
      <c r="X8724" s="578">
        <v>0</v>
      </c>
      <c r="Y8724" s="578">
        <v>0</v>
      </c>
      <c r="Z8724" s="578">
        <v>0</v>
      </c>
      <c r="AA8724" s="578">
        <v>0</v>
      </c>
      <c r="AB8724" s="578">
        <v>0</v>
      </c>
      <c r="AC8724" s="578">
        <v>0</v>
      </c>
      <c r="AD8724" s="578">
        <v>0</v>
      </c>
      <c r="AE8724" s="578">
        <v>0</v>
      </c>
      <c r="AF8724" s="578">
        <v>0</v>
      </c>
      <c r="AG8724" s="578">
        <v>0</v>
      </c>
    </row>
    <row r="8725" spans="1:33" x14ac:dyDescent="0.35">
      <c r="A8725" s="578" t="s">
        <v>2382</v>
      </c>
      <c r="B8725" s="578" t="s">
        <v>1509</v>
      </c>
      <c r="C8725" s="578">
        <v>0</v>
      </c>
      <c r="D8725" s="578">
        <v>0</v>
      </c>
      <c r="E8725" s="578">
        <v>0</v>
      </c>
      <c r="F8725" s="578">
        <v>0</v>
      </c>
      <c r="G8725" s="578">
        <v>0</v>
      </c>
      <c r="H8725" s="578">
        <v>0</v>
      </c>
      <c r="I8725" s="578">
        <v>0</v>
      </c>
      <c r="J8725" s="578">
        <v>0</v>
      </c>
      <c r="K8725" s="578">
        <v>0</v>
      </c>
      <c r="L8725" s="578">
        <v>0</v>
      </c>
      <c r="M8725" s="578">
        <v>0</v>
      </c>
      <c r="N8725" s="578">
        <v>0</v>
      </c>
      <c r="O8725" s="578">
        <v>0</v>
      </c>
      <c r="P8725" s="578">
        <v>0</v>
      </c>
      <c r="Q8725" s="578">
        <v>0</v>
      </c>
      <c r="R8725" s="578">
        <v>0</v>
      </c>
      <c r="S8725" s="578">
        <v>0</v>
      </c>
      <c r="T8725" s="578">
        <v>0</v>
      </c>
      <c r="U8725" s="578">
        <v>0</v>
      </c>
      <c r="V8725" s="578">
        <v>0</v>
      </c>
      <c r="W8725" s="578">
        <v>0</v>
      </c>
      <c r="X8725" s="578">
        <v>0</v>
      </c>
      <c r="Y8725" s="578">
        <v>0</v>
      </c>
      <c r="Z8725" s="578">
        <v>0</v>
      </c>
      <c r="AA8725" s="578">
        <v>0</v>
      </c>
      <c r="AB8725" s="578">
        <v>0</v>
      </c>
      <c r="AC8725" s="578">
        <v>0</v>
      </c>
      <c r="AD8725" s="578">
        <v>0</v>
      </c>
      <c r="AE8725" s="578">
        <v>0</v>
      </c>
      <c r="AF8725" s="578">
        <v>0</v>
      </c>
      <c r="AG8725" s="578">
        <v>0</v>
      </c>
    </row>
    <row r="8726" spans="1:33" x14ac:dyDescent="0.35">
      <c r="A8726" s="578" t="s">
        <v>2383</v>
      </c>
      <c r="B8726" s="578" t="s">
        <v>1509</v>
      </c>
      <c r="C8726" s="578">
        <v>0</v>
      </c>
      <c r="D8726" s="578">
        <v>0</v>
      </c>
      <c r="E8726" s="578">
        <v>0</v>
      </c>
      <c r="F8726" s="578">
        <v>0</v>
      </c>
      <c r="G8726" s="578">
        <v>0</v>
      </c>
      <c r="H8726" s="578">
        <v>0</v>
      </c>
      <c r="I8726" s="578">
        <v>0</v>
      </c>
      <c r="J8726" s="578">
        <v>0</v>
      </c>
      <c r="K8726" s="578">
        <v>0</v>
      </c>
      <c r="L8726" s="578">
        <v>0</v>
      </c>
      <c r="M8726" s="578">
        <v>0</v>
      </c>
      <c r="N8726" s="578">
        <v>0</v>
      </c>
      <c r="O8726" s="578">
        <v>0</v>
      </c>
      <c r="P8726" s="578">
        <v>0</v>
      </c>
      <c r="Q8726" s="578">
        <v>0</v>
      </c>
      <c r="R8726" s="578">
        <v>0</v>
      </c>
      <c r="S8726" s="578">
        <v>0</v>
      </c>
      <c r="T8726" s="578">
        <v>0</v>
      </c>
      <c r="U8726" s="578">
        <v>0</v>
      </c>
      <c r="V8726" s="578">
        <v>0</v>
      </c>
      <c r="W8726" s="578">
        <v>0</v>
      </c>
      <c r="X8726" s="578">
        <v>0</v>
      </c>
      <c r="Y8726" s="578">
        <v>0</v>
      </c>
      <c r="Z8726" s="578">
        <v>0</v>
      </c>
      <c r="AA8726" s="578">
        <v>0</v>
      </c>
      <c r="AB8726" s="578">
        <v>0</v>
      </c>
      <c r="AC8726" s="578">
        <v>0</v>
      </c>
      <c r="AD8726" s="578">
        <v>0</v>
      </c>
      <c r="AE8726" s="578">
        <v>0</v>
      </c>
      <c r="AF8726" s="578">
        <v>0</v>
      </c>
      <c r="AG8726" s="578">
        <v>0</v>
      </c>
    </row>
    <row r="8727" spans="1:33" x14ac:dyDescent="0.35">
      <c r="A8727" s="578" t="s">
        <v>2384</v>
      </c>
      <c r="B8727" s="578" t="s">
        <v>1509</v>
      </c>
      <c r="C8727" s="578">
        <v>0</v>
      </c>
      <c r="D8727" s="578">
        <v>0</v>
      </c>
      <c r="E8727" s="578">
        <v>0</v>
      </c>
      <c r="F8727" s="578">
        <v>0</v>
      </c>
      <c r="G8727" s="578">
        <v>0</v>
      </c>
      <c r="H8727" s="578">
        <v>0</v>
      </c>
      <c r="I8727" s="578">
        <v>0</v>
      </c>
      <c r="J8727" s="578">
        <v>0</v>
      </c>
      <c r="K8727" s="578">
        <v>0</v>
      </c>
      <c r="L8727" s="578">
        <v>0</v>
      </c>
      <c r="M8727" s="578">
        <v>0</v>
      </c>
      <c r="N8727" s="578">
        <v>0</v>
      </c>
      <c r="O8727" s="578">
        <v>0</v>
      </c>
      <c r="P8727" s="578">
        <v>0</v>
      </c>
      <c r="Q8727" s="578">
        <v>0</v>
      </c>
      <c r="R8727" s="578">
        <v>0</v>
      </c>
      <c r="S8727" s="578">
        <v>0</v>
      </c>
      <c r="T8727" s="578">
        <v>0</v>
      </c>
      <c r="U8727" s="578">
        <v>0</v>
      </c>
      <c r="V8727" s="578">
        <v>0</v>
      </c>
      <c r="W8727" s="578">
        <v>0</v>
      </c>
      <c r="X8727" s="578">
        <v>0</v>
      </c>
      <c r="Y8727" s="578">
        <v>0</v>
      </c>
      <c r="Z8727" s="578">
        <v>0</v>
      </c>
      <c r="AA8727" s="578">
        <v>0</v>
      </c>
      <c r="AB8727" s="578">
        <v>0</v>
      </c>
      <c r="AC8727" s="578">
        <v>0</v>
      </c>
      <c r="AD8727" s="578">
        <v>0</v>
      </c>
      <c r="AE8727" s="578">
        <v>0</v>
      </c>
      <c r="AF8727" s="578">
        <v>0</v>
      </c>
      <c r="AG8727" s="578">
        <v>0</v>
      </c>
    </row>
    <row r="8728" spans="1:33" x14ac:dyDescent="0.35">
      <c r="A8728" s="578" t="s">
        <v>2385</v>
      </c>
      <c r="B8728" s="578" t="s">
        <v>1509</v>
      </c>
      <c r="C8728" s="578">
        <v>0</v>
      </c>
      <c r="D8728" s="578">
        <v>0</v>
      </c>
      <c r="E8728" s="578">
        <v>0</v>
      </c>
      <c r="F8728" s="578">
        <v>0</v>
      </c>
      <c r="G8728" s="578">
        <v>0</v>
      </c>
      <c r="H8728" s="578">
        <v>0</v>
      </c>
      <c r="I8728" s="578">
        <v>0</v>
      </c>
      <c r="J8728" s="578">
        <v>0</v>
      </c>
      <c r="K8728" s="578">
        <v>0</v>
      </c>
      <c r="L8728" s="578">
        <v>0</v>
      </c>
      <c r="M8728" s="578">
        <v>0</v>
      </c>
      <c r="N8728" s="578">
        <v>0</v>
      </c>
      <c r="O8728" s="578">
        <v>0</v>
      </c>
      <c r="P8728" s="578">
        <v>0</v>
      </c>
      <c r="Q8728" s="578">
        <v>0</v>
      </c>
      <c r="R8728" s="578">
        <v>0</v>
      </c>
      <c r="S8728" s="578">
        <v>0</v>
      </c>
      <c r="T8728" s="578">
        <v>0</v>
      </c>
      <c r="U8728" s="578">
        <v>0</v>
      </c>
      <c r="V8728" s="578">
        <v>0</v>
      </c>
      <c r="W8728" s="578">
        <v>0</v>
      </c>
      <c r="X8728" s="578">
        <v>0</v>
      </c>
      <c r="Y8728" s="578">
        <v>0</v>
      </c>
      <c r="Z8728" s="578">
        <v>0</v>
      </c>
      <c r="AA8728" s="578">
        <v>0</v>
      </c>
      <c r="AB8728" s="578">
        <v>0</v>
      </c>
      <c r="AC8728" s="578">
        <v>0</v>
      </c>
      <c r="AD8728" s="578">
        <v>0</v>
      </c>
      <c r="AE8728" s="578">
        <v>0</v>
      </c>
      <c r="AF8728" s="578">
        <v>0</v>
      </c>
      <c r="AG8728" s="578">
        <v>0</v>
      </c>
    </row>
    <row r="8729" spans="1:33" x14ac:dyDescent="0.35">
      <c r="A8729" s="578" t="s">
        <v>2386</v>
      </c>
      <c r="B8729" s="578" t="s">
        <v>1509</v>
      </c>
      <c r="C8729" s="578">
        <v>0</v>
      </c>
      <c r="D8729" s="578">
        <v>0</v>
      </c>
      <c r="E8729" s="578">
        <v>0</v>
      </c>
      <c r="F8729" s="578">
        <v>0</v>
      </c>
      <c r="G8729" s="578">
        <v>0</v>
      </c>
      <c r="H8729" s="578">
        <v>0</v>
      </c>
      <c r="I8729" s="578">
        <v>0</v>
      </c>
      <c r="J8729" s="578">
        <v>0</v>
      </c>
      <c r="K8729" s="578">
        <v>0</v>
      </c>
      <c r="L8729" s="578">
        <v>0</v>
      </c>
      <c r="M8729" s="578">
        <v>0</v>
      </c>
      <c r="N8729" s="578">
        <v>0</v>
      </c>
      <c r="O8729" s="578">
        <v>0</v>
      </c>
      <c r="P8729" s="578">
        <v>0</v>
      </c>
      <c r="Q8729" s="578">
        <v>0</v>
      </c>
      <c r="R8729" s="578">
        <v>0</v>
      </c>
      <c r="S8729" s="578">
        <v>0</v>
      </c>
      <c r="T8729" s="578">
        <v>0</v>
      </c>
      <c r="U8729" s="578">
        <v>0</v>
      </c>
      <c r="V8729" s="578">
        <v>0</v>
      </c>
      <c r="W8729" s="578">
        <v>0</v>
      </c>
      <c r="X8729" s="578">
        <v>0</v>
      </c>
      <c r="Y8729" s="578">
        <v>0</v>
      </c>
      <c r="Z8729" s="578">
        <v>0</v>
      </c>
      <c r="AA8729" s="578">
        <v>0</v>
      </c>
      <c r="AB8729" s="578">
        <v>0</v>
      </c>
      <c r="AC8729" s="578">
        <v>0</v>
      </c>
      <c r="AD8729" s="578">
        <v>0</v>
      </c>
      <c r="AE8729" s="578">
        <v>0</v>
      </c>
      <c r="AF8729" s="578">
        <v>0</v>
      </c>
      <c r="AG8729" s="578">
        <v>0</v>
      </c>
    </row>
    <row r="8730" spans="1:33" x14ac:dyDescent="0.35">
      <c r="A8730" s="578" t="s">
        <v>2387</v>
      </c>
      <c r="B8730" s="578" t="s">
        <v>1509</v>
      </c>
      <c r="C8730" s="578">
        <v>0</v>
      </c>
      <c r="D8730" s="578">
        <v>0</v>
      </c>
      <c r="E8730" s="578">
        <v>0</v>
      </c>
      <c r="F8730" s="578">
        <v>0</v>
      </c>
      <c r="G8730" s="578">
        <v>0</v>
      </c>
      <c r="H8730" s="578">
        <v>0</v>
      </c>
      <c r="I8730" s="578">
        <v>0</v>
      </c>
      <c r="J8730" s="578">
        <v>0</v>
      </c>
      <c r="K8730" s="578">
        <v>0</v>
      </c>
      <c r="L8730" s="578">
        <v>0</v>
      </c>
      <c r="M8730" s="578">
        <v>0</v>
      </c>
      <c r="N8730" s="578">
        <v>0</v>
      </c>
      <c r="O8730" s="578">
        <v>0</v>
      </c>
      <c r="P8730" s="578">
        <v>0</v>
      </c>
      <c r="Q8730" s="578">
        <v>0</v>
      </c>
      <c r="R8730" s="578">
        <v>0</v>
      </c>
      <c r="S8730" s="578">
        <v>0</v>
      </c>
      <c r="T8730" s="578">
        <v>0</v>
      </c>
      <c r="U8730" s="578">
        <v>0</v>
      </c>
      <c r="V8730" s="578">
        <v>0</v>
      </c>
      <c r="W8730" s="578">
        <v>0</v>
      </c>
      <c r="X8730" s="578">
        <v>0</v>
      </c>
      <c r="Y8730" s="578">
        <v>0</v>
      </c>
      <c r="Z8730" s="578">
        <v>0</v>
      </c>
      <c r="AA8730" s="578">
        <v>0</v>
      </c>
      <c r="AB8730" s="578">
        <v>0</v>
      </c>
      <c r="AC8730" s="578">
        <v>0</v>
      </c>
      <c r="AD8730" s="578">
        <v>0</v>
      </c>
      <c r="AE8730" s="578">
        <v>0</v>
      </c>
      <c r="AF8730" s="578">
        <v>0</v>
      </c>
      <c r="AG8730" s="578">
        <v>0</v>
      </c>
    </row>
    <row r="8731" spans="1:33" x14ac:dyDescent="0.35">
      <c r="A8731" s="578" t="s">
        <v>2388</v>
      </c>
      <c r="B8731" s="578" t="s">
        <v>1509</v>
      </c>
      <c r="C8731" s="578">
        <v>0</v>
      </c>
      <c r="D8731" s="578">
        <v>0</v>
      </c>
      <c r="E8731" s="578">
        <v>0</v>
      </c>
      <c r="F8731" s="578">
        <v>0</v>
      </c>
      <c r="G8731" s="578">
        <v>0</v>
      </c>
      <c r="H8731" s="578">
        <v>0</v>
      </c>
      <c r="I8731" s="578">
        <v>0</v>
      </c>
      <c r="J8731" s="578">
        <v>0</v>
      </c>
      <c r="K8731" s="578">
        <v>0</v>
      </c>
      <c r="L8731" s="578">
        <v>0</v>
      </c>
      <c r="M8731" s="578">
        <v>0</v>
      </c>
      <c r="N8731" s="578">
        <v>0</v>
      </c>
      <c r="O8731" s="578">
        <v>0</v>
      </c>
      <c r="P8731" s="578">
        <v>0</v>
      </c>
      <c r="Q8731" s="578">
        <v>0</v>
      </c>
      <c r="R8731" s="578">
        <v>0</v>
      </c>
      <c r="S8731" s="578">
        <v>0</v>
      </c>
      <c r="T8731" s="578">
        <v>0</v>
      </c>
      <c r="U8731" s="578">
        <v>0</v>
      </c>
      <c r="V8731" s="578">
        <v>0</v>
      </c>
      <c r="W8731" s="578">
        <v>0</v>
      </c>
      <c r="X8731" s="578">
        <v>0</v>
      </c>
      <c r="Y8731" s="578">
        <v>0</v>
      </c>
      <c r="Z8731" s="578">
        <v>0</v>
      </c>
      <c r="AA8731" s="578">
        <v>0</v>
      </c>
      <c r="AB8731" s="578">
        <v>0</v>
      </c>
      <c r="AC8731" s="578">
        <v>0</v>
      </c>
      <c r="AD8731" s="578">
        <v>0</v>
      </c>
      <c r="AE8731" s="578">
        <v>0</v>
      </c>
      <c r="AF8731" s="578">
        <v>0</v>
      </c>
      <c r="AG8731" s="578">
        <v>0</v>
      </c>
    </row>
    <row r="8732" spans="1:33" x14ac:dyDescent="0.35">
      <c r="A8732" s="578" t="s">
        <v>2389</v>
      </c>
      <c r="B8732" s="578" t="s">
        <v>1509</v>
      </c>
      <c r="C8732" s="578">
        <v>0</v>
      </c>
      <c r="D8732" s="578">
        <v>0</v>
      </c>
      <c r="E8732" s="578">
        <v>0</v>
      </c>
      <c r="F8732" s="578">
        <v>0</v>
      </c>
      <c r="G8732" s="578">
        <v>0</v>
      </c>
      <c r="H8732" s="578">
        <v>0</v>
      </c>
      <c r="I8732" s="578">
        <v>0</v>
      </c>
      <c r="J8732" s="578">
        <v>0</v>
      </c>
      <c r="K8732" s="578">
        <v>0</v>
      </c>
      <c r="L8732" s="578">
        <v>0</v>
      </c>
      <c r="M8732" s="578">
        <v>0</v>
      </c>
      <c r="N8732" s="578">
        <v>0</v>
      </c>
      <c r="O8732" s="578">
        <v>0</v>
      </c>
      <c r="P8732" s="578">
        <v>0</v>
      </c>
      <c r="Q8732" s="578">
        <v>0</v>
      </c>
      <c r="R8732" s="578">
        <v>0</v>
      </c>
      <c r="S8732" s="578">
        <v>0</v>
      </c>
      <c r="T8732" s="578">
        <v>0</v>
      </c>
      <c r="U8732" s="578">
        <v>0</v>
      </c>
      <c r="V8732" s="578">
        <v>0</v>
      </c>
      <c r="W8732" s="578">
        <v>0</v>
      </c>
      <c r="X8732" s="578">
        <v>0</v>
      </c>
      <c r="Y8732" s="578">
        <v>0</v>
      </c>
      <c r="Z8732" s="578">
        <v>0</v>
      </c>
      <c r="AA8732" s="578">
        <v>0</v>
      </c>
      <c r="AB8732" s="578">
        <v>0</v>
      </c>
      <c r="AC8732" s="578">
        <v>0</v>
      </c>
      <c r="AD8732" s="578">
        <v>0</v>
      </c>
      <c r="AE8732" s="578">
        <v>0</v>
      </c>
      <c r="AF8732" s="578">
        <v>0</v>
      </c>
      <c r="AG8732" s="578">
        <v>0</v>
      </c>
    </row>
    <row r="8733" spans="1:33" x14ac:dyDescent="0.35">
      <c r="A8733" s="578" t="s">
        <v>2390</v>
      </c>
      <c r="B8733" s="578" t="s">
        <v>1509</v>
      </c>
      <c r="C8733" s="578">
        <v>0</v>
      </c>
      <c r="D8733" s="578">
        <v>0</v>
      </c>
      <c r="E8733" s="578">
        <v>0</v>
      </c>
      <c r="F8733" s="578">
        <v>0</v>
      </c>
      <c r="G8733" s="578">
        <v>0</v>
      </c>
      <c r="H8733" s="578">
        <v>0</v>
      </c>
      <c r="I8733" s="578">
        <v>0</v>
      </c>
      <c r="J8733" s="578">
        <v>0</v>
      </c>
      <c r="K8733" s="578">
        <v>0</v>
      </c>
      <c r="L8733" s="578">
        <v>0</v>
      </c>
      <c r="M8733" s="578">
        <v>0</v>
      </c>
      <c r="N8733" s="578">
        <v>0</v>
      </c>
      <c r="O8733" s="578">
        <v>0</v>
      </c>
      <c r="P8733" s="578">
        <v>0</v>
      </c>
      <c r="Q8733" s="578">
        <v>0</v>
      </c>
      <c r="R8733" s="578">
        <v>0</v>
      </c>
      <c r="S8733" s="578">
        <v>0</v>
      </c>
      <c r="T8733" s="578">
        <v>0</v>
      </c>
      <c r="U8733" s="578">
        <v>0</v>
      </c>
      <c r="V8733" s="578">
        <v>0</v>
      </c>
      <c r="W8733" s="578">
        <v>0</v>
      </c>
      <c r="X8733" s="578">
        <v>0</v>
      </c>
      <c r="Y8733" s="578">
        <v>0</v>
      </c>
      <c r="Z8733" s="578">
        <v>0</v>
      </c>
      <c r="AA8733" s="578">
        <v>0</v>
      </c>
      <c r="AB8733" s="578">
        <v>0</v>
      </c>
      <c r="AC8733" s="578">
        <v>0</v>
      </c>
      <c r="AD8733" s="578">
        <v>0</v>
      </c>
      <c r="AE8733" s="578">
        <v>0</v>
      </c>
      <c r="AF8733" s="578">
        <v>0</v>
      </c>
      <c r="AG8733" s="578">
        <v>0</v>
      </c>
    </row>
    <row r="8734" spans="1:33" x14ac:dyDescent="0.35">
      <c r="A8734" s="578" t="s">
        <v>2391</v>
      </c>
      <c r="B8734" s="578" t="s">
        <v>1509</v>
      </c>
      <c r="C8734" s="578">
        <v>0</v>
      </c>
      <c r="D8734" s="578">
        <v>0</v>
      </c>
      <c r="E8734" s="578">
        <v>0</v>
      </c>
      <c r="F8734" s="578">
        <v>0</v>
      </c>
      <c r="G8734" s="578">
        <v>0</v>
      </c>
      <c r="H8734" s="578">
        <v>0</v>
      </c>
      <c r="I8734" s="578">
        <v>0</v>
      </c>
      <c r="J8734" s="578">
        <v>0</v>
      </c>
      <c r="K8734" s="578">
        <v>0</v>
      </c>
      <c r="L8734" s="578">
        <v>0</v>
      </c>
      <c r="M8734" s="578">
        <v>0</v>
      </c>
      <c r="N8734" s="578">
        <v>0</v>
      </c>
      <c r="O8734" s="578">
        <v>0</v>
      </c>
      <c r="P8734" s="578">
        <v>0</v>
      </c>
      <c r="Q8734" s="578">
        <v>0</v>
      </c>
      <c r="R8734" s="578">
        <v>0</v>
      </c>
      <c r="S8734" s="578">
        <v>0</v>
      </c>
      <c r="T8734" s="578">
        <v>0</v>
      </c>
      <c r="U8734" s="578">
        <v>0</v>
      </c>
      <c r="V8734" s="578">
        <v>0</v>
      </c>
      <c r="W8734" s="578">
        <v>0</v>
      </c>
      <c r="X8734" s="578">
        <v>0</v>
      </c>
      <c r="Y8734" s="578">
        <v>0</v>
      </c>
      <c r="Z8734" s="578">
        <v>0</v>
      </c>
      <c r="AA8734" s="578">
        <v>0</v>
      </c>
      <c r="AB8734" s="578">
        <v>0</v>
      </c>
      <c r="AC8734" s="578">
        <v>0</v>
      </c>
      <c r="AD8734" s="578">
        <v>0</v>
      </c>
      <c r="AE8734" s="578">
        <v>0</v>
      </c>
      <c r="AF8734" s="578">
        <v>0</v>
      </c>
      <c r="AG8734" s="578">
        <v>0</v>
      </c>
    </row>
    <row r="8735" spans="1:33" x14ac:dyDescent="0.35">
      <c r="A8735" s="578" t="s">
        <v>2392</v>
      </c>
      <c r="B8735" s="578" t="s">
        <v>1509</v>
      </c>
      <c r="C8735" s="578">
        <v>0</v>
      </c>
      <c r="D8735" s="578">
        <v>0</v>
      </c>
      <c r="E8735" s="578">
        <v>0</v>
      </c>
      <c r="F8735" s="578">
        <v>0</v>
      </c>
      <c r="G8735" s="578">
        <v>0</v>
      </c>
      <c r="H8735" s="578">
        <v>0</v>
      </c>
      <c r="I8735" s="578">
        <v>0</v>
      </c>
      <c r="J8735" s="578">
        <v>0</v>
      </c>
      <c r="K8735" s="578">
        <v>0</v>
      </c>
      <c r="L8735" s="578">
        <v>0</v>
      </c>
      <c r="M8735" s="578">
        <v>0</v>
      </c>
      <c r="N8735" s="578">
        <v>0</v>
      </c>
      <c r="O8735" s="578">
        <v>0</v>
      </c>
      <c r="P8735" s="578">
        <v>0</v>
      </c>
      <c r="Q8735" s="578">
        <v>0</v>
      </c>
      <c r="R8735" s="578">
        <v>0</v>
      </c>
      <c r="S8735" s="578">
        <v>0</v>
      </c>
      <c r="T8735" s="578">
        <v>0</v>
      </c>
      <c r="U8735" s="578">
        <v>0</v>
      </c>
      <c r="V8735" s="578">
        <v>0</v>
      </c>
      <c r="W8735" s="578">
        <v>0</v>
      </c>
      <c r="X8735" s="578">
        <v>0</v>
      </c>
      <c r="Y8735" s="578">
        <v>0</v>
      </c>
      <c r="Z8735" s="578">
        <v>0</v>
      </c>
      <c r="AA8735" s="578">
        <v>0</v>
      </c>
      <c r="AB8735" s="578">
        <v>0</v>
      </c>
      <c r="AC8735" s="578">
        <v>0</v>
      </c>
      <c r="AD8735" s="578">
        <v>0</v>
      </c>
      <c r="AE8735" s="578">
        <v>0</v>
      </c>
      <c r="AF8735" s="578">
        <v>0</v>
      </c>
      <c r="AG8735" s="578">
        <v>0</v>
      </c>
    </row>
    <row r="8736" spans="1:33" x14ac:dyDescent="0.35">
      <c r="A8736" s="578" t="s">
        <v>2393</v>
      </c>
      <c r="B8736" s="578" t="s">
        <v>1509</v>
      </c>
      <c r="C8736" s="578">
        <v>0</v>
      </c>
      <c r="D8736" s="578">
        <v>0</v>
      </c>
      <c r="E8736" s="578">
        <v>0</v>
      </c>
      <c r="F8736" s="578">
        <v>0</v>
      </c>
      <c r="G8736" s="578">
        <v>0</v>
      </c>
      <c r="H8736" s="578">
        <v>0</v>
      </c>
      <c r="I8736" s="578">
        <v>0</v>
      </c>
      <c r="J8736" s="578">
        <v>0</v>
      </c>
      <c r="K8736" s="578">
        <v>0</v>
      </c>
      <c r="L8736" s="578">
        <v>0</v>
      </c>
      <c r="M8736" s="578">
        <v>0</v>
      </c>
      <c r="N8736" s="578">
        <v>0</v>
      </c>
      <c r="O8736" s="578">
        <v>0</v>
      </c>
      <c r="P8736" s="578">
        <v>0</v>
      </c>
      <c r="Q8736" s="578">
        <v>0</v>
      </c>
      <c r="R8736" s="578">
        <v>0</v>
      </c>
      <c r="S8736" s="578">
        <v>0</v>
      </c>
      <c r="T8736" s="578">
        <v>0</v>
      </c>
      <c r="U8736" s="578">
        <v>0</v>
      </c>
      <c r="V8736" s="578">
        <v>0</v>
      </c>
      <c r="W8736" s="578">
        <v>0</v>
      </c>
      <c r="X8736" s="578">
        <v>0</v>
      </c>
      <c r="Y8736" s="578">
        <v>0</v>
      </c>
      <c r="Z8736" s="578">
        <v>0</v>
      </c>
      <c r="AA8736" s="578">
        <v>0</v>
      </c>
      <c r="AB8736" s="578">
        <v>0</v>
      </c>
      <c r="AC8736" s="578">
        <v>0</v>
      </c>
      <c r="AD8736" s="578">
        <v>0</v>
      </c>
      <c r="AE8736" s="578">
        <v>0</v>
      </c>
      <c r="AF8736" s="578">
        <v>0</v>
      </c>
      <c r="AG8736" s="578">
        <v>0</v>
      </c>
    </row>
    <row r="8737" spans="1:33" x14ac:dyDescent="0.35">
      <c r="A8737" s="578" t="s">
        <v>2394</v>
      </c>
      <c r="B8737" s="578" t="s">
        <v>1509</v>
      </c>
      <c r="C8737" s="578">
        <v>0</v>
      </c>
      <c r="D8737" s="578">
        <v>0</v>
      </c>
      <c r="E8737" s="578">
        <v>0</v>
      </c>
      <c r="F8737" s="578">
        <v>0</v>
      </c>
      <c r="G8737" s="578">
        <v>0</v>
      </c>
      <c r="H8737" s="578">
        <v>0</v>
      </c>
      <c r="I8737" s="578">
        <v>0</v>
      </c>
      <c r="J8737" s="578">
        <v>0</v>
      </c>
      <c r="K8737" s="578">
        <v>0</v>
      </c>
      <c r="L8737" s="578">
        <v>0</v>
      </c>
      <c r="M8737" s="578">
        <v>0</v>
      </c>
      <c r="N8737" s="578">
        <v>0</v>
      </c>
      <c r="O8737" s="578">
        <v>0</v>
      </c>
      <c r="P8737" s="578">
        <v>0</v>
      </c>
      <c r="Q8737" s="578">
        <v>0</v>
      </c>
      <c r="R8737" s="578">
        <v>0</v>
      </c>
      <c r="S8737" s="578">
        <v>0</v>
      </c>
      <c r="T8737" s="578">
        <v>0</v>
      </c>
      <c r="U8737" s="578">
        <v>0</v>
      </c>
      <c r="V8737" s="578">
        <v>0</v>
      </c>
      <c r="W8737" s="578">
        <v>0</v>
      </c>
      <c r="X8737" s="578">
        <v>0</v>
      </c>
      <c r="Y8737" s="578">
        <v>0</v>
      </c>
      <c r="Z8737" s="578">
        <v>0</v>
      </c>
      <c r="AA8737" s="578">
        <v>0</v>
      </c>
      <c r="AB8737" s="578">
        <v>0</v>
      </c>
      <c r="AC8737" s="578">
        <v>0</v>
      </c>
      <c r="AD8737" s="578">
        <v>0</v>
      </c>
      <c r="AE8737" s="578">
        <v>0</v>
      </c>
      <c r="AF8737" s="578">
        <v>0</v>
      </c>
      <c r="AG8737" s="578">
        <v>0</v>
      </c>
    </row>
    <row r="8738" spans="1:33" x14ac:dyDescent="0.35">
      <c r="A8738" s="578" t="s">
        <v>2395</v>
      </c>
      <c r="B8738" s="578" t="s">
        <v>1509</v>
      </c>
      <c r="C8738" s="578">
        <v>0</v>
      </c>
      <c r="D8738" s="578">
        <v>0</v>
      </c>
      <c r="E8738" s="578">
        <v>0</v>
      </c>
      <c r="F8738" s="578">
        <v>0</v>
      </c>
      <c r="G8738" s="578">
        <v>0</v>
      </c>
      <c r="H8738" s="578">
        <v>0</v>
      </c>
      <c r="I8738" s="578">
        <v>0</v>
      </c>
      <c r="J8738" s="578">
        <v>0</v>
      </c>
      <c r="K8738" s="578">
        <v>0</v>
      </c>
      <c r="L8738" s="578">
        <v>0</v>
      </c>
      <c r="M8738" s="578">
        <v>0</v>
      </c>
      <c r="N8738" s="578">
        <v>0</v>
      </c>
      <c r="O8738" s="578">
        <v>0</v>
      </c>
      <c r="P8738" s="578">
        <v>0</v>
      </c>
      <c r="Q8738" s="578">
        <v>0</v>
      </c>
      <c r="R8738" s="578">
        <v>0</v>
      </c>
      <c r="S8738" s="578">
        <v>0</v>
      </c>
      <c r="T8738" s="578">
        <v>0</v>
      </c>
      <c r="U8738" s="578">
        <v>0</v>
      </c>
      <c r="V8738" s="578">
        <v>0</v>
      </c>
      <c r="W8738" s="578">
        <v>0</v>
      </c>
      <c r="X8738" s="578">
        <v>0</v>
      </c>
      <c r="Y8738" s="578">
        <v>0</v>
      </c>
      <c r="Z8738" s="578">
        <v>0</v>
      </c>
      <c r="AA8738" s="578">
        <v>0</v>
      </c>
      <c r="AB8738" s="578">
        <v>0</v>
      </c>
      <c r="AC8738" s="578">
        <v>0</v>
      </c>
      <c r="AD8738" s="578">
        <v>0</v>
      </c>
      <c r="AE8738" s="578">
        <v>0</v>
      </c>
      <c r="AF8738" s="578">
        <v>0</v>
      </c>
      <c r="AG8738" s="578">
        <v>0</v>
      </c>
    </row>
    <row r="8739" spans="1:33" x14ac:dyDescent="0.35">
      <c r="A8739" s="578" t="s">
        <v>2396</v>
      </c>
      <c r="B8739" s="578" t="s">
        <v>1509</v>
      </c>
      <c r="C8739" s="578">
        <v>0</v>
      </c>
      <c r="D8739" s="578">
        <v>0</v>
      </c>
      <c r="E8739" s="578">
        <v>0</v>
      </c>
      <c r="F8739" s="578">
        <v>0</v>
      </c>
      <c r="G8739" s="578">
        <v>0</v>
      </c>
      <c r="H8739" s="578">
        <v>0</v>
      </c>
      <c r="I8739" s="578">
        <v>0</v>
      </c>
      <c r="J8739" s="578">
        <v>0</v>
      </c>
      <c r="K8739" s="578">
        <v>0</v>
      </c>
      <c r="L8739" s="578">
        <v>0</v>
      </c>
      <c r="M8739" s="578">
        <v>0</v>
      </c>
      <c r="N8739" s="578">
        <v>0</v>
      </c>
      <c r="O8739" s="578">
        <v>0</v>
      </c>
      <c r="P8739" s="578">
        <v>0</v>
      </c>
      <c r="Q8739" s="578">
        <v>0</v>
      </c>
      <c r="R8739" s="578">
        <v>0</v>
      </c>
      <c r="S8739" s="578">
        <v>0</v>
      </c>
      <c r="T8739" s="578">
        <v>0</v>
      </c>
      <c r="U8739" s="578">
        <v>0</v>
      </c>
      <c r="V8739" s="578">
        <v>0</v>
      </c>
      <c r="W8739" s="578">
        <v>0</v>
      </c>
      <c r="X8739" s="578">
        <v>0</v>
      </c>
      <c r="Y8739" s="578">
        <v>0</v>
      </c>
      <c r="Z8739" s="578">
        <v>0</v>
      </c>
      <c r="AA8739" s="578">
        <v>0</v>
      </c>
      <c r="AB8739" s="578">
        <v>0</v>
      </c>
      <c r="AC8739" s="578">
        <v>0</v>
      </c>
      <c r="AD8739" s="578">
        <v>0</v>
      </c>
      <c r="AE8739" s="578">
        <v>0</v>
      </c>
      <c r="AF8739" s="578">
        <v>0</v>
      </c>
      <c r="AG8739" s="578">
        <v>0</v>
      </c>
    </row>
    <row r="8740" spans="1:33" x14ac:dyDescent="0.35">
      <c r="A8740" s="578" t="s">
        <v>2397</v>
      </c>
      <c r="B8740" s="578" t="s">
        <v>1509</v>
      </c>
      <c r="C8740" s="578">
        <v>0</v>
      </c>
      <c r="D8740" s="578">
        <v>0</v>
      </c>
      <c r="E8740" s="578">
        <v>0</v>
      </c>
      <c r="F8740" s="578">
        <v>0</v>
      </c>
      <c r="G8740" s="578">
        <v>0</v>
      </c>
      <c r="H8740" s="578">
        <v>0</v>
      </c>
      <c r="I8740" s="578">
        <v>0</v>
      </c>
      <c r="J8740" s="578">
        <v>0</v>
      </c>
      <c r="K8740" s="578">
        <v>0</v>
      </c>
      <c r="L8740" s="578">
        <v>0</v>
      </c>
      <c r="M8740" s="578">
        <v>0</v>
      </c>
      <c r="N8740" s="578">
        <v>0</v>
      </c>
      <c r="O8740" s="578">
        <v>0</v>
      </c>
      <c r="P8740" s="578">
        <v>0</v>
      </c>
      <c r="Q8740" s="578">
        <v>0</v>
      </c>
      <c r="R8740" s="578">
        <v>0</v>
      </c>
      <c r="S8740" s="578">
        <v>0</v>
      </c>
      <c r="T8740" s="578">
        <v>0</v>
      </c>
      <c r="U8740" s="578">
        <v>0</v>
      </c>
      <c r="V8740" s="578">
        <v>0</v>
      </c>
      <c r="W8740" s="578">
        <v>0</v>
      </c>
      <c r="X8740" s="578">
        <v>0</v>
      </c>
      <c r="Y8740" s="578">
        <v>0</v>
      </c>
      <c r="Z8740" s="578">
        <v>0</v>
      </c>
      <c r="AA8740" s="578">
        <v>0</v>
      </c>
      <c r="AB8740" s="578">
        <v>0</v>
      </c>
      <c r="AC8740" s="578">
        <v>0</v>
      </c>
      <c r="AD8740" s="578">
        <v>0</v>
      </c>
      <c r="AE8740" s="578">
        <v>0</v>
      </c>
      <c r="AF8740" s="578">
        <v>0</v>
      </c>
      <c r="AG8740" s="578">
        <v>0</v>
      </c>
    </row>
    <row r="8741" spans="1:33" x14ac:dyDescent="0.35">
      <c r="A8741" s="578" t="s">
        <v>2398</v>
      </c>
      <c r="B8741" s="578" t="s">
        <v>1509</v>
      </c>
      <c r="C8741" s="578">
        <v>0</v>
      </c>
      <c r="D8741" s="578">
        <v>0</v>
      </c>
      <c r="E8741" s="578">
        <v>0</v>
      </c>
      <c r="F8741" s="578">
        <v>0</v>
      </c>
      <c r="G8741" s="578">
        <v>0</v>
      </c>
      <c r="H8741" s="578">
        <v>0</v>
      </c>
      <c r="I8741" s="578">
        <v>0</v>
      </c>
      <c r="J8741" s="578">
        <v>0</v>
      </c>
      <c r="K8741" s="578">
        <v>0</v>
      </c>
      <c r="L8741" s="578">
        <v>0</v>
      </c>
      <c r="M8741" s="578">
        <v>0</v>
      </c>
      <c r="N8741" s="578">
        <v>0</v>
      </c>
      <c r="O8741" s="578">
        <v>0</v>
      </c>
      <c r="P8741" s="578">
        <v>0</v>
      </c>
      <c r="Q8741" s="578">
        <v>0</v>
      </c>
      <c r="R8741" s="578">
        <v>0</v>
      </c>
      <c r="S8741" s="578">
        <v>0</v>
      </c>
      <c r="T8741" s="578">
        <v>0</v>
      </c>
      <c r="U8741" s="578">
        <v>0</v>
      </c>
      <c r="V8741" s="578">
        <v>0</v>
      </c>
      <c r="W8741" s="578">
        <v>0</v>
      </c>
      <c r="X8741" s="578">
        <v>0</v>
      </c>
      <c r="Y8741" s="578">
        <v>0</v>
      </c>
      <c r="Z8741" s="578">
        <v>0</v>
      </c>
      <c r="AA8741" s="578">
        <v>0</v>
      </c>
      <c r="AB8741" s="578">
        <v>0</v>
      </c>
      <c r="AC8741" s="578">
        <v>0</v>
      </c>
      <c r="AD8741" s="578">
        <v>0</v>
      </c>
      <c r="AE8741" s="578">
        <v>0</v>
      </c>
      <c r="AF8741" s="578">
        <v>0</v>
      </c>
      <c r="AG8741" s="578">
        <v>0</v>
      </c>
    </row>
    <row r="8742" spans="1:33" x14ac:dyDescent="0.35">
      <c r="A8742" s="578" t="s">
        <v>2399</v>
      </c>
      <c r="B8742" s="578" t="s">
        <v>1509</v>
      </c>
      <c r="C8742" s="578">
        <v>0</v>
      </c>
      <c r="D8742" s="578">
        <v>0</v>
      </c>
      <c r="E8742" s="578">
        <v>0</v>
      </c>
      <c r="F8742" s="578">
        <v>0</v>
      </c>
      <c r="G8742" s="578">
        <v>0</v>
      </c>
      <c r="H8742" s="578">
        <v>0</v>
      </c>
      <c r="I8742" s="578">
        <v>0</v>
      </c>
      <c r="J8742" s="578">
        <v>0</v>
      </c>
      <c r="K8742" s="578">
        <v>0</v>
      </c>
      <c r="L8742" s="578">
        <v>0</v>
      </c>
      <c r="M8742" s="578">
        <v>0</v>
      </c>
      <c r="N8742" s="578">
        <v>0</v>
      </c>
      <c r="O8742" s="578">
        <v>0</v>
      </c>
      <c r="P8742" s="578">
        <v>0</v>
      </c>
      <c r="Q8742" s="578">
        <v>0</v>
      </c>
      <c r="R8742" s="578">
        <v>0</v>
      </c>
      <c r="S8742" s="578">
        <v>0</v>
      </c>
      <c r="T8742" s="578">
        <v>0</v>
      </c>
      <c r="U8742" s="578">
        <v>0</v>
      </c>
      <c r="V8742" s="578">
        <v>0</v>
      </c>
      <c r="W8742" s="578">
        <v>0</v>
      </c>
      <c r="X8742" s="578">
        <v>0</v>
      </c>
      <c r="Y8742" s="578">
        <v>0</v>
      </c>
      <c r="Z8742" s="578">
        <v>0</v>
      </c>
      <c r="AA8742" s="578">
        <v>0</v>
      </c>
      <c r="AB8742" s="578">
        <v>0</v>
      </c>
      <c r="AC8742" s="578">
        <v>0</v>
      </c>
      <c r="AD8742" s="578">
        <v>0</v>
      </c>
      <c r="AE8742" s="578">
        <v>0</v>
      </c>
      <c r="AF8742" s="578">
        <v>0</v>
      </c>
      <c r="AG8742" s="578">
        <v>0</v>
      </c>
    </row>
    <row r="8743" spans="1:33" x14ac:dyDescent="0.35">
      <c r="A8743" s="578" t="s">
        <v>2400</v>
      </c>
      <c r="B8743" s="578" t="s">
        <v>1509</v>
      </c>
      <c r="C8743" s="578">
        <v>0</v>
      </c>
      <c r="D8743" s="578">
        <v>0</v>
      </c>
      <c r="E8743" s="578">
        <v>0</v>
      </c>
      <c r="F8743" s="578">
        <v>0</v>
      </c>
      <c r="G8743" s="578">
        <v>0</v>
      </c>
      <c r="H8743" s="578">
        <v>0</v>
      </c>
      <c r="I8743" s="578">
        <v>0</v>
      </c>
      <c r="J8743" s="578">
        <v>0</v>
      </c>
      <c r="K8743" s="578">
        <v>0</v>
      </c>
      <c r="L8743" s="578">
        <v>0</v>
      </c>
      <c r="M8743" s="578">
        <v>0</v>
      </c>
      <c r="N8743" s="578">
        <v>0</v>
      </c>
      <c r="O8743" s="578">
        <v>0</v>
      </c>
      <c r="P8743" s="578">
        <v>0</v>
      </c>
      <c r="Q8743" s="578">
        <v>0</v>
      </c>
      <c r="R8743" s="578">
        <v>0</v>
      </c>
      <c r="S8743" s="578">
        <v>0</v>
      </c>
      <c r="T8743" s="578">
        <v>0</v>
      </c>
      <c r="U8743" s="578">
        <v>0</v>
      </c>
      <c r="V8743" s="578">
        <v>0</v>
      </c>
      <c r="W8743" s="578">
        <v>0</v>
      </c>
      <c r="X8743" s="578">
        <v>0</v>
      </c>
      <c r="Y8743" s="578">
        <v>0</v>
      </c>
      <c r="Z8743" s="578">
        <v>0</v>
      </c>
      <c r="AA8743" s="578">
        <v>0</v>
      </c>
      <c r="AB8743" s="578">
        <v>0</v>
      </c>
      <c r="AC8743" s="578">
        <v>0</v>
      </c>
      <c r="AD8743" s="578">
        <v>0</v>
      </c>
      <c r="AE8743" s="578">
        <v>0</v>
      </c>
      <c r="AF8743" s="578">
        <v>0</v>
      </c>
      <c r="AG8743" s="578">
        <v>0</v>
      </c>
    </row>
    <row r="8744" spans="1:33" x14ac:dyDescent="0.35">
      <c r="A8744" s="578" t="s">
        <v>2401</v>
      </c>
      <c r="B8744" s="578" t="s">
        <v>1509</v>
      </c>
      <c r="C8744" s="578">
        <v>0</v>
      </c>
      <c r="D8744" s="578">
        <v>0</v>
      </c>
      <c r="E8744" s="578">
        <v>0</v>
      </c>
      <c r="F8744" s="578">
        <v>0</v>
      </c>
      <c r="G8744" s="578">
        <v>0</v>
      </c>
      <c r="H8744" s="578">
        <v>0</v>
      </c>
      <c r="I8744" s="578">
        <v>0</v>
      </c>
      <c r="J8744" s="578">
        <v>0</v>
      </c>
      <c r="K8744" s="578">
        <v>0</v>
      </c>
      <c r="L8744" s="578">
        <v>0</v>
      </c>
      <c r="M8744" s="578">
        <v>0</v>
      </c>
      <c r="N8744" s="578">
        <v>0</v>
      </c>
      <c r="O8744" s="578">
        <v>0</v>
      </c>
      <c r="P8744" s="578">
        <v>0</v>
      </c>
      <c r="Q8744" s="578">
        <v>0</v>
      </c>
      <c r="R8744" s="578">
        <v>0</v>
      </c>
      <c r="S8744" s="578">
        <v>0</v>
      </c>
      <c r="T8744" s="578">
        <v>0</v>
      </c>
      <c r="U8744" s="578">
        <v>0</v>
      </c>
      <c r="V8744" s="578">
        <v>0</v>
      </c>
      <c r="W8744" s="578">
        <v>0</v>
      </c>
      <c r="X8744" s="578">
        <v>0</v>
      </c>
      <c r="Y8744" s="578">
        <v>0</v>
      </c>
      <c r="Z8744" s="578">
        <v>0</v>
      </c>
      <c r="AA8744" s="578">
        <v>0</v>
      </c>
      <c r="AB8744" s="578">
        <v>0</v>
      </c>
      <c r="AC8744" s="578">
        <v>0</v>
      </c>
      <c r="AD8744" s="578">
        <v>0</v>
      </c>
      <c r="AE8744" s="578">
        <v>0</v>
      </c>
      <c r="AF8744" s="578">
        <v>0</v>
      </c>
      <c r="AG8744" s="578">
        <v>0</v>
      </c>
    </row>
    <row r="8745" spans="1:33" x14ac:dyDescent="0.35">
      <c r="A8745" s="578" t="s">
        <v>2402</v>
      </c>
      <c r="B8745" s="578" t="s">
        <v>1509</v>
      </c>
      <c r="C8745" s="578">
        <v>0</v>
      </c>
      <c r="D8745" s="578">
        <v>0</v>
      </c>
      <c r="E8745" s="578">
        <v>0</v>
      </c>
      <c r="F8745" s="578">
        <v>0</v>
      </c>
      <c r="G8745" s="578">
        <v>0</v>
      </c>
      <c r="H8745" s="578">
        <v>0</v>
      </c>
      <c r="I8745" s="578">
        <v>0</v>
      </c>
      <c r="J8745" s="578">
        <v>0</v>
      </c>
      <c r="K8745" s="578">
        <v>0</v>
      </c>
      <c r="L8745" s="578">
        <v>0</v>
      </c>
      <c r="M8745" s="578">
        <v>0</v>
      </c>
      <c r="N8745" s="578">
        <v>0</v>
      </c>
      <c r="O8745" s="578">
        <v>0</v>
      </c>
      <c r="P8745" s="578">
        <v>0</v>
      </c>
      <c r="Q8745" s="578">
        <v>0</v>
      </c>
      <c r="R8745" s="578">
        <v>0</v>
      </c>
      <c r="S8745" s="578">
        <v>0</v>
      </c>
      <c r="T8745" s="578">
        <v>0</v>
      </c>
      <c r="U8745" s="578">
        <v>0</v>
      </c>
      <c r="V8745" s="578">
        <v>0</v>
      </c>
      <c r="W8745" s="578">
        <v>0</v>
      </c>
      <c r="X8745" s="578">
        <v>0</v>
      </c>
      <c r="Y8745" s="578">
        <v>0</v>
      </c>
      <c r="Z8745" s="578">
        <v>0</v>
      </c>
      <c r="AA8745" s="578">
        <v>0</v>
      </c>
      <c r="AB8745" s="578">
        <v>0</v>
      </c>
      <c r="AC8745" s="578">
        <v>0</v>
      </c>
      <c r="AD8745" s="578">
        <v>0</v>
      </c>
      <c r="AE8745" s="578">
        <v>0</v>
      </c>
      <c r="AF8745" s="578">
        <v>0</v>
      </c>
      <c r="AG8745" s="578">
        <v>0</v>
      </c>
    </row>
    <row r="8746" spans="1:33" x14ac:dyDescent="0.35">
      <c r="A8746" s="578" t="s">
        <v>2403</v>
      </c>
      <c r="B8746" s="578" t="s">
        <v>1509</v>
      </c>
      <c r="C8746" s="578">
        <v>0</v>
      </c>
      <c r="D8746" s="578">
        <v>0</v>
      </c>
      <c r="E8746" s="578">
        <v>0</v>
      </c>
      <c r="F8746" s="578">
        <v>0</v>
      </c>
      <c r="G8746" s="578">
        <v>0</v>
      </c>
      <c r="H8746" s="578">
        <v>0</v>
      </c>
      <c r="I8746" s="578">
        <v>0</v>
      </c>
      <c r="J8746" s="578">
        <v>0</v>
      </c>
      <c r="K8746" s="578">
        <v>0</v>
      </c>
      <c r="L8746" s="578">
        <v>0</v>
      </c>
      <c r="M8746" s="578">
        <v>0</v>
      </c>
      <c r="N8746" s="578">
        <v>0</v>
      </c>
      <c r="O8746" s="578">
        <v>0</v>
      </c>
      <c r="P8746" s="578">
        <v>0</v>
      </c>
      <c r="Q8746" s="578">
        <v>0</v>
      </c>
      <c r="R8746" s="578">
        <v>0</v>
      </c>
      <c r="S8746" s="578">
        <v>0</v>
      </c>
      <c r="T8746" s="578">
        <v>0</v>
      </c>
      <c r="U8746" s="578">
        <v>0</v>
      </c>
      <c r="V8746" s="578">
        <v>0</v>
      </c>
      <c r="W8746" s="578">
        <v>0</v>
      </c>
      <c r="X8746" s="578">
        <v>0</v>
      </c>
      <c r="Y8746" s="578">
        <v>0</v>
      </c>
      <c r="Z8746" s="578">
        <v>0</v>
      </c>
      <c r="AA8746" s="578">
        <v>0</v>
      </c>
      <c r="AB8746" s="578">
        <v>0</v>
      </c>
      <c r="AC8746" s="578">
        <v>0</v>
      </c>
      <c r="AD8746" s="578">
        <v>0</v>
      </c>
      <c r="AE8746" s="578">
        <v>0</v>
      </c>
      <c r="AF8746" s="578">
        <v>0</v>
      </c>
      <c r="AG8746" s="578">
        <v>0</v>
      </c>
    </row>
    <row r="8747" spans="1:33" x14ac:dyDescent="0.35">
      <c r="A8747" s="578" t="s">
        <v>2404</v>
      </c>
      <c r="B8747" s="578" t="s">
        <v>1509</v>
      </c>
      <c r="C8747" s="578">
        <v>0</v>
      </c>
      <c r="D8747" s="578">
        <v>0</v>
      </c>
      <c r="E8747" s="578">
        <v>0</v>
      </c>
      <c r="F8747" s="578">
        <v>0</v>
      </c>
      <c r="G8747" s="578">
        <v>0</v>
      </c>
      <c r="H8747" s="578">
        <v>0</v>
      </c>
      <c r="I8747" s="578">
        <v>0</v>
      </c>
      <c r="J8747" s="578">
        <v>0</v>
      </c>
      <c r="K8747" s="578">
        <v>0</v>
      </c>
      <c r="L8747" s="578">
        <v>0</v>
      </c>
      <c r="M8747" s="578">
        <v>0</v>
      </c>
      <c r="N8747" s="578">
        <v>0</v>
      </c>
      <c r="O8747" s="578">
        <v>0</v>
      </c>
      <c r="P8747" s="578">
        <v>0</v>
      </c>
      <c r="Q8747" s="578">
        <v>0</v>
      </c>
      <c r="R8747" s="578">
        <v>0</v>
      </c>
      <c r="S8747" s="578">
        <v>0</v>
      </c>
      <c r="T8747" s="578">
        <v>0</v>
      </c>
      <c r="U8747" s="578">
        <v>0</v>
      </c>
      <c r="V8747" s="578">
        <v>0</v>
      </c>
      <c r="W8747" s="578">
        <v>0</v>
      </c>
      <c r="X8747" s="578">
        <v>0</v>
      </c>
      <c r="Y8747" s="578">
        <v>0</v>
      </c>
      <c r="Z8747" s="578">
        <v>0</v>
      </c>
      <c r="AA8747" s="578">
        <v>0</v>
      </c>
      <c r="AB8747" s="578">
        <v>0</v>
      </c>
      <c r="AC8747" s="578">
        <v>0</v>
      </c>
      <c r="AD8747" s="578">
        <v>0</v>
      </c>
      <c r="AE8747" s="578">
        <v>0</v>
      </c>
      <c r="AF8747" s="578">
        <v>0</v>
      </c>
      <c r="AG8747" s="578">
        <v>0</v>
      </c>
    </row>
    <row r="8748" spans="1:33" x14ac:dyDescent="0.35">
      <c r="A8748" s="578" t="s">
        <v>2405</v>
      </c>
      <c r="B8748" s="578" t="s">
        <v>1509</v>
      </c>
      <c r="C8748" s="578">
        <v>0</v>
      </c>
      <c r="D8748" s="578">
        <v>0</v>
      </c>
      <c r="E8748" s="578">
        <v>0</v>
      </c>
      <c r="F8748" s="578">
        <v>0</v>
      </c>
      <c r="G8748" s="578">
        <v>0</v>
      </c>
      <c r="H8748" s="578">
        <v>0</v>
      </c>
      <c r="I8748" s="578">
        <v>0</v>
      </c>
      <c r="J8748" s="578">
        <v>0</v>
      </c>
      <c r="K8748" s="578">
        <v>0</v>
      </c>
      <c r="L8748" s="578">
        <v>0</v>
      </c>
      <c r="M8748" s="578">
        <v>0</v>
      </c>
      <c r="N8748" s="578">
        <v>0</v>
      </c>
      <c r="O8748" s="578">
        <v>0</v>
      </c>
      <c r="P8748" s="578">
        <v>0</v>
      </c>
      <c r="Q8748" s="578">
        <v>0</v>
      </c>
      <c r="R8748" s="578">
        <v>0</v>
      </c>
      <c r="S8748" s="578">
        <v>0</v>
      </c>
      <c r="T8748" s="578">
        <v>0</v>
      </c>
      <c r="U8748" s="578">
        <v>0</v>
      </c>
      <c r="V8748" s="578">
        <v>0</v>
      </c>
      <c r="W8748" s="578">
        <v>0</v>
      </c>
      <c r="X8748" s="578">
        <v>0</v>
      </c>
      <c r="Y8748" s="578">
        <v>0</v>
      </c>
      <c r="Z8748" s="578">
        <v>0</v>
      </c>
      <c r="AA8748" s="578">
        <v>0</v>
      </c>
      <c r="AB8748" s="578">
        <v>0</v>
      </c>
      <c r="AC8748" s="578">
        <v>0</v>
      </c>
      <c r="AD8748" s="578">
        <v>0</v>
      </c>
      <c r="AE8748" s="578">
        <v>0</v>
      </c>
      <c r="AF8748" s="578">
        <v>0</v>
      </c>
      <c r="AG8748" s="578">
        <v>0</v>
      </c>
    </row>
    <row r="8749" spans="1:33" x14ac:dyDescent="0.35">
      <c r="A8749" s="578" t="s">
        <v>2406</v>
      </c>
      <c r="B8749" s="578" t="s">
        <v>1509</v>
      </c>
      <c r="C8749" s="578">
        <v>0</v>
      </c>
      <c r="D8749" s="578">
        <v>0</v>
      </c>
      <c r="E8749" s="578">
        <v>0</v>
      </c>
      <c r="F8749" s="578">
        <v>0</v>
      </c>
      <c r="G8749" s="578">
        <v>0</v>
      </c>
      <c r="H8749" s="578">
        <v>0</v>
      </c>
      <c r="I8749" s="578">
        <v>0</v>
      </c>
      <c r="J8749" s="578">
        <v>0</v>
      </c>
      <c r="K8749" s="578">
        <v>0</v>
      </c>
      <c r="L8749" s="578">
        <v>0</v>
      </c>
      <c r="M8749" s="578">
        <v>0</v>
      </c>
      <c r="N8749" s="578">
        <v>0</v>
      </c>
      <c r="O8749" s="578">
        <v>0</v>
      </c>
      <c r="P8749" s="578">
        <v>0</v>
      </c>
      <c r="Q8749" s="578">
        <v>0</v>
      </c>
      <c r="R8749" s="578">
        <v>0</v>
      </c>
      <c r="S8749" s="578">
        <v>0</v>
      </c>
      <c r="T8749" s="578">
        <v>0</v>
      </c>
      <c r="U8749" s="578">
        <v>0</v>
      </c>
      <c r="V8749" s="578">
        <v>0</v>
      </c>
      <c r="W8749" s="578">
        <v>0</v>
      </c>
      <c r="X8749" s="578">
        <v>0</v>
      </c>
      <c r="Y8749" s="578">
        <v>0</v>
      </c>
      <c r="Z8749" s="578">
        <v>0</v>
      </c>
      <c r="AA8749" s="578">
        <v>0</v>
      </c>
      <c r="AB8749" s="578">
        <v>0</v>
      </c>
      <c r="AC8749" s="578">
        <v>0</v>
      </c>
      <c r="AD8749" s="578">
        <v>0</v>
      </c>
      <c r="AE8749" s="578">
        <v>0</v>
      </c>
      <c r="AF8749" s="578">
        <v>0</v>
      </c>
      <c r="AG8749" s="578">
        <v>0</v>
      </c>
    </row>
    <row r="8750" spans="1:33" x14ac:dyDescent="0.35">
      <c r="A8750" s="578" t="s">
        <v>2407</v>
      </c>
      <c r="B8750" s="578" t="s">
        <v>1509</v>
      </c>
      <c r="C8750" s="578">
        <v>0</v>
      </c>
      <c r="D8750" s="578">
        <v>0</v>
      </c>
      <c r="E8750" s="578">
        <v>0</v>
      </c>
      <c r="F8750" s="578">
        <v>0</v>
      </c>
      <c r="G8750" s="578">
        <v>0</v>
      </c>
      <c r="H8750" s="578">
        <v>0</v>
      </c>
      <c r="I8750" s="578">
        <v>0</v>
      </c>
      <c r="J8750" s="578">
        <v>0</v>
      </c>
      <c r="K8750" s="578">
        <v>0</v>
      </c>
      <c r="L8750" s="578">
        <v>0</v>
      </c>
      <c r="M8750" s="578">
        <v>0</v>
      </c>
      <c r="N8750" s="578">
        <v>0</v>
      </c>
      <c r="O8750" s="578">
        <v>0</v>
      </c>
      <c r="P8750" s="578">
        <v>0</v>
      </c>
      <c r="Q8750" s="578">
        <v>0</v>
      </c>
      <c r="R8750" s="578">
        <v>0</v>
      </c>
      <c r="S8750" s="578">
        <v>0</v>
      </c>
      <c r="T8750" s="578">
        <v>0</v>
      </c>
      <c r="U8750" s="578">
        <v>0</v>
      </c>
      <c r="V8750" s="578">
        <v>0</v>
      </c>
      <c r="W8750" s="578">
        <v>0</v>
      </c>
      <c r="X8750" s="578">
        <v>0</v>
      </c>
      <c r="Y8750" s="578">
        <v>0</v>
      </c>
      <c r="Z8750" s="578">
        <v>0</v>
      </c>
      <c r="AA8750" s="578">
        <v>0</v>
      </c>
      <c r="AB8750" s="578">
        <v>0</v>
      </c>
      <c r="AC8750" s="578">
        <v>0</v>
      </c>
      <c r="AD8750" s="578">
        <v>0</v>
      </c>
      <c r="AE8750" s="578">
        <v>0</v>
      </c>
      <c r="AF8750" s="578">
        <v>0</v>
      </c>
      <c r="AG8750" s="578">
        <v>0</v>
      </c>
    </row>
    <row r="8751" spans="1:33" x14ac:dyDescent="0.35">
      <c r="A8751" s="578" t="s">
        <v>2408</v>
      </c>
      <c r="B8751" s="578" t="s">
        <v>1509</v>
      </c>
      <c r="C8751" s="578">
        <v>0</v>
      </c>
      <c r="D8751" s="578">
        <v>0</v>
      </c>
      <c r="E8751" s="578">
        <v>0</v>
      </c>
      <c r="F8751" s="578">
        <v>0</v>
      </c>
      <c r="G8751" s="578">
        <v>0</v>
      </c>
      <c r="H8751" s="578">
        <v>0</v>
      </c>
      <c r="I8751" s="578">
        <v>0</v>
      </c>
      <c r="J8751" s="578">
        <v>0</v>
      </c>
      <c r="K8751" s="578">
        <v>0</v>
      </c>
      <c r="L8751" s="578">
        <v>0</v>
      </c>
      <c r="M8751" s="578">
        <v>0</v>
      </c>
      <c r="N8751" s="578">
        <v>0</v>
      </c>
      <c r="O8751" s="578">
        <v>0</v>
      </c>
      <c r="P8751" s="578">
        <v>0</v>
      </c>
      <c r="Q8751" s="578">
        <v>0</v>
      </c>
      <c r="R8751" s="578">
        <v>0</v>
      </c>
      <c r="S8751" s="578">
        <v>0</v>
      </c>
      <c r="T8751" s="578">
        <v>0</v>
      </c>
      <c r="U8751" s="578">
        <v>0</v>
      </c>
      <c r="V8751" s="578">
        <v>0</v>
      </c>
      <c r="W8751" s="578">
        <v>0</v>
      </c>
      <c r="X8751" s="578">
        <v>0</v>
      </c>
      <c r="Y8751" s="578">
        <v>0</v>
      </c>
      <c r="Z8751" s="578">
        <v>0</v>
      </c>
      <c r="AA8751" s="578">
        <v>0</v>
      </c>
      <c r="AB8751" s="578">
        <v>0</v>
      </c>
      <c r="AC8751" s="578">
        <v>0</v>
      </c>
      <c r="AD8751" s="578">
        <v>0</v>
      </c>
      <c r="AE8751" s="578">
        <v>0</v>
      </c>
      <c r="AF8751" s="578">
        <v>0</v>
      </c>
      <c r="AG8751" s="578">
        <v>0</v>
      </c>
    </row>
    <row r="8752" spans="1:33" x14ac:dyDescent="0.35">
      <c r="A8752" s="578" t="s">
        <v>2409</v>
      </c>
      <c r="B8752" s="578" t="s">
        <v>1509</v>
      </c>
      <c r="C8752" s="578">
        <v>0</v>
      </c>
      <c r="D8752" s="578">
        <v>0</v>
      </c>
      <c r="E8752" s="578">
        <v>0</v>
      </c>
      <c r="F8752" s="578">
        <v>0</v>
      </c>
      <c r="G8752" s="578">
        <v>0</v>
      </c>
      <c r="H8752" s="578">
        <v>0</v>
      </c>
      <c r="I8752" s="578">
        <v>0</v>
      </c>
      <c r="J8752" s="578">
        <v>0</v>
      </c>
      <c r="K8752" s="578">
        <v>0</v>
      </c>
      <c r="L8752" s="578">
        <v>0</v>
      </c>
      <c r="M8752" s="578">
        <v>0</v>
      </c>
      <c r="N8752" s="578">
        <v>0</v>
      </c>
      <c r="O8752" s="578">
        <v>0</v>
      </c>
      <c r="P8752" s="578">
        <v>0</v>
      </c>
      <c r="Q8752" s="578">
        <v>0</v>
      </c>
      <c r="R8752" s="578">
        <v>0</v>
      </c>
      <c r="S8752" s="578">
        <v>0</v>
      </c>
      <c r="T8752" s="578">
        <v>0</v>
      </c>
      <c r="U8752" s="578">
        <v>0</v>
      </c>
      <c r="V8752" s="578">
        <v>0</v>
      </c>
      <c r="W8752" s="578">
        <v>0</v>
      </c>
      <c r="X8752" s="578">
        <v>0</v>
      </c>
      <c r="Y8752" s="578">
        <v>0</v>
      </c>
      <c r="Z8752" s="578">
        <v>0</v>
      </c>
      <c r="AA8752" s="578">
        <v>0</v>
      </c>
      <c r="AB8752" s="578">
        <v>0</v>
      </c>
      <c r="AC8752" s="578">
        <v>0</v>
      </c>
      <c r="AD8752" s="578">
        <v>0</v>
      </c>
      <c r="AE8752" s="578">
        <v>0</v>
      </c>
      <c r="AF8752" s="578">
        <v>0</v>
      </c>
      <c r="AG8752" s="578">
        <v>0</v>
      </c>
    </row>
    <row r="8753" spans="1:33" x14ac:dyDescent="0.35">
      <c r="A8753" s="578" t="s">
        <v>2410</v>
      </c>
      <c r="B8753" s="578" t="s">
        <v>1509</v>
      </c>
      <c r="C8753" s="578">
        <v>0</v>
      </c>
      <c r="D8753" s="578">
        <v>0</v>
      </c>
      <c r="E8753" s="578">
        <v>0</v>
      </c>
      <c r="F8753" s="578">
        <v>0</v>
      </c>
      <c r="G8753" s="578">
        <v>0</v>
      </c>
      <c r="H8753" s="578">
        <v>0</v>
      </c>
      <c r="I8753" s="578">
        <v>0</v>
      </c>
      <c r="J8753" s="578">
        <v>0</v>
      </c>
      <c r="K8753" s="578">
        <v>0</v>
      </c>
      <c r="L8753" s="578">
        <v>0</v>
      </c>
      <c r="M8753" s="578">
        <v>0</v>
      </c>
      <c r="N8753" s="578">
        <v>0</v>
      </c>
      <c r="O8753" s="578">
        <v>0</v>
      </c>
      <c r="P8753" s="578">
        <v>0</v>
      </c>
      <c r="Q8753" s="578">
        <v>0</v>
      </c>
      <c r="R8753" s="578">
        <v>0</v>
      </c>
      <c r="S8753" s="578">
        <v>0</v>
      </c>
      <c r="T8753" s="578">
        <v>0</v>
      </c>
      <c r="U8753" s="578">
        <v>0</v>
      </c>
      <c r="V8753" s="578">
        <v>0</v>
      </c>
      <c r="W8753" s="578">
        <v>0</v>
      </c>
      <c r="X8753" s="578">
        <v>0</v>
      </c>
      <c r="Y8753" s="578">
        <v>0</v>
      </c>
      <c r="Z8753" s="578">
        <v>0</v>
      </c>
      <c r="AA8753" s="578">
        <v>0</v>
      </c>
      <c r="AB8753" s="578">
        <v>0</v>
      </c>
      <c r="AC8753" s="578">
        <v>0</v>
      </c>
      <c r="AD8753" s="578">
        <v>0</v>
      </c>
      <c r="AE8753" s="578">
        <v>0</v>
      </c>
      <c r="AF8753" s="578">
        <v>0</v>
      </c>
      <c r="AG8753" s="578">
        <v>0</v>
      </c>
    </row>
    <row r="8754" spans="1:33" x14ac:dyDescent="0.35">
      <c r="A8754" s="578" t="s">
        <v>2411</v>
      </c>
      <c r="B8754" s="578" t="s">
        <v>1509</v>
      </c>
      <c r="C8754" s="578">
        <v>0</v>
      </c>
      <c r="D8754" s="578">
        <v>0</v>
      </c>
      <c r="E8754" s="578">
        <v>0</v>
      </c>
      <c r="F8754" s="578">
        <v>0</v>
      </c>
      <c r="G8754" s="578">
        <v>0</v>
      </c>
      <c r="H8754" s="578">
        <v>0</v>
      </c>
      <c r="I8754" s="578">
        <v>0</v>
      </c>
      <c r="J8754" s="578">
        <v>0</v>
      </c>
      <c r="K8754" s="578">
        <v>0</v>
      </c>
      <c r="L8754" s="578">
        <v>0</v>
      </c>
      <c r="M8754" s="578">
        <v>0</v>
      </c>
      <c r="N8754" s="578">
        <v>0</v>
      </c>
      <c r="O8754" s="578">
        <v>0</v>
      </c>
      <c r="P8754" s="578">
        <v>0</v>
      </c>
      <c r="Q8754" s="578">
        <v>0</v>
      </c>
      <c r="R8754" s="578">
        <v>0</v>
      </c>
      <c r="S8754" s="578">
        <v>0</v>
      </c>
      <c r="T8754" s="578">
        <v>0</v>
      </c>
      <c r="U8754" s="578">
        <v>0</v>
      </c>
      <c r="V8754" s="578">
        <v>0</v>
      </c>
      <c r="W8754" s="578">
        <v>0</v>
      </c>
      <c r="X8754" s="578">
        <v>0</v>
      </c>
      <c r="Y8754" s="578">
        <v>0</v>
      </c>
      <c r="Z8754" s="578">
        <v>0</v>
      </c>
      <c r="AA8754" s="578">
        <v>0</v>
      </c>
      <c r="AB8754" s="578">
        <v>0</v>
      </c>
      <c r="AC8754" s="578">
        <v>0</v>
      </c>
      <c r="AD8754" s="578">
        <v>0</v>
      </c>
      <c r="AE8754" s="578">
        <v>0</v>
      </c>
      <c r="AF8754" s="578">
        <v>0</v>
      </c>
      <c r="AG8754" s="578">
        <v>0</v>
      </c>
    </row>
    <row r="8755" spans="1:33" x14ac:dyDescent="0.35">
      <c r="A8755" s="578" t="s">
        <v>2412</v>
      </c>
      <c r="B8755" s="578" t="s">
        <v>1509</v>
      </c>
      <c r="C8755" s="578">
        <v>0</v>
      </c>
      <c r="D8755" s="578">
        <v>0</v>
      </c>
      <c r="E8755" s="578">
        <v>0</v>
      </c>
      <c r="F8755" s="578">
        <v>0</v>
      </c>
      <c r="G8755" s="578">
        <v>0</v>
      </c>
      <c r="H8755" s="578">
        <v>0</v>
      </c>
      <c r="I8755" s="578">
        <v>0</v>
      </c>
      <c r="J8755" s="578">
        <v>0</v>
      </c>
      <c r="K8755" s="578">
        <v>0</v>
      </c>
      <c r="L8755" s="578">
        <v>0</v>
      </c>
      <c r="M8755" s="578">
        <v>0</v>
      </c>
      <c r="N8755" s="578">
        <v>0</v>
      </c>
      <c r="O8755" s="578">
        <v>0</v>
      </c>
      <c r="P8755" s="578">
        <v>0</v>
      </c>
      <c r="Q8755" s="578">
        <v>0</v>
      </c>
      <c r="R8755" s="578">
        <v>0</v>
      </c>
      <c r="S8755" s="578">
        <v>0</v>
      </c>
      <c r="T8755" s="578">
        <v>0</v>
      </c>
      <c r="U8755" s="578">
        <v>0</v>
      </c>
      <c r="V8755" s="578">
        <v>0</v>
      </c>
      <c r="W8755" s="578">
        <v>0</v>
      </c>
      <c r="X8755" s="578">
        <v>0</v>
      </c>
      <c r="Y8755" s="578">
        <v>0</v>
      </c>
      <c r="Z8755" s="578">
        <v>0</v>
      </c>
      <c r="AA8755" s="578">
        <v>0</v>
      </c>
      <c r="AB8755" s="578">
        <v>0</v>
      </c>
      <c r="AC8755" s="578">
        <v>0</v>
      </c>
      <c r="AD8755" s="578">
        <v>0</v>
      </c>
      <c r="AE8755" s="578">
        <v>0</v>
      </c>
      <c r="AF8755" s="578">
        <v>0</v>
      </c>
      <c r="AG8755" s="578">
        <v>0</v>
      </c>
    </row>
    <row r="8756" spans="1:33" x14ac:dyDescent="0.35">
      <c r="A8756" s="578" t="s">
        <v>2413</v>
      </c>
      <c r="B8756" s="578" t="s">
        <v>1509</v>
      </c>
      <c r="C8756" s="578">
        <v>0</v>
      </c>
      <c r="D8756" s="578">
        <v>0</v>
      </c>
      <c r="E8756" s="578">
        <v>0</v>
      </c>
      <c r="F8756" s="578">
        <v>0</v>
      </c>
      <c r="G8756" s="578">
        <v>0</v>
      </c>
      <c r="H8756" s="578">
        <v>0</v>
      </c>
      <c r="I8756" s="578">
        <v>0</v>
      </c>
      <c r="J8756" s="578">
        <v>0</v>
      </c>
      <c r="K8756" s="578">
        <v>0</v>
      </c>
      <c r="L8756" s="578">
        <v>0</v>
      </c>
      <c r="M8756" s="578">
        <v>0</v>
      </c>
      <c r="N8756" s="578">
        <v>0</v>
      </c>
      <c r="O8756" s="578">
        <v>0</v>
      </c>
      <c r="P8756" s="578">
        <v>0</v>
      </c>
      <c r="Q8756" s="578">
        <v>0</v>
      </c>
      <c r="R8756" s="578">
        <v>0</v>
      </c>
      <c r="S8756" s="578">
        <v>0</v>
      </c>
      <c r="T8756" s="578">
        <v>0</v>
      </c>
      <c r="U8756" s="578">
        <v>0</v>
      </c>
      <c r="V8756" s="578">
        <v>0</v>
      </c>
      <c r="W8756" s="578">
        <v>0</v>
      </c>
      <c r="X8756" s="578">
        <v>0</v>
      </c>
      <c r="Y8756" s="578">
        <v>0</v>
      </c>
      <c r="Z8756" s="578">
        <v>0</v>
      </c>
      <c r="AA8756" s="578">
        <v>0</v>
      </c>
      <c r="AB8756" s="578">
        <v>0</v>
      </c>
      <c r="AC8756" s="578">
        <v>0</v>
      </c>
      <c r="AD8756" s="578">
        <v>0</v>
      </c>
      <c r="AE8756" s="578">
        <v>0</v>
      </c>
      <c r="AF8756" s="578">
        <v>0</v>
      </c>
      <c r="AG8756" s="578">
        <v>0</v>
      </c>
    </row>
    <row r="8757" spans="1:33" x14ac:dyDescent="0.35">
      <c r="A8757" s="578" t="s">
        <v>2414</v>
      </c>
      <c r="B8757" s="578" t="s">
        <v>1509</v>
      </c>
      <c r="C8757" s="578">
        <v>0</v>
      </c>
      <c r="D8757" s="578">
        <v>0</v>
      </c>
      <c r="E8757" s="578">
        <v>0</v>
      </c>
      <c r="F8757" s="578">
        <v>0</v>
      </c>
      <c r="G8757" s="578">
        <v>0</v>
      </c>
      <c r="H8757" s="578">
        <v>0</v>
      </c>
      <c r="I8757" s="578">
        <v>0</v>
      </c>
      <c r="J8757" s="578">
        <v>0</v>
      </c>
      <c r="K8757" s="578">
        <v>0</v>
      </c>
      <c r="L8757" s="578">
        <v>0</v>
      </c>
      <c r="M8757" s="578">
        <v>0</v>
      </c>
      <c r="N8757" s="578">
        <v>0</v>
      </c>
      <c r="O8757" s="578">
        <v>0</v>
      </c>
      <c r="P8757" s="578">
        <v>0</v>
      </c>
      <c r="Q8757" s="578">
        <v>0</v>
      </c>
      <c r="R8757" s="578">
        <v>0</v>
      </c>
      <c r="S8757" s="578">
        <v>0</v>
      </c>
      <c r="T8757" s="578">
        <v>0</v>
      </c>
      <c r="U8757" s="578">
        <v>0</v>
      </c>
      <c r="V8757" s="578">
        <v>0</v>
      </c>
      <c r="W8757" s="578">
        <v>0</v>
      </c>
      <c r="X8757" s="578">
        <v>0</v>
      </c>
      <c r="Y8757" s="578">
        <v>0</v>
      </c>
      <c r="Z8757" s="578">
        <v>0</v>
      </c>
      <c r="AA8757" s="578">
        <v>0</v>
      </c>
      <c r="AB8757" s="578">
        <v>0</v>
      </c>
      <c r="AC8757" s="578">
        <v>0</v>
      </c>
      <c r="AD8757" s="578">
        <v>0</v>
      </c>
      <c r="AE8757" s="578">
        <v>0</v>
      </c>
      <c r="AF8757" s="578">
        <v>0</v>
      </c>
      <c r="AG8757" s="578">
        <v>0</v>
      </c>
    </row>
    <row r="8758" spans="1:33" x14ac:dyDescent="0.35">
      <c r="A8758" s="578" t="s">
        <v>2415</v>
      </c>
      <c r="B8758" s="578" t="s">
        <v>1509</v>
      </c>
      <c r="C8758" s="578">
        <v>0</v>
      </c>
      <c r="D8758" s="578">
        <v>0</v>
      </c>
      <c r="E8758" s="578">
        <v>0</v>
      </c>
      <c r="F8758" s="578">
        <v>0</v>
      </c>
      <c r="G8758" s="578">
        <v>0</v>
      </c>
      <c r="H8758" s="578">
        <v>0</v>
      </c>
      <c r="I8758" s="578">
        <v>0</v>
      </c>
      <c r="J8758" s="578">
        <v>0</v>
      </c>
      <c r="K8758" s="578">
        <v>0</v>
      </c>
      <c r="L8758" s="578">
        <v>0</v>
      </c>
      <c r="M8758" s="578">
        <v>0</v>
      </c>
      <c r="N8758" s="578">
        <v>0</v>
      </c>
      <c r="O8758" s="578">
        <v>0</v>
      </c>
      <c r="P8758" s="578">
        <v>0</v>
      </c>
      <c r="Q8758" s="578">
        <v>0</v>
      </c>
      <c r="R8758" s="578">
        <v>0</v>
      </c>
      <c r="S8758" s="578">
        <v>0</v>
      </c>
      <c r="T8758" s="578">
        <v>0</v>
      </c>
      <c r="U8758" s="578">
        <v>0</v>
      </c>
      <c r="V8758" s="578">
        <v>0</v>
      </c>
      <c r="W8758" s="578">
        <v>0</v>
      </c>
      <c r="X8758" s="578">
        <v>0</v>
      </c>
      <c r="Y8758" s="578">
        <v>0</v>
      </c>
      <c r="Z8758" s="578">
        <v>0</v>
      </c>
      <c r="AA8758" s="578">
        <v>0</v>
      </c>
      <c r="AB8758" s="578">
        <v>0</v>
      </c>
      <c r="AC8758" s="578">
        <v>0</v>
      </c>
      <c r="AD8758" s="578">
        <v>0</v>
      </c>
      <c r="AE8758" s="578">
        <v>0</v>
      </c>
      <c r="AF8758" s="578">
        <v>0</v>
      </c>
      <c r="AG8758" s="578">
        <v>0</v>
      </c>
    </row>
    <row r="8759" spans="1:33" x14ac:dyDescent="0.35">
      <c r="A8759" s="578" t="s">
        <v>2416</v>
      </c>
      <c r="B8759" s="578" t="s">
        <v>1509</v>
      </c>
      <c r="C8759" s="578">
        <v>0</v>
      </c>
      <c r="D8759" s="578">
        <v>0</v>
      </c>
      <c r="E8759" s="578">
        <v>0</v>
      </c>
      <c r="F8759" s="578">
        <v>0</v>
      </c>
      <c r="G8759" s="578">
        <v>0</v>
      </c>
      <c r="H8759" s="578">
        <v>0</v>
      </c>
      <c r="I8759" s="578">
        <v>0</v>
      </c>
      <c r="J8759" s="578">
        <v>0</v>
      </c>
      <c r="K8759" s="578">
        <v>0</v>
      </c>
      <c r="L8759" s="578">
        <v>0</v>
      </c>
      <c r="M8759" s="578">
        <v>0</v>
      </c>
      <c r="N8759" s="578">
        <v>0</v>
      </c>
      <c r="O8759" s="578">
        <v>0</v>
      </c>
      <c r="P8759" s="578">
        <v>0</v>
      </c>
      <c r="Q8759" s="578">
        <v>0</v>
      </c>
      <c r="R8759" s="578">
        <v>0</v>
      </c>
      <c r="S8759" s="578">
        <v>0</v>
      </c>
      <c r="T8759" s="578">
        <v>0</v>
      </c>
      <c r="U8759" s="578">
        <v>0</v>
      </c>
      <c r="V8759" s="578">
        <v>0</v>
      </c>
      <c r="W8759" s="578">
        <v>0</v>
      </c>
      <c r="X8759" s="578">
        <v>0</v>
      </c>
      <c r="Y8759" s="578">
        <v>0</v>
      </c>
      <c r="Z8759" s="578">
        <v>0</v>
      </c>
      <c r="AA8759" s="578">
        <v>0</v>
      </c>
      <c r="AB8759" s="578">
        <v>0</v>
      </c>
      <c r="AC8759" s="578">
        <v>0</v>
      </c>
      <c r="AD8759" s="578">
        <v>0</v>
      </c>
      <c r="AE8759" s="578">
        <v>0</v>
      </c>
      <c r="AF8759" s="578">
        <v>0</v>
      </c>
      <c r="AG8759" s="578">
        <v>0</v>
      </c>
    </row>
    <row r="8760" spans="1:33" x14ac:dyDescent="0.35">
      <c r="A8760" s="578" t="s">
        <v>2417</v>
      </c>
      <c r="B8760" s="578" t="s">
        <v>1509</v>
      </c>
      <c r="C8760" s="578">
        <v>0</v>
      </c>
      <c r="D8760" s="578">
        <v>0</v>
      </c>
      <c r="E8760" s="578">
        <v>0</v>
      </c>
      <c r="F8760" s="578">
        <v>0</v>
      </c>
      <c r="G8760" s="578">
        <v>0</v>
      </c>
      <c r="H8760" s="578">
        <v>0</v>
      </c>
      <c r="I8760" s="578">
        <v>0</v>
      </c>
      <c r="J8760" s="578">
        <v>0</v>
      </c>
      <c r="K8760" s="578">
        <v>0</v>
      </c>
      <c r="L8760" s="578">
        <v>0</v>
      </c>
      <c r="M8760" s="578">
        <v>0</v>
      </c>
      <c r="N8760" s="578">
        <v>0</v>
      </c>
      <c r="O8760" s="578">
        <v>0</v>
      </c>
      <c r="P8760" s="578">
        <v>0</v>
      </c>
      <c r="Q8760" s="578">
        <v>0</v>
      </c>
      <c r="R8760" s="578">
        <v>0</v>
      </c>
      <c r="S8760" s="578">
        <v>0</v>
      </c>
      <c r="T8760" s="578">
        <v>0</v>
      </c>
      <c r="U8760" s="578">
        <v>0</v>
      </c>
      <c r="V8760" s="578">
        <v>0</v>
      </c>
      <c r="W8760" s="578">
        <v>0</v>
      </c>
      <c r="X8760" s="578">
        <v>0</v>
      </c>
      <c r="Y8760" s="578">
        <v>0</v>
      </c>
      <c r="Z8760" s="578">
        <v>0</v>
      </c>
      <c r="AA8760" s="578">
        <v>0</v>
      </c>
      <c r="AB8760" s="578">
        <v>0</v>
      </c>
      <c r="AC8760" s="578">
        <v>0</v>
      </c>
      <c r="AD8760" s="578">
        <v>0</v>
      </c>
      <c r="AE8760" s="578">
        <v>0</v>
      </c>
      <c r="AF8760" s="578">
        <v>0</v>
      </c>
      <c r="AG8760" s="578">
        <v>0</v>
      </c>
    </row>
    <row r="8761" spans="1:33" x14ac:dyDescent="0.35">
      <c r="A8761" s="578" t="s">
        <v>2418</v>
      </c>
      <c r="B8761" s="578" t="s">
        <v>1509</v>
      </c>
      <c r="C8761" s="578">
        <v>0</v>
      </c>
      <c r="D8761" s="578">
        <v>0</v>
      </c>
      <c r="E8761" s="578">
        <v>0</v>
      </c>
      <c r="F8761" s="578">
        <v>0</v>
      </c>
      <c r="G8761" s="578">
        <v>0</v>
      </c>
      <c r="H8761" s="578">
        <v>0</v>
      </c>
      <c r="I8761" s="578">
        <v>0</v>
      </c>
      <c r="J8761" s="578">
        <v>0</v>
      </c>
      <c r="K8761" s="578">
        <v>0</v>
      </c>
      <c r="L8761" s="578">
        <v>0</v>
      </c>
      <c r="M8761" s="578">
        <v>0</v>
      </c>
      <c r="N8761" s="578">
        <v>0</v>
      </c>
      <c r="O8761" s="578">
        <v>0</v>
      </c>
      <c r="P8761" s="578">
        <v>0</v>
      </c>
      <c r="Q8761" s="578">
        <v>0</v>
      </c>
      <c r="R8761" s="578">
        <v>0</v>
      </c>
      <c r="S8761" s="578">
        <v>0</v>
      </c>
      <c r="T8761" s="578">
        <v>0</v>
      </c>
      <c r="U8761" s="578">
        <v>0</v>
      </c>
      <c r="V8761" s="578">
        <v>0</v>
      </c>
      <c r="W8761" s="578">
        <v>0</v>
      </c>
      <c r="X8761" s="578">
        <v>0</v>
      </c>
      <c r="Y8761" s="578">
        <v>0</v>
      </c>
      <c r="Z8761" s="578">
        <v>0</v>
      </c>
      <c r="AA8761" s="578">
        <v>0</v>
      </c>
      <c r="AB8761" s="578">
        <v>0</v>
      </c>
      <c r="AC8761" s="578">
        <v>0</v>
      </c>
      <c r="AD8761" s="578">
        <v>0</v>
      </c>
      <c r="AE8761" s="578">
        <v>0</v>
      </c>
      <c r="AF8761" s="578">
        <v>0</v>
      </c>
      <c r="AG8761" s="578">
        <v>0</v>
      </c>
    </row>
    <row r="8762" spans="1:33" x14ac:dyDescent="0.35">
      <c r="A8762" s="578" t="s">
        <v>2419</v>
      </c>
      <c r="B8762" s="578" t="s">
        <v>1509</v>
      </c>
      <c r="C8762" s="578">
        <v>0</v>
      </c>
      <c r="D8762" s="578">
        <v>0</v>
      </c>
      <c r="E8762" s="578">
        <v>0</v>
      </c>
      <c r="F8762" s="578">
        <v>0</v>
      </c>
      <c r="G8762" s="578">
        <v>0</v>
      </c>
      <c r="H8762" s="578">
        <v>0</v>
      </c>
      <c r="I8762" s="578">
        <v>0</v>
      </c>
      <c r="J8762" s="578">
        <v>0</v>
      </c>
      <c r="K8762" s="578">
        <v>0</v>
      </c>
      <c r="L8762" s="578">
        <v>0</v>
      </c>
      <c r="M8762" s="578">
        <v>0</v>
      </c>
      <c r="N8762" s="578">
        <v>0</v>
      </c>
      <c r="O8762" s="578">
        <v>0</v>
      </c>
      <c r="P8762" s="578">
        <v>0</v>
      </c>
      <c r="Q8762" s="578">
        <v>0</v>
      </c>
      <c r="R8762" s="578">
        <v>0</v>
      </c>
      <c r="S8762" s="578">
        <v>0</v>
      </c>
      <c r="T8762" s="578">
        <v>0</v>
      </c>
      <c r="U8762" s="578">
        <v>0</v>
      </c>
      <c r="V8762" s="578">
        <v>0</v>
      </c>
      <c r="W8762" s="578">
        <v>0</v>
      </c>
      <c r="X8762" s="578">
        <v>0</v>
      </c>
      <c r="Y8762" s="578">
        <v>0</v>
      </c>
      <c r="Z8762" s="578">
        <v>0</v>
      </c>
      <c r="AA8762" s="578">
        <v>0</v>
      </c>
      <c r="AB8762" s="578">
        <v>0</v>
      </c>
      <c r="AC8762" s="578">
        <v>0</v>
      </c>
      <c r="AD8762" s="578">
        <v>0</v>
      </c>
      <c r="AE8762" s="578">
        <v>0</v>
      </c>
      <c r="AF8762" s="578">
        <v>0</v>
      </c>
      <c r="AG8762" s="578">
        <v>0</v>
      </c>
    </row>
    <row r="8763" spans="1:33" x14ac:dyDescent="0.35">
      <c r="A8763" s="578" t="s">
        <v>2420</v>
      </c>
      <c r="B8763" s="578" t="s">
        <v>1509</v>
      </c>
      <c r="C8763" s="578">
        <v>0</v>
      </c>
      <c r="D8763" s="578">
        <v>0</v>
      </c>
      <c r="E8763" s="578">
        <v>0</v>
      </c>
      <c r="F8763" s="578">
        <v>0</v>
      </c>
      <c r="G8763" s="578">
        <v>0</v>
      </c>
      <c r="H8763" s="578">
        <v>0</v>
      </c>
      <c r="I8763" s="578">
        <v>0</v>
      </c>
      <c r="J8763" s="578">
        <v>0</v>
      </c>
      <c r="K8763" s="578">
        <v>0</v>
      </c>
      <c r="L8763" s="578">
        <v>0</v>
      </c>
      <c r="M8763" s="578">
        <v>0</v>
      </c>
      <c r="N8763" s="578">
        <v>0</v>
      </c>
      <c r="O8763" s="578">
        <v>0</v>
      </c>
      <c r="P8763" s="578">
        <v>0</v>
      </c>
      <c r="Q8763" s="578">
        <v>0</v>
      </c>
      <c r="R8763" s="578">
        <v>0</v>
      </c>
      <c r="S8763" s="578">
        <v>0</v>
      </c>
      <c r="T8763" s="578">
        <v>0</v>
      </c>
      <c r="U8763" s="578">
        <v>0</v>
      </c>
      <c r="V8763" s="578">
        <v>0</v>
      </c>
      <c r="W8763" s="578">
        <v>0</v>
      </c>
      <c r="X8763" s="578">
        <v>0</v>
      </c>
      <c r="Y8763" s="578">
        <v>0</v>
      </c>
      <c r="Z8763" s="578">
        <v>0</v>
      </c>
      <c r="AA8763" s="578">
        <v>0</v>
      </c>
      <c r="AB8763" s="578">
        <v>0</v>
      </c>
      <c r="AC8763" s="578">
        <v>0</v>
      </c>
      <c r="AD8763" s="578">
        <v>0</v>
      </c>
      <c r="AE8763" s="578">
        <v>0</v>
      </c>
      <c r="AF8763" s="578">
        <v>0</v>
      </c>
      <c r="AG8763" s="578">
        <v>0</v>
      </c>
    </row>
    <row r="8764" spans="1:33" x14ac:dyDescent="0.35">
      <c r="A8764" s="578" t="s">
        <v>2421</v>
      </c>
      <c r="B8764" s="578" t="s">
        <v>1509</v>
      </c>
      <c r="C8764" s="578">
        <v>0</v>
      </c>
      <c r="D8764" s="578">
        <v>0</v>
      </c>
      <c r="E8764" s="578">
        <v>0</v>
      </c>
      <c r="F8764" s="578">
        <v>0</v>
      </c>
      <c r="G8764" s="578">
        <v>0</v>
      </c>
      <c r="H8764" s="578">
        <v>0</v>
      </c>
      <c r="I8764" s="578">
        <v>0</v>
      </c>
      <c r="J8764" s="578">
        <v>0</v>
      </c>
      <c r="K8764" s="578">
        <v>0</v>
      </c>
      <c r="L8764" s="578">
        <v>0</v>
      </c>
      <c r="M8764" s="578">
        <v>0</v>
      </c>
      <c r="N8764" s="578">
        <v>0</v>
      </c>
      <c r="O8764" s="578">
        <v>0</v>
      </c>
      <c r="P8764" s="578">
        <v>0</v>
      </c>
      <c r="Q8764" s="578">
        <v>0</v>
      </c>
      <c r="R8764" s="578">
        <v>0</v>
      </c>
      <c r="S8764" s="578">
        <v>0</v>
      </c>
      <c r="T8764" s="578">
        <v>0</v>
      </c>
      <c r="U8764" s="578">
        <v>0</v>
      </c>
      <c r="V8764" s="578">
        <v>0</v>
      </c>
      <c r="W8764" s="578">
        <v>0</v>
      </c>
      <c r="X8764" s="578">
        <v>0</v>
      </c>
      <c r="Y8764" s="578">
        <v>0</v>
      </c>
      <c r="Z8764" s="578">
        <v>0</v>
      </c>
      <c r="AA8764" s="578">
        <v>0</v>
      </c>
      <c r="AB8764" s="578">
        <v>0</v>
      </c>
      <c r="AC8764" s="578">
        <v>0</v>
      </c>
      <c r="AD8764" s="578">
        <v>0</v>
      </c>
      <c r="AE8764" s="578">
        <v>0</v>
      </c>
      <c r="AF8764" s="578">
        <v>0</v>
      </c>
      <c r="AG8764" s="578">
        <v>0</v>
      </c>
    </row>
    <row r="8765" spans="1:33" x14ac:dyDescent="0.35">
      <c r="A8765" s="578" t="s">
        <v>2422</v>
      </c>
      <c r="B8765" s="578" t="s">
        <v>1509</v>
      </c>
      <c r="C8765" s="578">
        <v>0</v>
      </c>
      <c r="D8765" s="578">
        <v>0</v>
      </c>
      <c r="E8765" s="578">
        <v>0</v>
      </c>
      <c r="F8765" s="578">
        <v>0</v>
      </c>
      <c r="G8765" s="578">
        <v>0</v>
      </c>
      <c r="H8765" s="578">
        <v>0</v>
      </c>
      <c r="I8765" s="578">
        <v>0</v>
      </c>
      <c r="J8765" s="578">
        <v>0</v>
      </c>
      <c r="K8765" s="578">
        <v>0</v>
      </c>
      <c r="L8765" s="578">
        <v>0</v>
      </c>
      <c r="M8765" s="578">
        <v>0</v>
      </c>
      <c r="N8765" s="578">
        <v>0</v>
      </c>
      <c r="O8765" s="578">
        <v>0</v>
      </c>
      <c r="P8765" s="578">
        <v>0</v>
      </c>
      <c r="Q8765" s="578">
        <v>0</v>
      </c>
      <c r="R8765" s="578">
        <v>0</v>
      </c>
      <c r="S8765" s="578">
        <v>0</v>
      </c>
      <c r="T8765" s="578">
        <v>0</v>
      </c>
      <c r="U8765" s="578">
        <v>0</v>
      </c>
      <c r="V8765" s="578">
        <v>0</v>
      </c>
      <c r="W8765" s="578">
        <v>0</v>
      </c>
      <c r="X8765" s="578">
        <v>0</v>
      </c>
      <c r="Y8765" s="578">
        <v>0</v>
      </c>
      <c r="Z8765" s="578">
        <v>0</v>
      </c>
      <c r="AA8765" s="578">
        <v>0</v>
      </c>
      <c r="AB8765" s="578">
        <v>0</v>
      </c>
      <c r="AC8765" s="578">
        <v>0</v>
      </c>
      <c r="AD8765" s="578">
        <v>0</v>
      </c>
      <c r="AE8765" s="578">
        <v>0</v>
      </c>
      <c r="AF8765" s="578">
        <v>0</v>
      </c>
      <c r="AG8765" s="578">
        <v>0</v>
      </c>
    </row>
    <row r="8766" spans="1:33" x14ac:dyDescent="0.35">
      <c r="A8766" s="578" t="s">
        <v>2423</v>
      </c>
      <c r="B8766" s="578" t="s">
        <v>1509</v>
      </c>
      <c r="C8766" s="579">
        <v>19498200000000</v>
      </c>
      <c r="D8766" s="579">
        <v>17938500000000</v>
      </c>
      <c r="E8766" s="579">
        <v>19671400000000</v>
      </c>
      <c r="F8766" s="579">
        <v>15977200000000</v>
      </c>
      <c r="G8766" s="579">
        <v>15983400000000</v>
      </c>
      <c r="H8766" s="579">
        <v>16242800000000</v>
      </c>
      <c r="I8766" s="579">
        <v>18025200000000</v>
      </c>
      <c r="J8766" s="579">
        <v>19180500000000</v>
      </c>
      <c r="K8766" s="579">
        <v>21779900000000</v>
      </c>
      <c r="L8766" s="579">
        <v>22656200000000</v>
      </c>
      <c r="M8766" s="579">
        <v>21538900000000</v>
      </c>
      <c r="N8766" s="579">
        <v>22279500000000</v>
      </c>
      <c r="O8766" s="579">
        <v>23124300000000</v>
      </c>
      <c r="P8766" s="579">
        <v>24140900000000</v>
      </c>
      <c r="Q8766" s="579">
        <v>24947700000000</v>
      </c>
      <c r="R8766" s="579">
        <v>26061900000000</v>
      </c>
      <c r="S8766" s="579">
        <v>29272800000000</v>
      </c>
      <c r="T8766" s="579">
        <v>30581500000000</v>
      </c>
      <c r="U8766" s="579">
        <v>32306000000000</v>
      </c>
      <c r="V8766" s="579">
        <v>33801000000000</v>
      </c>
      <c r="W8766" s="579">
        <v>35539800000000</v>
      </c>
      <c r="X8766" s="579">
        <v>35774800000000</v>
      </c>
      <c r="Y8766" s="579">
        <v>38564900000000</v>
      </c>
      <c r="Z8766" s="579">
        <v>39908300000000</v>
      </c>
      <c r="AA8766" s="579">
        <v>42585900000000</v>
      </c>
      <c r="AB8766" s="579">
        <v>42512700000000</v>
      </c>
      <c r="AC8766" s="579">
        <v>45885900000000</v>
      </c>
      <c r="AD8766" s="579">
        <v>47622200000000</v>
      </c>
      <c r="AE8766" s="579">
        <v>49189300000000</v>
      </c>
      <c r="AF8766" s="579">
        <v>51163500000000</v>
      </c>
      <c r="AG8766" s="579">
        <v>52799600000000</v>
      </c>
    </row>
    <row r="8767" spans="1:33" x14ac:dyDescent="0.35">
      <c r="A8767" s="578" t="s">
        <v>2424</v>
      </c>
      <c r="B8767" s="578" t="s">
        <v>1509</v>
      </c>
      <c r="C8767" s="578">
        <v>0</v>
      </c>
      <c r="D8767" s="578">
        <v>0</v>
      </c>
      <c r="E8767" s="578">
        <v>0</v>
      </c>
      <c r="F8767" s="578">
        <v>0</v>
      </c>
      <c r="G8767" s="578">
        <v>0</v>
      </c>
      <c r="H8767" s="578">
        <v>0</v>
      </c>
      <c r="I8767" s="578">
        <v>0</v>
      </c>
      <c r="J8767" s="578">
        <v>0</v>
      </c>
      <c r="K8767" s="578">
        <v>0</v>
      </c>
      <c r="L8767" s="578">
        <v>0</v>
      </c>
      <c r="M8767" s="578">
        <v>0</v>
      </c>
      <c r="N8767" s="578">
        <v>0</v>
      </c>
      <c r="O8767" s="578">
        <v>0</v>
      </c>
      <c r="P8767" s="578">
        <v>0</v>
      </c>
      <c r="Q8767" s="578">
        <v>0</v>
      </c>
      <c r="R8767" s="578">
        <v>0</v>
      </c>
      <c r="S8767" s="578">
        <v>0</v>
      </c>
      <c r="T8767" s="578">
        <v>0</v>
      </c>
      <c r="U8767" s="578">
        <v>0</v>
      </c>
      <c r="V8767" s="578">
        <v>0</v>
      </c>
      <c r="W8767" s="578">
        <v>0</v>
      </c>
      <c r="X8767" s="578">
        <v>0</v>
      </c>
      <c r="Y8767" s="578">
        <v>0</v>
      </c>
      <c r="Z8767" s="578">
        <v>0</v>
      </c>
      <c r="AA8767" s="578">
        <v>0</v>
      </c>
      <c r="AB8767" s="578">
        <v>0</v>
      </c>
      <c r="AC8767" s="578">
        <v>0</v>
      </c>
      <c r="AD8767" s="578">
        <v>0</v>
      </c>
      <c r="AE8767" s="578">
        <v>0</v>
      </c>
      <c r="AF8767" s="578">
        <v>0</v>
      </c>
      <c r="AG8767" s="578">
        <v>0</v>
      </c>
    </row>
    <row r="8768" spans="1:33" x14ac:dyDescent="0.35">
      <c r="A8768" s="578" t="s">
        <v>2425</v>
      </c>
      <c r="B8768" s="578" t="s">
        <v>1509</v>
      </c>
      <c r="C8768" s="578">
        <v>0</v>
      </c>
      <c r="D8768" s="578">
        <v>0</v>
      </c>
      <c r="E8768" s="578">
        <v>0</v>
      </c>
      <c r="F8768" s="578">
        <v>0</v>
      </c>
      <c r="G8768" s="578">
        <v>0</v>
      </c>
      <c r="H8768" s="578">
        <v>0</v>
      </c>
      <c r="I8768" s="578">
        <v>0</v>
      </c>
      <c r="J8768" s="578">
        <v>0</v>
      </c>
      <c r="K8768" s="578">
        <v>0</v>
      </c>
      <c r="L8768" s="578">
        <v>0</v>
      </c>
      <c r="M8768" s="578">
        <v>0</v>
      </c>
      <c r="N8768" s="578">
        <v>0</v>
      </c>
      <c r="O8768" s="578">
        <v>0</v>
      </c>
      <c r="P8768" s="578">
        <v>0</v>
      </c>
      <c r="Q8768" s="578">
        <v>0</v>
      </c>
      <c r="R8768" s="578">
        <v>0</v>
      </c>
      <c r="S8768" s="578">
        <v>0</v>
      </c>
      <c r="T8768" s="578">
        <v>0</v>
      </c>
      <c r="U8768" s="578">
        <v>0</v>
      </c>
      <c r="V8768" s="578">
        <v>0</v>
      </c>
      <c r="W8768" s="578">
        <v>0</v>
      </c>
      <c r="X8768" s="578">
        <v>0</v>
      </c>
      <c r="Y8768" s="578">
        <v>0</v>
      </c>
      <c r="Z8768" s="578">
        <v>0</v>
      </c>
      <c r="AA8768" s="578">
        <v>0</v>
      </c>
      <c r="AB8768" s="578">
        <v>0</v>
      </c>
      <c r="AC8768" s="578">
        <v>0</v>
      </c>
      <c r="AD8768" s="578">
        <v>0</v>
      </c>
      <c r="AE8768" s="578">
        <v>0</v>
      </c>
      <c r="AF8768" s="578">
        <v>0</v>
      </c>
      <c r="AG8768" s="578">
        <v>0</v>
      </c>
    </row>
    <row r="8769" spans="1:33" x14ac:dyDescent="0.35">
      <c r="A8769" s="578" t="s">
        <v>2426</v>
      </c>
      <c r="B8769" s="578" t="s">
        <v>1509</v>
      </c>
      <c r="C8769" s="578">
        <v>0</v>
      </c>
      <c r="D8769" s="578">
        <v>0</v>
      </c>
      <c r="E8769" s="578">
        <v>0</v>
      </c>
      <c r="F8769" s="578">
        <v>0</v>
      </c>
      <c r="G8769" s="578">
        <v>0</v>
      </c>
      <c r="H8769" s="578">
        <v>0</v>
      </c>
      <c r="I8769" s="578">
        <v>0</v>
      </c>
      <c r="J8769" s="578">
        <v>0</v>
      </c>
      <c r="K8769" s="578">
        <v>0</v>
      </c>
      <c r="L8769" s="578">
        <v>0</v>
      </c>
      <c r="M8769" s="578">
        <v>0</v>
      </c>
      <c r="N8769" s="578">
        <v>0</v>
      </c>
      <c r="O8769" s="578">
        <v>0</v>
      </c>
      <c r="P8769" s="578">
        <v>0</v>
      </c>
      <c r="Q8769" s="578">
        <v>0</v>
      </c>
      <c r="R8769" s="578">
        <v>0</v>
      </c>
      <c r="S8769" s="578">
        <v>0</v>
      </c>
      <c r="T8769" s="578">
        <v>0</v>
      </c>
      <c r="U8769" s="578">
        <v>0</v>
      </c>
      <c r="V8769" s="578">
        <v>0</v>
      </c>
      <c r="W8769" s="578">
        <v>0</v>
      </c>
      <c r="X8769" s="578">
        <v>0</v>
      </c>
      <c r="Y8769" s="578">
        <v>0</v>
      </c>
      <c r="Z8769" s="578">
        <v>0</v>
      </c>
      <c r="AA8769" s="578">
        <v>0</v>
      </c>
      <c r="AB8769" s="578">
        <v>0</v>
      </c>
      <c r="AC8769" s="578">
        <v>0</v>
      </c>
      <c r="AD8769" s="578">
        <v>0</v>
      </c>
      <c r="AE8769" s="578">
        <v>0</v>
      </c>
      <c r="AF8769" s="578">
        <v>0</v>
      </c>
      <c r="AG8769" s="578">
        <v>0</v>
      </c>
    </row>
    <row r="8770" spans="1:33" x14ac:dyDescent="0.35">
      <c r="A8770" s="578" t="s">
        <v>2427</v>
      </c>
      <c r="B8770" s="578" t="s">
        <v>1509</v>
      </c>
      <c r="C8770" s="579">
        <v>16976000000000</v>
      </c>
      <c r="D8770" s="579">
        <v>20062200000000</v>
      </c>
      <c r="E8770" s="579">
        <v>20242900000000</v>
      </c>
      <c r="F8770" s="579">
        <v>25527500000000</v>
      </c>
      <c r="G8770" s="579">
        <v>27149600000000</v>
      </c>
      <c r="H8770" s="579">
        <v>28542300000000</v>
      </c>
      <c r="I8770" s="579">
        <v>28799500000000</v>
      </c>
      <c r="J8770" s="579">
        <v>29729000000000</v>
      </c>
      <c r="K8770" s="579">
        <v>29254300000000</v>
      </c>
      <c r="L8770" s="579">
        <v>30563000000000</v>
      </c>
      <c r="M8770" s="579">
        <v>33910300000000</v>
      </c>
      <c r="N8770" s="579">
        <v>35033200000000</v>
      </c>
      <c r="O8770" s="579">
        <v>36469600000000</v>
      </c>
      <c r="P8770" s="579">
        <v>37775100000000</v>
      </c>
      <c r="Q8770" s="579">
        <v>38962300000000</v>
      </c>
      <c r="R8770" s="579">
        <v>40272200000000</v>
      </c>
      <c r="S8770" s="579">
        <v>39536800000000</v>
      </c>
      <c r="T8770" s="579">
        <v>41184500000000</v>
      </c>
      <c r="U8770" s="579">
        <v>42067600000000</v>
      </c>
      <c r="V8770" s="579">
        <v>43641500000000</v>
      </c>
      <c r="W8770" s="579">
        <v>44615800000000</v>
      </c>
      <c r="X8770" s="579">
        <v>47142700000000</v>
      </c>
      <c r="Y8770" s="579">
        <v>47536000000000</v>
      </c>
      <c r="Z8770" s="579">
        <v>49043300000000</v>
      </c>
      <c r="AA8770" s="579">
        <v>49673000000000</v>
      </c>
      <c r="AB8770" s="579">
        <v>52700900000000</v>
      </c>
      <c r="AC8770" s="579">
        <v>52740100000000</v>
      </c>
      <c r="AD8770" s="579">
        <v>54057300000000</v>
      </c>
      <c r="AE8770" s="579">
        <v>55583400000000</v>
      </c>
      <c r="AF8770" s="579">
        <v>57182300000000</v>
      </c>
      <c r="AG8770" s="579">
        <v>58373100000000</v>
      </c>
    </row>
    <row r="8771" spans="1:33" x14ac:dyDescent="0.35">
      <c r="A8771" s="578" t="s">
        <v>2428</v>
      </c>
      <c r="B8771" s="578" t="s">
        <v>1509</v>
      </c>
      <c r="C8771" s="578">
        <v>0</v>
      </c>
      <c r="D8771" s="578">
        <v>0</v>
      </c>
      <c r="E8771" s="578">
        <v>0</v>
      </c>
      <c r="F8771" s="578">
        <v>0</v>
      </c>
      <c r="G8771" s="578">
        <v>0</v>
      </c>
      <c r="H8771" s="578">
        <v>0</v>
      </c>
      <c r="I8771" s="578">
        <v>0</v>
      </c>
      <c r="J8771" s="578">
        <v>0</v>
      </c>
      <c r="K8771" s="578">
        <v>0</v>
      </c>
      <c r="L8771" s="578">
        <v>0</v>
      </c>
      <c r="M8771" s="578">
        <v>0</v>
      </c>
      <c r="N8771" s="578">
        <v>0</v>
      </c>
      <c r="O8771" s="578">
        <v>0</v>
      </c>
      <c r="P8771" s="578">
        <v>0</v>
      </c>
      <c r="Q8771" s="578">
        <v>0</v>
      </c>
      <c r="R8771" s="578">
        <v>0</v>
      </c>
      <c r="S8771" s="578">
        <v>0</v>
      </c>
      <c r="T8771" s="578">
        <v>0</v>
      </c>
      <c r="U8771" s="578">
        <v>0</v>
      </c>
      <c r="V8771" s="578">
        <v>0</v>
      </c>
      <c r="W8771" s="578">
        <v>0</v>
      </c>
      <c r="X8771" s="578">
        <v>0</v>
      </c>
      <c r="Y8771" s="578">
        <v>0</v>
      </c>
      <c r="Z8771" s="578">
        <v>0</v>
      </c>
      <c r="AA8771" s="578">
        <v>0</v>
      </c>
      <c r="AB8771" s="578">
        <v>0</v>
      </c>
      <c r="AC8771" s="578">
        <v>0</v>
      </c>
      <c r="AD8771" s="578">
        <v>0</v>
      </c>
      <c r="AE8771" s="578">
        <v>0</v>
      </c>
      <c r="AF8771" s="578">
        <v>0</v>
      </c>
      <c r="AG8771" s="578">
        <v>0</v>
      </c>
    </row>
    <row r="8772" spans="1:33" x14ac:dyDescent="0.35">
      <c r="A8772" s="578" t="s">
        <v>2429</v>
      </c>
      <c r="B8772" s="578" t="s">
        <v>1509</v>
      </c>
      <c r="C8772" s="578">
        <v>0</v>
      </c>
      <c r="D8772" s="578">
        <v>0</v>
      </c>
      <c r="E8772" s="578">
        <v>0</v>
      </c>
      <c r="F8772" s="578">
        <v>0</v>
      </c>
      <c r="G8772" s="578">
        <v>0</v>
      </c>
      <c r="H8772" s="578">
        <v>0</v>
      </c>
      <c r="I8772" s="578">
        <v>0</v>
      </c>
      <c r="J8772" s="578">
        <v>0</v>
      </c>
      <c r="K8772" s="578">
        <v>0</v>
      </c>
      <c r="L8772" s="578">
        <v>0</v>
      </c>
      <c r="M8772" s="578">
        <v>0</v>
      </c>
      <c r="N8772" s="578">
        <v>0</v>
      </c>
      <c r="O8772" s="578">
        <v>0</v>
      </c>
      <c r="P8772" s="578">
        <v>0</v>
      </c>
      <c r="Q8772" s="578">
        <v>0</v>
      </c>
      <c r="R8772" s="578">
        <v>0</v>
      </c>
      <c r="S8772" s="578">
        <v>0</v>
      </c>
      <c r="T8772" s="578">
        <v>0</v>
      </c>
      <c r="U8772" s="578">
        <v>0</v>
      </c>
      <c r="V8772" s="578">
        <v>0</v>
      </c>
      <c r="W8772" s="578">
        <v>0</v>
      </c>
      <c r="X8772" s="578">
        <v>0</v>
      </c>
      <c r="Y8772" s="578">
        <v>0</v>
      </c>
      <c r="Z8772" s="578">
        <v>0</v>
      </c>
      <c r="AA8772" s="578">
        <v>0</v>
      </c>
      <c r="AB8772" s="578">
        <v>0</v>
      </c>
      <c r="AC8772" s="578">
        <v>0</v>
      </c>
      <c r="AD8772" s="578">
        <v>0</v>
      </c>
      <c r="AE8772" s="578">
        <v>0</v>
      </c>
      <c r="AF8772" s="578">
        <v>0</v>
      </c>
      <c r="AG8772" s="578">
        <v>0</v>
      </c>
    </row>
    <row r="8773" spans="1:33" x14ac:dyDescent="0.35">
      <c r="A8773" s="578" t="s">
        <v>2430</v>
      </c>
      <c r="B8773" s="578" t="s">
        <v>1509</v>
      </c>
      <c r="C8773" s="578">
        <v>0</v>
      </c>
      <c r="D8773" s="578">
        <v>0</v>
      </c>
      <c r="E8773" s="578">
        <v>0</v>
      </c>
      <c r="F8773" s="578">
        <v>0</v>
      </c>
      <c r="G8773" s="578">
        <v>0</v>
      </c>
      <c r="H8773" s="578">
        <v>0</v>
      </c>
      <c r="I8773" s="578">
        <v>0</v>
      </c>
      <c r="J8773" s="578">
        <v>0</v>
      </c>
      <c r="K8773" s="578">
        <v>0</v>
      </c>
      <c r="L8773" s="578">
        <v>0</v>
      </c>
      <c r="M8773" s="578">
        <v>0</v>
      </c>
      <c r="N8773" s="578">
        <v>0</v>
      </c>
      <c r="O8773" s="578">
        <v>0</v>
      </c>
      <c r="P8773" s="578">
        <v>0</v>
      </c>
      <c r="Q8773" s="578">
        <v>0</v>
      </c>
      <c r="R8773" s="578">
        <v>0</v>
      </c>
      <c r="S8773" s="578">
        <v>0</v>
      </c>
      <c r="T8773" s="578">
        <v>0</v>
      </c>
      <c r="U8773" s="578">
        <v>0</v>
      </c>
      <c r="V8773" s="578">
        <v>0</v>
      </c>
      <c r="W8773" s="578">
        <v>0</v>
      </c>
      <c r="X8773" s="578">
        <v>0</v>
      </c>
      <c r="Y8773" s="578">
        <v>0</v>
      </c>
      <c r="Z8773" s="578">
        <v>0</v>
      </c>
      <c r="AA8773" s="578">
        <v>0</v>
      </c>
      <c r="AB8773" s="578">
        <v>0</v>
      </c>
      <c r="AC8773" s="578">
        <v>0</v>
      </c>
      <c r="AD8773" s="578">
        <v>0</v>
      </c>
      <c r="AE8773" s="578">
        <v>0</v>
      </c>
      <c r="AF8773" s="578">
        <v>0</v>
      </c>
      <c r="AG8773" s="578">
        <v>0</v>
      </c>
    </row>
    <row r="8774" spans="1:33" x14ac:dyDescent="0.35">
      <c r="A8774" s="578" t="s">
        <v>2431</v>
      </c>
      <c r="B8774" s="578" t="s">
        <v>1509</v>
      </c>
      <c r="C8774" s="578">
        <v>0</v>
      </c>
      <c r="D8774" s="578">
        <v>0</v>
      </c>
      <c r="E8774" s="578">
        <v>0</v>
      </c>
      <c r="F8774" s="578">
        <v>0</v>
      </c>
      <c r="G8774" s="578">
        <v>0</v>
      </c>
      <c r="H8774" s="578">
        <v>0</v>
      </c>
      <c r="I8774" s="578">
        <v>0</v>
      </c>
      <c r="J8774" s="578">
        <v>0</v>
      </c>
      <c r="K8774" s="578">
        <v>0</v>
      </c>
      <c r="L8774" s="578">
        <v>0</v>
      </c>
      <c r="M8774" s="578">
        <v>0</v>
      </c>
      <c r="N8774" s="578">
        <v>0</v>
      </c>
      <c r="O8774" s="578">
        <v>0</v>
      </c>
      <c r="P8774" s="578">
        <v>0</v>
      </c>
      <c r="Q8774" s="578">
        <v>0</v>
      </c>
      <c r="R8774" s="578">
        <v>0</v>
      </c>
      <c r="S8774" s="578">
        <v>0</v>
      </c>
      <c r="T8774" s="578">
        <v>0</v>
      </c>
      <c r="U8774" s="578">
        <v>0</v>
      </c>
      <c r="V8774" s="578">
        <v>0</v>
      </c>
      <c r="W8774" s="578">
        <v>0</v>
      </c>
      <c r="X8774" s="578">
        <v>0</v>
      </c>
      <c r="Y8774" s="578">
        <v>0</v>
      </c>
      <c r="Z8774" s="578">
        <v>0</v>
      </c>
      <c r="AA8774" s="578">
        <v>0</v>
      </c>
      <c r="AB8774" s="578">
        <v>0</v>
      </c>
      <c r="AC8774" s="578">
        <v>0</v>
      </c>
      <c r="AD8774" s="578">
        <v>0</v>
      </c>
      <c r="AE8774" s="578">
        <v>0</v>
      </c>
      <c r="AF8774" s="578">
        <v>0</v>
      </c>
      <c r="AG8774" s="578">
        <v>0</v>
      </c>
    </row>
    <row r="8775" spans="1:33" x14ac:dyDescent="0.35">
      <c r="A8775" s="578" t="s">
        <v>2432</v>
      </c>
      <c r="B8775" s="578" t="s">
        <v>1509</v>
      </c>
      <c r="C8775" s="578">
        <v>0</v>
      </c>
      <c r="D8775" s="578">
        <v>0</v>
      </c>
      <c r="E8775" s="578">
        <v>0</v>
      </c>
      <c r="F8775" s="578">
        <v>0</v>
      </c>
      <c r="G8775" s="578">
        <v>0</v>
      </c>
      <c r="H8775" s="578">
        <v>0</v>
      </c>
      <c r="I8775" s="578">
        <v>0</v>
      </c>
      <c r="J8775" s="578">
        <v>0</v>
      </c>
      <c r="K8775" s="578">
        <v>0</v>
      </c>
      <c r="L8775" s="578">
        <v>0</v>
      </c>
      <c r="M8775" s="578">
        <v>0</v>
      </c>
      <c r="N8775" s="578">
        <v>0</v>
      </c>
      <c r="O8775" s="578">
        <v>0</v>
      </c>
      <c r="P8775" s="578">
        <v>0</v>
      </c>
      <c r="Q8775" s="578">
        <v>0</v>
      </c>
      <c r="R8775" s="578">
        <v>0</v>
      </c>
      <c r="S8775" s="578">
        <v>0</v>
      </c>
      <c r="T8775" s="578">
        <v>0</v>
      </c>
      <c r="U8775" s="578">
        <v>0</v>
      </c>
      <c r="V8775" s="578">
        <v>0</v>
      </c>
      <c r="W8775" s="578">
        <v>0</v>
      </c>
      <c r="X8775" s="578">
        <v>0</v>
      </c>
      <c r="Y8775" s="578">
        <v>0</v>
      </c>
      <c r="Z8775" s="578">
        <v>0</v>
      </c>
      <c r="AA8775" s="578">
        <v>0</v>
      </c>
      <c r="AB8775" s="578">
        <v>0</v>
      </c>
      <c r="AC8775" s="578">
        <v>0</v>
      </c>
      <c r="AD8775" s="578">
        <v>0</v>
      </c>
      <c r="AE8775" s="578">
        <v>0</v>
      </c>
      <c r="AF8775" s="578">
        <v>0</v>
      </c>
      <c r="AG8775" s="578">
        <v>0</v>
      </c>
    </row>
    <row r="8776" spans="1:33" x14ac:dyDescent="0.35">
      <c r="A8776" s="578" t="s">
        <v>2433</v>
      </c>
      <c r="B8776" s="578" t="s">
        <v>1509</v>
      </c>
      <c r="C8776" s="578">
        <v>0</v>
      </c>
      <c r="D8776" s="578">
        <v>0</v>
      </c>
      <c r="E8776" s="578">
        <v>0</v>
      </c>
      <c r="F8776" s="578">
        <v>0</v>
      </c>
      <c r="G8776" s="578">
        <v>0</v>
      </c>
      <c r="H8776" s="578">
        <v>0</v>
      </c>
      <c r="I8776" s="578">
        <v>0</v>
      </c>
      <c r="J8776" s="578">
        <v>0</v>
      </c>
      <c r="K8776" s="578">
        <v>0</v>
      </c>
      <c r="L8776" s="578">
        <v>0</v>
      </c>
      <c r="M8776" s="578">
        <v>0</v>
      </c>
      <c r="N8776" s="578">
        <v>0</v>
      </c>
      <c r="O8776" s="578">
        <v>0</v>
      </c>
      <c r="P8776" s="578">
        <v>0</v>
      </c>
      <c r="Q8776" s="578">
        <v>0</v>
      </c>
      <c r="R8776" s="578">
        <v>0</v>
      </c>
      <c r="S8776" s="578">
        <v>0</v>
      </c>
      <c r="T8776" s="578">
        <v>0</v>
      </c>
      <c r="U8776" s="578">
        <v>0</v>
      </c>
      <c r="V8776" s="578">
        <v>0</v>
      </c>
      <c r="W8776" s="578">
        <v>0</v>
      </c>
      <c r="X8776" s="578">
        <v>0</v>
      </c>
      <c r="Y8776" s="578">
        <v>0</v>
      </c>
      <c r="Z8776" s="578">
        <v>0</v>
      </c>
      <c r="AA8776" s="578">
        <v>0</v>
      </c>
      <c r="AB8776" s="578">
        <v>0</v>
      </c>
      <c r="AC8776" s="578">
        <v>0</v>
      </c>
      <c r="AD8776" s="578">
        <v>0</v>
      </c>
      <c r="AE8776" s="578">
        <v>0</v>
      </c>
      <c r="AF8776" s="578">
        <v>0</v>
      </c>
      <c r="AG8776" s="578">
        <v>0</v>
      </c>
    </row>
    <row r="8777" spans="1:33" x14ac:dyDescent="0.35">
      <c r="A8777" s="578" t="s">
        <v>2434</v>
      </c>
      <c r="B8777" s="578" t="s">
        <v>1509</v>
      </c>
      <c r="C8777" s="578">
        <v>0</v>
      </c>
      <c r="D8777" s="578">
        <v>0</v>
      </c>
      <c r="E8777" s="578">
        <v>0</v>
      </c>
      <c r="F8777" s="578">
        <v>0</v>
      </c>
      <c r="G8777" s="578">
        <v>0</v>
      </c>
      <c r="H8777" s="578">
        <v>0</v>
      </c>
      <c r="I8777" s="578">
        <v>0</v>
      </c>
      <c r="J8777" s="578">
        <v>0</v>
      </c>
      <c r="K8777" s="578">
        <v>0</v>
      </c>
      <c r="L8777" s="578">
        <v>0</v>
      </c>
      <c r="M8777" s="578">
        <v>0</v>
      </c>
      <c r="N8777" s="578">
        <v>0</v>
      </c>
      <c r="O8777" s="578">
        <v>0</v>
      </c>
      <c r="P8777" s="578">
        <v>0</v>
      </c>
      <c r="Q8777" s="578">
        <v>0</v>
      </c>
      <c r="R8777" s="578">
        <v>0</v>
      </c>
      <c r="S8777" s="578">
        <v>0</v>
      </c>
      <c r="T8777" s="578">
        <v>0</v>
      </c>
      <c r="U8777" s="578">
        <v>0</v>
      </c>
      <c r="V8777" s="578">
        <v>0</v>
      </c>
      <c r="W8777" s="578">
        <v>0</v>
      </c>
      <c r="X8777" s="578">
        <v>0</v>
      </c>
      <c r="Y8777" s="578">
        <v>0</v>
      </c>
      <c r="Z8777" s="578">
        <v>0</v>
      </c>
      <c r="AA8777" s="578">
        <v>0</v>
      </c>
      <c r="AB8777" s="578">
        <v>0</v>
      </c>
      <c r="AC8777" s="578">
        <v>0</v>
      </c>
      <c r="AD8777" s="578">
        <v>0</v>
      </c>
      <c r="AE8777" s="578">
        <v>0</v>
      </c>
      <c r="AF8777" s="578">
        <v>0</v>
      </c>
      <c r="AG8777" s="578">
        <v>0</v>
      </c>
    </row>
    <row r="8778" spans="1:33" x14ac:dyDescent="0.35">
      <c r="A8778" s="578" t="s">
        <v>2435</v>
      </c>
      <c r="B8778" s="578" t="s">
        <v>1509</v>
      </c>
      <c r="C8778" s="578">
        <v>0</v>
      </c>
      <c r="D8778" s="578">
        <v>0</v>
      </c>
      <c r="E8778" s="578">
        <v>0</v>
      </c>
      <c r="F8778" s="578">
        <v>0</v>
      </c>
      <c r="G8778" s="578">
        <v>0</v>
      </c>
      <c r="H8778" s="578">
        <v>0</v>
      </c>
      <c r="I8778" s="578">
        <v>0</v>
      </c>
      <c r="J8778" s="578">
        <v>0</v>
      </c>
      <c r="K8778" s="578">
        <v>0</v>
      </c>
      <c r="L8778" s="578">
        <v>0</v>
      </c>
      <c r="M8778" s="578">
        <v>0</v>
      </c>
      <c r="N8778" s="578">
        <v>0</v>
      </c>
      <c r="O8778" s="578">
        <v>0</v>
      </c>
      <c r="P8778" s="578">
        <v>0</v>
      </c>
      <c r="Q8778" s="578">
        <v>0</v>
      </c>
      <c r="R8778" s="578">
        <v>0</v>
      </c>
      <c r="S8778" s="578">
        <v>0</v>
      </c>
      <c r="T8778" s="578">
        <v>0</v>
      </c>
      <c r="U8778" s="578">
        <v>0</v>
      </c>
      <c r="V8778" s="578">
        <v>0</v>
      </c>
      <c r="W8778" s="578">
        <v>0</v>
      </c>
      <c r="X8778" s="578">
        <v>0</v>
      </c>
      <c r="Y8778" s="578">
        <v>0</v>
      </c>
      <c r="Z8778" s="578">
        <v>0</v>
      </c>
      <c r="AA8778" s="578">
        <v>0</v>
      </c>
      <c r="AB8778" s="578">
        <v>0</v>
      </c>
      <c r="AC8778" s="578">
        <v>0</v>
      </c>
      <c r="AD8778" s="578">
        <v>0</v>
      </c>
      <c r="AE8778" s="578">
        <v>0</v>
      </c>
      <c r="AF8778" s="578">
        <v>0</v>
      </c>
      <c r="AG8778" s="578">
        <v>0</v>
      </c>
    </row>
    <row r="8779" spans="1:33" x14ac:dyDescent="0.35">
      <c r="A8779" s="578" t="s">
        <v>2436</v>
      </c>
      <c r="B8779" s="578" t="s">
        <v>1509</v>
      </c>
      <c r="C8779" s="578">
        <v>0</v>
      </c>
      <c r="D8779" s="578">
        <v>0</v>
      </c>
      <c r="E8779" s="578">
        <v>0</v>
      </c>
      <c r="F8779" s="578">
        <v>0</v>
      </c>
      <c r="G8779" s="578">
        <v>0</v>
      </c>
      <c r="H8779" s="578">
        <v>0</v>
      </c>
      <c r="I8779" s="578">
        <v>0</v>
      </c>
      <c r="J8779" s="578">
        <v>0</v>
      </c>
      <c r="K8779" s="578">
        <v>0</v>
      </c>
      <c r="L8779" s="578">
        <v>0</v>
      </c>
      <c r="M8779" s="578">
        <v>0</v>
      </c>
      <c r="N8779" s="578">
        <v>0</v>
      </c>
      <c r="O8779" s="578">
        <v>0</v>
      </c>
      <c r="P8779" s="578">
        <v>0</v>
      </c>
      <c r="Q8779" s="578">
        <v>0</v>
      </c>
      <c r="R8779" s="578">
        <v>0</v>
      </c>
      <c r="S8779" s="578">
        <v>0</v>
      </c>
      <c r="T8779" s="578">
        <v>0</v>
      </c>
      <c r="U8779" s="578">
        <v>0</v>
      </c>
      <c r="V8779" s="578">
        <v>0</v>
      </c>
      <c r="W8779" s="578">
        <v>0</v>
      </c>
      <c r="X8779" s="578">
        <v>0</v>
      </c>
      <c r="Y8779" s="578">
        <v>0</v>
      </c>
      <c r="Z8779" s="578">
        <v>0</v>
      </c>
      <c r="AA8779" s="578">
        <v>0</v>
      </c>
      <c r="AB8779" s="578">
        <v>0</v>
      </c>
      <c r="AC8779" s="578">
        <v>0</v>
      </c>
      <c r="AD8779" s="578">
        <v>0</v>
      </c>
      <c r="AE8779" s="578">
        <v>0</v>
      </c>
      <c r="AF8779" s="578">
        <v>0</v>
      </c>
      <c r="AG8779" s="578">
        <v>0</v>
      </c>
    </row>
    <row r="8780" spans="1:33" x14ac:dyDescent="0.35">
      <c r="A8780" s="578" t="s">
        <v>2437</v>
      </c>
      <c r="B8780" s="578" t="s">
        <v>1509</v>
      </c>
      <c r="C8780" s="578">
        <v>0</v>
      </c>
      <c r="D8780" s="578">
        <v>0</v>
      </c>
      <c r="E8780" s="578">
        <v>0</v>
      </c>
      <c r="F8780" s="578">
        <v>0</v>
      </c>
      <c r="G8780" s="578">
        <v>0</v>
      </c>
      <c r="H8780" s="578">
        <v>0</v>
      </c>
      <c r="I8780" s="578">
        <v>0</v>
      </c>
      <c r="J8780" s="578">
        <v>0</v>
      </c>
      <c r="K8780" s="578">
        <v>0</v>
      </c>
      <c r="L8780" s="578">
        <v>0</v>
      </c>
      <c r="M8780" s="578">
        <v>0</v>
      </c>
      <c r="N8780" s="578">
        <v>0</v>
      </c>
      <c r="O8780" s="578">
        <v>0</v>
      </c>
      <c r="P8780" s="578">
        <v>0</v>
      </c>
      <c r="Q8780" s="578">
        <v>0</v>
      </c>
      <c r="R8780" s="578">
        <v>0</v>
      </c>
      <c r="S8780" s="578">
        <v>0</v>
      </c>
      <c r="T8780" s="578">
        <v>0</v>
      </c>
      <c r="U8780" s="578">
        <v>0</v>
      </c>
      <c r="V8780" s="578">
        <v>0</v>
      </c>
      <c r="W8780" s="578">
        <v>0</v>
      </c>
      <c r="X8780" s="578">
        <v>0</v>
      </c>
      <c r="Y8780" s="578">
        <v>0</v>
      </c>
      <c r="Z8780" s="578">
        <v>0</v>
      </c>
      <c r="AA8780" s="578">
        <v>0</v>
      </c>
      <c r="AB8780" s="578">
        <v>0</v>
      </c>
      <c r="AC8780" s="578">
        <v>0</v>
      </c>
      <c r="AD8780" s="578">
        <v>0</v>
      </c>
      <c r="AE8780" s="578">
        <v>0</v>
      </c>
      <c r="AF8780" s="578">
        <v>0</v>
      </c>
      <c r="AG8780" s="578">
        <v>0</v>
      </c>
    </row>
    <row r="8781" spans="1:33" x14ac:dyDescent="0.35">
      <c r="A8781" s="578" t="s">
        <v>2438</v>
      </c>
      <c r="B8781" s="578" t="s">
        <v>1509</v>
      </c>
      <c r="C8781" s="578">
        <v>0</v>
      </c>
      <c r="D8781" s="578">
        <v>0</v>
      </c>
      <c r="E8781" s="578">
        <v>0</v>
      </c>
      <c r="F8781" s="578">
        <v>0</v>
      </c>
      <c r="G8781" s="578">
        <v>0</v>
      </c>
      <c r="H8781" s="578">
        <v>0</v>
      </c>
      <c r="I8781" s="578">
        <v>0</v>
      </c>
      <c r="J8781" s="578">
        <v>0</v>
      </c>
      <c r="K8781" s="578">
        <v>0</v>
      </c>
      <c r="L8781" s="578">
        <v>0</v>
      </c>
      <c r="M8781" s="578">
        <v>0</v>
      </c>
      <c r="N8781" s="578">
        <v>0</v>
      </c>
      <c r="O8781" s="578">
        <v>0</v>
      </c>
      <c r="P8781" s="578">
        <v>0</v>
      </c>
      <c r="Q8781" s="578">
        <v>0</v>
      </c>
      <c r="R8781" s="578">
        <v>0</v>
      </c>
      <c r="S8781" s="578">
        <v>0</v>
      </c>
      <c r="T8781" s="578">
        <v>0</v>
      </c>
      <c r="U8781" s="578">
        <v>0</v>
      </c>
      <c r="V8781" s="578">
        <v>0</v>
      </c>
      <c r="W8781" s="578">
        <v>0</v>
      </c>
      <c r="X8781" s="578">
        <v>0</v>
      </c>
      <c r="Y8781" s="578">
        <v>0</v>
      </c>
      <c r="Z8781" s="578">
        <v>0</v>
      </c>
      <c r="AA8781" s="578">
        <v>0</v>
      </c>
      <c r="AB8781" s="578">
        <v>0</v>
      </c>
      <c r="AC8781" s="578">
        <v>0</v>
      </c>
      <c r="AD8781" s="578">
        <v>0</v>
      </c>
      <c r="AE8781" s="578">
        <v>0</v>
      </c>
      <c r="AF8781" s="578">
        <v>0</v>
      </c>
      <c r="AG8781" s="578">
        <v>0</v>
      </c>
    </row>
    <row r="8782" spans="1:33" x14ac:dyDescent="0.35">
      <c r="A8782" s="578" t="s">
        <v>2439</v>
      </c>
      <c r="B8782" s="578" t="s">
        <v>1509</v>
      </c>
      <c r="C8782" s="578">
        <v>0</v>
      </c>
      <c r="D8782" s="578">
        <v>0</v>
      </c>
      <c r="E8782" s="578">
        <v>0</v>
      </c>
      <c r="F8782" s="578">
        <v>0</v>
      </c>
      <c r="G8782" s="578">
        <v>0</v>
      </c>
      <c r="H8782" s="578">
        <v>0</v>
      </c>
      <c r="I8782" s="578">
        <v>0</v>
      </c>
      <c r="J8782" s="578">
        <v>0</v>
      </c>
      <c r="K8782" s="578">
        <v>0</v>
      </c>
      <c r="L8782" s="578">
        <v>0</v>
      </c>
      <c r="M8782" s="578">
        <v>0</v>
      </c>
      <c r="N8782" s="578">
        <v>0</v>
      </c>
      <c r="O8782" s="578">
        <v>0</v>
      </c>
      <c r="P8782" s="578">
        <v>0</v>
      </c>
      <c r="Q8782" s="578">
        <v>0</v>
      </c>
      <c r="R8782" s="578">
        <v>0</v>
      </c>
      <c r="S8782" s="578">
        <v>0</v>
      </c>
      <c r="T8782" s="578">
        <v>0</v>
      </c>
      <c r="U8782" s="578">
        <v>0</v>
      </c>
      <c r="V8782" s="578">
        <v>0</v>
      </c>
      <c r="W8782" s="578">
        <v>0</v>
      </c>
      <c r="X8782" s="578">
        <v>0</v>
      </c>
      <c r="Y8782" s="578">
        <v>0</v>
      </c>
      <c r="Z8782" s="578">
        <v>0</v>
      </c>
      <c r="AA8782" s="578">
        <v>0</v>
      </c>
      <c r="AB8782" s="578">
        <v>0</v>
      </c>
      <c r="AC8782" s="578">
        <v>0</v>
      </c>
      <c r="AD8782" s="578">
        <v>0</v>
      </c>
      <c r="AE8782" s="578">
        <v>0</v>
      </c>
      <c r="AF8782" s="578">
        <v>0</v>
      </c>
      <c r="AG8782" s="578">
        <v>0</v>
      </c>
    </row>
    <row r="8783" spans="1:33" x14ac:dyDescent="0.35">
      <c r="A8783" s="578" t="s">
        <v>2440</v>
      </c>
      <c r="B8783" s="578" t="s">
        <v>1509</v>
      </c>
      <c r="C8783" s="578">
        <v>0</v>
      </c>
      <c r="D8783" s="578">
        <v>0</v>
      </c>
      <c r="E8783" s="578">
        <v>0</v>
      </c>
      <c r="F8783" s="578">
        <v>0</v>
      </c>
      <c r="G8783" s="578">
        <v>0</v>
      </c>
      <c r="H8783" s="578">
        <v>0</v>
      </c>
      <c r="I8783" s="578">
        <v>0</v>
      </c>
      <c r="J8783" s="578">
        <v>0</v>
      </c>
      <c r="K8783" s="578">
        <v>0</v>
      </c>
      <c r="L8783" s="578">
        <v>0</v>
      </c>
      <c r="M8783" s="578">
        <v>0</v>
      </c>
      <c r="N8783" s="578">
        <v>0</v>
      </c>
      <c r="O8783" s="578">
        <v>0</v>
      </c>
      <c r="P8783" s="578">
        <v>0</v>
      </c>
      <c r="Q8783" s="578">
        <v>0</v>
      </c>
      <c r="R8783" s="578">
        <v>0</v>
      </c>
      <c r="S8783" s="578">
        <v>0</v>
      </c>
      <c r="T8783" s="578">
        <v>0</v>
      </c>
      <c r="U8783" s="578">
        <v>0</v>
      </c>
      <c r="V8783" s="578">
        <v>0</v>
      </c>
      <c r="W8783" s="578">
        <v>0</v>
      </c>
      <c r="X8783" s="578">
        <v>0</v>
      </c>
      <c r="Y8783" s="578">
        <v>0</v>
      </c>
      <c r="Z8783" s="578">
        <v>0</v>
      </c>
      <c r="AA8783" s="578">
        <v>0</v>
      </c>
      <c r="AB8783" s="578">
        <v>0</v>
      </c>
      <c r="AC8783" s="578">
        <v>0</v>
      </c>
      <c r="AD8783" s="578">
        <v>0</v>
      </c>
      <c r="AE8783" s="578">
        <v>0</v>
      </c>
      <c r="AF8783" s="578">
        <v>0</v>
      </c>
      <c r="AG8783" s="578">
        <v>0</v>
      </c>
    </row>
    <row r="8784" spans="1:33" x14ac:dyDescent="0.35">
      <c r="A8784" s="578" t="s">
        <v>2441</v>
      </c>
      <c r="B8784" s="578" t="s">
        <v>1509</v>
      </c>
      <c r="C8784" s="578">
        <v>0</v>
      </c>
      <c r="D8784" s="578">
        <v>0</v>
      </c>
      <c r="E8784" s="578">
        <v>0</v>
      </c>
      <c r="F8784" s="578">
        <v>0</v>
      </c>
      <c r="G8784" s="578">
        <v>0</v>
      </c>
      <c r="H8784" s="578">
        <v>0</v>
      </c>
      <c r="I8784" s="578">
        <v>0</v>
      </c>
      <c r="J8784" s="578">
        <v>0</v>
      </c>
      <c r="K8784" s="578">
        <v>0</v>
      </c>
      <c r="L8784" s="578">
        <v>0</v>
      </c>
      <c r="M8784" s="578">
        <v>0</v>
      </c>
      <c r="N8784" s="578">
        <v>0</v>
      </c>
      <c r="O8784" s="578">
        <v>0</v>
      </c>
      <c r="P8784" s="578">
        <v>0</v>
      </c>
      <c r="Q8784" s="578">
        <v>0</v>
      </c>
      <c r="R8784" s="578">
        <v>0</v>
      </c>
      <c r="S8784" s="578">
        <v>0</v>
      </c>
      <c r="T8784" s="578">
        <v>0</v>
      </c>
      <c r="U8784" s="578">
        <v>0</v>
      </c>
      <c r="V8784" s="578">
        <v>0</v>
      </c>
      <c r="W8784" s="578">
        <v>0</v>
      </c>
      <c r="X8784" s="578">
        <v>0</v>
      </c>
      <c r="Y8784" s="578">
        <v>0</v>
      </c>
      <c r="Z8784" s="578">
        <v>0</v>
      </c>
      <c r="AA8784" s="578">
        <v>0</v>
      </c>
      <c r="AB8784" s="578">
        <v>0</v>
      </c>
      <c r="AC8784" s="578">
        <v>0</v>
      </c>
      <c r="AD8784" s="578">
        <v>0</v>
      </c>
      <c r="AE8784" s="578">
        <v>0</v>
      </c>
      <c r="AF8784" s="578">
        <v>0</v>
      </c>
      <c r="AG8784" s="578">
        <v>0</v>
      </c>
    </row>
    <row r="8785" spans="1:33" x14ac:dyDescent="0.35">
      <c r="A8785" s="578" t="s">
        <v>2442</v>
      </c>
      <c r="B8785" s="578" t="s">
        <v>1509</v>
      </c>
      <c r="C8785" s="578">
        <v>0</v>
      </c>
      <c r="D8785" s="578">
        <v>0</v>
      </c>
      <c r="E8785" s="578">
        <v>0</v>
      </c>
      <c r="F8785" s="578">
        <v>0</v>
      </c>
      <c r="G8785" s="578">
        <v>0</v>
      </c>
      <c r="H8785" s="578">
        <v>0</v>
      </c>
      <c r="I8785" s="578">
        <v>0</v>
      </c>
      <c r="J8785" s="578">
        <v>0</v>
      </c>
      <c r="K8785" s="578">
        <v>0</v>
      </c>
      <c r="L8785" s="578">
        <v>0</v>
      </c>
      <c r="M8785" s="578">
        <v>0</v>
      </c>
      <c r="N8785" s="578">
        <v>0</v>
      </c>
      <c r="O8785" s="578">
        <v>0</v>
      </c>
      <c r="P8785" s="578">
        <v>0</v>
      </c>
      <c r="Q8785" s="578">
        <v>0</v>
      </c>
      <c r="R8785" s="578">
        <v>0</v>
      </c>
      <c r="S8785" s="578">
        <v>0</v>
      </c>
      <c r="T8785" s="578">
        <v>0</v>
      </c>
      <c r="U8785" s="578">
        <v>0</v>
      </c>
      <c r="V8785" s="578">
        <v>0</v>
      </c>
      <c r="W8785" s="578">
        <v>0</v>
      </c>
      <c r="X8785" s="578">
        <v>0</v>
      </c>
      <c r="Y8785" s="578">
        <v>0</v>
      </c>
      <c r="Z8785" s="578">
        <v>0</v>
      </c>
      <c r="AA8785" s="578">
        <v>0</v>
      </c>
      <c r="AB8785" s="578">
        <v>0</v>
      </c>
      <c r="AC8785" s="578">
        <v>0</v>
      </c>
      <c r="AD8785" s="578">
        <v>0</v>
      </c>
      <c r="AE8785" s="578">
        <v>0</v>
      </c>
      <c r="AF8785" s="578">
        <v>0</v>
      </c>
      <c r="AG8785" s="578">
        <v>0</v>
      </c>
    </row>
    <row r="8786" spans="1:33" x14ac:dyDescent="0.35">
      <c r="A8786" s="578" t="s">
        <v>2443</v>
      </c>
      <c r="B8786" s="578" t="s">
        <v>1509</v>
      </c>
      <c r="C8786" s="578">
        <v>0</v>
      </c>
      <c r="D8786" s="578">
        <v>0</v>
      </c>
      <c r="E8786" s="578">
        <v>0</v>
      </c>
      <c r="F8786" s="578">
        <v>0</v>
      </c>
      <c r="G8786" s="578">
        <v>0</v>
      </c>
      <c r="H8786" s="578">
        <v>0</v>
      </c>
      <c r="I8786" s="578">
        <v>0</v>
      </c>
      <c r="J8786" s="578">
        <v>0</v>
      </c>
      <c r="K8786" s="578">
        <v>0</v>
      </c>
      <c r="L8786" s="578">
        <v>0</v>
      </c>
      <c r="M8786" s="578">
        <v>0</v>
      </c>
      <c r="N8786" s="578">
        <v>0</v>
      </c>
      <c r="O8786" s="578">
        <v>0</v>
      </c>
      <c r="P8786" s="578">
        <v>0</v>
      </c>
      <c r="Q8786" s="578">
        <v>0</v>
      </c>
      <c r="R8786" s="578">
        <v>0</v>
      </c>
      <c r="S8786" s="578">
        <v>0</v>
      </c>
      <c r="T8786" s="578">
        <v>0</v>
      </c>
      <c r="U8786" s="578">
        <v>0</v>
      </c>
      <c r="V8786" s="578">
        <v>0</v>
      </c>
      <c r="W8786" s="578">
        <v>0</v>
      </c>
      <c r="X8786" s="578">
        <v>0</v>
      </c>
      <c r="Y8786" s="578">
        <v>0</v>
      </c>
      <c r="Z8786" s="578">
        <v>0</v>
      </c>
      <c r="AA8786" s="578">
        <v>0</v>
      </c>
      <c r="AB8786" s="578">
        <v>0</v>
      </c>
      <c r="AC8786" s="578">
        <v>0</v>
      </c>
      <c r="AD8786" s="578">
        <v>0</v>
      </c>
      <c r="AE8786" s="578">
        <v>0</v>
      </c>
      <c r="AF8786" s="578">
        <v>0</v>
      </c>
      <c r="AG8786" s="578">
        <v>0</v>
      </c>
    </row>
    <row r="8787" spans="1:33" x14ac:dyDescent="0.35">
      <c r="A8787" s="578" t="s">
        <v>2444</v>
      </c>
      <c r="B8787" s="578" t="s">
        <v>1509</v>
      </c>
      <c r="C8787" s="578">
        <v>0</v>
      </c>
      <c r="D8787" s="578">
        <v>0</v>
      </c>
      <c r="E8787" s="578">
        <v>0</v>
      </c>
      <c r="F8787" s="578">
        <v>0</v>
      </c>
      <c r="G8787" s="578">
        <v>0</v>
      </c>
      <c r="H8787" s="578">
        <v>0</v>
      </c>
      <c r="I8787" s="578">
        <v>0</v>
      </c>
      <c r="J8787" s="578">
        <v>0</v>
      </c>
      <c r="K8787" s="578">
        <v>0</v>
      </c>
      <c r="L8787" s="578">
        <v>0</v>
      </c>
      <c r="M8787" s="578">
        <v>0</v>
      </c>
      <c r="N8787" s="578">
        <v>0</v>
      </c>
      <c r="O8787" s="578">
        <v>0</v>
      </c>
      <c r="P8787" s="578">
        <v>0</v>
      </c>
      <c r="Q8787" s="578">
        <v>0</v>
      </c>
      <c r="R8787" s="578">
        <v>0</v>
      </c>
      <c r="S8787" s="578">
        <v>0</v>
      </c>
      <c r="T8787" s="578">
        <v>0</v>
      </c>
      <c r="U8787" s="578">
        <v>0</v>
      </c>
      <c r="V8787" s="578">
        <v>0</v>
      </c>
      <c r="W8787" s="578">
        <v>0</v>
      </c>
      <c r="X8787" s="578">
        <v>0</v>
      </c>
      <c r="Y8787" s="578">
        <v>0</v>
      </c>
      <c r="Z8787" s="578">
        <v>0</v>
      </c>
      <c r="AA8787" s="578">
        <v>0</v>
      </c>
      <c r="AB8787" s="578">
        <v>0</v>
      </c>
      <c r="AC8787" s="578">
        <v>0</v>
      </c>
      <c r="AD8787" s="578">
        <v>0</v>
      </c>
      <c r="AE8787" s="578">
        <v>0</v>
      </c>
      <c r="AF8787" s="578">
        <v>0</v>
      </c>
      <c r="AG8787" s="578">
        <v>0</v>
      </c>
    </row>
    <row r="8788" spans="1:33" x14ac:dyDescent="0.35">
      <c r="A8788" s="578" t="s">
        <v>2445</v>
      </c>
      <c r="B8788" s="578" t="s">
        <v>1509</v>
      </c>
      <c r="C8788" s="578">
        <v>0</v>
      </c>
      <c r="D8788" s="578">
        <v>0</v>
      </c>
      <c r="E8788" s="578">
        <v>0</v>
      </c>
      <c r="F8788" s="578">
        <v>0</v>
      </c>
      <c r="G8788" s="578">
        <v>0</v>
      </c>
      <c r="H8788" s="578">
        <v>0</v>
      </c>
      <c r="I8788" s="578">
        <v>0</v>
      </c>
      <c r="J8788" s="578">
        <v>0</v>
      </c>
      <c r="K8788" s="578">
        <v>0</v>
      </c>
      <c r="L8788" s="578">
        <v>0</v>
      </c>
      <c r="M8788" s="578">
        <v>0</v>
      </c>
      <c r="N8788" s="578">
        <v>0</v>
      </c>
      <c r="O8788" s="578">
        <v>0</v>
      </c>
      <c r="P8788" s="578">
        <v>0</v>
      </c>
      <c r="Q8788" s="578">
        <v>0</v>
      </c>
      <c r="R8788" s="578">
        <v>0</v>
      </c>
      <c r="S8788" s="578">
        <v>0</v>
      </c>
      <c r="T8788" s="578">
        <v>0</v>
      </c>
      <c r="U8788" s="578">
        <v>0</v>
      </c>
      <c r="V8788" s="578">
        <v>0</v>
      </c>
      <c r="W8788" s="578">
        <v>0</v>
      </c>
      <c r="X8788" s="578">
        <v>0</v>
      </c>
      <c r="Y8788" s="578">
        <v>0</v>
      </c>
      <c r="Z8788" s="578">
        <v>0</v>
      </c>
      <c r="AA8788" s="578">
        <v>0</v>
      </c>
      <c r="AB8788" s="578">
        <v>0</v>
      </c>
      <c r="AC8788" s="578">
        <v>0</v>
      </c>
      <c r="AD8788" s="578">
        <v>0</v>
      </c>
      <c r="AE8788" s="578">
        <v>0</v>
      </c>
      <c r="AF8788" s="578">
        <v>0</v>
      </c>
      <c r="AG8788" s="578">
        <v>0</v>
      </c>
    </row>
    <row r="8789" spans="1:33" x14ac:dyDescent="0.35">
      <c r="A8789" s="578" t="s">
        <v>2446</v>
      </c>
      <c r="B8789" s="578" t="s">
        <v>1509</v>
      </c>
      <c r="C8789" s="578">
        <v>0</v>
      </c>
      <c r="D8789" s="578">
        <v>0</v>
      </c>
      <c r="E8789" s="578">
        <v>0</v>
      </c>
      <c r="F8789" s="578">
        <v>0</v>
      </c>
      <c r="G8789" s="578">
        <v>0</v>
      </c>
      <c r="H8789" s="578">
        <v>0</v>
      </c>
      <c r="I8789" s="578">
        <v>0</v>
      </c>
      <c r="J8789" s="578">
        <v>0</v>
      </c>
      <c r="K8789" s="578">
        <v>0</v>
      </c>
      <c r="L8789" s="578">
        <v>0</v>
      </c>
      <c r="M8789" s="578">
        <v>0</v>
      </c>
      <c r="N8789" s="578">
        <v>0</v>
      </c>
      <c r="O8789" s="578">
        <v>0</v>
      </c>
      <c r="P8789" s="578">
        <v>0</v>
      </c>
      <c r="Q8789" s="578">
        <v>0</v>
      </c>
      <c r="R8789" s="578">
        <v>0</v>
      </c>
      <c r="S8789" s="578">
        <v>0</v>
      </c>
      <c r="T8789" s="578">
        <v>0</v>
      </c>
      <c r="U8789" s="578">
        <v>0</v>
      </c>
      <c r="V8789" s="578">
        <v>0</v>
      </c>
      <c r="W8789" s="578">
        <v>0</v>
      </c>
      <c r="X8789" s="578">
        <v>0</v>
      </c>
      <c r="Y8789" s="578">
        <v>0</v>
      </c>
      <c r="Z8789" s="578">
        <v>0</v>
      </c>
      <c r="AA8789" s="578">
        <v>0</v>
      </c>
      <c r="AB8789" s="578">
        <v>0</v>
      </c>
      <c r="AC8789" s="578">
        <v>0</v>
      </c>
      <c r="AD8789" s="578">
        <v>0</v>
      </c>
      <c r="AE8789" s="578">
        <v>0</v>
      </c>
      <c r="AF8789" s="578">
        <v>0</v>
      </c>
      <c r="AG8789" s="578">
        <v>0</v>
      </c>
    </row>
    <row r="8790" spans="1:33" x14ac:dyDescent="0.35">
      <c r="A8790" s="578" t="s">
        <v>2447</v>
      </c>
      <c r="B8790" s="578" t="s">
        <v>1509</v>
      </c>
      <c r="C8790" s="578">
        <v>0</v>
      </c>
      <c r="D8790" s="578">
        <v>0</v>
      </c>
      <c r="E8790" s="578">
        <v>0</v>
      </c>
      <c r="F8790" s="578">
        <v>0</v>
      </c>
      <c r="G8790" s="578">
        <v>0</v>
      </c>
      <c r="H8790" s="578">
        <v>0</v>
      </c>
      <c r="I8790" s="578">
        <v>0</v>
      </c>
      <c r="J8790" s="578">
        <v>0</v>
      </c>
      <c r="K8790" s="578">
        <v>0</v>
      </c>
      <c r="L8790" s="578">
        <v>0</v>
      </c>
      <c r="M8790" s="578">
        <v>0</v>
      </c>
      <c r="N8790" s="578">
        <v>0</v>
      </c>
      <c r="O8790" s="578">
        <v>0</v>
      </c>
      <c r="P8790" s="578">
        <v>0</v>
      </c>
      <c r="Q8790" s="578">
        <v>0</v>
      </c>
      <c r="R8790" s="578">
        <v>0</v>
      </c>
      <c r="S8790" s="578">
        <v>0</v>
      </c>
      <c r="T8790" s="578">
        <v>0</v>
      </c>
      <c r="U8790" s="578">
        <v>0</v>
      </c>
      <c r="V8790" s="578">
        <v>0</v>
      </c>
      <c r="W8790" s="578">
        <v>0</v>
      </c>
      <c r="X8790" s="578">
        <v>0</v>
      </c>
      <c r="Y8790" s="578">
        <v>0</v>
      </c>
      <c r="Z8790" s="578">
        <v>0</v>
      </c>
      <c r="AA8790" s="578">
        <v>0</v>
      </c>
      <c r="AB8790" s="578">
        <v>0</v>
      </c>
      <c r="AC8790" s="578">
        <v>0</v>
      </c>
      <c r="AD8790" s="578">
        <v>0</v>
      </c>
      <c r="AE8790" s="578">
        <v>0</v>
      </c>
      <c r="AF8790" s="578">
        <v>0</v>
      </c>
      <c r="AG8790" s="578">
        <v>0</v>
      </c>
    </row>
    <row r="8791" spans="1:33" x14ac:dyDescent="0.35">
      <c r="A8791" s="578" t="s">
        <v>2448</v>
      </c>
      <c r="B8791" s="578" t="s">
        <v>1509</v>
      </c>
      <c r="C8791" s="578">
        <v>0</v>
      </c>
      <c r="D8791" s="578">
        <v>0</v>
      </c>
      <c r="E8791" s="578">
        <v>0</v>
      </c>
      <c r="F8791" s="578">
        <v>0</v>
      </c>
      <c r="G8791" s="578">
        <v>0</v>
      </c>
      <c r="H8791" s="578">
        <v>0</v>
      </c>
      <c r="I8791" s="578">
        <v>0</v>
      </c>
      <c r="J8791" s="578">
        <v>0</v>
      </c>
      <c r="K8791" s="578">
        <v>0</v>
      </c>
      <c r="L8791" s="578">
        <v>0</v>
      </c>
      <c r="M8791" s="578">
        <v>0</v>
      </c>
      <c r="N8791" s="578">
        <v>0</v>
      </c>
      <c r="O8791" s="578">
        <v>0</v>
      </c>
      <c r="P8791" s="578">
        <v>0</v>
      </c>
      <c r="Q8791" s="578">
        <v>0</v>
      </c>
      <c r="R8791" s="578">
        <v>0</v>
      </c>
      <c r="S8791" s="578">
        <v>0</v>
      </c>
      <c r="T8791" s="578">
        <v>0</v>
      </c>
      <c r="U8791" s="578">
        <v>0</v>
      </c>
      <c r="V8791" s="578">
        <v>0</v>
      </c>
      <c r="W8791" s="578">
        <v>0</v>
      </c>
      <c r="X8791" s="578">
        <v>0</v>
      </c>
      <c r="Y8791" s="578">
        <v>0</v>
      </c>
      <c r="Z8791" s="578">
        <v>0</v>
      </c>
      <c r="AA8791" s="578">
        <v>0</v>
      </c>
      <c r="AB8791" s="578">
        <v>0</v>
      </c>
      <c r="AC8791" s="578">
        <v>0</v>
      </c>
      <c r="AD8791" s="578">
        <v>0</v>
      </c>
      <c r="AE8791" s="578">
        <v>0</v>
      </c>
      <c r="AF8791" s="578">
        <v>0</v>
      </c>
      <c r="AG8791" s="578">
        <v>0</v>
      </c>
    </row>
    <row r="8792" spans="1:33" x14ac:dyDescent="0.35">
      <c r="A8792" s="578" t="s">
        <v>2449</v>
      </c>
      <c r="B8792" s="578" t="s">
        <v>1509</v>
      </c>
      <c r="C8792" s="578">
        <v>0</v>
      </c>
      <c r="D8792" s="578">
        <v>0</v>
      </c>
      <c r="E8792" s="578">
        <v>0</v>
      </c>
      <c r="F8792" s="578">
        <v>0</v>
      </c>
      <c r="G8792" s="578">
        <v>0</v>
      </c>
      <c r="H8792" s="578">
        <v>0</v>
      </c>
      <c r="I8792" s="578">
        <v>0</v>
      </c>
      <c r="J8792" s="578">
        <v>0</v>
      </c>
      <c r="K8792" s="578">
        <v>0</v>
      </c>
      <c r="L8792" s="578">
        <v>0</v>
      </c>
      <c r="M8792" s="578">
        <v>0</v>
      </c>
      <c r="N8792" s="578">
        <v>0</v>
      </c>
      <c r="O8792" s="578">
        <v>0</v>
      </c>
      <c r="P8792" s="578">
        <v>0</v>
      </c>
      <c r="Q8792" s="578">
        <v>0</v>
      </c>
      <c r="R8792" s="578">
        <v>0</v>
      </c>
      <c r="S8792" s="578">
        <v>0</v>
      </c>
      <c r="T8792" s="578">
        <v>0</v>
      </c>
      <c r="U8792" s="578">
        <v>0</v>
      </c>
      <c r="V8792" s="578">
        <v>0</v>
      </c>
      <c r="W8792" s="578">
        <v>0</v>
      </c>
      <c r="X8792" s="578">
        <v>0</v>
      </c>
      <c r="Y8792" s="578">
        <v>0</v>
      </c>
      <c r="Z8792" s="578">
        <v>0</v>
      </c>
      <c r="AA8792" s="578">
        <v>0</v>
      </c>
      <c r="AB8792" s="578">
        <v>0</v>
      </c>
      <c r="AC8792" s="578">
        <v>0</v>
      </c>
      <c r="AD8792" s="578">
        <v>0</v>
      </c>
      <c r="AE8792" s="578">
        <v>0</v>
      </c>
      <c r="AF8792" s="578">
        <v>0</v>
      </c>
      <c r="AG8792" s="578">
        <v>0</v>
      </c>
    </row>
    <row r="8793" spans="1:33" x14ac:dyDescent="0.35">
      <c r="A8793" s="578" t="s">
        <v>2450</v>
      </c>
      <c r="B8793" s="578" t="s">
        <v>1509</v>
      </c>
      <c r="C8793" s="578">
        <v>0</v>
      </c>
      <c r="D8793" s="578">
        <v>0</v>
      </c>
      <c r="E8793" s="578">
        <v>0</v>
      </c>
      <c r="F8793" s="578">
        <v>0</v>
      </c>
      <c r="G8793" s="578">
        <v>0</v>
      </c>
      <c r="H8793" s="578">
        <v>0</v>
      </c>
      <c r="I8793" s="578">
        <v>0</v>
      </c>
      <c r="J8793" s="578">
        <v>0</v>
      </c>
      <c r="K8793" s="578">
        <v>0</v>
      </c>
      <c r="L8793" s="578">
        <v>0</v>
      </c>
      <c r="M8793" s="578">
        <v>0</v>
      </c>
      <c r="N8793" s="578">
        <v>0</v>
      </c>
      <c r="O8793" s="578">
        <v>0</v>
      </c>
      <c r="P8793" s="578">
        <v>0</v>
      </c>
      <c r="Q8793" s="578">
        <v>0</v>
      </c>
      <c r="R8793" s="578">
        <v>0</v>
      </c>
      <c r="S8793" s="578">
        <v>0</v>
      </c>
      <c r="T8793" s="578">
        <v>0</v>
      </c>
      <c r="U8793" s="578">
        <v>0</v>
      </c>
      <c r="V8793" s="578">
        <v>0</v>
      </c>
      <c r="W8793" s="578">
        <v>0</v>
      </c>
      <c r="X8793" s="578">
        <v>0</v>
      </c>
      <c r="Y8793" s="578">
        <v>0</v>
      </c>
      <c r="Z8793" s="578">
        <v>0</v>
      </c>
      <c r="AA8793" s="578">
        <v>0</v>
      </c>
      <c r="AB8793" s="578">
        <v>0</v>
      </c>
      <c r="AC8793" s="578">
        <v>0</v>
      </c>
      <c r="AD8793" s="578">
        <v>0</v>
      </c>
      <c r="AE8793" s="578">
        <v>0</v>
      </c>
      <c r="AF8793" s="578">
        <v>0</v>
      </c>
      <c r="AG8793" s="578">
        <v>0</v>
      </c>
    </row>
    <row r="8794" spans="1:33" x14ac:dyDescent="0.35">
      <c r="A8794" s="578" t="s">
        <v>2451</v>
      </c>
      <c r="B8794" s="578" t="s">
        <v>1509</v>
      </c>
      <c r="C8794" s="578">
        <v>0</v>
      </c>
      <c r="D8794" s="578">
        <v>0</v>
      </c>
      <c r="E8794" s="578">
        <v>0</v>
      </c>
      <c r="F8794" s="578">
        <v>0</v>
      </c>
      <c r="G8794" s="578">
        <v>0</v>
      </c>
      <c r="H8794" s="578">
        <v>0</v>
      </c>
      <c r="I8794" s="578">
        <v>0</v>
      </c>
      <c r="J8794" s="578">
        <v>0</v>
      </c>
      <c r="K8794" s="578">
        <v>0</v>
      </c>
      <c r="L8794" s="578">
        <v>0</v>
      </c>
      <c r="M8794" s="578">
        <v>0</v>
      </c>
      <c r="N8794" s="578">
        <v>0</v>
      </c>
      <c r="O8794" s="578">
        <v>0</v>
      </c>
      <c r="P8794" s="578">
        <v>0</v>
      </c>
      <c r="Q8794" s="578">
        <v>0</v>
      </c>
      <c r="R8794" s="578">
        <v>0</v>
      </c>
      <c r="S8794" s="578">
        <v>0</v>
      </c>
      <c r="T8794" s="578">
        <v>0</v>
      </c>
      <c r="U8794" s="578">
        <v>0</v>
      </c>
      <c r="V8794" s="578">
        <v>0</v>
      </c>
      <c r="W8794" s="578">
        <v>0</v>
      </c>
      <c r="X8794" s="578">
        <v>0</v>
      </c>
      <c r="Y8794" s="578">
        <v>0</v>
      </c>
      <c r="Z8794" s="578">
        <v>0</v>
      </c>
      <c r="AA8794" s="578">
        <v>0</v>
      </c>
      <c r="AB8794" s="578">
        <v>0</v>
      </c>
      <c r="AC8794" s="578">
        <v>0</v>
      </c>
      <c r="AD8794" s="578">
        <v>0</v>
      </c>
      <c r="AE8794" s="578">
        <v>0</v>
      </c>
      <c r="AF8794" s="578">
        <v>0</v>
      </c>
      <c r="AG8794" s="578">
        <v>0</v>
      </c>
    </row>
    <row r="8795" spans="1:33" x14ac:dyDescent="0.35">
      <c r="A8795" s="578" t="s">
        <v>2452</v>
      </c>
      <c r="B8795" s="578" t="s">
        <v>1509</v>
      </c>
      <c r="C8795" s="578">
        <v>0</v>
      </c>
      <c r="D8795" s="578">
        <v>0</v>
      </c>
      <c r="E8795" s="578">
        <v>0</v>
      </c>
      <c r="F8795" s="578">
        <v>0</v>
      </c>
      <c r="G8795" s="578">
        <v>0</v>
      </c>
      <c r="H8795" s="578">
        <v>0</v>
      </c>
      <c r="I8795" s="578">
        <v>0</v>
      </c>
      <c r="J8795" s="578">
        <v>0</v>
      </c>
      <c r="K8795" s="578">
        <v>0</v>
      </c>
      <c r="L8795" s="578">
        <v>0</v>
      </c>
      <c r="M8795" s="578">
        <v>0</v>
      </c>
      <c r="N8795" s="578">
        <v>0</v>
      </c>
      <c r="O8795" s="578">
        <v>0</v>
      </c>
      <c r="P8795" s="578">
        <v>0</v>
      </c>
      <c r="Q8795" s="578">
        <v>0</v>
      </c>
      <c r="R8795" s="578">
        <v>0</v>
      </c>
      <c r="S8795" s="578">
        <v>0</v>
      </c>
      <c r="T8795" s="578">
        <v>0</v>
      </c>
      <c r="U8795" s="578">
        <v>0</v>
      </c>
      <c r="V8795" s="578">
        <v>0</v>
      </c>
      <c r="W8795" s="578">
        <v>0</v>
      </c>
      <c r="X8795" s="578">
        <v>0</v>
      </c>
      <c r="Y8795" s="578">
        <v>0</v>
      </c>
      <c r="Z8795" s="578">
        <v>0</v>
      </c>
      <c r="AA8795" s="578">
        <v>0</v>
      </c>
      <c r="AB8795" s="578">
        <v>0</v>
      </c>
      <c r="AC8795" s="578">
        <v>0</v>
      </c>
      <c r="AD8795" s="578">
        <v>0</v>
      </c>
      <c r="AE8795" s="578">
        <v>0</v>
      </c>
      <c r="AF8795" s="578">
        <v>0</v>
      </c>
      <c r="AG8795" s="578">
        <v>0</v>
      </c>
    </row>
    <row r="8796" spans="1:33" x14ac:dyDescent="0.35">
      <c r="A8796" s="578" t="s">
        <v>2453</v>
      </c>
      <c r="B8796" s="578" t="s">
        <v>1509</v>
      </c>
      <c r="C8796" s="578">
        <v>0</v>
      </c>
      <c r="D8796" s="578">
        <v>0</v>
      </c>
      <c r="E8796" s="578">
        <v>0</v>
      </c>
      <c r="F8796" s="578">
        <v>0</v>
      </c>
      <c r="G8796" s="578">
        <v>0</v>
      </c>
      <c r="H8796" s="578">
        <v>0</v>
      </c>
      <c r="I8796" s="578">
        <v>0</v>
      </c>
      <c r="J8796" s="578">
        <v>0</v>
      </c>
      <c r="K8796" s="578">
        <v>0</v>
      </c>
      <c r="L8796" s="578">
        <v>0</v>
      </c>
      <c r="M8796" s="578">
        <v>0</v>
      </c>
      <c r="N8796" s="578">
        <v>0</v>
      </c>
      <c r="O8796" s="578">
        <v>0</v>
      </c>
      <c r="P8796" s="578">
        <v>0</v>
      </c>
      <c r="Q8796" s="578">
        <v>0</v>
      </c>
      <c r="R8796" s="578">
        <v>0</v>
      </c>
      <c r="S8796" s="578">
        <v>0</v>
      </c>
      <c r="T8796" s="578">
        <v>0</v>
      </c>
      <c r="U8796" s="578">
        <v>0</v>
      </c>
      <c r="V8796" s="578">
        <v>0</v>
      </c>
      <c r="W8796" s="578">
        <v>0</v>
      </c>
      <c r="X8796" s="578">
        <v>0</v>
      </c>
      <c r="Y8796" s="578">
        <v>0</v>
      </c>
      <c r="Z8796" s="578">
        <v>0</v>
      </c>
      <c r="AA8796" s="578">
        <v>0</v>
      </c>
      <c r="AB8796" s="578">
        <v>0</v>
      </c>
      <c r="AC8796" s="578">
        <v>0</v>
      </c>
      <c r="AD8796" s="578">
        <v>0</v>
      </c>
      <c r="AE8796" s="578">
        <v>0</v>
      </c>
      <c r="AF8796" s="578">
        <v>0</v>
      </c>
      <c r="AG8796" s="578">
        <v>0</v>
      </c>
    </row>
    <row r="8797" spans="1:33" x14ac:dyDescent="0.35">
      <c r="A8797" s="578" t="s">
        <v>2454</v>
      </c>
      <c r="B8797" s="578" t="s">
        <v>1509</v>
      </c>
      <c r="C8797" s="578">
        <v>0</v>
      </c>
      <c r="D8797" s="578">
        <v>0</v>
      </c>
      <c r="E8797" s="578">
        <v>0</v>
      </c>
      <c r="F8797" s="578">
        <v>0</v>
      </c>
      <c r="G8797" s="578">
        <v>0</v>
      </c>
      <c r="H8797" s="578">
        <v>0</v>
      </c>
      <c r="I8797" s="578">
        <v>0</v>
      </c>
      <c r="J8797" s="578">
        <v>0</v>
      </c>
      <c r="K8797" s="578">
        <v>0</v>
      </c>
      <c r="L8797" s="578">
        <v>0</v>
      </c>
      <c r="M8797" s="578">
        <v>0</v>
      </c>
      <c r="N8797" s="578">
        <v>0</v>
      </c>
      <c r="O8797" s="578">
        <v>0</v>
      </c>
      <c r="P8797" s="578">
        <v>0</v>
      </c>
      <c r="Q8797" s="578">
        <v>0</v>
      </c>
      <c r="R8797" s="578">
        <v>0</v>
      </c>
      <c r="S8797" s="578">
        <v>0</v>
      </c>
      <c r="T8797" s="578">
        <v>0</v>
      </c>
      <c r="U8797" s="578">
        <v>0</v>
      </c>
      <c r="V8797" s="578">
        <v>0</v>
      </c>
      <c r="W8797" s="578">
        <v>0</v>
      </c>
      <c r="X8797" s="578">
        <v>0</v>
      </c>
      <c r="Y8797" s="578">
        <v>0</v>
      </c>
      <c r="Z8797" s="578">
        <v>0</v>
      </c>
      <c r="AA8797" s="578">
        <v>0</v>
      </c>
      <c r="AB8797" s="578">
        <v>0</v>
      </c>
      <c r="AC8797" s="578">
        <v>0</v>
      </c>
      <c r="AD8797" s="578">
        <v>0</v>
      </c>
      <c r="AE8797" s="578">
        <v>0</v>
      </c>
      <c r="AF8797" s="578">
        <v>0</v>
      </c>
      <c r="AG8797" s="578">
        <v>0</v>
      </c>
    </row>
    <row r="8798" spans="1:33" x14ac:dyDescent="0.35">
      <c r="A8798" s="578" t="s">
        <v>2455</v>
      </c>
      <c r="B8798" s="578" t="s">
        <v>1509</v>
      </c>
      <c r="C8798" s="578">
        <v>0</v>
      </c>
      <c r="D8798" s="578">
        <v>0</v>
      </c>
      <c r="E8798" s="578">
        <v>0</v>
      </c>
      <c r="F8798" s="578">
        <v>0</v>
      </c>
      <c r="G8798" s="578">
        <v>0</v>
      </c>
      <c r="H8798" s="578">
        <v>0</v>
      </c>
      <c r="I8798" s="578">
        <v>0</v>
      </c>
      <c r="J8798" s="578">
        <v>0</v>
      </c>
      <c r="K8798" s="578">
        <v>0</v>
      </c>
      <c r="L8798" s="578">
        <v>0</v>
      </c>
      <c r="M8798" s="578">
        <v>0</v>
      </c>
      <c r="N8798" s="578">
        <v>0</v>
      </c>
      <c r="O8798" s="578">
        <v>0</v>
      </c>
      <c r="P8798" s="578">
        <v>0</v>
      </c>
      <c r="Q8798" s="578">
        <v>0</v>
      </c>
      <c r="R8798" s="578">
        <v>0</v>
      </c>
      <c r="S8798" s="578">
        <v>0</v>
      </c>
      <c r="T8798" s="578">
        <v>0</v>
      </c>
      <c r="U8798" s="578">
        <v>0</v>
      </c>
      <c r="V8798" s="578">
        <v>0</v>
      </c>
      <c r="W8798" s="578">
        <v>0</v>
      </c>
      <c r="X8798" s="578">
        <v>0</v>
      </c>
      <c r="Y8798" s="578">
        <v>0</v>
      </c>
      <c r="Z8798" s="578">
        <v>0</v>
      </c>
      <c r="AA8798" s="578">
        <v>0</v>
      </c>
      <c r="AB8798" s="578">
        <v>0</v>
      </c>
      <c r="AC8798" s="578">
        <v>0</v>
      </c>
      <c r="AD8798" s="578">
        <v>0</v>
      </c>
      <c r="AE8798" s="578">
        <v>0</v>
      </c>
      <c r="AF8798" s="578">
        <v>0</v>
      </c>
      <c r="AG8798" s="578">
        <v>0</v>
      </c>
    </row>
    <row r="8799" spans="1:33" x14ac:dyDescent="0.35">
      <c r="A8799" s="578" t="s">
        <v>2456</v>
      </c>
      <c r="B8799" s="578" t="s">
        <v>1509</v>
      </c>
      <c r="C8799" s="578">
        <v>0</v>
      </c>
      <c r="D8799" s="578">
        <v>0</v>
      </c>
      <c r="E8799" s="578">
        <v>0</v>
      </c>
      <c r="F8799" s="578">
        <v>0</v>
      </c>
      <c r="G8799" s="578">
        <v>0</v>
      </c>
      <c r="H8799" s="578">
        <v>0</v>
      </c>
      <c r="I8799" s="578">
        <v>0</v>
      </c>
      <c r="J8799" s="578">
        <v>0</v>
      </c>
      <c r="K8799" s="578">
        <v>0</v>
      </c>
      <c r="L8799" s="578">
        <v>0</v>
      </c>
      <c r="M8799" s="578">
        <v>0</v>
      </c>
      <c r="N8799" s="578">
        <v>0</v>
      </c>
      <c r="O8799" s="578">
        <v>0</v>
      </c>
      <c r="P8799" s="578">
        <v>0</v>
      </c>
      <c r="Q8799" s="578">
        <v>0</v>
      </c>
      <c r="R8799" s="578">
        <v>0</v>
      </c>
      <c r="S8799" s="578">
        <v>0</v>
      </c>
      <c r="T8799" s="578">
        <v>0</v>
      </c>
      <c r="U8799" s="578">
        <v>0</v>
      </c>
      <c r="V8799" s="578">
        <v>0</v>
      </c>
      <c r="W8799" s="578">
        <v>0</v>
      </c>
      <c r="X8799" s="578">
        <v>0</v>
      </c>
      <c r="Y8799" s="578">
        <v>0</v>
      </c>
      <c r="Z8799" s="578">
        <v>0</v>
      </c>
      <c r="AA8799" s="578">
        <v>0</v>
      </c>
      <c r="AB8799" s="578">
        <v>0</v>
      </c>
      <c r="AC8799" s="578">
        <v>0</v>
      </c>
      <c r="AD8799" s="578">
        <v>0</v>
      </c>
      <c r="AE8799" s="578">
        <v>0</v>
      </c>
      <c r="AF8799" s="578">
        <v>0</v>
      </c>
      <c r="AG8799" s="578">
        <v>0</v>
      </c>
    </row>
    <row r="8800" spans="1:33" x14ac:dyDescent="0.35">
      <c r="A8800" s="578" t="s">
        <v>2457</v>
      </c>
      <c r="B8800" s="578" t="s">
        <v>1509</v>
      </c>
      <c r="C8800" s="578">
        <v>0</v>
      </c>
      <c r="D8800" s="578">
        <v>0</v>
      </c>
      <c r="E8800" s="578">
        <v>0</v>
      </c>
      <c r="F8800" s="578">
        <v>0</v>
      </c>
      <c r="G8800" s="578">
        <v>0</v>
      </c>
      <c r="H8800" s="578">
        <v>0</v>
      </c>
      <c r="I8800" s="578">
        <v>0</v>
      </c>
      <c r="J8800" s="578">
        <v>0</v>
      </c>
      <c r="K8800" s="578">
        <v>0</v>
      </c>
      <c r="L8800" s="578">
        <v>0</v>
      </c>
      <c r="M8800" s="578">
        <v>0</v>
      </c>
      <c r="N8800" s="578">
        <v>0</v>
      </c>
      <c r="O8800" s="578">
        <v>0</v>
      </c>
      <c r="P8800" s="578">
        <v>0</v>
      </c>
      <c r="Q8800" s="578">
        <v>0</v>
      </c>
      <c r="R8800" s="578">
        <v>0</v>
      </c>
      <c r="S8800" s="578">
        <v>0</v>
      </c>
      <c r="T8800" s="578">
        <v>0</v>
      </c>
      <c r="U8800" s="578">
        <v>0</v>
      </c>
      <c r="V8800" s="578">
        <v>0</v>
      </c>
      <c r="W8800" s="578">
        <v>0</v>
      </c>
      <c r="X8800" s="578">
        <v>0</v>
      </c>
      <c r="Y8800" s="578">
        <v>0</v>
      </c>
      <c r="Z8800" s="578">
        <v>0</v>
      </c>
      <c r="AA8800" s="578">
        <v>0</v>
      </c>
      <c r="AB8800" s="578">
        <v>0</v>
      </c>
      <c r="AC8800" s="578">
        <v>0</v>
      </c>
      <c r="AD8800" s="578">
        <v>0</v>
      </c>
      <c r="AE8800" s="578">
        <v>0</v>
      </c>
      <c r="AF8800" s="578">
        <v>0</v>
      </c>
      <c r="AG8800" s="578">
        <v>0</v>
      </c>
    </row>
    <row r="8801" spans="1:33" x14ac:dyDescent="0.35">
      <c r="A8801" s="578" t="s">
        <v>2458</v>
      </c>
      <c r="B8801" s="578" t="s">
        <v>1509</v>
      </c>
      <c r="C8801" s="578">
        <v>0</v>
      </c>
      <c r="D8801" s="578">
        <v>0</v>
      </c>
      <c r="E8801" s="578">
        <v>0</v>
      </c>
      <c r="F8801" s="578">
        <v>0</v>
      </c>
      <c r="G8801" s="578">
        <v>0</v>
      </c>
      <c r="H8801" s="578">
        <v>0</v>
      </c>
      <c r="I8801" s="578">
        <v>0</v>
      </c>
      <c r="J8801" s="578">
        <v>0</v>
      </c>
      <c r="K8801" s="578">
        <v>0</v>
      </c>
      <c r="L8801" s="578">
        <v>0</v>
      </c>
      <c r="M8801" s="578">
        <v>0</v>
      </c>
      <c r="N8801" s="578">
        <v>0</v>
      </c>
      <c r="O8801" s="578">
        <v>0</v>
      </c>
      <c r="P8801" s="578">
        <v>0</v>
      </c>
      <c r="Q8801" s="578">
        <v>0</v>
      </c>
      <c r="R8801" s="578">
        <v>0</v>
      </c>
      <c r="S8801" s="578">
        <v>0</v>
      </c>
      <c r="T8801" s="578">
        <v>0</v>
      </c>
      <c r="U8801" s="578">
        <v>0</v>
      </c>
      <c r="V8801" s="578">
        <v>0</v>
      </c>
      <c r="W8801" s="578">
        <v>0</v>
      </c>
      <c r="X8801" s="578">
        <v>0</v>
      </c>
      <c r="Y8801" s="578">
        <v>0</v>
      </c>
      <c r="Z8801" s="578">
        <v>0</v>
      </c>
      <c r="AA8801" s="578">
        <v>0</v>
      </c>
      <c r="AB8801" s="578">
        <v>0</v>
      </c>
      <c r="AC8801" s="578">
        <v>0</v>
      </c>
      <c r="AD8801" s="578">
        <v>0</v>
      </c>
      <c r="AE8801" s="578">
        <v>0</v>
      </c>
      <c r="AF8801" s="578">
        <v>0</v>
      </c>
      <c r="AG8801" s="578">
        <v>0</v>
      </c>
    </row>
    <row r="8802" spans="1:33" x14ac:dyDescent="0.35">
      <c r="A8802" s="578" t="s">
        <v>2459</v>
      </c>
      <c r="B8802" s="578" t="s">
        <v>1509</v>
      </c>
      <c r="C8802" s="578">
        <v>0</v>
      </c>
      <c r="D8802" s="578">
        <v>0</v>
      </c>
      <c r="E8802" s="578">
        <v>0</v>
      </c>
      <c r="F8802" s="578">
        <v>0</v>
      </c>
      <c r="G8802" s="578">
        <v>0</v>
      </c>
      <c r="H8802" s="578">
        <v>0</v>
      </c>
      <c r="I8802" s="578">
        <v>0</v>
      </c>
      <c r="J8802" s="578">
        <v>0</v>
      </c>
      <c r="K8802" s="578">
        <v>0</v>
      </c>
      <c r="L8802" s="578">
        <v>0</v>
      </c>
      <c r="M8802" s="578">
        <v>0</v>
      </c>
      <c r="N8802" s="578">
        <v>0</v>
      </c>
      <c r="O8802" s="578">
        <v>0</v>
      </c>
      <c r="P8802" s="578">
        <v>0</v>
      </c>
      <c r="Q8802" s="578">
        <v>0</v>
      </c>
      <c r="R8802" s="578">
        <v>0</v>
      </c>
      <c r="S8802" s="578">
        <v>0</v>
      </c>
      <c r="T8802" s="578">
        <v>0</v>
      </c>
      <c r="U8802" s="578">
        <v>0</v>
      </c>
      <c r="V8802" s="578">
        <v>0</v>
      </c>
      <c r="W8802" s="578">
        <v>0</v>
      </c>
      <c r="X8802" s="578">
        <v>0</v>
      </c>
      <c r="Y8802" s="578">
        <v>0</v>
      </c>
      <c r="Z8802" s="578">
        <v>0</v>
      </c>
      <c r="AA8802" s="578">
        <v>0</v>
      </c>
      <c r="AB8802" s="578">
        <v>0</v>
      </c>
      <c r="AC8802" s="578">
        <v>0</v>
      </c>
      <c r="AD8802" s="578">
        <v>0</v>
      </c>
      <c r="AE8802" s="578">
        <v>0</v>
      </c>
      <c r="AF8802" s="578">
        <v>0</v>
      </c>
      <c r="AG8802" s="578">
        <v>0</v>
      </c>
    </row>
    <row r="8803" spans="1:33" x14ac:dyDescent="0.35">
      <c r="A8803" s="578" t="s">
        <v>2460</v>
      </c>
      <c r="B8803" s="578" t="s">
        <v>1509</v>
      </c>
      <c r="C8803" s="579">
        <v>672158000</v>
      </c>
      <c r="D8803" s="579">
        <v>4811810000</v>
      </c>
      <c r="E8803" s="579">
        <v>14158700000</v>
      </c>
      <c r="F8803" s="579">
        <v>29516200000</v>
      </c>
      <c r="G8803" s="579">
        <v>50688600000</v>
      </c>
      <c r="H8803" s="579">
        <v>75937900000</v>
      </c>
      <c r="I8803" s="579">
        <v>104328000000</v>
      </c>
      <c r="J8803" s="579">
        <v>134398000000</v>
      </c>
      <c r="K8803" s="579">
        <v>165135000000</v>
      </c>
      <c r="L8803" s="579">
        <v>196085000000</v>
      </c>
      <c r="M8803" s="579">
        <v>226938000000</v>
      </c>
      <c r="N8803" s="579">
        <v>257496000000</v>
      </c>
      <c r="O8803" s="579">
        <v>287758000000</v>
      </c>
      <c r="P8803" s="579">
        <v>317747000000</v>
      </c>
      <c r="Q8803" s="579">
        <v>347332000000</v>
      </c>
      <c r="R8803" s="579">
        <v>376561000000</v>
      </c>
      <c r="S8803" s="579">
        <v>405347000000</v>
      </c>
      <c r="T8803" s="579">
        <v>434643000000</v>
      </c>
      <c r="U8803" s="579">
        <v>462748000000</v>
      </c>
      <c r="V8803" s="579">
        <v>487208000000</v>
      </c>
      <c r="W8803" s="579">
        <v>507047000000</v>
      </c>
      <c r="X8803" s="579">
        <v>521823000000</v>
      </c>
      <c r="Y8803" s="579">
        <v>532604000000</v>
      </c>
      <c r="Z8803" s="579">
        <v>540088000000</v>
      </c>
      <c r="AA8803" s="579">
        <v>545350000000</v>
      </c>
      <c r="AB8803" s="579">
        <v>549176000000</v>
      </c>
      <c r="AC8803" s="579">
        <v>552000000000</v>
      </c>
      <c r="AD8803" s="579">
        <v>554051000000</v>
      </c>
      <c r="AE8803" s="579">
        <v>555626000000</v>
      </c>
      <c r="AF8803" s="579">
        <v>557120000000</v>
      </c>
      <c r="AG8803" s="579">
        <v>558098000000</v>
      </c>
    </row>
    <row r="8804" spans="1:33" x14ac:dyDescent="0.35">
      <c r="A8804" s="578" t="s">
        <v>2461</v>
      </c>
      <c r="B8804" s="578" t="s">
        <v>1509</v>
      </c>
      <c r="C8804" s="578">
        <v>0</v>
      </c>
      <c r="D8804" s="578">
        <v>0</v>
      </c>
      <c r="E8804" s="578">
        <v>0</v>
      </c>
      <c r="F8804" s="578">
        <v>0</v>
      </c>
      <c r="G8804" s="578">
        <v>0</v>
      </c>
      <c r="H8804" s="578">
        <v>0</v>
      </c>
      <c r="I8804" s="578">
        <v>0</v>
      </c>
      <c r="J8804" s="578">
        <v>0</v>
      </c>
      <c r="K8804" s="578">
        <v>0</v>
      </c>
      <c r="L8804" s="578">
        <v>0</v>
      </c>
      <c r="M8804" s="578">
        <v>0</v>
      </c>
      <c r="N8804" s="578">
        <v>0</v>
      </c>
      <c r="O8804" s="578">
        <v>0</v>
      </c>
      <c r="P8804" s="578">
        <v>0</v>
      </c>
      <c r="Q8804" s="578">
        <v>0</v>
      </c>
      <c r="R8804" s="578">
        <v>0</v>
      </c>
      <c r="S8804" s="578">
        <v>0</v>
      </c>
      <c r="T8804" s="578">
        <v>0</v>
      </c>
      <c r="U8804" s="578">
        <v>0</v>
      </c>
      <c r="V8804" s="578">
        <v>0</v>
      </c>
      <c r="W8804" s="578">
        <v>0</v>
      </c>
      <c r="X8804" s="578">
        <v>0</v>
      </c>
      <c r="Y8804" s="578">
        <v>0</v>
      </c>
      <c r="Z8804" s="578">
        <v>0</v>
      </c>
      <c r="AA8804" s="578">
        <v>0</v>
      </c>
      <c r="AB8804" s="578">
        <v>0</v>
      </c>
      <c r="AC8804" s="578">
        <v>0</v>
      </c>
      <c r="AD8804" s="578">
        <v>0</v>
      </c>
      <c r="AE8804" s="578">
        <v>0</v>
      </c>
      <c r="AF8804" s="578">
        <v>0</v>
      </c>
      <c r="AG8804" s="578">
        <v>0</v>
      </c>
    </row>
    <row r="8805" spans="1:33" x14ac:dyDescent="0.35">
      <c r="A8805" s="578" t="s">
        <v>2462</v>
      </c>
      <c r="B8805" s="578" t="s">
        <v>1509</v>
      </c>
      <c r="C8805" s="578">
        <v>0</v>
      </c>
      <c r="D8805" s="578">
        <v>0</v>
      </c>
      <c r="E8805" s="578">
        <v>0</v>
      </c>
      <c r="F8805" s="578">
        <v>0</v>
      </c>
      <c r="G8805" s="578">
        <v>0</v>
      </c>
      <c r="H8805" s="578">
        <v>0</v>
      </c>
      <c r="I8805" s="578">
        <v>0</v>
      </c>
      <c r="J8805" s="578">
        <v>0</v>
      </c>
      <c r="K8805" s="578">
        <v>0</v>
      </c>
      <c r="L8805" s="578">
        <v>0</v>
      </c>
      <c r="M8805" s="578">
        <v>0</v>
      </c>
      <c r="N8805" s="578">
        <v>0</v>
      </c>
      <c r="O8805" s="578">
        <v>0</v>
      </c>
      <c r="P8805" s="578">
        <v>0</v>
      </c>
      <c r="Q8805" s="578">
        <v>0</v>
      </c>
      <c r="R8805" s="578">
        <v>0</v>
      </c>
      <c r="S8805" s="578">
        <v>0</v>
      </c>
      <c r="T8805" s="578">
        <v>0</v>
      </c>
      <c r="U8805" s="578">
        <v>0</v>
      </c>
      <c r="V8805" s="578">
        <v>0</v>
      </c>
      <c r="W8805" s="578">
        <v>0</v>
      </c>
      <c r="X8805" s="578">
        <v>0</v>
      </c>
      <c r="Y8805" s="578">
        <v>0</v>
      </c>
      <c r="Z8805" s="578">
        <v>0</v>
      </c>
      <c r="AA8805" s="578">
        <v>0</v>
      </c>
      <c r="AB8805" s="578">
        <v>0</v>
      </c>
      <c r="AC8805" s="578">
        <v>0</v>
      </c>
      <c r="AD8805" s="578">
        <v>0</v>
      </c>
      <c r="AE8805" s="578">
        <v>0</v>
      </c>
      <c r="AF8805" s="578">
        <v>0</v>
      </c>
      <c r="AG8805" s="578">
        <v>0</v>
      </c>
    </row>
    <row r="8806" spans="1:33" x14ac:dyDescent="0.35">
      <c r="A8806" s="578" t="s">
        <v>2463</v>
      </c>
      <c r="B8806" s="578" t="s">
        <v>1509</v>
      </c>
      <c r="C8806" s="578">
        <v>0</v>
      </c>
      <c r="D8806" s="578">
        <v>0</v>
      </c>
      <c r="E8806" s="578">
        <v>0</v>
      </c>
      <c r="F8806" s="578">
        <v>0</v>
      </c>
      <c r="G8806" s="578">
        <v>0</v>
      </c>
      <c r="H8806" s="578">
        <v>0</v>
      </c>
      <c r="I8806" s="578">
        <v>0</v>
      </c>
      <c r="J8806" s="578">
        <v>0</v>
      </c>
      <c r="K8806" s="578">
        <v>0</v>
      </c>
      <c r="L8806" s="578">
        <v>0</v>
      </c>
      <c r="M8806" s="578">
        <v>0</v>
      </c>
      <c r="N8806" s="578">
        <v>0</v>
      </c>
      <c r="O8806" s="578">
        <v>0</v>
      </c>
      <c r="P8806" s="578">
        <v>0</v>
      </c>
      <c r="Q8806" s="578">
        <v>0</v>
      </c>
      <c r="R8806" s="578">
        <v>0</v>
      </c>
      <c r="S8806" s="578">
        <v>0</v>
      </c>
      <c r="T8806" s="578">
        <v>0</v>
      </c>
      <c r="U8806" s="578">
        <v>0</v>
      </c>
      <c r="V8806" s="578">
        <v>0</v>
      </c>
      <c r="W8806" s="578">
        <v>0</v>
      </c>
      <c r="X8806" s="578">
        <v>0</v>
      </c>
      <c r="Y8806" s="578">
        <v>0</v>
      </c>
      <c r="Z8806" s="578">
        <v>0</v>
      </c>
      <c r="AA8806" s="578">
        <v>0</v>
      </c>
      <c r="AB8806" s="578">
        <v>0</v>
      </c>
      <c r="AC8806" s="578">
        <v>0</v>
      </c>
      <c r="AD8806" s="578">
        <v>0</v>
      </c>
      <c r="AE8806" s="578">
        <v>0</v>
      </c>
      <c r="AF8806" s="578">
        <v>0</v>
      </c>
      <c r="AG8806" s="578">
        <v>0</v>
      </c>
    </row>
    <row r="8807" spans="1:33" x14ac:dyDescent="0.35">
      <c r="A8807" s="578" t="s">
        <v>2464</v>
      </c>
      <c r="B8807" s="578" t="s">
        <v>1509</v>
      </c>
      <c r="C8807" s="578">
        <v>0</v>
      </c>
      <c r="D8807" s="578">
        <v>0</v>
      </c>
      <c r="E8807" s="578">
        <v>0</v>
      </c>
      <c r="F8807" s="578">
        <v>0</v>
      </c>
      <c r="G8807" s="578">
        <v>0</v>
      </c>
      <c r="H8807" s="578">
        <v>0</v>
      </c>
      <c r="I8807" s="578">
        <v>0</v>
      </c>
      <c r="J8807" s="578">
        <v>0</v>
      </c>
      <c r="K8807" s="578">
        <v>0</v>
      </c>
      <c r="L8807" s="578">
        <v>0</v>
      </c>
      <c r="M8807" s="578">
        <v>0</v>
      </c>
      <c r="N8807" s="578">
        <v>0</v>
      </c>
      <c r="O8807" s="578">
        <v>0</v>
      </c>
      <c r="P8807" s="578">
        <v>0</v>
      </c>
      <c r="Q8807" s="578">
        <v>0</v>
      </c>
      <c r="R8807" s="578">
        <v>0</v>
      </c>
      <c r="S8807" s="578">
        <v>0</v>
      </c>
      <c r="T8807" s="578">
        <v>0</v>
      </c>
      <c r="U8807" s="578">
        <v>0</v>
      </c>
      <c r="V8807" s="578">
        <v>0</v>
      </c>
      <c r="W8807" s="578">
        <v>0</v>
      </c>
      <c r="X8807" s="578">
        <v>0</v>
      </c>
      <c r="Y8807" s="578">
        <v>0</v>
      </c>
      <c r="Z8807" s="578">
        <v>0</v>
      </c>
      <c r="AA8807" s="578">
        <v>0</v>
      </c>
      <c r="AB8807" s="578">
        <v>0</v>
      </c>
      <c r="AC8807" s="578">
        <v>0</v>
      </c>
      <c r="AD8807" s="578">
        <v>0</v>
      </c>
      <c r="AE8807" s="578">
        <v>0</v>
      </c>
      <c r="AF8807" s="578">
        <v>0</v>
      </c>
      <c r="AG8807" s="578">
        <v>0</v>
      </c>
    </row>
    <row r="8808" spans="1:33" x14ac:dyDescent="0.35">
      <c r="A8808" s="578" t="s">
        <v>2465</v>
      </c>
      <c r="B8808" s="578" t="s">
        <v>1509</v>
      </c>
      <c r="C8808" s="578">
        <v>0</v>
      </c>
      <c r="D8808" s="578">
        <v>0</v>
      </c>
      <c r="E8808" s="578">
        <v>0</v>
      </c>
      <c r="F8808" s="578">
        <v>0</v>
      </c>
      <c r="G8808" s="578">
        <v>0</v>
      </c>
      <c r="H8808" s="578">
        <v>0</v>
      </c>
      <c r="I8808" s="578">
        <v>0</v>
      </c>
      <c r="J8808" s="578">
        <v>0</v>
      </c>
      <c r="K8808" s="578">
        <v>0</v>
      </c>
      <c r="L8808" s="578">
        <v>0</v>
      </c>
      <c r="M8808" s="578">
        <v>0</v>
      </c>
      <c r="N8808" s="578">
        <v>0</v>
      </c>
      <c r="O8808" s="578">
        <v>0</v>
      </c>
      <c r="P8808" s="578">
        <v>0</v>
      </c>
      <c r="Q8808" s="578">
        <v>0</v>
      </c>
      <c r="R8808" s="578">
        <v>0</v>
      </c>
      <c r="S8808" s="578">
        <v>0</v>
      </c>
      <c r="T8808" s="578">
        <v>0</v>
      </c>
      <c r="U8808" s="578">
        <v>0</v>
      </c>
      <c r="V8808" s="578">
        <v>0</v>
      </c>
      <c r="W8808" s="578">
        <v>0</v>
      </c>
      <c r="X8808" s="578">
        <v>0</v>
      </c>
      <c r="Y8808" s="578">
        <v>0</v>
      </c>
      <c r="Z8808" s="578">
        <v>0</v>
      </c>
      <c r="AA8808" s="578">
        <v>0</v>
      </c>
      <c r="AB8808" s="578">
        <v>0</v>
      </c>
      <c r="AC8808" s="578">
        <v>0</v>
      </c>
      <c r="AD8808" s="578">
        <v>0</v>
      </c>
      <c r="AE8808" s="578">
        <v>0</v>
      </c>
      <c r="AF8808" s="578">
        <v>0</v>
      </c>
      <c r="AG8808" s="578">
        <v>0</v>
      </c>
    </row>
    <row r="8809" spans="1:33" x14ac:dyDescent="0.35">
      <c r="A8809" s="578" t="s">
        <v>2466</v>
      </c>
      <c r="B8809" s="578" t="s">
        <v>1509</v>
      </c>
      <c r="C8809" s="578">
        <v>0</v>
      </c>
      <c r="D8809" s="578">
        <v>0</v>
      </c>
      <c r="E8809" s="578">
        <v>0</v>
      </c>
      <c r="F8809" s="578">
        <v>0</v>
      </c>
      <c r="G8809" s="578">
        <v>0</v>
      </c>
      <c r="H8809" s="578">
        <v>0</v>
      </c>
      <c r="I8809" s="578">
        <v>0</v>
      </c>
      <c r="J8809" s="578">
        <v>0</v>
      </c>
      <c r="K8809" s="578">
        <v>0</v>
      </c>
      <c r="L8809" s="578">
        <v>0</v>
      </c>
      <c r="M8809" s="578">
        <v>0</v>
      </c>
      <c r="N8809" s="578">
        <v>0</v>
      </c>
      <c r="O8809" s="578">
        <v>0</v>
      </c>
      <c r="P8809" s="578">
        <v>0</v>
      </c>
      <c r="Q8809" s="578">
        <v>0</v>
      </c>
      <c r="R8809" s="578">
        <v>0</v>
      </c>
      <c r="S8809" s="578">
        <v>0</v>
      </c>
      <c r="T8809" s="578">
        <v>0</v>
      </c>
      <c r="U8809" s="578">
        <v>0</v>
      </c>
      <c r="V8809" s="578">
        <v>0</v>
      </c>
      <c r="W8809" s="578">
        <v>0</v>
      </c>
      <c r="X8809" s="578">
        <v>0</v>
      </c>
      <c r="Y8809" s="578">
        <v>0</v>
      </c>
      <c r="Z8809" s="578">
        <v>0</v>
      </c>
      <c r="AA8809" s="578">
        <v>0</v>
      </c>
      <c r="AB8809" s="578">
        <v>0</v>
      </c>
      <c r="AC8809" s="578">
        <v>0</v>
      </c>
      <c r="AD8809" s="578">
        <v>0</v>
      </c>
      <c r="AE8809" s="578">
        <v>0</v>
      </c>
      <c r="AF8809" s="578">
        <v>0</v>
      </c>
      <c r="AG8809" s="578">
        <v>0</v>
      </c>
    </row>
    <row r="8810" spans="1:33" x14ac:dyDescent="0.35">
      <c r="A8810" s="578" t="s">
        <v>2467</v>
      </c>
      <c r="B8810" s="578" t="s">
        <v>1509</v>
      </c>
      <c r="C8810" s="578">
        <v>0</v>
      </c>
      <c r="D8810" s="578">
        <v>0</v>
      </c>
      <c r="E8810" s="578">
        <v>0</v>
      </c>
      <c r="F8810" s="578">
        <v>0</v>
      </c>
      <c r="G8810" s="578">
        <v>0</v>
      </c>
      <c r="H8810" s="578">
        <v>0</v>
      </c>
      <c r="I8810" s="578">
        <v>0</v>
      </c>
      <c r="J8810" s="578">
        <v>0</v>
      </c>
      <c r="K8810" s="578">
        <v>0</v>
      </c>
      <c r="L8810" s="578">
        <v>0</v>
      </c>
      <c r="M8810" s="578">
        <v>0</v>
      </c>
      <c r="N8810" s="578">
        <v>0</v>
      </c>
      <c r="O8810" s="578">
        <v>0</v>
      </c>
      <c r="P8810" s="578">
        <v>0</v>
      </c>
      <c r="Q8810" s="578">
        <v>0</v>
      </c>
      <c r="R8810" s="578">
        <v>0</v>
      </c>
      <c r="S8810" s="578">
        <v>0</v>
      </c>
      <c r="T8810" s="578">
        <v>0</v>
      </c>
      <c r="U8810" s="578">
        <v>0</v>
      </c>
      <c r="V8810" s="578">
        <v>0</v>
      </c>
      <c r="W8810" s="578">
        <v>0</v>
      </c>
      <c r="X8810" s="578">
        <v>0</v>
      </c>
      <c r="Y8810" s="578">
        <v>0</v>
      </c>
      <c r="Z8810" s="578">
        <v>0</v>
      </c>
      <c r="AA8810" s="578">
        <v>0</v>
      </c>
      <c r="AB8810" s="578">
        <v>0</v>
      </c>
      <c r="AC8810" s="578">
        <v>0</v>
      </c>
      <c r="AD8810" s="578">
        <v>0</v>
      </c>
      <c r="AE8810" s="578">
        <v>0</v>
      </c>
      <c r="AF8810" s="578">
        <v>0</v>
      </c>
      <c r="AG8810" s="578">
        <v>0</v>
      </c>
    </row>
    <row r="8811" spans="1:33" x14ac:dyDescent="0.35">
      <c r="A8811" s="578" t="s">
        <v>2468</v>
      </c>
      <c r="B8811" s="578" t="s">
        <v>1509</v>
      </c>
      <c r="C8811" s="578">
        <v>0</v>
      </c>
      <c r="D8811" s="578">
        <v>0</v>
      </c>
      <c r="E8811" s="578">
        <v>0</v>
      </c>
      <c r="F8811" s="578">
        <v>0</v>
      </c>
      <c r="G8811" s="578">
        <v>0</v>
      </c>
      <c r="H8811" s="578">
        <v>0</v>
      </c>
      <c r="I8811" s="578">
        <v>0</v>
      </c>
      <c r="J8811" s="578">
        <v>0</v>
      </c>
      <c r="K8811" s="578">
        <v>0</v>
      </c>
      <c r="L8811" s="578">
        <v>0</v>
      </c>
      <c r="M8811" s="578">
        <v>0</v>
      </c>
      <c r="N8811" s="578">
        <v>0</v>
      </c>
      <c r="O8811" s="578">
        <v>0</v>
      </c>
      <c r="P8811" s="578">
        <v>0</v>
      </c>
      <c r="Q8811" s="578">
        <v>0</v>
      </c>
      <c r="R8811" s="578">
        <v>0</v>
      </c>
      <c r="S8811" s="578">
        <v>0</v>
      </c>
      <c r="T8811" s="578">
        <v>0</v>
      </c>
      <c r="U8811" s="578">
        <v>0</v>
      </c>
      <c r="V8811" s="578">
        <v>0</v>
      </c>
      <c r="W8811" s="578">
        <v>0</v>
      </c>
      <c r="X8811" s="578">
        <v>0</v>
      </c>
      <c r="Y8811" s="578">
        <v>0</v>
      </c>
      <c r="Z8811" s="578">
        <v>0</v>
      </c>
      <c r="AA8811" s="578">
        <v>0</v>
      </c>
      <c r="AB8811" s="578">
        <v>0</v>
      </c>
      <c r="AC8811" s="578">
        <v>0</v>
      </c>
      <c r="AD8811" s="578">
        <v>0</v>
      </c>
      <c r="AE8811" s="578">
        <v>0</v>
      </c>
      <c r="AF8811" s="578">
        <v>0</v>
      </c>
      <c r="AG8811" s="578">
        <v>0</v>
      </c>
    </row>
    <row r="8812" spans="1:33" x14ac:dyDescent="0.35">
      <c r="A8812" s="578" t="s">
        <v>2469</v>
      </c>
      <c r="B8812" s="578" t="s">
        <v>1509</v>
      </c>
      <c r="C8812" s="578">
        <v>0</v>
      </c>
      <c r="D8812" s="578">
        <v>0</v>
      </c>
      <c r="E8812" s="578">
        <v>0</v>
      </c>
      <c r="F8812" s="578">
        <v>0</v>
      </c>
      <c r="G8812" s="578">
        <v>0</v>
      </c>
      <c r="H8812" s="578">
        <v>0</v>
      </c>
      <c r="I8812" s="578">
        <v>0</v>
      </c>
      <c r="J8812" s="578">
        <v>0</v>
      </c>
      <c r="K8812" s="578">
        <v>0</v>
      </c>
      <c r="L8812" s="578">
        <v>0</v>
      </c>
      <c r="M8812" s="578">
        <v>0</v>
      </c>
      <c r="N8812" s="578">
        <v>0</v>
      </c>
      <c r="O8812" s="578">
        <v>0</v>
      </c>
      <c r="P8812" s="578">
        <v>0</v>
      </c>
      <c r="Q8812" s="578">
        <v>0</v>
      </c>
      <c r="R8812" s="578">
        <v>0</v>
      </c>
      <c r="S8812" s="578">
        <v>0</v>
      </c>
      <c r="T8812" s="578">
        <v>0</v>
      </c>
      <c r="U8812" s="578">
        <v>0</v>
      </c>
      <c r="V8812" s="578">
        <v>0</v>
      </c>
      <c r="W8812" s="578">
        <v>0</v>
      </c>
      <c r="X8812" s="578">
        <v>0</v>
      </c>
      <c r="Y8812" s="578">
        <v>0</v>
      </c>
      <c r="Z8812" s="578">
        <v>0</v>
      </c>
      <c r="AA8812" s="578">
        <v>0</v>
      </c>
      <c r="AB8812" s="578">
        <v>0</v>
      </c>
      <c r="AC8812" s="578">
        <v>0</v>
      </c>
      <c r="AD8812" s="578">
        <v>0</v>
      </c>
      <c r="AE8812" s="578">
        <v>0</v>
      </c>
      <c r="AF8812" s="578">
        <v>0</v>
      </c>
      <c r="AG8812" s="578">
        <v>0</v>
      </c>
    </row>
    <row r="8813" spans="1:33" x14ac:dyDescent="0.35">
      <c r="A8813" s="578" t="s">
        <v>2470</v>
      </c>
      <c r="B8813" s="578" t="s">
        <v>1509</v>
      </c>
      <c r="C8813" s="578">
        <v>0</v>
      </c>
      <c r="D8813" s="578">
        <v>0</v>
      </c>
      <c r="E8813" s="578">
        <v>0</v>
      </c>
      <c r="F8813" s="578">
        <v>0</v>
      </c>
      <c r="G8813" s="578">
        <v>0</v>
      </c>
      <c r="H8813" s="578">
        <v>0</v>
      </c>
      <c r="I8813" s="578">
        <v>0</v>
      </c>
      <c r="J8813" s="578">
        <v>0</v>
      </c>
      <c r="K8813" s="578">
        <v>0</v>
      </c>
      <c r="L8813" s="578">
        <v>0</v>
      </c>
      <c r="M8813" s="578">
        <v>0</v>
      </c>
      <c r="N8813" s="578">
        <v>0</v>
      </c>
      <c r="O8813" s="578">
        <v>0</v>
      </c>
      <c r="P8813" s="578">
        <v>0</v>
      </c>
      <c r="Q8813" s="578">
        <v>0</v>
      </c>
      <c r="R8813" s="578">
        <v>0</v>
      </c>
      <c r="S8813" s="578">
        <v>0</v>
      </c>
      <c r="T8813" s="578">
        <v>0</v>
      </c>
      <c r="U8813" s="578">
        <v>0</v>
      </c>
      <c r="V8813" s="578">
        <v>0</v>
      </c>
      <c r="W8813" s="578">
        <v>0</v>
      </c>
      <c r="X8813" s="578">
        <v>0</v>
      </c>
      <c r="Y8813" s="578">
        <v>0</v>
      </c>
      <c r="Z8813" s="578">
        <v>0</v>
      </c>
      <c r="AA8813" s="578">
        <v>0</v>
      </c>
      <c r="AB8813" s="578">
        <v>0</v>
      </c>
      <c r="AC8813" s="578">
        <v>0</v>
      </c>
      <c r="AD8813" s="578">
        <v>0</v>
      </c>
      <c r="AE8813" s="578">
        <v>0</v>
      </c>
      <c r="AF8813" s="578">
        <v>0</v>
      </c>
      <c r="AG8813" s="578">
        <v>0</v>
      </c>
    </row>
    <row r="8814" spans="1:33" x14ac:dyDescent="0.35">
      <c r="A8814" s="578" t="s">
        <v>2471</v>
      </c>
      <c r="B8814" s="578" t="s">
        <v>1509</v>
      </c>
      <c r="C8814" s="579">
        <v>50994200</v>
      </c>
      <c r="D8814" s="579">
        <v>51090200</v>
      </c>
      <c r="E8814" s="579">
        <v>44601100</v>
      </c>
      <c r="F8814" s="579">
        <v>38205700</v>
      </c>
      <c r="G8814" s="579">
        <v>32014100</v>
      </c>
      <c r="H8814" s="579">
        <v>26328700</v>
      </c>
      <c r="I8814" s="579">
        <v>21159100</v>
      </c>
      <c r="J8814" s="579">
        <v>16496300</v>
      </c>
      <c r="K8814" s="579">
        <v>12358200</v>
      </c>
      <c r="L8814" s="579">
        <v>8764600</v>
      </c>
      <c r="M8814" s="579">
        <v>5737200</v>
      </c>
      <c r="N8814" s="579">
        <v>3306560</v>
      </c>
      <c r="O8814" s="579">
        <v>1509160</v>
      </c>
      <c r="P8814" s="578">
        <v>856358</v>
      </c>
      <c r="Q8814" s="578">
        <v>384291</v>
      </c>
      <c r="R8814" s="578">
        <v>97105.9</v>
      </c>
      <c r="S8814" s="578">
        <v>0</v>
      </c>
      <c r="T8814" s="578">
        <v>0</v>
      </c>
      <c r="U8814" s="578">
        <v>0</v>
      </c>
      <c r="V8814" s="578">
        <v>0</v>
      </c>
      <c r="W8814" s="578">
        <v>0</v>
      </c>
      <c r="X8814" s="578">
        <v>0</v>
      </c>
      <c r="Y8814" s="578">
        <v>0</v>
      </c>
      <c r="Z8814" s="578">
        <v>0</v>
      </c>
      <c r="AA8814" s="578">
        <v>0</v>
      </c>
      <c r="AB8814" s="578">
        <v>0</v>
      </c>
      <c r="AC8814" s="578">
        <v>0</v>
      </c>
      <c r="AD8814" s="578">
        <v>0</v>
      </c>
      <c r="AE8814" s="578">
        <v>0</v>
      </c>
      <c r="AF8814" s="578">
        <v>0</v>
      </c>
      <c r="AG8814" s="578">
        <v>0</v>
      </c>
    </row>
    <row r="8815" spans="1:33" x14ac:dyDescent="0.35">
      <c r="A8815" s="578" t="s">
        <v>2472</v>
      </c>
      <c r="B8815" s="578" t="s">
        <v>1509</v>
      </c>
      <c r="C8815" s="578">
        <v>0</v>
      </c>
      <c r="D8815" s="578">
        <v>0</v>
      </c>
      <c r="E8815" s="578">
        <v>0</v>
      </c>
      <c r="F8815" s="578">
        <v>0</v>
      </c>
      <c r="G8815" s="578">
        <v>0</v>
      </c>
      <c r="H8815" s="578">
        <v>0</v>
      </c>
      <c r="I8815" s="578">
        <v>0</v>
      </c>
      <c r="J8815" s="578">
        <v>0</v>
      </c>
      <c r="K8815" s="578">
        <v>0</v>
      </c>
      <c r="L8815" s="578">
        <v>0</v>
      </c>
      <c r="M8815" s="578">
        <v>0</v>
      </c>
      <c r="N8815" s="578">
        <v>0</v>
      </c>
      <c r="O8815" s="578">
        <v>0</v>
      </c>
      <c r="P8815" s="578">
        <v>0</v>
      </c>
      <c r="Q8815" s="578">
        <v>0</v>
      </c>
      <c r="R8815" s="578">
        <v>0</v>
      </c>
      <c r="S8815" s="578">
        <v>0</v>
      </c>
      <c r="T8815" s="578">
        <v>0</v>
      </c>
      <c r="U8815" s="578">
        <v>0</v>
      </c>
      <c r="V8815" s="578">
        <v>0</v>
      </c>
      <c r="W8815" s="578">
        <v>0</v>
      </c>
      <c r="X8815" s="578">
        <v>0</v>
      </c>
      <c r="Y8815" s="578">
        <v>0</v>
      </c>
      <c r="Z8815" s="578">
        <v>0</v>
      </c>
      <c r="AA8815" s="578">
        <v>0</v>
      </c>
      <c r="AB8815" s="578">
        <v>0</v>
      </c>
      <c r="AC8815" s="578">
        <v>0</v>
      </c>
      <c r="AD8815" s="578">
        <v>0</v>
      </c>
      <c r="AE8815" s="578">
        <v>0</v>
      </c>
      <c r="AF8815" s="578">
        <v>0</v>
      </c>
      <c r="AG8815" s="578">
        <v>0</v>
      </c>
    </row>
    <row r="8816" spans="1:33" x14ac:dyDescent="0.35">
      <c r="A8816" s="578" t="s">
        <v>2473</v>
      </c>
      <c r="B8816" s="578" t="s">
        <v>1509</v>
      </c>
      <c r="C8816" s="578">
        <v>0</v>
      </c>
      <c r="D8816" s="578">
        <v>0</v>
      </c>
      <c r="E8816" s="578">
        <v>0</v>
      </c>
      <c r="F8816" s="578">
        <v>0</v>
      </c>
      <c r="G8816" s="578">
        <v>0</v>
      </c>
      <c r="H8816" s="578">
        <v>0</v>
      </c>
      <c r="I8816" s="578">
        <v>0</v>
      </c>
      <c r="J8816" s="578">
        <v>0</v>
      </c>
      <c r="K8816" s="578">
        <v>0</v>
      </c>
      <c r="L8816" s="578">
        <v>0</v>
      </c>
      <c r="M8816" s="578">
        <v>0</v>
      </c>
      <c r="N8816" s="578">
        <v>0</v>
      </c>
      <c r="O8816" s="578">
        <v>0</v>
      </c>
      <c r="P8816" s="578">
        <v>0</v>
      </c>
      <c r="Q8816" s="578">
        <v>0</v>
      </c>
      <c r="R8816" s="578">
        <v>0</v>
      </c>
      <c r="S8816" s="578">
        <v>0</v>
      </c>
      <c r="T8816" s="578">
        <v>0</v>
      </c>
      <c r="U8816" s="578">
        <v>0</v>
      </c>
      <c r="V8816" s="578">
        <v>0</v>
      </c>
      <c r="W8816" s="578">
        <v>0</v>
      </c>
      <c r="X8816" s="578">
        <v>0</v>
      </c>
      <c r="Y8816" s="578">
        <v>0</v>
      </c>
      <c r="Z8816" s="578">
        <v>0</v>
      </c>
      <c r="AA8816" s="578">
        <v>0</v>
      </c>
      <c r="AB8816" s="578">
        <v>0</v>
      </c>
      <c r="AC8816" s="578">
        <v>0</v>
      </c>
      <c r="AD8816" s="578">
        <v>0</v>
      </c>
      <c r="AE8816" s="578">
        <v>0</v>
      </c>
      <c r="AF8816" s="578">
        <v>0</v>
      </c>
      <c r="AG8816" s="578">
        <v>0</v>
      </c>
    </row>
    <row r="8817" spans="1:33" x14ac:dyDescent="0.35">
      <c r="A8817" s="578" t="s">
        <v>2474</v>
      </c>
      <c r="B8817" s="578" t="s">
        <v>1509</v>
      </c>
      <c r="C8817" s="578">
        <v>0</v>
      </c>
      <c r="D8817" s="578">
        <v>0</v>
      </c>
      <c r="E8817" s="578">
        <v>0</v>
      </c>
      <c r="F8817" s="578">
        <v>0</v>
      </c>
      <c r="G8817" s="578">
        <v>0</v>
      </c>
      <c r="H8817" s="578">
        <v>0</v>
      </c>
      <c r="I8817" s="578">
        <v>0</v>
      </c>
      <c r="J8817" s="578">
        <v>0</v>
      </c>
      <c r="K8817" s="578">
        <v>0</v>
      </c>
      <c r="L8817" s="578">
        <v>0</v>
      </c>
      <c r="M8817" s="578">
        <v>0</v>
      </c>
      <c r="N8817" s="578">
        <v>0</v>
      </c>
      <c r="O8817" s="578">
        <v>0</v>
      </c>
      <c r="P8817" s="578">
        <v>0</v>
      </c>
      <c r="Q8817" s="578">
        <v>0</v>
      </c>
      <c r="R8817" s="578">
        <v>0</v>
      </c>
      <c r="S8817" s="578">
        <v>0</v>
      </c>
      <c r="T8817" s="578">
        <v>0</v>
      </c>
      <c r="U8817" s="578">
        <v>0</v>
      </c>
      <c r="V8817" s="578">
        <v>0</v>
      </c>
      <c r="W8817" s="578">
        <v>0</v>
      </c>
      <c r="X8817" s="578">
        <v>0</v>
      </c>
      <c r="Y8817" s="578">
        <v>0</v>
      </c>
      <c r="Z8817" s="578">
        <v>0</v>
      </c>
      <c r="AA8817" s="578">
        <v>0</v>
      </c>
      <c r="AB8817" s="578">
        <v>0</v>
      </c>
      <c r="AC8817" s="578">
        <v>0</v>
      </c>
      <c r="AD8817" s="578">
        <v>0</v>
      </c>
      <c r="AE8817" s="578">
        <v>0</v>
      </c>
      <c r="AF8817" s="578">
        <v>0</v>
      </c>
      <c r="AG8817" s="578">
        <v>0</v>
      </c>
    </row>
    <row r="8818" spans="1:33" x14ac:dyDescent="0.35">
      <c r="A8818" s="578" t="s">
        <v>2475</v>
      </c>
      <c r="B8818" s="578" t="s">
        <v>1509</v>
      </c>
      <c r="C8818" s="578">
        <v>0</v>
      </c>
      <c r="D8818" s="578">
        <v>0</v>
      </c>
      <c r="E8818" s="578">
        <v>0</v>
      </c>
      <c r="F8818" s="578">
        <v>0</v>
      </c>
      <c r="G8818" s="578">
        <v>0</v>
      </c>
      <c r="H8818" s="578">
        <v>0</v>
      </c>
      <c r="I8818" s="578">
        <v>0</v>
      </c>
      <c r="J8818" s="578">
        <v>0</v>
      </c>
      <c r="K8818" s="578">
        <v>0</v>
      </c>
      <c r="L8818" s="578">
        <v>0</v>
      </c>
      <c r="M8818" s="578">
        <v>0</v>
      </c>
      <c r="N8818" s="578">
        <v>0</v>
      </c>
      <c r="O8818" s="578">
        <v>0</v>
      </c>
      <c r="P8818" s="578">
        <v>0</v>
      </c>
      <c r="Q8818" s="578">
        <v>0</v>
      </c>
      <c r="R8818" s="578">
        <v>0</v>
      </c>
      <c r="S8818" s="578">
        <v>0</v>
      </c>
      <c r="T8818" s="578">
        <v>0</v>
      </c>
      <c r="U8818" s="578">
        <v>0</v>
      </c>
      <c r="V8818" s="578">
        <v>0</v>
      </c>
      <c r="W8818" s="578">
        <v>0</v>
      </c>
      <c r="X8818" s="578">
        <v>0</v>
      </c>
      <c r="Y8818" s="578">
        <v>0</v>
      </c>
      <c r="Z8818" s="578">
        <v>0</v>
      </c>
      <c r="AA8818" s="578">
        <v>0</v>
      </c>
      <c r="AB8818" s="578">
        <v>0</v>
      </c>
      <c r="AC8818" s="578">
        <v>0</v>
      </c>
      <c r="AD8818" s="578">
        <v>0</v>
      </c>
      <c r="AE8818" s="578">
        <v>0</v>
      </c>
      <c r="AF8818" s="578">
        <v>0</v>
      </c>
      <c r="AG8818" s="578">
        <v>0</v>
      </c>
    </row>
    <row r="8819" spans="1:33" x14ac:dyDescent="0.35">
      <c r="A8819" s="578" t="s">
        <v>2476</v>
      </c>
      <c r="B8819" s="578" t="s">
        <v>1509</v>
      </c>
      <c r="C8819" s="578">
        <v>0</v>
      </c>
      <c r="D8819" s="578">
        <v>0</v>
      </c>
      <c r="E8819" s="578">
        <v>0</v>
      </c>
      <c r="F8819" s="578">
        <v>0</v>
      </c>
      <c r="G8819" s="578">
        <v>0</v>
      </c>
      <c r="H8819" s="578">
        <v>0</v>
      </c>
      <c r="I8819" s="578">
        <v>0</v>
      </c>
      <c r="J8819" s="578">
        <v>0</v>
      </c>
      <c r="K8819" s="578">
        <v>0</v>
      </c>
      <c r="L8819" s="578">
        <v>0</v>
      </c>
      <c r="M8819" s="578">
        <v>0</v>
      </c>
      <c r="N8819" s="578">
        <v>0</v>
      </c>
      <c r="O8819" s="578">
        <v>0</v>
      </c>
      <c r="P8819" s="578">
        <v>0</v>
      </c>
      <c r="Q8819" s="578">
        <v>0</v>
      </c>
      <c r="R8819" s="578">
        <v>0</v>
      </c>
      <c r="S8819" s="578">
        <v>0</v>
      </c>
      <c r="T8819" s="578">
        <v>0</v>
      </c>
      <c r="U8819" s="578">
        <v>0</v>
      </c>
      <c r="V8819" s="578">
        <v>0</v>
      </c>
      <c r="W8819" s="578">
        <v>0</v>
      </c>
      <c r="X8819" s="578">
        <v>0</v>
      </c>
      <c r="Y8819" s="578">
        <v>0</v>
      </c>
      <c r="Z8819" s="578">
        <v>0</v>
      </c>
      <c r="AA8819" s="578">
        <v>0</v>
      </c>
      <c r="AB8819" s="578">
        <v>0</v>
      </c>
      <c r="AC8819" s="578">
        <v>0</v>
      </c>
      <c r="AD8819" s="578">
        <v>0</v>
      </c>
      <c r="AE8819" s="578">
        <v>0</v>
      </c>
      <c r="AF8819" s="578">
        <v>0</v>
      </c>
      <c r="AG8819" s="578">
        <v>0</v>
      </c>
    </row>
    <row r="8820" spans="1:33" x14ac:dyDescent="0.35">
      <c r="A8820" s="578" t="s">
        <v>2477</v>
      </c>
      <c r="B8820" s="578" t="s">
        <v>1509</v>
      </c>
      <c r="C8820" s="578">
        <v>0</v>
      </c>
      <c r="D8820" s="578">
        <v>0</v>
      </c>
      <c r="E8820" s="578">
        <v>0</v>
      </c>
      <c r="F8820" s="578">
        <v>0</v>
      </c>
      <c r="G8820" s="578">
        <v>0</v>
      </c>
      <c r="H8820" s="578">
        <v>0</v>
      </c>
      <c r="I8820" s="578">
        <v>0</v>
      </c>
      <c r="J8820" s="578">
        <v>0</v>
      </c>
      <c r="K8820" s="578">
        <v>0</v>
      </c>
      <c r="L8820" s="578">
        <v>0</v>
      </c>
      <c r="M8820" s="578">
        <v>0</v>
      </c>
      <c r="N8820" s="578">
        <v>0</v>
      </c>
      <c r="O8820" s="578">
        <v>0</v>
      </c>
      <c r="P8820" s="578">
        <v>0</v>
      </c>
      <c r="Q8820" s="578">
        <v>0</v>
      </c>
      <c r="R8820" s="578">
        <v>0</v>
      </c>
      <c r="S8820" s="578">
        <v>0</v>
      </c>
      <c r="T8820" s="578">
        <v>0</v>
      </c>
      <c r="U8820" s="578">
        <v>0</v>
      </c>
      <c r="V8820" s="578">
        <v>0</v>
      </c>
      <c r="W8820" s="578">
        <v>0</v>
      </c>
      <c r="X8820" s="578">
        <v>0</v>
      </c>
      <c r="Y8820" s="578">
        <v>0</v>
      </c>
      <c r="Z8820" s="578">
        <v>0</v>
      </c>
      <c r="AA8820" s="578">
        <v>0</v>
      </c>
      <c r="AB8820" s="578">
        <v>0</v>
      </c>
      <c r="AC8820" s="578">
        <v>0</v>
      </c>
      <c r="AD8820" s="578">
        <v>0</v>
      </c>
      <c r="AE8820" s="578">
        <v>0</v>
      </c>
      <c r="AF8820" s="578">
        <v>0</v>
      </c>
      <c r="AG8820" s="578">
        <v>0</v>
      </c>
    </row>
    <row r="8821" spans="1:33" x14ac:dyDescent="0.35">
      <c r="A8821" s="578" t="s">
        <v>2478</v>
      </c>
      <c r="B8821" s="578" t="s">
        <v>1509</v>
      </c>
      <c r="C8821" s="578">
        <v>0</v>
      </c>
      <c r="D8821" s="578">
        <v>0</v>
      </c>
      <c r="E8821" s="578">
        <v>0</v>
      </c>
      <c r="F8821" s="578">
        <v>0</v>
      </c>
      <c r="G8821" s="578">
        <v>0</v>
      </c>
      <c r="H8821" s="578">
        <v>0</v>
      </c>
      <c r="I8821" s="578">
        <v>0</v>
      </c>
      <c r="J8821" s="578">
        <v>0</v>
      </c>
      <c r="K8821" s="578">
        <v>0</v>
      </c>
      <c r="L8821" s="578">
        <v>0</v>
      </c>
      <c r="M8821" s="578">
        <v>0</v>
      </c>
      <c r="N8821" s="578">
        <v>0</v>
      </c>
      <c r="O8821" s="578">
        <v>0</v>
      </c>
      <c r="P8821" s="578">
        <v>0</v>
      </c>
      <c r="Q8821" s="578">
        <v>0</v>
      </c>
      <c r="R8821" s="578">
        <v>0</v>
      </c>
      <c r="S8821" s="578">
        <v>0</v>
      </c>
      <c r="T8821" s="578">
        <v>0</v>
      </c>
      <c r="U8821" s="578">
        <v>0</v>
      </c>
      <c r="V8821" s="578">
        <v>0</v>
      </c>
      <c r="W8821" s="578">
        <v>0</v>
      </c>
      <c r="X8821" s="578">
        <v>0</v>
      </c>
      <c r="Y8821" s="578">
        <v>0</v>
      </c>
      <c r="Z8821" s="578">
        <v>0</v>
      </c>
      <c r="AA8821" s="578">
        <v>0</v>
      </c>
      <c r="AB8821" s="578">
        <v>0</v>
      </c>
      <c r="AC8821" s="578">
        <v>0</v>
      </c>
      <c r="AD8821" s="578">
        <v>0</v>
      </c>
      <c r="AE8821" s="578">
        <v>0</v>
      </c>
      <c r="AF8821" s="578">
        <v>0</v>
      </c>
      <c r="AG8821" s="578">
        <v>0</v>
      </c>
    </row>
    <row r="8822" spans="1:33" x14ac:dyDescent="0.35">
      <c r="A8822" s="578" t="s">
        <v>2479</v>
      </c>
      <c r="B8822" s="578" t="s">
        <v>1509</v>
      </c>
      <c r="C8822" s="578">
        <v>0</v>
      </c>
      <c r="D8822" s="578">
        <v>0</v>
      </c>
      <c r="E8822" s="578">
        <v>0</v>
      </c>
      <c r="F8822" s="578">
        <v>0</v>
      </c>
      <c r="G8822" s="578">
        <v>0</v>
      </c>
      <c r="H8822" s="578">
        <v>0</v>
      </c>
      <c r="I8822" s="578">
        <v>0</v>
      </c>
      <c r="J8822" s="578">
        <v>0</v>
      </c>
      <c r="K8822" s="578">
        <v>0</v>
      </c>
      <c r="L8822" s="578">
        <v>0</v>
      </c>
      <c r="M8822" s="578">
        <v>0</v>
      </c>
      <c r="N8822" s="578">
        <v>0</v>
      </c>
      <c r="O8822" s="578">
        <v>0</v>
      </c>
      <c r="P8822" s="578">
        <v>0</v>
      </c>
      <c r="Q8822" s="578">
        <v>0</v>
      </c>
      <c r="R8822" s="578">
        <v>0</v>
      </c>
      <c r="S8822" s="578">
        <v>0</v>
      </c>
      <c r="T8822" s="578">
        <v>0</v>
      </c>
      <c r="U8822" s="578">
        <v>0</v>
      </c>
      <c r="V8822" s="578">
        <v>0</v>
      </c>
      <c r="W8822" s="578">
        <v>0</v>
      </c>
      <c r="X8822" s="578">
        <v>0</v>
      </c>
      <c r="Y8822" s="578">
        <v>0</v>
      </c>
      <c r="Z8822" s="578">
        <v>0</v>
      </c>
      <c r="AA8822" s="578">
        <v>0</v>
      </c>
      <c r="AB8822" s="578">
        <v>0</v>
      </c>
      <c r="AC8822" s="578">
        <v>0</v>
      </c>
      <c r="AD8822" s="578">
        <v>0</v>
      </c>
      <c r="AE8822" s="578">
        <v>0</v>
      </c>
      <c r="AF8822" s="578">
        <v>0</v>
      </c>
      <c r="AG8822" s="578">
        <v>0</v>
      </c>
    </row>
    <row r="8823" spans="1:33" x14ac:dyDescent="0.35">
      <c r="A8823" s="578" t="s">
        <v>2480</v>
      </c>
      <c r="B8823" s="578" t="s">
        <v>1509</v>
      </c>
      <c r="C8823" s="578">
        <v>0</v>
      </c>
      <c r="D8823" s="578">
        <v>0</v>
      </c>
      <c r="E8823" s="578">
        <v>0</v>
      </c>
      <c r="F8823" s="578">
        <v>0</v>
      </c>
      <c r="G8823" s="578">
        <v>0</v>
      </c>
      <c r="H8823" s="578">
        <v>0</v>
      </c>
      <c r="I8823" s="578">
        <v>0</v>
      </c>
      <c r="J8823" s="578">
        <v>0</v>
      </c>
      <c r="K8823" s="578">
        <v>0</v>
      </c>
      <c r="L8823" s="578">
        <v>0</v>
      </c>
      <c r="M8823" s="578">
        <v>0</v>
      </c>
      <c r="N8823" s="578">
        <v>0</v>
      </c>
      <c r="O8823" s="578">
        <v>0</v>
      </c>
      <c r="P8823" s="578">
        <v>0</v>
      </c>
      <c r="Q8823" s="578">
        <v>0</v>
      </c>
      <c r="R8823" s="578">
        <v>0</v>
      </c>
      <c r="S8823" s="578">
        <v>0</v>
      </c>
      <c r="T8823" s="578">
        <v>0</v>
      </c>
      <c r="U8823" s="578">
        <v>0</v>
      </c>
      <c r="V8823" s="578">
        <v>0</v>
      </c>
      <c r="W8823" s="578">
        <v>0</v>
      </c>
      <c r="X8823" s="578">
        <v>0</v>
      </c>
      <c r="Y8823" s="578">
        <v>0</v>
      </c>
      <c r="Z8823" s="578">
        <v>0</v>
      </c>
      <c r="AA8823" s="578">
        <v>0</v>
      </c>
      <c r="AB8823" s="578">
        <v>0</v>
      </c>
      <c r="AC8823" s="578">
        <v>0</v>
      </c>
      <c r="AD8823" s="578">
        <v>0</v>
      </c>
      <c r="AE8823" s="578">
        <v>0</v>
      </c>
      <c r="AF8823" s="578">
        <v>0</v>
      </c>
      <c r="AG8823" s="578">
        <v>0</v>
      </c>
    </row>
    <row r="8824" spans="1:33" x14ac:dyDescent="0.35">
      <c r="A8824" s="578" t="s">
        <v>2481</v>
      </c>
      <c r="B8824" s="578" t="s">
        <v>1509</v>
      </c>
      <c r="C8824" s="578">
        <v>0</v>
      </c>
      <c r="D8824" s="578">
        <v>0</v>
      </c>
      <c r="E8824" s="578">
        <v>0</v>
      </c>
      <c r="F8824" s="578">
        <v>0</v>
      </c>
      <c r="G8824" s="578">
        <v>0</v>
      </c>
      <c r="H8824" s="578">
        <v>0</v>
      </c>
      <c r="I8824" s="578">
        <v>0</v>
      </c>
      <c r="J8824" s="578">
        <v>0</v>
      </c>
      <c r="K8824" s="578">
        <v>0</v>
      </c>
      <c r="L8824" s="578">
        <v>0</v>
      </c>
      <c r="M8824" s="578">
        <v>0</v>
      </c>
      <c r="N8824" s="578">
        <v>0</v>
      </c>
      <c r="O8824" s="578">
        <v>0</v>
      </c>
      <c r="P8824" s="578">
        <v>0</v>
      </c>
      <c r="Q8824" s="578">
        <v>0</v>
      </c>
      <c r="R8824" s="578">
        <v>0</v>
      </c>
      <c r="S8824" s="578">
        <v>0</v>
      </c>
      <c r="T8824" s="578">
        <v>0</v>
      </c>
      <c r="U8824" s="578">
        <v>0</v>
      </c>
      <c r="V8824" s="578">
        <v>0</v>
      </c>
      <c r="W8824" s="578">
        <v>0</v>
      </c>
      <c r="X8824" s="578">
        <v>0</v>
      </c>
      <c r="Y8824" s="578">
        <v>0</v>
      </c>
      <c r="Z8824" s="578">
        <v>0</v>
      </c>
      <c r="AA8824" s="578">
        <v>0</v>
      </c>
      <c r="AB8824" s="578">
        <v>0</v>
      </c>
      <c r="AC8824" s="578">
        <v>0</v>
      </c>
      <c r="AD8824" s="578">
        <v>0</v>
      </c>
      <c r="AE8824" s="578">
        <v>0</v>
      </c>
      <c r="AF8824" s="578">
        <v>0</v>
      </c>
      <c r="AG8824" s="578">
        <v>0</v>
      </c>
    </row>
    <row r="8825" spans="1:33" x14ac:dyDescent="0.35">
      <c r="A8825" s="578" t="s">
        <v>2482</v>
      </c>
      <c r="B8825" s="578" t="s">
        <v>1509</v>
      </c>
      <c r="C8825" s="579">
        <v>3427440000000</v>
      </c>
      <c r="D8825" s="579">
        <v>3846570000000</v>
      </c>
      <c r="E8825" s="579">
        <v>3797610000000</v>
      </c>
      <c r="F8825" s="579">
        <v>3716480000000</v>
      </c>
      <c r="G8825" s="579">
        <v>3599940000000</v>
      </c>
      <c r="H8825" s="579">
        <v>3495210000000</v>
      </c>
      <c r="I8825" s="579">
        <v>3385280000000</v>
      </c>
      <c r="J8825" s="579">
        <v>3272260000000</v>
      </c>
      <c r="K8825" s="579">
        <v>3158600000000</v>
      </c>
      <c r="L8825" s="579">
        <v>3046750000000</v>
      </c>
      <c r="M8825" s="579">
        <v>2936400000000</v>
      </c>
      <c r="N8825" s="579">
        <v>2829610000000</v>
      </c>
      <c r="O8825" s="579">
        <v>2727160000000</v>
      </c>
      <c r="P8825" s="579">
        <v>2628940000000</v>
      </c>
      <c r="Q8825" s="579">
        <v>2534960000000</v>
      </c>
      <c r="R8825" s="579">
        <v>2445670000000</v>
      </c>
      <c r="S8825" s="579">
        <v>2358660000000</v>
      </c>
      <c r="T8825" s="579">
        <v>2270710000000</v>
      </c>
      <c r="U8825" s="579">
        <v>2186110000000</v>
      </c>
      <c r="V8825" s="579">
        <v>2112580000000</v>
      </c>
      <c r="W8825" s="579">
        <v>2053000000000</v>
      </c>
      <c r="X8825" s="579">
        <v>2008200000000</v>
      </c>
      <c r="Y8825" s="579">
        <v>1975990000000</v>
      </c>
      <c r="Z8825" s="579">
        <v>1953320000000</v>
      </c>
      <c r="AA8825" s="579">
        <v>1936750000000</v>
      </c>
      <c r="AB8825" s="579">
        <v>1923310000000</v>
      </c>
      <c r="AC8825" s="579">
        <v>1911900000000</v>
      </c>
      <c r="AD8825" s="579">
        <v>1901940000000</v>
      </c>
      <c r="AE8825" s="579">
        <v>1892910000000</v>
      </c>
      <c r="AF8825" s="579">
        <v>1885440000000</v>
      </c>
      <c r="AG8825" s="579">
        <v>1877740000000</v>
      </c>
    </row>
    <row r="8826" spans="1:33" x14ac:dyDescent="0.35">
      <c r="A8826" s="578" t="s">
        <v>2483</v>
      </c>
      <c r="B8826" s="578" t="s">
        <v>1509</v>
      </c>
      <c r="C8826" s="578">
        <v>0</v>
      </c>
      <c r="D8826" s="578">
        <v>0</v>
      </c>
      <c r="E8826" s="578">
        <v>0</v>
      </c>
      <c r="F8826" s="578">
        <v>0</v>
      </c>
      <c r="G8826" s="578">
        <v>0</v>
      </c>
      <c r="H8826" s="578">
        <v>0</v>
      </c>
      <c r="I8826" s="578">
        <v>0</v>
      </c>
      <c r="J8826" s="578">
        <v>0</v>
      </c>
      <c r="K8826" s="578">
        <v>0</v>
      </c>
      <c r="L8826" s="578">
        <v>0</v>
      </c>
      <c r="M8826" s="578">
        <v>0</v>
      </c>
      <c r="N8826" s="578">
        <v>0</v>
      </c>
      <c r="O8826" s="578">
        <v>0</v>
      </c>
      <c r="P8826" s="578">
        <v>0</v>
      </c>
      <c r="Q8826" s="578">
        <v>0</v>
      </c>
      <c r="R8826" s="578">
        <v>0</v>
      </c>
      <c r="S8826" s="578">
        <v>0</v>
      </c>
      <c r="T8826" s="578">
        <v>0</v>
      </c>
      <c r="U8826" s="578">
        <v>0</v>
      </c>
      <c r="V8826" s="578">
        <v>0</v>
      </c>
      <c r="W8826" s="578">
        <v>0</v>
      </c>
      <c r="X8826" s="578">
        <v>0</v>
      </c>
      <c r="Y8826" s="578">
        <v>0</v>
      </c>
      <c r="Z8826" s="578">
        <v>0</v>
      </c>
      <c r="AA8826" s="578">
        <v>0</v>
      </c>
      <c r="AB8826" s="578">
        <v>0</v>
      </c>
      <c r="AC8826" s="578">
        <v>0</v>
      </c>
      <c r="AD8826" s="578">
        <v>0</v>
      </c>
      <c r="AE8826" s="578">
        <v>0</v>
      </c>
      <c r="AF8826" s="578">
        <v>0</v>
      </c>
      <c r="AG8826" s="578">
        <v>0</v>
      </c>
    </row>
    <row r="8827" spans="1:33" x14ac:dyDescent="0.35">
      <c r="A8827" s="578" t="s">
        <v>2484</v>
      </c>
      <c r="B8827" s="578" t="s">
        <v>1509</v>
      </c>
      <c r="C8827" s="579">
        <v>264331000000</v>
      </c>
      <c r="D8827" s="579">
        <v>297548000000</v>
      </c>
      <c r="E8827" s="579">
        <v>294642000000</v>
      </c>
      <c r="F8827" s="579">
        <v>289211000000</v>
      </c>
      <c r="G8827" s="579">
        <v>280978000000</v>
      </c>
      <c r="H8827" s="579">
        <v>273617000000</v>
      </c>
      <c r="I8827" s="579">
        <v>265799000000</v>
      </c>
      <c r="J8827" s="579">
        <v>257686000000</v>
      </c>
      <c r="K8827" s="579">
        <v>249471000000</v>
      </c>
      <c r="L8827" s="579">
        <v>240992000000</v>
      </c>
      <c r="M8827" s="579">
        <v>232947000000</v>
      </c>
      <c r="N8827" s="579">
        <v>224475000000</v>
      </c>
      <c r="O8827" s="579">
        <v>216348000000</v>
      </c>
      <c r="P8827" s="579">
        <v>208556000000</v>
      </c>
      <c r="Q8827" s="579">
        <v>201101000000</v>
      </c>
      <c r="R8827" s="579">
        <v>194017000000</v>
      </c>
      <c r="S8827" s="579">
        <v>187115000000</v>
      </c>
      <c r="T8827" s="579">
        <v>180137000000</v>
      </c>
      <c r="U8827" s="579">
        <v>173426000000</v>
      </c>
      <c r="V8827" s="579">
        <v>167592000000</v>
      </c>
      <c r="W8827" s="579">
        <v>162866000000</v>
      </c>
      <c r="X8827" s="579">
        <v>159312000000</v>
      </c>
      <c r="Y8827" s="579">
        <v>156757000000</v>
      </c>
      <c r="Z8827" s="579">
        <v>154958000000</v>
      </c>
      <c r="AA8827" s="579">
        <v>153644000000</v>
      </c>
      <c r="AB8827" s="579">
        <v>152578000000</v>
      </c>
      <c r="AC8827" s="579">
        <v>151673000000</v>
      </c>
      <c r="AD8827" s="579">
        <v>150882000000</v>
      </c>
      <c r="AE8827" s="579">
        <v>150166000000</v>
      </c>
      <c r="AF8827" s="579">
        <v>149573000000</v>
      </c>
      <c r="AG8827" s="579">
        <v>148963000000</v>
      </c>
    </row>
    <row r="8828" spans="1:33" x14ac:dyDescent="0.35">
      <c r="A8828" s="578" t="s">
        <v>2485</v>
      </c>
      <c r="B8828" s="578" t="s">
        <v>1509</v>
      </c>
      <c r="C8828" s="578">
        <v>0</v>
      </c>
      <c r="D8828" s="578">
        <v>0</v>
      </c>
      <c r="E8828" s="578">
        <v>0</v>
      </c>
      <c r="F8828" s="578">
        <v>0</v>
      </c>
      <c r="G8828" s="578">
        <v>0</v>
      </c>
      <c r="H8828" s="578">
        <v>0</v>
      </c>
      <c r="I8828" s="578">
        <v>0</v>
      </c>
      <c r="J8828" s="578">
        <v>0</v>
      </c>
      <c r="K8828" s="578">
        <v>0</v>
      </c>
      <c r="L8828" s="578">
        <v>0</v>
      </c>
      <c r="M8828" s="578">
        <v>0</v>
      </c>
      <c r="N8828" s="578">
        <v>0</v>
      </c>
      <c r="O8828" s="578">
        <v>0</v>
      </c>
      <c r="P8828" s="578">
        <v>0</v>
      </c>
      <c r="Q8828" s="578">
        <v>0</v>
      </c>
      <c r="R8828" s="578">
        <v>0</v>
      </c>
      <c r="S8828" s="578">
        <v>0</v>
      </c>
      <c r="T8828" s="578">
        <v>0</v>
      </c>
      <c r="U8828" s="578">
        <v>0</v>
      </c>
      <c r="V8828" s="578">
        <v>0</v>
      </c>
      <c r="W8828" s="578">
        <v>0</v>
      </c>
      <c r="X8828" s="578">
        <v>0</v>
      </c>
      <c r="Y8828" s="578">
        <v>0</v>
      </c>
      <c r="Z8828" s="578">
        <v>0</v>
      </c>
      <c r="AA8828" s="578">
        <v>0</v>
      </c>
      <c r="AB8828" s="578">
        <v>0</v>
      </c>
      <c r="AC8828" s="578">
        <v>0</v>
      </c>
      <c r="AD8828" s="578">
        <v>0</v>
      </c>
      <c r="AE8828" s="578">
        <v>0</v>
      </c>
      <c r="AF8828" s="578">
        <v>0</v>
      </c>
      <c r="AG8828" s="578">
        <v>0</v>
      </c>
    </row>
    <row r="8829" spans="1:33" x14ac:dyDescent="0.35">
      <c r="A8829" s="578" t="s">
        <v>2486</v>
      </c>
      <c r="B8829" s="578" t="s">
        <v>1509</v>
      </c>
      <c r="C8829" s="578">
        <v>0</v>
      </c>
      <c r="D8829" s="578">
        <v>0</v>
      </c>
      <c r="E8829" s="578">
        <v>0</v>
      </c>
      <c r="F8829" s="578">
        <v>0</v>
      </c>
      <c r="G8829" s="578">
        <v>0</v>
      </c>
      <c r="H8829" s="578">
        <v>0</v>
      </c>
      <c r="I8829" s="578">
        <v>0</v>
      </c>
      <c r="J8829" s="578">
        <v>0</v>
      </c>
      <c r="K8829" s="578">
        <v>0</v>
      </c>
      <c r="L8829" s="578">
        <v>0</v>
      </c>
      <c r="M8829" s="578">
        <v>0</v>
      </c>
      <c r="N8829" s="578">
        <v>0</v>
      </c>
      <c r="O8829" s="578">
        <v>0</v>
      </c>
      <c r="P8829" s="578">
        <v>0</v>
      </c>
      <c r="Q8829" s="578">
        <v>0</v>
      </c>
      <c r="R8829" s="578">
        <v>0</v>
      </c>
      <c r="S8829" s="578">
        <v>0</v>
      </c>
      <c r="T8829" s="578">
        <v>0</v>
      </c>
      <c r="U8829" s="578">
        <v>0</v>
      </c>
      <c r="V8829" s="578">
        <v>0</v>
      </c>
      <c r="W8829" s="578">
        <v>0</v>
      </c>
      <c r="X8829" s="578">
        <v>0</v>
      </c>
      <c r="Y8829" s="578">
        <v>0</v>
      </c>
      <c r="Z8829" s="578">
        <v>0</v>
      </c>
      <c r="AA8829" s="578">
        <v>0</v>
      </c>
      <c r="AB8829" s="578">
        <v>0</v>
      </c>
      <c r="AC8829" s="578">
        <v>0</v>
      </c>
      <c r="AD8829" s="578">
        <v>0</v>
      </c>
      <c r="AE8829" s="578">
        <v>0</v>
      </c>
      <c r="AF8829" s="578">
        <v>0</v>
      </c>
      <c r="AG8829" s="578">
        <v>0</v>
      </c>
    </row>
    <row r="8830" spans="1:33" x14ac:dyDescent="0.35">
      <c r="A8830" s="578" t="s">
        <v>2487</v>
      </c>
      <c r="B8830" s="578" t="s">
        <v>1509</v>
      </c>
      <c r="C8830" s="578">
        <v>0</v>
      </c>
      <c r="D8830" s="578">
        <v>0</v>
      </c>
      <c r="E8830" s="578">
        <v>0</v>
      </c>
      <c r="F8830" s="578">
        <v>0</v>
      </c>
      <c r="G8830" s="578">
        <v>0</v>
      </c>
      <c r="H8830" s="578">
        <v>0</v>
      </c>
      <c r="I8830" s="578">
        <v>0</v>
      </c>
      <c r="J8830" s="578">
        <v>0</v>
      </c>
      <c r="K8830" s="578">
        <v>0</v>
      </c>
      <c r="L8830" s="578">
        <v>0</v>
      </c>
      <c r="M8830" s="578">
        <v>0</v>
      </c>
      <c r="N8830" s="578">
        <v>0</v>
      </c>
      <c r="O8830" s="578">
        <v>0</v>
      </c>
      <c r="P8830" s="578">
        <v>0</v>
      </c>
      <c r="Q8830" s="578">
        <v>0</v>
      </c>
      <c r="R8830" s="578">
        <v>0</v>
      </c>
      <c r="S8830" s="578">
        <v>0</v>
      </c>
      <c r="T8830" s="578">
        <v>0</v>
      </c>
      <c r="U8830" s="578">
        <v>0</v>
      </c>
      <c r="V8830" s="578">
        <v>0</v>
      </c>
      <c r="W8830" s="578">
        <v>0</v>
      </c>
      <c r="X8830" s="578">
        <v>0</v>
      </c>
      <c r="Y8830" s="578">
        <v>0</v>
      </c>
      <c r="Z8830" s="578">
        <v>0</v>
      </c>
      <c r="AA8830" s="578">
        <v>0</v>
      </c>
      <c r="AB8830" s="578">
        <v>0</v>
      </c>
      <c r="AC8830" s="578">
        <v>0</v>
      </c>
      <c r="AD8830" s="578">
        <v>0</v>
      </c>
      <c r="AE8830" s="578">
        <v>0</v>
      </c>
      <c r="AF8830" s="578">
        <v>0</v>
      </c>
      <c r="AG8830" s="578">
        <v>0</v>
      </c>
    </row>
    <row r="8831" spans="1:33" x14ac:dyDescent="0.35">
      <c r="A8831" s="578" t="s">
        <v>2488</v>
      </c>
      <c r="B8831" s="578" t="s">
        <v>1509</v>
      </c>
      <c r="C8831" s="578">
        <v>0</v>
      </c>
      <c r="D8831" s="578">
        <v>0</v>
      </c>
      <c r="E8831" s="578">
        <v>0</v>
      </c>
      <c r="F8831" s="578">
        <v>0</v>
      </c>
      <c r="G8831" s="578">
        <v>0</v>
      </c>
      <c r="H8831" s="578">
        <v>0</v>
      </c>
      <c r="I8831" s="578">
        <v>0</v>
      </c>
      <c r="J8831" s="578">
        <v>0</v>
      </c>
      <c r="K8831" s="578">
        <v>0</v>
      </c>
      <c r="L8831" s="578">
        <v>0</v>
      </c>
      <c r="M8831" s="578">
        <v>0</v>
      </c>
      <c r="N8831" s="578">
        <v>0</v>
      </c>
      <c r="O8831" s="578">
        <v>0</v>
      </c>
      <c r="P8831" s="578">
        <v>0</v>
      </c>
      <c r="Q8831" s="578">
        <v>0</v>
      </c>
      <c r="R8831" s="578">
        <v>0</v>
      </c>
      <c r="S8831" s="578">
        <v>0</v>
      </c>
      <c r="T8831" s="578">
        <v>0</v>
      </c>
      <c r="U8831" s="578">
        <v>0</v>
      </c>
      <c r="V8831" s="578">
        <v>0</v>
      </c>
      <c r="W8831" s="578">
        <v>0</v>
      </c>
      <c r="X8831" s="578">
        <v>0</v>
      </c>
      <c r="Y8831" s="578">
        <v>0</v>
      </c>
      <c r="Z8831" s="578">
        <v>0</v>
      </c>
      <c r="AA8831" s="578">
        <v>0</v>
      </c>
      <c r="AB8831" s="578">
        <v>0</v>
      </c>
      <c r="AC8831" s="578">
        <v>0</v>
      </c>
      <c r="AD8831" s="578">
        <v>0</v>
      </c>
      <c r="AE8831" s="578">
        <v>0</v>
      </c>
      <c r="AF8831" s="578">
        <v>0</v>
      </c>
      <c r="AG8831" s="578">
        <v>0</v>
      </c>
    </row>
    <row r="8832" spans="1:33" x14ac:dyDescent="0.35">
      <c r="A8832" s="578" t="s">
        <v>2489</v>
      </c>
      <c r="B8832" s="578" t="s">
        <v>1509</v>
      </c>
      <c r="C8832" s="578">
        <v>0</v>
      </c>
      <c r="D8832" s="578">
        <v>0</v>
      </c>
      <c r="E8832" s="578">
        <v>0</v>
      </c>
      <c r="F8832" s="578">
        <v>0</v>
      </c>
      <c r="G8832" s="578">
        <v>0</v>
      </c>
      <c r="H8832" s="578">
        <v>0</v>
      </c>
      <c r="I8832" s="578">
        <v>0</v>
      </c>
      <c r="J8832" s="578">
        <v>0</v>
      </c>
      <c r="K8832" s="578">
        <v>0</v>
      </c>
      <c r="L8832" s="578">
        <v>0</v>
      </c>
      <c r="M8832" s="578">
        <v>0</v>
      </c>
      <c r="N8832" s="578">
        <v>0</v>
      </c>
      <c r="O8832" s="578">
        <v>0</v>
      </c>
      <c r="P8832" s="578">
        <v>0</v>
      </c>
      <c r="Q8832" s="578">
        <v>0</v>
      </c>
      <c r="R8832" s="578">
        <v>0</v>
      </c>
      <c r="S8832" s="578">
        <v>0</v>
      </c>
      <c r="T8832" s="578">
        <v>0</v>
      </c>
      <c r="U8832" s="578">
        <v>0</v>
      </c>
      <c r="V8832" s="578">
        <v>0</v>
      </c>
      <c r="W8832" s="578">
        <v>0</v>
      </c>
      <c r="X8832" s="578">
        <v>0</v>
      </c>
      <c r="Y8832" s="578">
        <v>0</v>
      </c>
      <c r="Z8832" s="578">
        <v>0</v>
      </c>
      <c r="AA8832" s="578">
        <v>0</v>
      </c>
      <c r="AB8832" s="578">
        <v>0</v>
      </c>
      <c r="AC8832" s="578">
        <v>0</v>
      </c>
      <c r="AD8832" s="578">
        <v>0</v>
      </c>
      <c r="AE8832" s="578">
        <v>0</v>
      </c>
      <c r="AF8832" s="578">
        <v>0</v>
      </c>
      <c r="AG8832" s="578">
        <v>0</v>
      </c>
    </row>
    <row r="8833" spans="1:33" x14ac:dyDescent="0.35">
      <c r="A8833" s="578" t="s">
        <v>2490</v>
      </c>
      <c r="B8833" s="578" t="s">
        <v>1509</v>
      </c>
      <c r="C8833" s="578">
        <v>0</v>
      </c>
      <c r="D8833" s="578">
        <v>0</v>
      </c>
      <c r="E8833" s="578">
        <v>0</v>
      </c>
      <c r="F8833" s="578">
        <v>0</v>
      </c>
      <c r="G8833" s="578">
        <v>0</v>
      </c>
      <c r="H8833" s="578">
        <v>0</v>
      </c>
      <c r="I8833" s="578">
        <v>0</v>
      </c>
      <c r="J8833" s="578">
        <v>0</v>
      </c>
      <c r="K8833" s="578">
        <v>0</v>
      </c>
      <c r="L8833" s="578">
        <v>0</v>
      </c>
      <c r="M8833" s="578">
        <v>0</v>
      </c>
      <c r="N8833" s="578">
        <v>0</v>
      </c>
      <c r="O8833" s="578">
        <v>0</v>
      </c>
      <c r="P8833" s="578">
        <v>0</v>
      </c>
      <c r="Q8833" s="578">
        <v>0</v>
      </c>
      <c r="R8833" s="578">
        <v>0</v>
      </c>
      <c r="S8833" s="578">
        <v>0</v>
      </c>
      <c r="T8833" s="578">
        <v>0</v>
      </c>
      <c r="U8833" s="578">
        <v>0</v>
      </c>
      <c r="V8833" s="578">
        <v>0</v>
      </c>
      <c r="W8833" s="578">
        <v>0</v>
      </c>
      <c r="X8833" s="578">
        <v>0</v>
      </c>
      <c r="Y8833" s="578">
        <v>0</v>
      </c>
      <c r="Z8833" s="578">
        <v>0</v>
      </c>
      <c r="AA8833" s="578">
        <v>0</v>
      </c>
      <c r="AB8833" s="578">
        <v>0</v>
      </c>
      <c r="AC8833" s="578">
        <v>0</v>
      </c>
      <c r="AD8833" s="578">
        <v>0</v>
      </c>
      <c r="AE8833" s="578">
        <v>0</v>
      </c>
      <c r="AF8833" s="578">
        <v>0</v>
      </c>
      <c r="AG8833" s="578">
        <v>0</v>
      </c>
    </row>
    <row r="8834" spans="1:33" x14ac:dyDescent="0.35">
      <c r="A8834" s="578" t="s">
        <v>2491</v>
      </c>
      <c r="B8834" s="578" t="s">
        <v>1509</v>
      </c>
      <c r="C8834" s="578">
        <v>0</v>
      </c>
      <c r="D8834" s="578">
        <v>0</v>
      </c>
      <c r="E8834" s="578">
        <v>0</v>
      </c>
      <c r="F8834" s="578">
        <v>0</v>
      </c>
      <c r="G8834" s="578">
        <v>0</v>
      </c>
      <c r="H8834" s="578">
        <v>0</v>
      </c>
      <c r="I8834" s="578">
        <v>0</v>
      </c>
      <c r="J8834" s="578">
        <v>0</v>
      </c>
      <c r="K8834" s="578">
        <v>0</v>
      </c>
      <c r="L8834" s="578">
        <v>0</v>
      </c>
      <c r="M8834" s="578">
        <v>0</v>
      </c>
      <c r="N8834" s="578">
        <v>0</v>
      </c>
      <c r="O8834" s="578">
        <v>0</v>
      </c>
      <c r="P8834" s="578">
        <v>0</v>
      </c>
      <c r="Q8834" s="578">
        <v>0</v>
      </c>
      <c r="R8834" s="578">
        <v>0</v>
      </c>
      <c r="S8834" s="578">
        <v>0</v>
      </c>
      <c r="T8834" s="578">
        <v>0</v>
      </c>
      <c r="U8834" s="578">
        <v>0</v>
      </c>
      <c r="V8834" s="578">
        <v>0</v>
      </c>
      <c r="W8834" s="578">
        <v>0</v>
      </c>
      <c r="X8834" s="578">
        <v>0</v>
      </c>
      <c r="Y8834" s="578">
        <v>0</v>
      </c>
      <c r="Z8834" s="578">
        <v>0</v>
      </c>
      <c r="AA8834" s="578">
        <v>0</v>
      </c>
      <c r="AB8834" s="578">
        <v>0</v>
      </c>
      <c r="AC8834" s="578">
        <v>0</v>
      </c>
      <c r="AD8834" s="578">
        <v>0</v>
      </c>
      <c r="AE8834" s="578">
        <v>0</v>
      </c>
      <c r="AF8834" s="578">
        <v>0</v>
      </c>
      <c r="AG8834" s="578">
        <v>0</v>
      </c>
    </row>
    <row r="8835" spans="1:33" x14ac:dyDescent="0.35">
      <c r="A8835" s="578" t="s">
        <v>2492</v>
      </c>
      <c r="B8835" s="578" t="s">
        <v>1509</v>
      </c>
      <c r="C8835" s="578">
        <v>0</v>
      </c>
      <c r="D8835" s="578">
        <v>0</v>
      </c>
      <c r="E8835" s="578">
        <v>0</v>
      </c>
      <c r="F8835" s="578">
        <v>0</v>
      </c>
      <c r="G8835" s="578">
        <v>0</v>
      </c>
      <c r="H8835" s="578">
        <v>0</v>
      </c>
      <c r="I8835" s="578">
        <v>0</v>
      </c>
      <c r="J8835" s="578">
        <v>0</v>
      </c>
      <c r="K8835" s="578">
        <v>0</v>
      </c>
      <c r="L8835" s="578">
        <v>0</v>
      </c>
      <c r="M8835" s="578">
        <v>0</v>
      </c>
      <c r="N8835" s="578">
        <v>0</v>
      </c>
      <c r="O8835" s="578">
        <v>0</v>
      </c>
      <c r="P8835" s="578">
        <v>0</v>
      </c>
      <c r="Q8835" s="578">
        <v>0</v>
      </c>
      <c r="R8835" s="578">
        <v>0</v>
      </c>
      <c r="S8835" s="578">
        <v>0</v>
      </c>
      <c r="T8835" s="578">
        <v>0</v>
      </c>
      <c r="U8835" s="578">
        <v>0</v>
      </c>
      <c r="V8835" s="578">
        <v>0</v>
      </c>
      <c r="W8835" s="578">
        <v>0</v>
      </c>
      <c r="X8835" s="578">
        <v>0</v>
      </c>
      <c r="Y8835" s="578">
        <v>0</v>
      </c>
      <c r="Z8835" s="578">
        <v>0</v>
      </c>
      <c r="AA8835" s="578">
        <v>0</v>
      </c>
      <c r="AB8835" s="578">
        <v>0</v>
      </c>
      <c r="AC8835" s="578">
        <v>0</v>
      </c>
      <c r="AD8835" s="578">
        <v>0</v>
      </c>
      <c r="AE8835" s="578">
        <v>0</v>
      </c>
      <c r="AF8835" s="578">
        <v>0</v>
      </c>
      <c r="AG8835" s="578">
        <v>0</v>
      </c>
    </row>
    <row r="8836" spans="1:33" x14ac:dyDescent="0.35">
      <c r="A8836" s="578" t="s">
        <v>2493</v>
      </c>
      <c r="B8836" s="578" t="s">
        <v>1509</v>
      </c>
      <c r="C8836" s="579">
        <v>324685000</v>
      </c>
      <c r="D8836" s="579">
        <v>322342000</v>
      </c>
      <c r="E8836" s="579">
        <v>279400000</v>
      </c>
      <c r="F8836" s="579">
        <v>238264000</v>
      </c>
      <c r="G8836" s="579">
        <v>199461000</v>
      </c>
      <c r="H8836" s="579">
        <v>164559000</v>
      </c>
      <c r="I8836" s="579">
        <v>133549000</v>
      </c>
      <c r="J8836" s="579">
        <v>106146000</v>
      </c>
      <c r="K8836" s="579">
        <v>82215400</v>
      </c>
      <c r="L8836" s="579">
        <v>61621500</v>
      </c>
      <c r="M8836" s="579">
        <v>44212400</v>
      </c>
      <c r="N8836" s="579">
        <v>30835900</v>
      </c>
      <c r="O8836" s="579">
        <v>19706000</v>
      </c>
      <c r="P8836" s="579">
        <v>10917900</v>
      </c>
      <c r="Q8836" s="579">
        <v>4961540</v>
      </c>
      <c r="R8836" s="579">
        <v>1270790</v>
      </c>
      <c r="S8836" s="578">
        <v>0</v>
      </c>
      <c r="T8836" s="578">
        <v>0</v>
      </c>
      <c r="U8836" s="578">
        <v>0</v>
      </c>
      <c r="V8836" s="578">
        <v>0</v>
      </c>
      <c r="W8836" s="578">
        <v>0</v>
      </c>
      <c r="X8836" s="578">
        <v>0</v>
      </c>
      <c r="Y8836" s="578">
        <v>0</v>
      </c>
      <c r="Z8836" s="578">
        <v>0</v>
      </c>
      <c r="AA8836" s="578">
        <v>0</v>
      </c>
      <c r="AB8836" s="578">
        <v>0</v>
      </c>
      <c r="AC8836" s="578">
        <v>0</v>
      </c>
      <c r="AD8836" s="578">
        <v>0</v>
      </c>
      <c r="AE8836" s="578">
        <v>0</v>
      </c>
      <c r="AF8836" s="578">
        <v>0</v>
      </c>
      <c r="AG8836" s="578">
        <v>0</v>
      </c>
    </row>
    <row r="8837" spans="1:33" x14ac:dyDescent="0.35">
      <c r="A8837" s="578" t="s">
        <v>2494</v>
      </c>
      <c r="B8837" s="578" t="s">
        <v>1509</v>
      </c>
      <c r="C8837" s="578">
        <v>0</v>
      </c>
      <c r="D8837" s="578">
        <v>0</v>
      </c>
      <c r="E8837" s="578">
        <v>0</v>
      </c>
      <c r="F8837" s="578">
        <v>0</v>
      </c>
      <c r="G8837" s="578">
        <v>0</v>
      </c>
      <c r="H8837" s="578">
        <v>0</v>
      </c>
      <c r="I8837" s="578">
        <v>0</v>
      </c>
      <c r="J8837" s="578">
        <v>0</v>
      </c>
      <c r="K8837" s="578">
        <v>0</v>
      </c>
      <c r="L8837" s="578">
        <v>0</v>
      </c>
      <c r="M8837" s="578">
        <v>0</v>
      </c>
      <c r="N8837" s="578">
        <v>0</v>
      </c>
      <c r="O8837" s="578">
        <v>0</v>
      </c>
      <c r="P8837" s="578">
        <v>0</v>
      </c>
      <c r="Q8837" s="578">
        <v>0</v>
      </c>
      <c r="R8837" s="578">
        <v>0</v>
      </c>
      <c r="S8837" s="578">
        <v>0</v>
      </c>
      <c r="T8837" s="578">
        <v>0</v>
      </c>
      <c r="U8837" s="578">
        <v>0</v>
      </c>
      <c r="V8837" s="578">
        <v>0</v>
      </c>
      <c r="W8837" s="578">
        <v>0</v>
      </c>
      <c r="X8837" s="578">
        <v>0</v>
      </c>
      <c r="Y8837" s="578">
        <v>0</v>
      </c>
      <c r="Z8837" s="578">
        <v>0</v>
      </c>
      <c r="AA8837" s="578">
        <v>0</v>
      </c>
      <c r="AB8837" s="578">
        <v>0</v>
      </c>
      <c r="AC8837" s="578">
        <v>0</v>
      </c>
      <c r="AD8837" s="578">
        <v>0</v>
      </c>
      <c r="AE8837" s="578">
        <v>0</v>
      </c>
      <c r="AF8837" s="578">
        <v>0</v>
      </c>
      <c r="AG8837" s="578">
        <v>0</v>
      </c>
    </row>
    <row r="8838" spans="1:33" x14ac:dyDescent="0.35">
      <c r="A8838" s="578" t="s">
        <v>2495</v>
      </c>
      <c r="B8838" s="578" t="s">
        <v>1509</v>
      </c>
      <c r="C8838" s="579">
        <v>79977600</v>
      </c>
      <c r="D8838" s="579">
        <v>89240500</v>
      </c>
      <c r="E8838" s="579">
        <v>86309400</v>
      </c>
      <c r="F8838" s="579">
        <v>81634100</v>
      </c>
      <c r="G8838" s="579">
        <v>75419000</v>
      </c>
      <c r="H8838" s="579">
        <v>68380000</v>
      </c>
      <c r="I8838" s="579">
        <v>60770900</v>
      </c>
      <c r="J8838" s="579">
        <v>52735700</v>
      </c>
      <c r="K8838" s="579">
        <v>44484500</v>
      </c>
      <c r="L8838" s="579">
        <v>36234500</v>
      </c>
      <c r="M8838" s="579">
        <v>28203600</v>
      </c>
      <c r="N8838" s="579">
        <v>19670600</v>
      </c>
      <c r="O8838" s="579">
        <v>12570700</v>
      </c>
      <c r="P8838" s="579">
        <v>6964630</v>
      </c>
      <c r="Q8838" s="579">
        <v>3165020</v>
      </c>
      <c r="R8838" s="578">
        <v>810651</v>
      </c>
      <c r="S8838" s="578">
        <v>0</v>
      </c>
      <c r="T8838" s="578">
        <v>0</v>
      </c>
      <c r="U8838" s="578">
        <v>0</v>
      </c>
      <c r="V8838" s="578">
        <v>0</v>
      </c>
      <c r="W8838" s="578">
        <v>0</v>
      </c>
      <c r="X8838" s="578">
        <v>0</v>
      </c>
      <c r="Y8838" s="578">
        <v>0</v>
      </c>
      <c r="Z8838" s="578">
        <v>0</v>
      </c>
      <c r="AA8838" s="578">
        <v>0</v>
      </c>
      <c r="AB8838" s="578">
        <v>0</v>
      </c>
      <c r="AC8838" s="578">
        <v>0</v>
      </c>
      <c r="AD8838" s="578">
        <v>0</v>
      </c>
      <c r="AE8838" s="578">
        <v>0</v>
      </c>
      <c r="AF8838" s="578">
        <v>0</v>
      </c>
      <c r="AG8838" s="578">
        <v>0</v>
      </c>
    </row>
    <row r="8839" spans="1:33" x14ac:dyDescent="0.35">
      <c r="A8839" s="578" t="s">
        <v>2496</v>
      </c>
      <c r="B8839" s="578" t="s">
        <v>1509</v>
      </c>
      <c r="C8839" s="578">
        <v>0</v>
      </c>
      <c r="D8839" s="578">
        <v>0</v>
      </c>
      <c r="E8839" s="578">
        <v>0</v>
      </c>
      <c r="F8839" s="578">
        <v>0</v>
      </c>
      <c r="G8839" s="578">
        <v>0</v>
      </c>
      <c r="H8839" s="578">
        <v>0</v>
      </c>
      <c r="I8839" s="578">
        <v>0</v>
      </c>
      <c r="J8839" s="578">
        <v>0</v>
      </c>
      <c r="K8839" s="578">
        <v>0</v>
      </c>
      <c r="L8839" s="578">
        <v>0</v>
      </c>
      <c r="M8839" s="578">
        <v>0</v>
      </c>
      <c r="N8839" s="578">
        <v>0</v>
      </c>
      <c r="O8839" s="578">
        <v>0</v>
      </c>
      <c r="P8839" s="578">
        <v>0</v>
      </c>
      <c r="Q8839" s="578">
        <v>0</v>
      </c>
      <c r="R8839" s="578">
        <v>0</v>
      </c>
      <c r="S8839" s="578">
        <v>0</v>
      </c>
      <c r="T8839" s="578">
        <v>0</v>
      </c>
      <c r="U8839" s="578">
        <v>0</v>
      </c>
      <c r="V8839" s="578">
        <v>0</v>
      </c>
      <c r="W8839" s="578">
        <v>0</v>
      </c>
      <c r="X8839" s="578">
        <v>0</v>
      </c>
      <c r="Y8839" s="578">
        <v>0</v>
      </c>
      <c r="Z8839" s="578">
        <v>0</v>
      </c>
      <c r="AA8839" s="578">
        <v>0</v>
      </c>
      <c r="AB8839" s="578">
        <v>0</v>
      </c>
      <c r="AC8839" s="578">
        <v>0</v>
      </c>
      <c r="AD8839" s="578">
        <v>0</v>
      </c>
      <c r="AE8839" s="578">
        <v>0</v>
      </c>
      <c r="AF8839" s="578">
        <v>0</v>
      </c>
      <c r="AG8839" s="578">
        <v>0</v>
      </c>
    </row>
    <row r="8840" spans="1:33" x14ac:dyDescent="0.35">
      <c r="A8840" s="578" t="s">
        <v>2497</v>
      </c>
      <c r="B8840" s="578" t="s">
        <v>1509</v>
      </c>
      <c r="C8840" s="578">
        <v>0</v>
      </c>
      <c r="D8840" s="578">
        <v>0</v>
      </c>
      <c r="E8840" s="578">
        <v>0</v>
      </c>
      <c r="F8840" s="578">
        <v>0</v>
      </c>
      <c r="G8840" s="578">
        <v>0</v>
      </c>
      <c r="H8840" s="578">
        <v>0</v>
      </c>
      <c r="I8840" s="578">
        <v>0</v>
      </c>
      <c r="J8840" s="578">
        <v>0</v>
      </c>
      <c r="K8840" s="578">
        <v>0</v>
      </c>
      <c r="L8840" s="578">
        <v>0</v>
      </c>
      <c r="M8840" s="578">
        <v>0</v>
      </c>
      <c r="N8840" s="578">
        <v>0</v>
      </c>
      <c r="O8840" s="578">
        <v>0</v>
      </c>
      <c r="P8840" s="578">
        <v>0</v>
      </c>
      <c r="Q8840" s="578">
        <v>0</v>
      </c>
      <c r="R8840" s="578">
        <v>0</v>
      </c>
      <c r="S8840" s="578">
        <v>0</v>
      </c>
      <c r="T8840" s="578">
        <v>0</v>
      </c>
      <c r="U8840" s="578">
        <v>0</v>
      </c>
      <c r="V8840" s="578">
        <v>0</v>
      </c>
      <c r="W8840" s="578">
        <v>0</v>
      </c>
      <c r="X8840" s="578">
        <v>0</v>
      </c>
      <c r="Y8840" s="578">
        <v>0</v>
      </c>
      <c r="Z8840" s="578">
        <v>0</v>
      </c>
      <c r="AA8840" s="578">
        <v>0</v>
      </c>
      <c r="AB8840" s="578">
        <v>0</v>
      </c>
      <c r="AC8840" s="578">
        <v>0</v>
      </c>
      <c r="AD8840" s="578">
        <v>0</v>
      </c>
      <c r="AE8840" s="578">
        <v>0</v>
      </c>
      <c r="AF8840" s="578">
        <v>0</v>
      </c>
      <c r="AG8840" s="578">
        <v>0</v>
      </c>
    </row>
    <row r="8841" spans="1:33" x14ac:dyDescent="0.35">
      <c r="A8841" s="578" t="s">
        <v>2498</v>
      </c>
      <c r="B8841" s="578" t="s">
        <v>1509</v>
      </c>
      <c r="C8841" s="578">
        <v>0</v>
      </c>
      <c r="D8841" s="578">
        <v>0</v>
      </c>
      <c r="E8841" s="578">
        <v>0</v>
      </c>
      <c r="F8841" s="578">
        <v>0</v>
      </c>
      <c r="G8841" s="578">
        <v>0</v>
      </c>
      <c r="H8841" s="578">
        <v>0</v>
      </c>
      <c r="I8841" s="578">
        <v>0</v>
      </c>
      <c r="J8841" s="578">
        <v>0</v>
      </c>
      <c r="K8841" s="578">
        <v>0</v>
      </c>
      <c r="L8841" s="578">
        <v>0</v>
      </c>
      <c r="M8841" s="578">
        <v>0</v>
      </c>
      <c r="N8841" s="578">
        <v>0</v>
      </c>
      <c r="O8841" s="578">
        <v>0</v>
      </c>
      <c r="P8841" s="578">
        <v>0</v>
      </c>
      <c r="Q8841" s="578">
        <v>0</v>
      </c>
      <c r="R8841" s="578">
        <v>0</v>
      </c>
      <c r="S8841" s="578">
        <v>0</v>
      </c>
      <c r="T8841" s="578">
        <v>0</v>
      </c>
      <c r="U8841" s="578">
        <v>0</v>
      </c>
      <c r="V8841" s="578">
        <v>0</v>
      </c>
      <c r="W8841" s="578">
        <v>0</v>
      </c>
      <c r="X8841" s="578">
        <v>0</v>
      </c>
      <c r="Y8841" s="578">
        <v>0</v>
      </c>
      <c r="Z8841" s="578">
        <v>0</v>
      </c>
      <c r="AA8841" s="578">
        <v>0</v>
      </c>
      <c r="AB8841" s="578">
        <v>0</v>
      </c>
      <c r="AC8841" s="578">
        <v>0</v>
      </c>
      <c r="AD8841" s="578">
        <v>0</v>
      </c>
      <c r="AE8841" s="578">
        <v>0</v>
      </c>
      <c r="AF8841" s="578">
        <v>0</v>
      </c>
      <c r="AG8841" s="578">
        <v>0</v>
      </c>
    </row>
    <row r="8842" spans="1:33" x14ac:dyDescent="0.35">
      <c r="A8842" s="578" t="s">
        <v>2499</v>
      </c>
      <c r="B8842" s="578" t="s">
        <v>1509</v>
      </c>
      <c r="C8842" s="578">
        <v>0</v>
      </c>
      <c r="D8842" s="578">
        <v>0</v>
      </c>
      <c r="E8842" s="578">
        <v>0</v>
      </c>
      <c r="F8842" s="578">
        <v>0</v>
      </c>
      <c r="G8842" s="578">
        <v>0</v>
      </c>
      <c r="H8842" s="578">
        <v>0</v>
      </c>
      <c r="I8842" s="578">
        <v>0</v>
      </c>
      <c r="J8842" s="578">
        <v>0</v>
      </c>
      <c r="K8842" s="578">
        <v>0</v>
      </c>
      <c r="L8842" s="578">
        <v>0</v>
      </c>
      <c r="M8842" s="578">
        <v>0</v>
      </c>
      <c r="N8842" s="578">
        <v>0</v>
      </c>
      <c r="O8842" s="578">
        <v>0</v>
      </c>
      <c r="P8842" s="578">
        <v>0</v>
      </c>
      <c r="Q8842" s="578">
        <v>0</v>
      </c>
      <c r="R8842" s="578">
        <v>0</v>
      </c>
      <c r="S8842" s="578">
        <v>0</v>
      </c>
      <c r="T8842" s="578">
        <v>0</v>
      </c>
      <c r="U8842" s="578">
        <v>0</v>
      </c>
      <c r="V8842" s="578">
        <v>0</v>
      </c>
      <c r="W8842" s="578">
        <v>0</v>
      </c>
      <c r="X8842" s="578">
        <v>0</v>
      </c>
      <c r="Y8842" s="578">
        <v>0</v>
      </c>
      <c r="Z8842" s="578">
        <v>0</v>
      </c>
      <c r="AA8842" s="578">
        <v>0</v>
      </c>
      <c r="AB8842" s="578">
        <v>0</v>
      </c>
      <c r="AC8842" s="578">
        <v>0</v>
      </c>
      <c r="AD8842" s="578">
        <v>0</v>
      </c>
      <c r="AE8842" s="578">
        <v>0</v>
      </c>
      <c r="AF8842" s="578">
        <v>0</v>
      </c>
      <c r="AG8842" s="578">
        <v>0</v>
      </c>
    </row>
    <row r="8843" spans="1:33" x14ac:dyDescent="0.35">
      <c r="A8843" s="578" t="s">
        <v>2500</v>
      </c>
      <c r="B8843" s="578" t="s">
        <v>1509</v>
      </c>
      <c r="C8843" s="578">
        <v>0</v>
      </c>
      <c r="D8843" s="578">
        <v>0</v>
      </c>
      <c r="E8843" s="578">
        <v>0</v>
      </c>
      <c r="F8843" s="578">
        <v>0</v>
      </c>
      <c r="G8843" s="578">
        <v>0</v>
      </c>
      <c r="H8843" s="578">
        <v>0</v>
      </c>
      <c r="I8843" s="578">
        <v>0</v>
      </c>
      <c r="J8843" s="578">
        <v>0</v>
      </c>
      <c r="K8843" s="578">
        <v>0</v>
      </c>
      <c r="L8843" s="578">
        <v>0</v>
      </c>
      <c r="M8843" s="578">
        <v>0</v>
      </c>
      <c r="N8843" s="578">
        <v>0</v>
      </c>
      <c r="O8843" s="578">
        <v>0</v>
      </c>
      <c r="P8843" s="578">
        <v>0</v>
      </c>
      <c r="Q8843" s="578">
        <v>0</v>
      </c>
      <c r="R8843" s="578">
        <v>0</v>
      </c>
      <c r="S8843" s="578">
        <v>0</v>
      </c>
      <c r="T8843" s="578">
        <v>0</v>
      </c>
      <c r="U8843" s="578">
        <v>0</v>
      </c>
      <c r="V8843" s="578">
        <v>0</v>
      </c>
      <c r="W8843" s="578">
        <v>0</v>
      </c>
      <c r="X8843" s="578">
        <v>0</v>
      </c>
      <c r="Y8843" s="578">
        <v>0</v>
      </c>
      <c r="Z8843" s="578">
        <v>0</v>
      </c>
      <c r="AA8843" s="578">
        <v>0</v>
      </c>
      <c r="AB8843" s="578">
        <v>0</v>
      </c>
      <c r="AC8843" s="578">
        <v>0</v>
      </c>
      <c r="AD8843" s="578">
        <v>0</v>
      </c>
      <c r="AE8843" s="578">
        <v>0</v>
      </c>
      <c r="AF8843" s="578">
        <v>0</v>
      </c>
      <c r="AG8843" s="578">
        <v>0</v>
      </c>
    </row>
    <row r="8844" spans="1:33" x14ac:dyDescent="0.35">
      <c r="A8844" s="578" t="s">
        <v>2501</v>
      </c>
      <c r="B8844" s="578" t="s">
        <v>1509</v>
      </c>
      <c r="C8844" s="578">
        <v>0</v>
      </c>
      <c r="D8844" s="578">
        <v>0</v>
      </c>
      <c r="E8844" s="578">
        <v>0</v>
      </c>
      <c r="F8844" s="578">
        <v>0</v>
      </c>
      <c r="G8844" s="578">
        <v>0</v>
      </c>
      <c r="H8844" s="578">
        <v>0</v>
      </c>
      <c r="I8844" s="578">
        <v>0</v>
      </c>
      <c r="J8844" s="578">
        <v>0</v>
      </c>
      <c r="K8844" s="578">
        <v>0</v>
      </c>
      <c r="L8844" s="578">
        <v>0</v>
      </c>
      <c r="M8844" s="578">
        <v>0</v>
      </c>
      <c r="N8844" s="578">
        <v>0</v>
      </c>
      <c r="O8844" s="578">
        <v>0</v>
      </c>
      <c r="P8844" s="578">
        <v>0</v>
      </c>
      <c r="Q8844" s="578">
        <v>0</v>
      </c>
      <c r="R8844" s="578">
        <v>0</v>
      </c>
      <c r="S8844" s="578">
        <v>0</v>
      </c>
      <c r="T8844" s="578">
        <v>0</v>
      </c>
      <c r="U8844" s="578">
        <v>0</v>
      </c>
      <c r="V8844" s="578">
        <v>0</v>
      </c>
      <c r="W8844" s="578">
        <v>0</v>
      </c>
      <c r="X8844" s="578">
        <v>0</v>
      </c>
      <c r="Y8844" s="578">
        <v>0</v>
      </c>
      <c r="Z8844" s="578">
        <v>0</v>
      </c>
      <c r="AA8844" s="578">
        <v>0</v>
      </c>
      <c r="AB8844" s="578">
        <v>0</v>
      </c>
      <c r="AC8844" s="578">
        <v>0</v>
      </c>
      <c r="AD8844" s="578">
        <v>0</v>
      </c>
      <c r="AE8844" s="578">
        <v>0</v>
      </c>
      <c r="AF8844" s="578">
        <v>0</v>
      </c>
      <c r="AG8844" s="578">
        <v>0</v>
      </c>
    </row>
    <row r="8845" spans="1:33" x14ac:dyDescent="0.35">
      <c r="A8845" s="578" t="s">
        <v>2502</v>
      </c>
      <c r="B8845" s="578" t="s">
        <v>1509</v>
      </c>
      <c r="C8845" s="578">
        <v>0</v>
      </c>
      <c r="D8845" s="578">
        <v>0</v>
      </c>
      <c r="E8845" s="578">
        <v>0</v>
      </c>
      <c r="F8845" s="578">
        <v>0</v>
      </c>
      <c r="G8845" s="578">
        <v>0</v>
      </c>
      <c r="H8845" s="578">
        <v>0</v>
      </c>
      <c r="I8845" s="578">
        <v>0</v>
      </c>
      <c r="J8845" s="578">
        <v>0</v>
      </c>
      <c r="K8845" s="578">
        <v>0</v>
      </c>
      <c r="L8845" s="578">
        <v>0</v>
      </c>
      <c r="M8845" s="578">
        <v>0</v>
      </c>
      <c r="N8845" s="578">
        <v>0</v>
      </c>
      <c r="O8845" s="578">
        <v>0</v>
      </c>
      <c r="P8845" s="578">
        <v>0</v>
      </c>
      <c r="Q8845" s="578">
        <v>0</v>
      </c>
      <c r="R8845" s="578">
        <v>0</v>
      </c>
      <c r="S8845" s="578">
        <v>0</v>
      </c>
      <c r="T8845" s="578">
        <v>0</v>
      </c>
      <c r="U8845" s="578">
        <v>0</v>
      </c>
      <c r="V8845" s="578">
        <v>0</v>
      </c>
      <c r="W8845" s="578">
        <v>0</v>
      </c>
      <c r="X8845" s="578">
        <v>0</v>
      </c>
      <c r="Y8845" s="578">
        <v>0</v>
      </c>
      <c r="Z8845" s="578">
        <v>0</v>
      </c>
      <c r="AA8845" s="578">
        <v>0</v>
      </c>
      <c r="AB8845" s="578">
        <v>0</v>
      </c>
      <c r="AC8845" s="578">
        <v>0</v>
      </c>
      <c r="AD8845" s="578">
        <v>0</v>
      </c>
      <c r="AE8845" s="578">
        <v>0</v>
      </c>
      <c r="AF8845" s="578">
        <v>0</v>
      </c>
      <c r="AG8845" s="578">
        <v>0</v>
      </c>
    </row>
    <row r="8846" spans="1:33" x14ac:dyDescent="0.35">
      <c r="A8846" s="578" t="s">
        <v>2503</v>
      </c>
      <c r="B8846" s="578" t="s">
        <v>1509</v>
      </c>
      <c r="C8846" s="578">
        <v>0</v>
      </c>
      <c r="D8846" s="578">
        <v>0</v>
      </c>
      <c r="E8846" s="578">
        <v>0</v>
      </c>
      <c r="F8846" s="578">
        <v>0</v>
      </c>
      <c r="G8846" s="578">
        <v>0</v>
      </c>
      <c r="H8846" s="578">
        <v>0</v>
      </c>
      <c r="I8846" s="578">
        <v>0</v>
      </c>
      <c r="J8846" s="578">
        <v>0</v>
      </c>
      <c r="K8846" s="578">
        <v>0</v>
      </c>
      <c r="L8846" s="578">
        <v>0</v>
      </c>
      <c r="M8846" s="578">
        <v>0</v>
      </c>
      <c r="N8846" s="578">
        <v>0</v>
      </c>
      <c r="O8846" s="578">
        <v>0</v>
      </c>
      <c r="P8846" s="578">
        <v>0</v>
      </c>
      <c r="Q8846" s="578">
        <v>0</v>
      </c>
      <c r="R8846" s="578">
        <v>0</v>
      </c>
      <c r="S8846" s="578">
        <v>0</v>
      </c>
      <c r="T8846" s="578">
        <v>0</v>
      </c>
      <c r="U8846" s="578">
        <v>0</v>
      </c>
      <c r="V8846" s="578">
        <v>0</v>
      </c>
      <c r="W8846" s="578">
        <v>0</v>
      </c>
      <c r="X8846" s="578">
        <v>0</v>
      </c>
      <c r="Y8846" s="578">
        <v>0</v>
      </c>
      <c r="Z8846" s="578">
        <v>0</v>
      </c>
      <c r="AA8846" s="578">
        <v>0</v>
      </c>
      <c r="AB8846" s="578">
        <v>0</v>
      </c>
      <c r="AC8846" s="578">
        <v>0</v>
      </c>
      <c r="AD8846" s="578">
        <v>0</v>
      </c>
      <c r="AE8846" s="578">
        <v>0</v>
      </c>
      <c r="AF8846" s="578">
        <v>0</v>
      </c>
      <c r="AG8846" s="578">
        <v>0</v>
      </c>
    </row>
    <row r="8847" spans="1:33" x14ac:dyDescent="0.35">
      <c r="A8847" s="578" t="s">
        <v>2504</v>
      </c>
      <c r="B8847" s="578" t="s">
        <v>1509</v>
      </c>
      <c r="C8847" s="578">
        <v>0</v>
      </c>
      <c r="D8847" s="578">
        <v>0</v>
      </c>
      <c r="E8847" s="578">
        <v>0</v>
      </c>
      <c r="F8847" s="578">
        <v>0</v>
      </c>
      <c r="G8847" s="578">
        <v>0</v>
      </c>
      <c r="H8847" s="578">
        <v>0</v>
      </c>
      <c r="I8847" s="578">
        <v>0</v>
      </c>
      <c r="J8847" s="578">
        <v>0</v>
      </c>
      <c r="K8847" s="578">
        <v>0</v>
      </c>
      <c r="L8847" s="578">
        <v>0</v>
      </c>
      <c r="M8847" s="578">
        <v>0</v>
      </c>
      <c r="N8847" s="578">
        <v>0</v>
      </c>
      <c r="O8847" s="578">
        <v>0</v>
      </c>
      <c r="P8847" s="578">
        <v>0</v>
      </c>
      <c r="Q8847" s="578">
        <v>0</v>
      </c>
      <c r="R8847" s="578">
        <v>0</v>
      </c>
      <c r="S8847" s="578">
        <v>0</v>
      </c>
      <c r="T8847" s="578">
        <v>0</v>
      </c>
      <c r="U8847" s="578">
        <v>0</v>
      </c>
      <c r="V8847" s="578">
        <v>0</v>
      </c>
      <c r="W8847" s="578">
        <v>0</v>
      </c>
      <c r="X8847" s="578">
        <v>0</v>
      </c>
      <c r="Y8847" s="578">
        <v>0</v>
      </c>
      <c r="Z8847" s="578">
        <v>0</v>
      </c>
      <c r="AA8847" s="578">
        <v>0</v>
      </c>
      <c r="AB8847" s="578">
        <v>0</v>
      </c>
      <c r="AC8847" s="578">
        <v>0</v>
      </c>
      <c r="AD8847" s="578">
        <v>0</v>
      </c>
      <c r="AE8847" s="578">
        <v>0</v>
      </c>
      <c r="AF8847" s="578">
        <v>0</v>
      </c>
      <c r="AG8847" s="578">
        <v>0</v>
      </c>
    </row>
    <row r="8848" spans="1:33" x14ac:dyDescent="0.35">
      <c r="A8848" s="578" t="s">
        <v>2505</v>
      </c>
      <c r="B8848" s="578" t="s">
        <v>1509</v>
      </c>
      <c r="C8848" s="578">
        <v>0</v>
      </c>
      <c r="D8848" s="578">
        <v>0</v>
      </c>
      <c r="E8848" s="578">
        <v>0</v>
      </c>
      <c r="F8848" s="578">
        <v>0</v>
      </c>
      <c r="G8848" s="578">
        <v>0</v>
      </c>
      <c r="H8848" s="578">
        <v>0</v>
      </c>
      <c r="I8848" s="578">
        <v>0</v>
      </c>
      <c r="J8848" s="578">
        <v>0</v>
      </c>
      <c r="K8848" s="578">
        <v>0</v>
      </c>
      <c r="L8848" s="578">
        <v>0</v>
      </c>
      <c r="M8848" s="578">
        <v>0</v>
      </c>
      <c r="N8848" s="578">
        <v>0</v>
      </c>
      <c r="O8848" s="578">
        <v>0</v>
      </c>
      <c r="P8848" s="578">
        <v>0</v>
      </c>
      <c r="Q8848" s="578">
        <v>0</v>
      </c>
      <c r="R8848" s="578">
        <v>0</v>
      </c>
      <c r="S8848" s="578">
        <v>0</v>
      </c>
      <c r="T8848" s="578">
        <v>0</v>
      </c>
      <c r="U8848" s="578">
        <v>0</v>
      </c>
      <c r="V8848" s="578">
        <v>0</v>
      </c>
      <c r="W8848" s="578">
        <v>0</v>
      </c>
      <c r="X8848" s="578">
        <v>0</v>
      </c>
      <c r="Y8848" s="578">
        <v>0</v>
      </c>
      <c r="Z8848" s="578">
        <v>0</v>
      </c>
      <c r="AA8848" s="578">
        <v>0</v>
      </c>
      <c r="AB8848" s="578">
        <v>0</v>
      </c>
      <c r="AC8848" s="578">
        <v>0</v>
      </c>
      <c r="AD8848" s="578">
        <v>0</v>
      </c>
      <c r="AE8848" s="578">
        <v>0</v>
      </c>
      <c r="AF8848" s="578">
        <v>0</v>
      </c>
      <c r="AG8848" s="578">
        <v>0</v>
      </c>
    </row>
    <row r="8849" spans="1:33" x14ac:dyDescent="0.35">
      <c r="A8849" s="578" t="s">
        <v>2506</v>
      </c>
      <c r="B8849" s="578" t="s">
        <v>1509</v>
      </c>
      <c r="C8849" s="578">
        <v>0</v>
      </c>
      <c r="D8849" s="578">
        <v>0</v>
      </c>
      <c r="E8849" s="578">
        <v>0</v>
      </c>
      <c r="F8849" s="578">
        <v>0</v>
      </c>
      <c r="G8849" s="578">
        <v>0</v>
      </c>
      <c r="H8849" s="578">
        <v>0</v>
      </c>
      <c r="I8849" s="578">
        <v>0</v>
      </c>
      <c r="J8849" s="578">
        <v>0</v>
      </c>
      <c r="K8849" s="578">
        <v>0</v>
      </c>
      <c r="L8849" s="578">
        <v>0</v>
      </c>
      <c r="M8849" s="578">
        <v>0</v>
      </c>
      <c r="N8849" s="578">
        <v>0</v>
      </c>
      <c r="O8849" s="578">
        <v>0</v>
      </c>
      <c r="P8849" s="578">
        <v>0</v>
      </c>
      <c r="Q8849" s="578">
        <v>0</v>
      </c>
      <c r="R8849" s="578">
        <v>0</v>
      </c>
      <c r="S8849" s="578">
        <v>0</v>
      </c>
      <c r="T8849" s="578">
        <v>0</v>
      </c>
      <c r="U8849" s="578">
        <v>0</v>
      </c>
      <c r="V8849" s="578">
        <v>0</v>
      </c>
      <c r="W8849" s="578">
        <v>0</v>
      </c>
      <c r="X8849" s="578">
        <v>0</v>
      </c>
      <c r="Y8849" s="578">
        <v>0</v>
      </c>
      <c r="Z8849" s="578">
        <v>0</v>
      </c>
      <c r="AA8849" s="578">
        <v>0</v>
      </c>
      <c r="AB8849" s="578">
        <v>0</v>
      </c>
      <c r="AC8849" s="578">
        <v>0</v>
      </c>
      <c r="AD8849" s="578">
        <v>0</v>
      </c>
      <c r="AE8849" s="578">
        <v>0</v>
      </c>
      <c r="AF8849" s="578">
        <v>0</v>
      </c>
      <c r="AG8849" s="578">
        <v>0</v>
      </c>
    </row>
    <row r="8850" spans="1:33" x14ac:dyDescent="0.35">
      <c r="A8850" s="578" t="s">
        <v>2507</v>
      </c>
      <c r="B8850" s="578" t="s">
        <v>1509</v>
      </c>
      <c r="C8850" s="578">
        <v>0</v>
      </c>
      <c r="D8850" s="578">
        <v>0</v>
      </c>
      <c r="E8850" s="578">
        <v>0</v>
      </c>
      <c r="F8850" s="578">
        <v>0</v>
      </c>
      <c r="G8850" s="578">
        <v>0</v>
      </c>
      <c r="H8850" s="578">
        <v>0</v>
      </c>
      <c r="I8850" s="578">
        <v>0</v>
      </c>
      <c r="J8850" s="578">
        <v>0</v>
      </c>
      <c r="K8850" s="578">
        <v>0</v>
      </c>
      <c r="L8850" s="578">
        <v>0</v>
      </c>
      <c r="M8850" s="578">
        <v>0</v>
      </c>
      <c r="N8850" s="578">
        <v>0</v>
      </c>
      <c r="O8850" s="578">
        <v>0</v>
      </c>
      <c r="P8850" s="578">
        <v>0</v>
      </c>
      <c r="Q8850" s="578">
        <v>0</v>
      </c>
      <c r="R8850" s="578">
        <v>0</v>
      </c>
      <c r="S8850" s="578">
        <v>0</v>
      </c>
      <c r="T8850" s="578">
        <v>0</v>
      </c>
      <c r="U8850" s="578">
        <v>0</v>
      </c>
      <c r="V8850" s="578">
        <v>0</v>
      </c>
      <c r="W8850" s="578">
        <v>0</v>
      </c>
      <c r="X8850" s="578">
        <v>0</v>
      </c>
      <c r="Y8850" s="578">
        <v>0</v>
      </c>
      <c r="Z8850" s="578">
        <v>0</v>
      </c>
      <c r="AA8850" s="578">
        <v>0</v>
      </c>
      <c r="AB8850" s="578">
        <v>0</v>
      </c>
      <c r="AC8850" s="578">
        <v>0</v>
      </c>
      <c r="AD8850" s="578">
        <v>0</v>
      </c>
      <c r="AE8850" s="578">
        <v>0</v>
      </c>
      <c r="AF8850" s="578">
        <v>0</v>
      </c>
      <c r="AG8850" s="578">
        <v>0</v>
      </c>
    </row>
    <row r="8851" spans="1:33" x14ac:dyDescent="0.35">
      <c r="A8851" s="578" t="s">
        <v>2508</v>
      </c>
      <c r="B8851" s="578" t="s">
        <v>1509</v>
      </c>
      <c r="C8851" s="578">
        <v>0</v>
      </c>
      <c r="D8851" s="578">
        <v>0</v>
      </c>
      <c r="E8851" s="578">
        <v>0</v>
      </c>
      <c r="F8851" s="578">
        <v>0</v>
      </c>
      <c r="G8851" s="578">
        <v>0</v>
      </c>
      <c r="H8851" s="578">
        <v>0</v>
      </c>
      <c r="I8851" s="578">
        <v>0</v>
      </c>
      <c r="J8851" s="578">
        <v>0</v>
      </c>
      <c r="K8851" s="578">
        <v>0</v>
      </c>
      <c r="L8851" s="578">
        <v>0</v>
      </c>
      <c r="M8851" s="578">
        <v>0</v>
      </c>
      <c r="N8851" s="578">
        <v>0</v>
      </c>
      <c r="O8851" s="578">
        <v>0</v>
      </c>
      <c r="P8851" s="578">
        <v>0</v>
      </c>
      <c r="Q8851" s="578">
        <v>0</v>
      </c>
      <c r="R8851" s="578">
        <v>0</v>
      </c>
      <c r="S8851" s="578">
        <v>0</v>
      </c>
      <c r="T8851" s="578">
        <v>0</v>
      </c>
      <c r="U8851" s="578">
        <v>0</v>
      </c>
      <c r="V8851" s="578">
        <v>0</v>
      </c>
      <c r="W8851" s="578">
        <v>0</v>
      </c>
      <c r="X8851" s="578">
        <v>0</v>
      </c>
      <c r="Y8851" s="578">
        <v>0</v>
      </c>
      <c r="Z8851" s="578">
        <v>0</v>
      </c>
      <c r="AA8851" s="578">
        <v>0</v>
      </c>
      <c r="AB8851" s="578">
        <v>0</v>
      </c>
      <c r="AC8851" s="578">
        <v>0</v>
      </c>
      <c r="AD8851" s="578">
        <v>0</v>
      </c>
      <c r="AE8851" s="578">
        <v>0</v>
      </c>
      <c r="AF8851" s="578">
        <v>0</v>
      </c>
      <c r="AG8851" s="578">
        <v>0</v>
      </c>
    </row>
    <row r="8852" spans="1:33" x14ac:dyDescent="0.35">
      <c r="A8852" s="578" t="s">
        <v>2509</v>
      </c>
      <c r="B8852" s="578" t="s">
        <v>1509</v>
      </c>
      <c r="C8852" s="578">
        <v>0</v>
      </c>
      <c r="D8852" s="578">
        <v>0</v>
      </c>
      <c r="E8852" s="578">
        <v>0</v>
      </c>
      <c r="F8852" s="578">
        <v>0</v>
      </c>
      <c r="G8852" s="578">
        <v>0</v>
      </c>
      <c r="H8852" s="578">
        <v>0</v>
      </c>
      <c r="I8852" s="578">
        <v>0</v>
      </c>
      <c r="J8852" s="578">
        <v>0</v>
      </c>
      <c r="K8852" s="578">
        <v>0</v>
      </c>
      <c r="L8852" s="578">
        <v>0</v>
      </c>
      <c r="M8852" s="578">
        <v>0</v>
      </c>
      <c r="N8852" s="578">
        <v>0</v>
      </c>
      <c r="O8852" s="578">
        <v>0</v>
      </c>
      <c r="P8852" s="578">
        <v>0</v>
      </c>
      <c r="Q8852" s="578">
        <v>0</v>
      </c>
      <c r="R8852" s="578">
        <v>0</v>
      </c>
      <c r="S8852" s="578">
        <v>0</v>
      </c>
      <c r="T8852" s="578">
        <v>0</v>
      </c>
      <c r="U8852" s="578">
        <v>0</v>
      </c>
      <c r="V8852" s="578">
        <v>0</v>
      </c>
      <c r="W8852" s="578">
        <v>0</v>
      </c>
      <c r="X8852" s="578">
        <v>0</v>
      </c>
      <c r="Y8852" s="578">
        <v>0</v>
      </c>
      <c r="Z8852" s="578">
        <v>0</v>
      </c>
      <c r="AA8852" s="578">
        <v>0</v>
      </c>
      <c r="AB8852" s="578">
        <v>0</v>
      </c>
      <c r="AC8852" s="578">
        <v>0</v>
      </c>
      <c r="AD8852" s="578">
        <v>0</v>
      </c>
      <c r="AE8852" s="578">
        <v>0</v>
      </c>
      <c r="AF8852" s="578">
        <v>0</v>
      </c>
      <c r="AG8852" s="578">
        <v>0</v>
      </c>
    </row>
    <row r="8853" spans="1:33" x14ac:dyDescent="0.35">
      <c r="A8853" s="578" t="s">
        <v>2510</v>
      </c>
      <c r="B8853" s="578" t="s">
        <v>1509</v>
      </c>
      <c r="C8853" s="578">
        <v>0</v>
      </c>
      <c r="D8853" s="578">
        <v>0</v>
      </c>
      <c r="E8853" s="578">
        <v>0</v>
      </c>
      <c r="F8853" s="578">
        <v>0</v>
      </c>
      <c r="G8853" s="578">
        <v>0</v>
      </c>
      <c r="H8853" s="578">
        <v>0</v>
      </c>
      <c r="I8853" s="578">
        <v>0</v>
      </c>
      <c r="J8853" s="578">
        <v>0</v>
      </c>
      <c r="K8853" s="578">
        <v>0</v>
      </c>
      <c r="L8853" s="578">
        <v>0</v>
      </c>
      <c r="M8853" s="578">
        <v>0</v>
      </c>
      <c r="N8853" s="578">
        <v>0</v>
      </c>
      <c r="O8853" s="578">
        <v>0</v>
      </c>
      <c r="P8853" s="578">
        <v>0</v>
      </c>
      <c r="Q8853" s="578">
        <v>0</v>
      </c>
      <c r="R8853" s="578">
        <v>0</v>
      </c>
      <c r="S8853" s="578">
        <v>0</v>
      </c>
      <c r="T8853" s="578">
        <v>0</v>
      </c>
      <c r="U8853" s="578">
        <v>0</v>
      </c>
      <c r="V8853" s="578">
        <v>0</v>
      </c>
      <c r="W8853" s="578">
        <v>0</v>
      </c>
      <c r="X8853" s="578">
        <v>0</v>
      </c>
      <c r="Y8853" s="578">
        <v>0</v>
      </c>
      <c r="Z8853" s="578">
        <v>0</v>
      </c>
      <c r="AA8853" s="578">
        <v>0</v>
      </c>
      <c r="AB8853" s="578">
        <v>0</v>
      </c>
      <c r="AC8853" s="578">
        <v>0</v>
      </c>
      <c r="AD8853" s="578">
        <v>0</v>
      </c>
      <c r="AE8853" s="578">
        <v>0</v>
      </c>
      <c r="AF8853" s="578">
        <v>0</v>
      </c>
      <c r="AG8853" s="578">
        <v>0</v>
      </c>
    </row>
    <row r="8854" spans="1:33" x14ac:dyDescent="0.35">
      <c r="A8854" s="578" t="s">
        <v>2511</v>
      </c>
      <c r="B8854" s="578" t="s">
        <v>1509</v>
      </c>
      <c r="C8854" s="578">
        <v>0</v>
      </c>
      <c r="D8854" s="578">
        <v>0</v>
      </c>
      <c r="E8854" s="578">
        <v>0</v>
      </c>
      <c r="F8854" s="578">
        <v>0</v>
      </c>
      <c r="G8854" s="578">
        <v>0</v>
      </c>
      <c r="H8854" s="578">
        <v>0</v>
      </c>
      <c r="I8854" s="578">
        <v>0</v>
      </c>
      <c r="J8854" s="578">
        <v>0</v>
      </c>
      <c r="K8854" s="578">
        <v>0</v>
      </c>
      <c r="L8854" s="578">
        <v>0</v>
      </c>
      <c r="M8854" s="578">
        <v>0</v>
      </c>
      <c r="N8854" s="578">
        <v>0</v>
      </c>
      <c r="O8854" s="578">
        <v>0</v>
      </c>
      <c r="P8854" s="578">
        <v>0</v>
      </c>
      <c r="Q8854" s="578">
        <v>0</v>
      </c>
      <c r="R8854" s="578">
        <v>0</v>
      </c>
      <c r="S8854" s="578">
        <v>0</v>
      </c>
      <c r="T8854" s="578">
        <v>0</v>
      </c>
      <c r="U8854" s="578">
        <v>0</v>
      </c>
      <c r="V8854" s="578">
        <v>0</v>
      </c>
      <c r="W8854" s="578">
        <v>0</v>
      </c>
      <c r="X8854" s="578">
        <v>0</v>
      </c>
      <c r="Y8854" s="578">
        <v>0</v>
      </c>
      <c r="Z8854" s="578">
        <v>0</v>
      </c>
      <c r="AA8854" s="578">
        <v>0</v>
      </c>
      <c r="AB8854" s="578">
        <v>0</v>
      </c>
      <c r="AC8854" s="578">
        <v>0</v>
      </c>
      <c r="AD8854" s="578">
        <v>0</v>
      </c>
      <c r="AE8854" s="578">
        <v>0</v>
      </c>
      <c r="AF8854" s="578">
        <v>0</v>
      </c>
      <c r="AG8854" s="578">
        <v>0</v>
      </c>
    </row>
    <row r="8855" spans="1:33" x14ac:dyDescent="0.35">
      <c r="A8855" s="578" t="s">
        <v>2512</v>
      </c>
      <c r="B8855" s="578" t="s">
        <v>1509</v>
      </c>
      <c r="C8855" s="578">
        <v>0</v>
      </c>
      <c r="D8855" s="578">
        <v>0</v>
      </c>
      <c r="E8855" s="578">
        <v>0</v>
      </c>
      <c r="F8855" s="578">
        <v>0</v>
      </c>
      <c r="G8855" s="578">
        <v>0</v>
      </c>
      <c r="H8855" s="578">
        <v>0</v>
      </c>
      <c r="I8855" s="578">
        <v>0</v>
      </c>
      <c r="J8855" s="578">
        <v>0</v>
      </c>
      <c r="K8855" s="578">
        <v>0</v>
      </c>
      <c r="L8855" s="578">
        <v>0</v>
      </c>
      <c r="M8855" s="578">
        <v>0</v>
      </c>
      <c r="N8855" s="578">
        <v>0</v>
      </c>
      <c r="O8855" s="578">
        <v>0</v>
      </c>
      <c r="P8855" s="578">
        <v>0</v>
      </c>
      <c r="Q8855" s="578">
        <v>0</v>
      </c>
      <c r="R8855" s="578">
        <v>0</v>
      </c>
      <c r="S8855" s="578">
        <v>0</v>
      </c>
      <c r="T8855" s="578">
        <v>0</v>
      </c>
      <c r="U8855" s="578">
        <v>0</v>
      </c>
      <c r="V8855" s="578">
        <v>0</v>
      </c>
      <c r="W8855" s="578">
        <v>0</v>
      </c>
      <c r="X8855" s="578">
        <v>0</v>
      </c>
      <c r="Y8855" s="578">
        <v>0</v>
      </c>
      <c r="Z8855" s="578">
        <v>0</v>
      </c>
      <c r="AA8855" s="578">
        <v>0</v>
      </c>
      <c r="AB8855" s="578">
        <v>0</v>
      </c>
      <c r="AC8855" s="578">
        <v>0</v>
      </c>
      <c r="AD8855" s="578">
        <v>0</v>
      </c>
      <c r="AE8855" s="578">
        <v>0</v>
      </c>
      <c r="AF8855" s="578">
        <v>0</v>
      </c>
      <c r="AG8855" s="578">
        <v>0</v>
      </c>
    </row>
    <row r="8856" spans="1:33" x14ac:dyDescent="0.35">
      <c r="A8856" s="578" t="s">
        <v>2513</v>
      </c>
      <c r="B8856" s="578" t="s">
        <v>1509</v>
      </c>
      <c r="C8856" s="578">
        <v>0</v>
      </c>
      <c r="D8856" s="578">
        <v>0</v>
      </c>
      <c r="E8856" s="578">
        <v>0</v>
      </c>
      <c r="F8856" s="578">
        <v>0</v>
      </c>
      <c r="G8856" s="578">
        <v>0</v>
      </c>
      <c r="H8856" s="578">
        <v>0</v>
      </c>
      <c r="I8856" s="578">
        <v>0</v>
      </c>
      <c r="J8856" s="578">
        <v>0</v>
      </c>
      <c r="K8856" s="578">
        <v>0</v>
      </c>
      <c r="L8856" s="578">
        <v>0</v>
      </c>
      <c r="M8856" s="578">
        <v>0</v>
      </c>
      <c r="N8856" s="578">
        <v>0</v>
      </c>
      <c r="O8856" s="578">
        <v>0</v>
      </c>
      <c r="P8856" s="578">
        <v>0</v>
      </c>
      <c r="Q8856" s="578">
        <v>0</v>
      </c>
      <c r="R8856" s="578">
        <v>0</v>
      </c>
      <c r="S8856" s="578">
        <v>0</v>
      </c>
      <c r="T8856" s="578">
        <v>0</v>
      </c>
      <c r="U8856" s="578">
        <v>0</v>
      </c>
      <c r="V8856" s="578">
        <v>0</v>
      </c>
      <c r="W8856" s="578">
        <v>0</v>
      </c>
      <c r="X8856" s="578">
        <v>0</v>
      </c>
      <c r="Y8856" s="578">
        <v>0</v>
      </c>
      <c r="Z8856" s="578">
        <v>0</v>
      </c>
      <c r="AA8856" s="578">
        <v>0</v>
      </c>
      <c r="AB8856" s="578">
        <v>0</v>
      </c>
      <c r="AC8856" s="578">
        <v>0</v>
      </c>
      <c r="AD8856" s="578">
        <v>0</v>
      </c>
      <c r="AE8856" s="578">
        <v>0</v>
      </c>
      <c r="AF8856" s="578">
        <v>0</v>
      </c>
      <c r="AG8856" s="578">
        <v>0</v>
      </c>
    </row>
    <row r="8857" spans="1:33" x14ac:dyDescent="0.35">
      <c r="A8857" s="578" t="s">
        <v>2514</v>
      </c>
      <c r="B8857" s="578" t="s">
        <v>1509</v>
      </c>
      <c r="C8857" s="578">
        <v>0</v>
      </c>
      <c r="D8857" s="578">
        <v>0</v>
      </c>
      <c r="E8857" s="578">
        <v>0</v>
      </c>
      <c r="F8857" s="578">
        <v>0</v>
      </c>
      <c r="G8857" s="578">
        <v>0</v>
      </c>
      <c r="H8857" s="578">
        <v>0</v>
      </c>
      <c r="I8857" s="578">
        <v>0</v>
      </c>
      <c r="J8857" s="578">
        <v>0</v>
      </c>
      <c r="K8857" s="578">
        <v>0</v>
      </c>
      <c r="L8857" s="578">
        <v>0</v>
      </c>
      <c r="M8857" s="578">
        <v>0</v>
      </c>
      <c r="N8857" s="578">
        <v>0</v>
      </c>
      <c r="O8857" s="578">
        <v>0</v>
      </c>
      <c r="P8857" s="578">
        <v>0</v>
      </c>
      <c r="Q8857" s="578">
        <v>0</v>
      </c>
      <c r="R8857" s="578">
        <v>0</v>
      </c>
      <c r="S8857" s="578">
        <v>0</v>
      </c>
      <c r="T8857" s="578">
        <v>0</v>
      </c>
      <c r="U8857" s="578">
        <v>0</v>
      </c>
      <c r="V8857" s="578">
        <v>0</v>
      </c>
      <c r="W8857" s="578">
        <v>0</v>
      </c>
      <c r="X8857" s="578">
        <v>0</v>
      </c>
      <c r="Y8857" s="578">
        <v>0</v>
      </c>
      <c r="Z8857" s="578">
        <v>0</v>
      </c>
      <c r="AA8857" s="578">
        <v>0</v>
      </c>
      <c r="AB8857" s="578">
        <v>0</v>
      </c>
      <c r="AC8857" s="578">
        <v>0</v>
      </c>
      <c r="AD8857" s="578">
        <v>0</v>
      </c>
      <c r="AE8857" s="578">
        <v>0</v>
      </c>
      <c r="AF8857" s="578">
        <v>0</v>
      </c>
      <c r="AG8857" s="578">
        <v>0</v>
      </c>
    </row>
    <row r="8858" spans="1:33" x14ac:dyDescent="0.35">
      <c r="A8858" s="578" t="s">
        <v>2515</v>
      </c>
      <c r="B8858" s="578" t="s">
        <v>1509</v>
      </c>
      <c r="C8858" s="578">
        <v>0</v>
      </c>
      <c r="D8858" s="578">
        <v>0</v>
      </c>
      <c r="E8858" s="578">
        <v>0</v>
      </c>
      <c r="F8858" s="578">
        <v>0</v>
      </c>
      <c r="G8858" s="578">
        <v>0</v>
      </c>
      <c r="H8858" s="578">
        <v>0</v>
      </c>
      <c r="I8858" s="578">
        <v>0</v>
      </c>
      <c r="J8858" s="578">
        <v>0</v>
      </c>
      <c r="K8858" s="578">
        <v>0</v>
      </c>
      <c r="L8858" s="578">
        <v>0</v>
      </c>
      <c r="M8858" s="578">
        <v>0</v>
      </c>
      <c r="N8858" s="578">
        <v>0</v>
      </c>
      <c r="O8858" s="578">
        <v>0</v>
      </c>
      <c r="P8858" s="578">
        <v>0</v>
      </c>
      <c r="Q8858" s="578">
        <v>0</v>
      </c>
      <c r="R8858" s="578">
        <v>0</v>
      </c>
      <c r="S8858" s="578">
        <v>0</v>
      </c>
      <c r="T8858" s="578">
        <v>0</v>
      </c>
      <c r="U8858" s="578">
        <v>0</v>
      </c>
      <c r="V8858" s="578">
        <v>0</v>
      </c>
      <c r="W8858" s="578">
        <v>0</v>
      </c>
      <c r="X8858" s="578">
        <v>0</v>
      </c>
      <c r="Y8858" s="578">
        <v>0</v>
      </c>
      <c r="Z8858" s="578">
        <v>0</v>
      </c>
      <c r="AA8858" s="578">
        <v>0</v>
      </c>
      <c r="AB8858" s="578">
        <v>0</v>
      </c>
      <c r="AC8858" s="578">
        <v>0</v>
      </c>
      <c r="AD8858" s="578">
        <v>0</v>
      </c>
      <c r="AE8858" s="578">
        <v>0</v>
      </c>
      <c r="AF8858" s="578">
        <v>0</v>
      </c>
      <c r="AG8858" s="578">
        <v>0</v>
      </c>
    </row>
    <row r="8859" spans="1:33" x14ac:dyDescent="0.35">
      <c r="A8859" s="578" t="s">
        <v>2516</v>
      </c>
      <c r="B8859" s="578" t="s">
        <v>1509</v>
      </c>
      <c r="C8859" s="578">
        <v>0</v>
      </c>
      <c r="D8859" s="578">
        <v>0</v>
      </c>
      <c r="E8859" s="578">
        <v>0</v>
      </c>
      <c r="F8859" s="578">
        <v>0</v>
      </c>
      <c r="G8859" s="578">
        <v>0</v>
      </c>
      <c r="H8859" s="578">
        <v>0</v>
      </c>
      <c r="I8859" s="578">
        <v>0</v>
      </c>
      <c r="J8859" s="578">
        <v>0</v>
      </c>
      <c r="K8859" s="578">
        <v>0</v>
      </c>
      <c r="L8859" s="578">
        <v>0</v>
      </c>
      <c r="M8859" s="578">
        <v>0</v>
      </c>
      <c r="N8859" s="578">
        <v>0</v>
      </c>
      <c r="O8859" s="578">
        <v>0</v>
      </c>
      <c r="P8859" s="578">
        <v>0</v>
      </c>
      <c r="Q8859" s="578">
        <v>0</v>
      </c>
      <c r="R8859" s="578">
        <v>0</v>
      </c>
      <c r="S8859" s="578">
        <v>0</v>
      </c>
      <c r="T8859" s="578">
        <v>0</v>
      </c>
      <c r="U8859" s="578">
        <v>0</v>
      </c>
      <c r="V8859" s="578">
        <v>0</v>
      </c>
      <c r="W8859" s="578">
        <v>0</v>
      </c>
      <c r="X8859" s="578">
        <v>0</v>
      </c>
      <c r="Y8859" s="578">
        <v>0</v>
      </c>
      <c r="Z8859" s="578">
        <v>0</v>
      </c>
      <c r="AA8859" s="578">
        <v>0</v>
      </c>
      <c r="AB8859" s="578">
        <v>0</v>
      </c>
      <c r="AC8859" s="578">
        <v>0</v>
      </c>
      <c r="AD8859" s="578">
        <v>0</v>
      </c>
      <c r="AE8859" s="578">
        <v>0</v>
      </c>
      <c r="AF8859" s="578">
        <v>0</v>
      </c>
      <c r="AG8859" s="578">
        <v>0</v>
      </c>
    </row>
    <row r="8860" spans="1:33" x14ac:dyDescent="0.35">
      <c r="A8860" s="578" t="s">
        <v>2517</v>
      </c>
      <c r="B8860" s="578" t="s">
        <v>1509</v>
      </c>
      <c r="C8860" s="578">
        <v>0</v>
      </c>
      <c r="D8860" s="578">
        <v>0</v>
      </c>
      <c r="E8860" s="578">
        <v>0</v>
      </c>
      <c r="F8860" s="578">
        <v>0</v>
      </c>
      <c r="G8860" s="578">
        <v>0</v>
      </c>
      <c r="H8860" s="578">
        <v>0</v>
      </c>
      <c r="I8860" s="578">
        <v>0</v>
      </c>
      <c r="J8860" s="578">
        <v>0</v>
      </c>
      <c r="K8860" s="578">
        <v>0</v>
      </c>
      <c r="L8860" s="578">
        <v>0</v>
      </c>
      <c r="M8860" s="578">
        <v>0</v>
      </c>
      <c r="N8860" s="578">
        <v>0</v>
      </c>
      <c r="O8860" s="578">
        <v>0</v>
      </c>
      <c r="P8860" s="578">
        <v>0</v>
      </c>
      <c r="Q8860" s="578">
        <v>0</v>
      </c>
      <c r="R8860" s="578">
        <v>0</v>
      </c>
      <c r="S8860" s="578">
        <v>0</v>
      </c>
      <c r="T8860" s="578">
        <v>0</v>
      </c>
      <c r="U8860" s="578">
        <v>0</v>
      </c>
      <c r="V8860" s="578">
        <v>0</v>
      </c>
      <c r="W8860" s="578">
        <v>0</v>
      </c>
      <c r="X8860" s="578">
        <v>0</v>
      </c>
      <c r="Y8860" s="578">
        <v>0</v>
      </c>
      <c r="Z8860" s="578">
        <v>0</v>
      </c>
      <c r="AA8860" s="578">
        <v>0</v>
      </c>
      <c r="AB8860" s="578">
        <v>0</v>
      </c>
      <c r="AC8860" s="578">
        <v>0</v>
      </c>
      <c r="AD8860" s="578">
        <v>0</v>
      </c>
      <c r="AE8860" s="578">
        <v>0</v>
      </c>
      <c r="AF8860" s="578">
        <v>0</v>
      </c>
      <c r="AG8860" s="578">
        <v>0</v>
      </c>
    </row>
    <row r="8861" spans="1:33" x14ac:dyDescent="0.35">
      <c r="A8861" s="578" t="s">
        <v>2518</v>
      </c>
      <c r="B8861" s="578" t="s">
        <v>1509</v>
      </c>
      <c r="C8861" s="578">
        <v>0</v>
      </c>
      <c r="D8861" s="578">
        <v>0</v>
      </c>
      <c r="E8861" s="578">
        <v>0</v>
      </c>
      <c r="F8861" s="578">
        <v>0</v>
      </c>
      <c r="G8861" s="578">
        <v>0</v>
      </c>
      <c r="H8861" s="578">
        <v>0</v>
      </c>
      <c r="I8861" s="578">
        <v>0</v>
      </c>
      <c r="J8861" s="578">
        <v>0</v>
      </c>
      <c r="K8861" s="578">
        <v>0</v>
      </c>
      <c r="L8861" s="578">
        <v>0</v>
      </c>
      <c r="M8861" s="578">
        <v>0</v>
      </c>
      <c r="N8861" s="578">
        <v>0</v>
      </c>
      <c r="O8861" s="578">
        <v>0</v>
      </c>
      <c r="P8861" s="578">
        <v>0</v>
      </c>
      <c r="Q8861" s="578">
        <v>0</v>
      </c>
      <c r="R8861" s="578">
        <v>0</v>
      </c>
      <c r="S8861" s="578">
        <v>0</v>
      </c>
      <c r="T8861" s="578">
        <v>0</v>
      </c>
      <c r="U8861" s="578">
        <v>0</v>
      </c>
      <c r="V8861" s="578">
        <v>0</v>
      </c>
      <c r="W8861" s="578">
        <v>0</v>
      </c>
      <c r="X8861" s="578">
        <v>0</v>
      </c>
      <c r="Y8861" s="578">
        <v>0</v>
      </c>
      <c r="Z8861" s="578">
        <v>0</v>
      </c>
      <c r="AA8861" s="578">
        <v>0</v>
      </c>
      <c r="AB8861" s="578">
        <v>0</v>
      </c>
      <c r="AC8861" s="578">
        <v>0</v>
      </c>
      <c r="AD8861" s="578">
        <v>0</v>
      </c>
      <c r="AE8861" s="578">
        <v>0</v>
      </c>
      <c r="AF8861" s="578">
        <v>0</v>
      </c>
      <c r="AG8861" s="578">
        <v>0</v>
      </c>
    </row>
    <row r="8862" spans="1:33" x14ac:dyDescent="0.35">
      <c r="A8862" s="578" t="s">
        <v>2519</v>
      </c>
      <c r="B8862" s="578" t="s">
        <v>1509</v>
      </c>
      <c r="C8862" s="578">
        <v>0</v>
      </c>
      <c r="D8862" s="578">
        <v>0</v>
      </c>
      <c r="E8862" s="578">
        <v>0</v>
      </c>
      <c r="F8862" s="578">
        <v>0</v>
      </c>
      <c r="G8862" s="578">
        <v>0</v>
      </c>
      <c r="H8862" s="578">
        <v>0</v>
      </c>
      <c r="I8862" s="578">
        <v>0</v>
      </c>
      <c r="J8862" s="578">
        <v>0</v>
      </c>
      <c r="K8862" s="578">
        <v>0</v>
      </c>
      <c r="L8862" s="578">
        <v>0</v>
      </c>
      <c r="M8862" s="578">
        <v>0</v>
      </c>
      <c r="N8862" s="578">
        <v>0</v>
      </c>
      <c r="O8862" s="578">
        <v>0</v>
      </c>
      <c r="P8862" s="578">
        <v>0</v>
      </c>
      <c r="Q8862" s="578">
        <v>0</v>
      </c>
      <c r="R8862" s="578">
        <v>0</v>
      </c>
      <c r="S8862" s="578">
        <v>0</v>
      </c>
      <c r="T8862" s="578">
        <v>0</v>
      </c>
      <c r="U8862" s="578">
        <v>0</v>
      </c>
      <c r="V8862" s="578">
        <v>0</v>
      </c>
      <c r="W8862" s="578">
        <v>0</v>
      </c>
      <c r="X8862" s="578">
        <v>0</v>
      </c>
      <c r="Y8862" s="578">
        <v>0</v>
      </c>
      <c r="Z8862" s="578">
        <v>0</v>
      </c>
      <c r="AA8862" s="578">
        <v>0</v>
      </c>
      <c r="AB8862" s="578">
        <v>0</v>
      </c>
      <c r="AC8862" s="578">
        <v>0</v>
      </c>
      <c r="AD8862" s="578">
        <v>0</v>
      </c>
      <c r="AE8862" s="578">
        <v>0</v>
      </c>
      <c r="AF8862" s="578">
        <v>0</v>
      </c>
      <c r="AG8862" s="578">
        <v>0</v>
      </c>
    </row>
    <row r="8863" spans="1:33" x14ac:dyDescent="0.35">
      <c r="A8863" s="578" t="s">
        <v>2520</v>
      </c>
      <c r="B8863" s="578" t="s">
        <v>1509</v>
      </c>
      <c r="C8863" s="578">
        <v>0</v>
      </c>
      <c r="D8863" s="578">
        <v>0</v>
      </c>
      <c r="E8863" s="578">
        <v>0</v>
      </c>
      <c r="F8863" s="578">
        <v>0</v>
      </c>
      <c r="G8863" s="578">
        <v>0</v>
      </c>
      <c r="H8863" s="578">
        <v>0</v>
      </c>
      <c r="I8863" s="578">
        <v>0</v>
      </c>
      <c r="J8863" s="578">
        <v>0</v>
      </c>
      <c r="K8863" s="578">
        <v>0</v>
      </c>
      <c r="L8863" s="578">
        <v>0</v>
      </c>
      <c r="M8863" s="578">
        <v>0</v>
      </c>
      <c r="N8863" s="578">
        <v>0</v>
      </c>
      <c r="O8863" s="578">
        <v>0</v>
      </c>
      <c r="P8863" s="578">
        <v>0</v>
      </c>
      <c r="Q8863" s="578">
        <v>0</v>
      </c>
      <c r="R8863" s="578">
        <v>0</v>
      </c>
      <c r="S8863" s="578">
        <v>0</v>
      </c>
      <c r="T8863" s="578">
        <v>0</v>
      </c>
      <c r="U8863" s="578">
        <v>0</v>
      </c>
      <c r="V8863" s="578">
        <v>0</v>
      </c>
      <c r="W8863" s="578">
        <v>0</v>
      </c>
      <c r="X8863" s="578">
        <v>0</v>
      </c>
      <c r="Y8863" s="578">
        <v>0</v>
      </c>
      <c r="Z8863" s="578">
        <v>0</v>
      </c>
      <c r="AA8863" s="578">
        <v>0</v>
      </c>
      <c r="AB8863" s="578">
        <v>0</v>
      </c>
      <c r="AC8863" s="578">
        <v>0</v>
      </c>
      <c r="AD8863" s="578">
        <v>0</v>
      </c>
      <c r="AE8863" s="578">
        <v>0</v>
      </c>
      <c r="AF8863" s="578">
        <v>0</v>
      </c>
      <c r="AG8863" s="578">
        <v>0</v>
      </c>
    </row>
    <row r="8864" spans="1:33" x14ac:dyDescent="0.35">
      <c r="A8864" s="578" t="s">
        <v>2521</v>
      </c>
      <c r="B8864" s="578" t="s">
        <v>1509</v>
      </c>
      <c r="C8864" s="578">
        <v>0</v>
      </c>
      <c r="D8864" s="578">
        <v>0</v>
      </c>
      <c r="E8864" s="578">
        <v>0</v>
      </c>
      <c r="F8864" s="578">
        <v>0</v>
      </c>
      <c r="G8864" s="578">
        <v>0</v>
      </c>
      <c r="H8864" s="578">
        <v>0</v>
      </c>
      <c r="I8864" s="578">
        <v>0</v>
      </c>
      <c r="J8864" s="578">
        <v>0</v>
      </c>
      <c r="K8864" s="578">
        <v>0</v>
      </c>
      <c r="L8864" s="578">
        <v>0</v>
      </c>
      <c r="M8864" s="578">
        <v>0</v>
      </c>
      <c r="N8864" s="578">
        <v>0</v>
      </c>
      <c r="O8864" s="578">
        <v>0</v>
      </c>
      <c r="P8864" s="578">
        <v>0</v>
      </c>
      <c r="Q8864" s="578">
        <v>0</v>
      </c>
      <c r="R8864" s="578">
        <v>0</v>
      </c>
      <c r="S8864" s="578">
        <v>0</v>
      </c>
      <c r="T8864" s="578">
        <v>0</v>
      </c>
      <c r="U8864" s="578">
        <v>0</v>
      </c>
      <c r="V8864" s="578">
        <v>0</v>
      </c>
      <c r="W8864" s="578">
        <v>0</v>
      </c>
      <c r="X8864" s="578">
        <v>0</v>
      </c>
      <c r="Y8864" s="578">
        <v>0</v>
      </c>
      <c r="Z8864" s="578">
        <v>0</v>
      </c>
      <c r="AA8864" s="578">
        <v>0</v>
      </c>
      <c r="AB8864" s="578">
        <v>0</v>
      </c>
      <c r="AC8864" s="578">
        <v>0</v>
      </c>
      <c r="AD8864" s="578">
        <v>0</v>
      </c>
      <c r="AE8864" s="578">
        <v>0</v>
      </c>
      <c r="AF8864" s="578">
        <v>0</v>
      </c>
      <c r="AG8864" s="578">
        <v>0</v>
      </c>
    </row>
    <row r="8865" spans="1:33" x14ac:dyDescent="0.35">
      <c r="A8865" s="578" t="s">
        <v>2522</v>
      </c>
      <c r="B8865" s="578" t="s">
        <v>1509</v>
      </c>
      <c r="C8865" s="578">
        <v>0</v>
      </c>
      <c r="D8865" s="578">
        <v>0</v>
      </c>
      <c r="E8865" s="578">
        <v>0</v>
      </c>
      <c r="F8865" s="578">
        <v>0</v>
      </c>
      <c r="G8865" s="578">
        <v>0</v>
      </c>
      <c r="H8865" s="578">
        <v>0</v>
      </c>
      <c r="I8865" s="578">
        <v>0</v>
      </c>
      <c r="J8865" s="578">
        <v>0</v>
      </c>
      <c r="K8865" s="578">
        <v>0</v>
      </c>
      <c r="L8865" s="578">
        <v>0</v>
      </c>
      <c r="M8865" s="578">
        <v>0</v>
      </c>
      <c r="N8865" s="578">
        <v>0</v>
      </c>
      <c r="O8865" s="578">
        <v>0</v>
      </c>
      <c r="P8865" s="578">
        <v>0</v>
      </c>
      <c r="Q8865" s="578">
        <v>0</v>
      </c>
      <c r="R8865" s="578">
        <v>0</v>
      </c>
      <c r="S8865" s="578">
        <v>0</v>
      </c>
      <c r="T8865" s="578">
        <v>0</v>
      </c>
      <c r="U8865" s="578">
        <v>0</v>
      </c>
      <c r="V8865" s="578">
        <v>0</v>
      </c>
      <c r="W8865" s="578">
        <v>0</v>
      </c>
      <c r="X8865" s="578">
        <v>0</v>
      </c>
      <c r="Y8865" s="578">
        <v>0</v>
      </c>
      <c r="Z8865" s="578">
        <v>0</v>
      </c>
      <c r="AA8865" s="578">
        <v>0</v>
      </c>
      <c r="AB8865" s="578">
        <v>0</v>
      </c>
      <c r="AC8865" s="578">
        <v>0</v>
      </c>
      <c r="AD8865" s="578">
        <v>0</v>
      </c>
      <c r="AE8865" s="578">
        <v>0</v>
      </c>
      <c r="AF8865" s="578">
        <v>0</v>
      </c>
      <c r="AG8865" s="578">
        <v>0</v>
      </c>
    </row>
    <row r="8866" spans="1:33" x14ac:dyDescent="0.35">
      <c r="A8866" s="578" t="s">
        <v>2523</v>
      </c>
      <c r="B8866" s="578" t="s">
        <v>1509</v>
      </c>
      <c r="C8866" s="578">
        <v>0</v>
      </c>
      <c r="D8866" s="578">
        <v>0</v>
      </c>
      <c r="E8866" s="578">
        <v>0</v>
      </c>
      <c r="F8866" s="578">
        <v>0</v>
      </c>
      <c r="G8866" s="578">
        <v>0</v>
      </c>
      <c r="H8866" s="578">
        <v>0</v>
      </c>
      <c r="I8866" s="578">
        <v>0</v>
      </c>
      <c r="J8866" s="578">
        <v>0</v>
      </c>
      <c r="K8866" s="578">
        <v>0</v>
      </c>
      <c r="L8866" s="578">
        <v>0</v>
      </c>
      <c r="M8866" s="578">
        <v>0</v>
      </c>
      <c r="N8866" s="578">
        <v>0</v>
      </c>
      <c r="O8866" s="578">
        <v>0</v>
      </c>
      <c r="P8866" s="578">
        <v>0</v>
      </c>
      <c r="Q8866" s="578">
        <v>0</v>
      </c>
      <c r="R8866" s="578">
        <v>0</v>
      </c>
      <c r="S8866" s="578">
        <v>0</v>
      </c>
      <c r="T8866" s="578">
        <v>0</v>
      </c>
      <c r="U8866" s="578">
        <v>0</v>
      </c>
      <c r="V8866" s="578">
        <v>0</v>
      </c>
      <c r="W8866" s="578">
        <v>0</v>
      </c>
      <c r="X8866" s="578">
        <v>0</v>
      </c>
      <c r="Y8866" s="578">
        <v>0</v>
      </c>
      <c r="Z8866" s="578">
        <v>0</v>
      </c>
      <c r="AA8866" s="578">
        <v>0</v>
      </c>
      <c r="AB8866" s="578">
        <v>0</v>
      </c>
      <c r="AC8866" s="578">
        <v>0</v>
      </c>
      <c r="AD8866" s="578">
        <v>0</v>
      </c>
      <c r="AE8866" s="578">
        <v>0</v>
      </c>
      <c r="AF8866" s="578">
        <v>0</v>
      </c>
      <c r="AG8866" s="578">
        <v>0</v>
      </c>
    </row>
    <row r="8867" spans="1:33" x14ac:dyDescent="0.35">
      <c r="A8867" s="578" t="s">
        <v>2524</v>
      </c>
      <c r="B8867" s="578" t="s">
        <v>1509</v>
      </c>
      <c r="C8867" s="578">
        <v>0</v>
      </c>
      <c r="D8867" s="578">
        <v>0</v>
      </c>
      <c r="E8867" s="578">
        <v>0</v>
      </c>
      <c r="F8867" s="578">
        <v>0</v>
      </c>
      <c r="G8867" s="578">
        <v>0</v>
      </c>
      <c r="H8867" s="578">
        <v>0</v>
      </c>
      <c r="I8867" s="578">
        <v>0</v>
      </c>
      <c r="J8867" s="578">
        <v>0</v>
      </c>
      <c r="K8867" s="578">
        <v>0</v>
      </c>
      <c r="L8867" s="578">
        <v>0</v>
      </c>
      <c r="M8867" s="578">
        <v>0</v>
      </c>
      <c r="N8867" s="578">
        <v>0</v>
      </c>
      <c r="O8867" s="578">
        <v>0</v>
      </c>
      <c r="P8867" s="578">
        <v>0</v>
      </c>
      <c r="Q8867" s="578">
        <v>0</v>
      </c>
      <c r="R8867" s="578">
        <v>0</v>
      </c>
      <c r="S8867" s="578">
        <v>0</v>
      </c>
      <c r="T8867" s="578">
        <v>0</v>
      </c>
      <c r="U8867" s="578">
        <v>0</v>
      </c>
      <c r="V8867" s="578">
        <v>0</v>
      </c>
      <c r="W8867" s="578">
        <v>0</v>
      </c>
      <c r="X8867" s="578">
        <v>0</v>
      </c>
      <c r="Y8867" s="578">
        <v>0</v>
      </c>
      <c r="Z8867" s="578">
        <v>0</v>
      </c>
      <c r="AA8867" s="578">
        <v>0</v>
      </c>
      <c r="AB8867" s="578">
        <v>0</v>
      </c>
      <c r="AC8867" s="578">
        <v>0</v>
      </c>
      <c r="AD8867" s="578">
        <v>0</v>
      </c>
      <c r="AE8867" s="578">
        <v>0</v>
      </c>
      <c r="AF8867" s="578">
        <v>0</v>
      </c>
      <c r="AG8867" s="578">
        <v>0</v>
      </c>
    </row>
    <row r="8868" spans="1:33" x14ac:dyDescent="0.35">
      <c r="A8868" s="578" t="s">
        <v>2525</v>
      </c>
      <c r="B8868" s="578" t="s">
        <v>1509</v>
      </c>
      <c r="C8868" s="578">
        <v>0</v>
      </c>
      <c r="D8868" s="578">
        <v>0</v>
      </c>
      <c r="E8868" s="578">
        <v>0</v>
      </c>
      <c r="F8868" s="578">
        <v>0</v>
      </c>
      <c r="G8868" s="578">
        <v>0</v>
      </c>
      <c r="H8868" s="578">
        <v>0</v>
      </c>
      <c r="I8868" s="578">
        <v>0</v>
      </c>
      <c r="J8868" s="578">
        <v>0</v>
      </c>
      <c r="K8868" s="578">
        <v>0</v>
      </c>
      <c r="L8868" s="578">
        <v>0</v>
      </c>
      <c r="M8868" s="578">
        <v>0</v>
      </c>
      <c r="N8868" s="578">
        <v>0</v>
      </c>
      <c r="O8868" s="578">
        <v>0</v>
      </c>
      <c r="P8868" s="578">
        <v>0</v>
      </c>
      <c r="Q8868" s="578">
        <v>0</v>
      </c>
      <c r="R8868" s="578">
        <v>0</v>
      </c>
      <c r="S8868" s="578">
        <v>0</v>
      </c>
      <c r="T8868" s="578">
        <v>0</v>
      </c>
      <c r="U8868" s="578">
        <v>0</v>
      </c>
      <c r="V8868" s="578">
        <v>0</v>
      </c>
      <c r="W8868" s="578">
        <v>0</v>
      </c>
      <c r="X8868" s="578">
        <v>0</v>
      </c>
      <c r="Y8868" s="578">
        <v>0</v>
      </c>
      <c r="Z8868" s="578">
        <v>0</v>
      </c>
      <c r="AA8868" s="578">
        <v>0</v>
      </c>
      <c r="AB8868" s="578">
        <v>0</v>
      </c>
      <c r="AC8868" s="578">
        <v>0</v>
      </c>
      <c r="AD8868" s="578">
        <v>0</v>
      </c>
      <c r="AE8868" s="578">
        <v>0</v>
      </c>
      <c r="AF8868" s="578">
        <v>0</v>
      </c>
      <c r="AG8868" s="578">
        <v>0</v>
      </c>
    </row>
    <row r="8869" spans="1:33" x14ac:dyDescent="0.35">
      <c r="A8869" s="578" t="s">
        <v>2526</v>
      </c>
      <c r="B8869" s="578" t="s">
        <v>1509</v>
      </c>
      <c r="C8869" s="578">
        <v>0</v>
      </c>
      <c r="D8869" s="578">
        <v>0</v>
      </c>
      <c r="E8869" s="578">
        <v>0</v>
      </c>
      <c r="F8869" s="578">
        <v>0</v>
      </c>
      <c r="G8869" s="578">
        <v>0</v>
      </c>
      <c r="H8869" s="578">
        <v>0</v>
      </c>
      <c r="I8869" s="578">
        <v>0</v>
      </c>
      <c r="J8869" s="578">
        <v>0</v>
      </c>
      <c r="K8869" s="578">
        <v>0</v>
      </c>
      <c r="L8869" s="578">
        <v>0</v>
      </c>
      <c r="M8869" s="578">
        <v>0</v>
      </c>
      <c r="N8869" s="578">
        <v>0</v>
      </c>
      <c r="O8869" s="578">
        <v>0</v>
      </c>
      <c r="P8869" s="578">
        <v>0</v>
      </c>
      <c r="Q8869" s="578">
        <v>0</v>
      </c>
      <c r="R8869" s="578">
        <v>0</v>
      </c>
      <c r="S8869" s="578">
        <v>0</v>
      </c>
      <c r="T8869" s="578">
        <v>0</v>
      </c>
      <c r="U8869" s="578">
        <v>0</v>
      </c>
      <c r="V8869" s="578">
        <v>0</v>
      </c>
      <c r="W8869" s="578">
        <v>0</v>
      </c>
      <c r="X8869" s="578">
        <v>0</v>
      </c>
      <c r="Y8869" s="578">
        <v>0</v>
      </c>
      <c r="Z8869" s="578">
        <v>0</v>
      </c>
      <c r="AA8869" s="578">
        <v>0</v>
      </c>
      <c r="AB8869" s="578">
        <v>0</v>
      </c>
      <c r="AC8869" s="578">
        <v>0</v>
      </c>
      <c r="AD8869" s="578">
        <v>0</v>
      </c>
      <c r="AE8869" s="578">
        <v>0</v>
      </c>
      <c r="AF8869" s="578">
        <v>0</v>
      </c>
      <c r="AG8869" s="578">
        <v>0</v>
      </c>
    </row>
    <row r="8870" spans="1:33" x14ac:dyDescent="0.35">
      <c r="A8870" s="578" t="s">
        <v>2527</v>
      </c>
      <c r="B8870" s="578" t="s">
        <v>1509</v>
      </c>
      <c r="C8870" s="578">
        <v>0</v>
      </c>
      <c r="D8870" s="578">
        <v>0</v>
      </c>
      <c r="E8870" s="578">
        <v>0</v>
      </c>
      <c r="F8870" s="578">
        <v>0</v>
      </c>
      <c r="G8870" s="578">
        <v>0</v>
      </c>
      <c r="H8870" s="578">
        <v>0</v>
      </c>
      <c r="I8870" s="578">
        <v>0</v>
      </c>
      <c r="J8870" s="578">
        <v>0</v>
      </c>
      <c r="K8870" s="578">
        <v>0</v>
      </c>
      <c r="L8870" s="578">
        <v>0</v>
      </c>
      <c r="M8870" s="578">
        <v>0</v>
      </c>
      <c r="N8870" s="578">
        <v>0</v>
      </c>
      <c r="O8870" s="578">
        <v>0</v>
      </c>
      <c r="P8870" s="578">
        <v>0</v>
      </c>
      <c r="Q8870" s="578">
        <v>0</v>
      </c>
      <c r="R8870" s="578">
        <v>0</v>
      </c>
      <c r="S8870" s="578">
        <v>0</v>
      </c>
      <c r="T8870" s="578">
        <v>0</v>
      </c>
      <c r="U8870" s="578">
        <v>0</v>
      </c>
      <c r="V8870" s="578">
        <v>0</v>
      </c>
      <c r="W8870" s="578">
        <v>0</v>
      </c>
      <c r="X8870" s="578">
        <v>0</v>
      </c>
      <c r="Y8870" s="578">
        <v>0</v>
      </c>
      <c r="Z8870" s="578">
        <v>0</v>
      </c>
      <c r="AA8870" s="578">
        <v>0</v>
      </c>
      <c r="AB8870" s="578">
        <v>0</v>
      </c>
      <c r="AC8870" s="578">
        <v>0</v>
      </c>
      <c r="AD8870" s="578">
        <v>0</v>
      </c>
      <c r="AE8870" s="578">
        <v>0</v>
      </c>
      <c r="AF8870" s="578">
        <v>0</v>
      </c>
      <c r="AG8870" s="578">
        <v>0</v>
      </c>
    </row>
    <row r="8871" spans="1:33" x14ac:dyDescent="0.35">
      <c r="A8871" s="578" t="s">
        <v>2528</v>
      </c>
      <c r="B8871" s="578" t="s">
        <v>1509</v>
      </c>
      <c r="C8871" s="578">
        <v>0</v>
      </c>
      <c r="D8871" s="578">
        <v>0</v>
      </c>
      <c r="E8871" s="578">
        <v>0</v>
      </c>
      <c r="F8871" s="578">
        <v>0</v>
      </c>
      <c r="G8871" s="578">
        <v>0</v>
      </c>
      <c r="H8871" s="578">
        <v>0</v>
      </c>
      <c r="I8871" s="578">
        <v>0</v>
      </c>
      <c r="J8871" s="578">
        <v>0</v>
      </c>
      <c r="K8871" s="578">
        <v>0</v>
      </c>
      <c r="L8871" s="578">
        <v>0</v>
      </c>
      <c r="M8871" s="578">
        <v>0</v>
      </c>
      <c r="N8871" s="578">
        <v>0</v>
      </c>
      <c r="O8871" s="578">
        <v>0</v>
      </c>
      <c r="P8871" s="578">
        <v>0</v>
      </c>
      <c r="Q8871" s="578">
        <v>0</v>
      </c>
      <c r="R8871" s="578">
        <v>0</v>
      </c>
      <c r="S8871" s="578">
        <v>0</v>
      </c>
      <c r="T8871" s="578">
        <v>0</v>
      </c>
      <c r="U8871" s="578">
        <v>0</v>
      </c>
      <c r="V8871" s="578">
        <v>0</v>
      </c>
      <c r="W8871" s="578">
        <v>0</v>
      </c>
      <c r="X8871" s="578">
        <v>0</v>
      </c>
      <c r="Y8871" s="578">
        <v>0</v>
      </c>
      <c r="Z8871" s="578">
        <v>0</v>
      </c>
      <c r="AA8871" s="578">
        <v>0</v>
      </c>
      <c r="AB8871" s="578">
        <v>0</v>
      </c>
      <c r="AC8871" s="578">
        <v>0</v>
      </c>
      <c r="AD8871" s="578">
        <v>0</v>
      </c>
      <c r="AE8871" s="578">
        <v>0</v>
      </c>
      <c r="AF8871" s="578">
        <v>0</v>
      </c>
      <c r="AG8871" s="578">
        <v>0</v>
      </c>
    </row>
    <row r="8872" spans="1:33" x14ac:dyDescent="0.35">
      <c r="A8872" s="578" t="s">
        <v>2529</v>
      </c>
      <c r="B8872" s="578" t="s">
        <v>1509</v>
      </c>
      <c r="C8872" s="578">
        <v>0</v>
      </c>
      <c r="D8872" s="578">
        <v>0</v>
      </c>
      <c r="E8872" s="578">
        <v>0</v>
      </c>
      <c r="F8872" s="578">
        <v>0</v>
      </c>
      <c r="G8872" s="578">
        <v>0</v>
      </c>
      <c r="H8872" s="578">
        <v>0</v>
      </c>
      <c r="I8872" s="578">
        <v>0</v>
      </c>
      <c r="J8872" s="578">
        <v>0</v>
      </c>
      <c r="K8872" s="578">
        <v>0</v>
      </c>
      <c r="L8872" s="578">
        <v>0</v>
      </c>
      <c r="M8872" s="578">
        <v>0</v>
      </c>
      <c r="N8872" s="578">
        <v>0</v>
      </c>
      <c r="O8872" s="578">
        <v>0</v>
      </c>
      <c r="P8872" s="578">
        <v>0</v>
      </c>
      <c r="Q8872" s="578">
        <v>0</v>
      </c>
      <c r="R8872" s="578">
        <v>0</v>
      </c>
      <c r="S8872" s="578">
        <v>0</v>
      </c>
      <c r="T8872" s="578">
        <v>0</v>
      </c>
      <c r="U8872" s="578">
        <v>0</v>
      </c>
      <c r="V8872" s="578">
        <v>0</v>
      </c>
      <c r="W8872" s="578">
        <v>0</v>
      </c>
      <c r="X8872" s="578">
        <v>0</v>
      </c>
      <c r="Y8872" s="578">
        <v>0</v>
      </c>
      <c r="Z8872" s="578">
        <v>0</v>
      </c>
      <c r="AA8872" s="578">
        <v>0</v>
      </c>
      <c r="AB8872" s="578">
        <v>0</v>
      </c>
      <c r="AC8872" s="578">
        <v>0</v>
      </c>
      <c r="AD8872" s="578">
        <v>0</v>
      </c>
      <c r="AE8872" s="578">
        <v>0</v>
      </c>
      <c r="AF8872" s="578">
        <v>0</v>
      </c>
      <c r="AG8872" s="578">
        <v>0</v>
      </c>
    </row>
    <row r="8873" spans="1:33" x14ac:dyDescent="0.35">
      <c r="A8873" s="578" t="s">
        <v>2530</v>
      </c>
      <c r="B8873" s="578" t="s">
        <v>1509</v>
      </c>
      <c r="C8873" s="579">
        <v>4321780000</v>
      </c>
      <c r="D8873" s="579">
        <v>10321700000</v>
      </c>
      <c r="E8873" s="579">
        <v>33182000000</v>
      </c>
      <c r="F8873" s="579">
        <v>61668000000</v>
      </c>
      <c r="G8873" s="579">
        <v>170069000000</v>
      </c>
      <c r="H8873" s="579">
        <v>329486000000</v>
      </c>
      <c r="I8873" s="579">
        <v>567174000000</v>
      </c>
      <c r="J8873" s="579">
        <v>938857000000</v>
      </c>
      <c r="K8873" s="579">
        <v>1456180000000</v>
      </c>
      <c r="L8873" s="579">
        <v>2130760000000</v>
      </c>
      <c r="M8873" s="579">
        <v>2973940000000</v>
      </c>
      <c r="N8873" s="579">
        <v>4044370000000</v>
      </c>
      <c r="O8873" s="579">
        <v>5339480000000</v>
      </c>
      <c r="P8873" s="579">
        <v>6723000000000</v>
      </c>
      <c r="Q8873" s="579">
        <v>8194100000000</v>
      </c>
      <c r="R8873" s="579">
        <v>9753240000000</v>
      </c>
      <c r="S8873" s="579">
        <v>11398400000000</v>
      </c>
      <c r="T8873" s="579">
        <v>13128900000000</v>
      </c>
      <c r="U8873" s="579">
        <v>14943700000000</v>
      </c>
      <c r="V8873" s="579">
        <v>16839300000000</v>
      </c>
      <c r="W8873" s="579">
        <v>18815900000000</v>
      </c>
      <c r="X8873" s="579">
        <v>20869900000000</v>
      </c>
      <c r="Y8873" s="579">
        <v>22996800000000</v>
      </c>
      <c r="Z8873" s="579">
        <v>25195800000000</v>
      </c>
      <c r="AA8873" s="579">
        <v>27462700000000</v>
      </c>
      <c r="AB8873" s="579">
        <v>29681100000000</v>
      </c>
      <c r="AC8873" s="579">
        <v>31966100000000</v>
      </c>
      <c r="AD8873" s="579">
        <v>34296100000000</v>
      </c>
      <c r="AE8873" s="579">
        <v>36690200000000</v>
      </c>
      <c r="AF8873" s="579">
        <v>39043700000000</v>
      </c>
      <c r="AG8873" s="579">
        <v>41403800000000</v>
      </c>
    </row>
    <row r="8874" spans="1:33" x14ac:dyDescent="0.35">
      <c r="A8874" s="578" t="s">
        <v>2531</v>
      </c>
      <c r="B8874" s="578" t="s">
        <v>1509</v>
      </c>
      <c r="C8874" s="578">
        <v>0</v>
      </c>
      <c r="D8874" s="578">
        <v>0</v>
      </c>
      <c r="E8874" s="578">
        <v>0</v>
      </c>
      <c r="F8874" s="578">
        <v>0</v>
      </c>
      <c r="G8874" s="578">
        <v>0</v>
      </c>
      <c r="H8874" s="578">
        <v>0</v>
      </c>
      <c r="I8874" s="578">
        <v>0</v>
      </c>
      <c r="J8874" s="578">
        <v>0</v>
      </c>
      <c r="K8874" s="578">
        <v>0</v>
      </c>
      <c r="L8874" s="578">
        <v>0</v>
      </c>
      <c r="M8874" s="578">
        <v>0</v>
      </c>
      <c r="N8874" s="578">
        <v>0</v>
      </c>
      <c r="O8874" s="578">
        <v>0</v>
      </c>
      <c r="P8874" s="578">
        <v>0</v>
      </c>
      <c r="Q8874" s="578">
        <v>0</v>
      </c>
      <c r="R8874" s="578">
        <v>0</v>
      </c>
      <c r="S8874" s="578">
        <v>0</v>
      </c>
      <c r="T8874" s="578">
        <v>0</v>
      </c>
      <c r="U8874" s="578">
        <v>0</v>
      </c>
      <c r="V8874" s="578">
        <v>0</v>
      </c>
      <c r="W8874" s="578">
        <v>0</v>
      </c>
      <c r="X8874" s="578">
        <v>0</v>
      </c>
      <c r="Y8874" s="578">
        <v>0</v>
      </c>
      <c r="Z8874" s="578">
        <v>0</v>
      </c>
      <c r="AA8874" s="578">
        <v>0</v>
      </c>
      <c r="AB8874" s="578">
        <v>0</v>
      </c>
      <c r="AC8874" s="578">
        <v>0</v>
      </c>
      <c r="AD8874" s="578">
        <v>0</v>
      </c>
      <c r="AE8874" s="578">
        <v>0</v>
      </c>
      <c r="AF8874" s="578">
        <v>0</v>
      </c>
      <c r="AG8874" s="578">
        <v>0</v>
      </c>
    </row>
    <row r="8875" spans="1:33" x14ac:dyDescent="0.35">
      <c r="A8875" s="578" t="s">
        <v>2532</v>
      </c>
      <c r="B8875" s="578" t="s">
        <v>1509</v>
      </c>
      <c r="C8875" s="578">
        <v>0</v>
      </c>
      <c r="D8875" s="578">
        <v>0</v>
      </c>
      <c r="E8875" s="578">
        <v>0</v>
      </c>
      <c r="F8875" s="578">
        <v>0</v>
      </c>
      <c r="G8875" s="578">
        <v>0</v>
      </c>
      <c r="H8875" s="578">
        <v>0</v>
      </c>
      <c r="I8875" s="578">
        <v>0</v>
      </c>
      <c r="J8875" s="578">
        <v>0</v>
      </c>
      <c r="K8875" s="578">
        <v>0</v>
      </c>
      <c r="L8875" s="578">
        <v>0</v>
      </c>
      <c r="M8875" s="578">
        <v>0</v>
      </c>
      <c r="N8875" s="578">
        <v>0</v>
      </c>
      <c r="O8875" s="578">
        <v>0</v>
      </c>
      <c r="P8875" s="578">
        <v>0</v>
      </c>
      <c r="Q8875" s="578">
        <v>0</v>
      </c>
      <c r="R8875" s="578">
        <v>0</v>
      </c>
      <c r="S8875" s="578">
        <v>0</v>
      </c>
      <c r="T8875" s="578">
        <v>0</v>
      </c>
      <c r="U8875" s="578">
        <v>0</v>
      </c>
      <c r="V8875" s="578">
        <v>0</v>
      </c>
      <c r="W8875" s="578">
        <v>0</v>
      </c>
      <c r="X8875" s="578">
        <v>0</v>
      </c>
      <c r="Y8875" s="578">
        <v>0</v>
      </c>
      <c r="Z8875" s="578">
        <v>0</v>
      </c>
      <c r="AA8875" s="578">
        <v>0</v>
      </c>
      <c r="AB8875" s="578">
        <v>0</v>
      </c>
      <c r="AC8875" s="578">
        <v>0</v>
      </c>
      <c r="AD8875" s="578">
        <v>0</v>
      </c>
      <c r="AE8875" s="578">
        <v>0</v>
      </c>
      <c r="AF8875" s="578">
        <v>0</v>
      </c>
      <c r="AG8875" s="578">
        <v>0</v>
      </c>
    </row>
    <row r="8876" spans="1:33" x14ac:dyDescent="0.35">
      <c r="A8876" s="578" t="s">
        <v>2533</v>
      </c>
      <c r="B8876" s="578" t="s">
        <v>1509</v>
      </c>
      <c r="C8876" s="578">
        <v>0</v>
      </c>
      <c r="D8876" s="578">
        <v>0</v>
      </c>
      <c r="E8876" s="578">
        <v>0</v>
      </c>
      <c r="F8876" s="578">
        <v>0</v>
      </c>
      <c r="G8876" s="578">
        <v>0</v>
      </c>
      <c r="H8876" s="578">
        <v>0</v>
      </c>
      <c r="I8876" s="578">
        <v>0</v>
      </c>
      <c r="J8876" s="578">
        <v>0</v>
      </c>
      <c r="K8876" s="578">
        <v>0</v>
      </c>
      <c r="L8876" s="578">
        <v>0</v>
      </c>
      <c r="M8876" s="578">
        <v>0</v>
      </c>
      <c r="N8876" s="578">
        <v>0</v>
      </c>
      <c r="O8876" s="578">
        <v>0</v>
      </c>
      <c r="P8876" s="578">
        <v>0</v>
      </c>
      <c r="Q8876" s="578">
        <v>0</v>
      </c>
      <c r="R8876" s="578">
        <v>0</v>
      </c>
      <c r="S8876" s="578">
        <v>0</v>
      </c>
      <c r="T8876" s="578">
        <v>0</v>
      </c>
      <c r="U8876" s="578">
        <v>0</v>
      </c>
      <c r="V8876" s="578">
        <v>0</v>
      </c>
      <c r="W8876" s="578">
        <v>0</v>
      </c>
      <c r="X8876" s="578">
        <v>0</v>
      </c>
      <c r="Y8876" s="578">
        <v>0</v>
      </c>
      <c r="Z8876" s="578">
        <v>0</v>
      </c>
      <c r="AA8876" s="578">
        <v>0</v>
      </c>
      <c r="AB8876" s="578">
        <v>0</v>
      </c>
      <c r="AC8876" s="578">
        <v>0</v>
      </c>
      <c r="AD8876" s="578">
        <v>0</v>
      </c>
      <c r="AE8876" s="578">
        <v>0</v>
      </c>
      <c r="AF8876" s="578">
        <v>0</v>
      </c>
      <c r="AG8876" s="578">
        <v>0</v>
      </c>
    </row>
    <row r="8877" spans="1:33" x14ac:dyDescent="0.35">
      <c r="A8877" s="578" t="s">
        <v>2534</v>
      </c>
      <c r="B8877" s="578" t="s">
        <v>1509</v>
      </c>
      <c r="C8877" s="578">
        <v>0</v>
      </c>
      <c r="D8877" s="578">
        <v>0</v>
      </c>
      <c r="E8877" s="578">
        <v>0</v>
      </c>
      <c r="F8877" s="578">
        <v>0</v>
      </c>
      <c r="G8877" s="578">
        <v>0</v>
      </c>
      <c r="H8877" s="578">
        <v>0</v>
      </c>
      <c r="I8877" s="578">
        <v>0</v>
      </c>
      <c r="J8877" s="578">
        <v>0</v>
      </c>
      <c r="K8877" s="578">
        <v>0</v>
      </c>
      <c r="L8877" s="578">
        <v>0</v>
      </c>
      <c r="M8877" s="578">
        <v>0</v>
      </c>
      <c r="N8877" s="578">
        <v>0</v>
      </c>
      <c r="O8877" s="578">
        <v>0</v>
      </c>
      <c r="P8877" s="578">
        <v>0</v>
      </c>
      <c r="Q8877" s="578">
        <v>0</v>
      </c>
      <c r="R8877" s="578">
        <v>0</v>
      </c>
      <c r="S8877" s="578">
        <v>0</v>
      </c>
      <c r="T8877" s="578">
        <v>0</v>
      </c>
      <c r="U8877" s="578">
        <v>0</v>
      </c>
      <c r="V8877" s="578">
        <v>0</v>
      </c>
      <c r="W8877" s="578">
        <v>0</v>
      </c>
      <c r="X8877" s="578">
        <v>0</v>
      </c>
      <c r="Y8877" s="578">
        <v>0</v>
      </c>
      <c r="Z8877" s="578">
        <v>0</v>
      </c>
      <c r="AA8877" s="578">
        <v>0</v>
      </c>
      <c r="AB8877" s="578">
        <v>0</v>
      </c>
      <c r="AC8877" s="578">
        <v>0</v>
      </c>
      <c r="AD8877" s="578">
        <v>0</v>
      </c>
      <c r="AE8877" s="578">
        <v>0</v>
      </c>
      <c r="AF8877" s="578">
        <v>0</v>
      </c>
      <c r="AG8877" s="578">
        <v>0</v>
      </c>
    </row>
    <row r="8878" spans="1:33" x14ac:dyDescent="0.35">
      <c r="A8878" s="578" t="s">
        <v>2535</v>
      </c>
      <c r="B8878" s="578" t="s">
        <v>1509</v>
      </c>
      <c r="C8878" s="578">
        <v>0</v>
      </c>
      <c r="D8878" s="578">
        <v>0</v>
      </c>
      <c r="E8878" s="578">
        <v>0</v>
      </c>
      <c r="F8878" s="578">
        <v>0</v>
      </c>
      <c r="G8878" s="578">
        <v>0</v>
      </c>
      <c r="H8878" s="578">
        <v>0</v>
      </c>
      <c r="I8878" s="578">
        <v>0</v>
      </c>
      <c r="J8878" s="578">
        <v>0</v>
      </c>
      <c r="K8878" s="578">
        <v>0</v>
      </c>
      <c r="L8878" s="578">
        <v>0</v>
      </c>
      <c r="M8878" s="578">
        <v>0</v>
      </c>
      <c r="N8878" s="578">
        <v>0</v>
      </c>
      <c r="O8878" s="578">
        <v>0</v>
      </c>
      <c r="P8878" s="578">
        <v>0</v>
      </c>
      <c r="Q8878" s="578">
        <v>0</v>
      </c>
      <c r="R8878" s="578">
        <v>0</v>
      </c>
      <c r="S8878" s="578">
        <v>0</v>
      </c>
      <c r="T8878" s="578">
        <v>0</v>
      </c>
      <c r="U8878" s="578">
        <v>0</v>
      </c>
      <c r="V8878" s="578">
        <v>0</v>
      </c>
      <c r="W8878" s="578">
        <v>0</v>
      </c>
      <c r="X8878" s="578">
        <v>0</v>
      </c>
      <c r="Y8878" s="578">
        <v>0</v>
      </c>
      <c r="Z8878" s="578">
        <v>0</v>
      </c>
      <c r="AA8878" s="578">
        <v>0</v>
      </c>
      <c r="AB8878" s="578">
        <v>0</v>
      </c>
      <c r="AC8878" s="578">
        <v>0</v>
      </c>
      <c r="AD8878" s="578">
        <v>0</v>
      </c>
      <c r="AE8878" s="578">
        <v>0</v>
      </c>
      <c r="AF8878" s="578">
        <v>0</v>
      </c>
      <c r="AG8878" s="578">
        <v>0</v>
      </c>
    </row>
    <row r="8879" spans="1:33" x14ac:dyDescent="0.35">
      <c r="A8879" s="578" t="s">
        <v>2536</v>
      </c>
      <c r="B8879" s="578" t="s">
        <v>1509</v>
      </c>
      <c r="C8879" s="578">
        <v>0</v>
      </c>
      <c r="D8879" s="578">
        <v>0</v>
      </c>
      <c r="E8879" s="578">
        <v>0</v>
      </c>
      <c r="F8879" s="578">
        <v>0</v>
      </c>
      <c r="G8879" s="578">
        <v>0</v>
      </c>
      <c r="H8879" s="578">
        <v>0</v>
      </c>
      <c r="I8879" s="578">
        <v>0</v>
      </c>
      <c r="J8879" s="578">
        <v>0</v>
      </c>
      <c r="K8879" s="578">
        <v>0</v>
      </c>
      <c r="L8879" s="578">
        <v>0</v>
      </c>
      <c r="M8879" s="578">
        <v>0</v>
      </c>
      <c r="N8879" s="578">
        <v>0</v>
      </c>
      <c r="O8879" s="578">
        <v>0</v>
      </c>
      <c r="P8879" s="578">
        <v>0</v>
      </c>
      <c r="Q8879" s="578">
        <v>0</v>
      </c>
      <c r="R8879" s="578">
        <v>0</v>
      </c>
      <c r="S8879" s="578">
        <v>0</v>
      </c>
      <c r="T8879" s="578">
        <v>0</v>
      </c>
      <c r="U8879" s="578">
        <v>0</v>
      </c>
      <c r="V8879" s="578">
        <v>0</v>
      </c>
      <c r="W8879" s="578">
        <v>0</v>
      </c>
      <c r="X8879" s="578">
        <v>0</v>
      </c>
      <c r="Y8879" s="578">
        <v>0</v>
      </c>
      <c r="Z8879" s="578">
        <v>0</v>
      </c>
      <c r="AA8879" s="578">
        <v>0</v>
      </c>
      <c r="AB8879" s="578">
        <v>0</v>
      </c>
      <c r="AC8879" s="578">
        <v>0</v>
      </c>
      <c r="AD8879" s="578">
        <v>0</v>
      </c>
      <c r="AE8879" s="578">
        <v>0</v>
      </c>
      <c r="AF8879" s="578">
        <v>0</v>
      </c>
      <c r="AG8879" s="578">
        <v>0</v>
      </c>
    </row>
    <row r="8880" spans="1:33" x14ac:dyDescent="0.35">
      <c r="A8880" s="578" t="s">
        <v>2537</v>
      </c>
      <c r="B8880" s="578" t="s">
        <v>1509</v>
      </c>
      <c r="C8880" s="578">
        <v>0</v>
      </c>
      <c r="D8880" s="578">
        <v>0</v>
      </c>
      <c r="E8880" s="578">
        <v>0</v>
      </c>
      <c r="F8880" s="578">
        <v>0</v>
      </c>
      <c r="G8880" s="578">
        <v>0</v>
      </c>
      <c r="H8880" s="578">
        <v>0</v>
      </c>
      <c r="I8880" s="578">
        <v>0</v>
      </c>
      <c r="J8880" s="578">
        <v>0</v>
      </c>
      <c r="K8880" s="578">
        <v>0</v>
      </c>
      <c r="L8880" s="578">
        <v>0</v>
      </c>
      <c r="M8880" s="578">
        <v>0</v>
      </c>
      <c r="N8880" s="578">
        <v>0</v>
      </c>
      <c r="O8880" s="578">
        <v>0</v>
      </c>
      <c r="P8880" s="578">
        <v>0</v>
      </c>
      <c r="Q8880" s="578">
        <v>0</v>
      </c>
      <c r="R8880" s="578">
        <v>0</v>
      </c>
      <c r="S8880" s="578">
        <v>0</v>
      </c>
      <c r="T8880" s="578">
        <v>0</v>
      </c>
      <c r="U8880" s="578">
        <v>0</v>
      </c>
      <c r="V8880" s="578">
        <v>0</v>
      </c>
      <c r="W8880" s="578">
        <v>0</v>
      </c>
      <c r="X8880" s="578">
        <v>0</v>
      </c>
      <c r="Y8880" s="578">
        <v>0</v>
      </c>
      <c r="Z8880" s="578">
        <v>0</v>
      </c>
      <c r="AA8880" s="578">
        <v>0</v>
      </c>
      <c r="AB8880" s="578">
        <v>0</v>
      </c>
      <c r="AC8880" s="578">
        <v>0</v>
      </c>
      <c r="AD8880" s="578">
        <v>0</v>
      </c>
      <c r="AE8880" s="578">
        <v>0</v>
      </c>
      <c r="AF8880" s="578">
        <v>0</v>
      </c>
      <c r="AG8880" s="578">
        <v>0</v>
      </c>
    </row>
    <row r="8881" spans="1:33" x14ac:dyDescent="0.35">
      <c r="A8881" s="578" t="s">
        <v>2538</v>
      </c>
      <c r="B8881" s="578" t="s">
        <v>1509</v>
      </c>
      <c r="C8881" s="578">
        <v>0</v>
      </c>
      <c r="D8881" s="578">
        <v>0</v>
      </c>
      <c r="E8881" s="578">
        <v>0</v>
      </c>
      <c r="F8881" s="578">
        <v>0</v>
      </c>
      <c r="G8881" s="578">
        <v>0</v>
      </c>
      <c r="H8881" s="578">
        <v>0</v>
      </c>
      <c r="I8881" s="578">
        <v>0</v>
      </c>
      <c r="J8881" s="578">
        <v>0</v>
      </c>
      <c r="K8881" s="578">
        <v>0</v>
      </c>
      <c r="L8881" s="578">
        <v>0</v>
      </c>
      <c r="M8881" s="578">
        <v>0</v>
      </c>
      <c r="N8881" s="578">
        <v>0</v>
      </c>
      <c r="O8881" s="578">
        <v>0</v>
      </c>
      <c r="P8881" s="578">
        <v>0</v>
      </c>
      <c r="Q8881" s="578">
        <v>0</v>
      </c>
      <c r="R8881" s="578">
        <v>0</v>
      </c>
      <c r="S8881" s="578">
        <v>0</v>
      </c>
      <c r="T8881" s="578">
        <v>0</v>
      </c>
      <c r="U8881" s="578">
        <v>0</v>
      </c>
      <c r="V8881" s="578">
        <v>0</v>
      </c>
      <c r="W8881" s="578">
        <v>0</v>
      </c>
      <c r="X8881" s="578">
        <v>0</v>
      </c>
      <c r="Y8881" s="578">
        <v>0</v>
      </c>
      <c r="Z8881" s="578">
        <v>0</v>
      </c>
      <c r="AA8881" s="578">
        <v>0</v>
      </c>
      <c r="AB8881" s="578">
        <v>0</v>
      </c>
      <c r="AC8881" s="578">
        <v>0</v>
      </c>
      <c r="AD8881" s="578">
        <v>0</v>
      </c>
      <c r="AE8881" s="578">
        <v>0</v>
      </c>
      <c r="AF8881" s="578">
        <v>0</v>
      </c>
      <c r="AG8881" s="578">
        <v>0</v>
      </c>
    </row>
    <row r="8882" spans="1:33" x14ac:dyDescent="0.35">
      <c r="A8882" s="578" t="s">
        <v>2539</v>
      </c>
      <c r="B8882" s="578" t="s">
        <v>1509</v>
      </c>
      <c r="C8882" s="578">
        <v>0</v>
      </c>
      <c r="D8882" s="578">
        <v>0</v>
      </c>
      <c r="E8882" s="578">
        <v>0</v>
      </c>
      <c r="F8882" s="578">
        <v>0</v>
      </c>
      <c r="G8882" s="578">
        <v>0</v>
      </c>
      <c r="H8882" s="578">
        <v>0</v>
      </c>
      <c r="I8882" s="578">
        <v>0</v>
      </c>
      <c r="J8882" s="578">
        <v>0</v>
      </c>
      <c r="K8882" s="578">
        <v>0</v>
      </c>
      <c r="L8882" s="578">
        <v>0</v>
      </c>
      <c r="M8882" s="578">
        <v>0</v>
      </c>
      <c r="N8882" s="578">
        <v>0</v>
      </c>
      <c r="O8882" s="578">
        <v>0</v>
      </c>
      <c r="P8882" s="578">
        <v>0</v>
      </c>
      <c r="Q8882" s="578">
        <v>0</v>
      </c>
      <c r="R8882" s="578">
        <v>0</v>
      </c>
      <c r="S8882" s="578">
        <v>0</v>
      </c>
      <c r="T8882" s="578">
        <v>0</v>
      </c>
      <c r="U8882" s="578">
        <v>0</v>
      </c>
      <c r="V8882" s="578">
        <v>0</v>
      </c>
      <c r="W8882" s="578">
        <v>0</v>
      </c>
      <c r="X8882" s="578">
        <v>0</v>
      </c>
      <c r="Y8882" s="578">
        <v>0</v>
      </c>
      <c r="Z8882" s="578">
        <v>0</v>
      </c>
      <c r="AA8882" s="578">
        <v>0</v>
      </c>
      <c r="AB8882" s="578">
        <v>0</v>
      </c>
      <c r="AC8882" s="578">
        <v>0</v>
      </c>
      <c r="AD8882" s="578">
        <v>0</v>
      </c>
      <c r="AE8882" s="578">
        <v>0</v>
      </c>
      <c r="AF8882" s="578">
        <v>0</v>
      </c>
      <c r="AG8882" s="578">
        <v>0</v>
      </c>
    </row>
    <row r="8883" spans="1:33" x14ac:dyDescent="0.35">
      <c r="A8883" s="578" t="s">
        <v>2540</v>
      </c>
      <c r="B8883" s="578" t="s">
        <v>1509</v>
      </c>
      <c r="C8883" s="578">
        <v>0</v>
      </c>
      <c r="D8883" s="578">
        <v>0</v>
      </c>
      <c r="E8883" s="578">
        <v>0</v>
      </c>
      <c r="F8883" s="578">
        <v>0</v>
      </c>
      <c r="G8883" s="578">
        <v>0</v>
      </c>
      <c r="H8883" s="578">
        <v>0</v>
      </c>
      <c r="I8883" s="578">
        <v>0</v>
      </c>
      <c r="J8883" s="578">
        <v>0</v>
      </c>
      <c r="K8883" s="578">
        <v>0</v>
      </c>
      <c r="L8883" s="578">
        <v>0</v>
      </c>
      <c r="M8883" s="578">
        <v>0</v>
      </c>
      <c r="N8883" s="578">
        <v>0</v>
      </c>
      <c r="O8883" s="578">
        <v>0</v>
      </c>
      <c r="P8883" s="578">
        <v>0</v>
      </c>
      <c r="Q8883" s="578">
        <v>0</v>
      </c>
      <c r="R8883" s="578">
        <v>0</v>
      </c>
      <c r="S8883" s="578">
        <v>0</v>
      </c>
      <c r="T8883" s="578">
        <v>0</v>
      </c>
      <c r="U8883" s="578">
        <v>0</v>
      </c>
      <c r="V8883" s="578">
        <v>0</v>
      </c>
      <c r="W8883" s="578">
        <v>0</v>
      </c>
      <c r="X8883" s="578">
        <v>0</v>
      </c>
      <c r="Y8883" s="578">
        <v>0</v>
      </c>
      <c r="Z8883" s="578">
        <v>0</v>
      </c>
      <c r="AA8883" s="578">
        <v>0</v>
      </c>
      <c r="AB8883" s="578">
        <v>0</v>
      </c>
      <c r="AC8883" s="578">
        <v>0</v>
      </c>
      <c r="AD8883" s="578">
        <v>0</v>
      </c>
      <c r="AE8883" s="578">
        <v>0</v>
      </c>
      <c r="AF8883" s="578">
        <v>0</v>
      </c>
      <c r="AG8883" s="578">
        <v>0</v>
      </c>
    </row>
    <row r="8884" spans="1:33" x14ac:dyDescent="0.35">
      <c r="A8884" s="578" t="s">
        <v>2541</v>
      </c>
      <c r="B8884" s="578" t="s">
        <v>1509</v>
      </c>
      <c r="C8884" s="579">
        <v>149615000000</v>
      </c>
      <c r="D8884" s="579">
        <v>204733000000</v>
      </c>
      <c r="E8884" s="579">
        <v>316962000000</v>
      </c>
      <c r="F8884" s="579">
        <v>412158000000</v>
      </c>
      <c r="G8884" s="579">
        <v>475624000000</v>
      </c>
      <c r="H8884" s="579">
        <v>530190000000</v>
      </c>
      <c r="I8884" s="579">
        <v>590211000000</v>
      </c>
      <c r="J8884" s="579">
        <v>646069000000</v>
      </c>
      <c r="K8884" s="579">
        <v>703316000000</v>
      </c>
      <c r="L8884" s="579">
        <v>767868000000</v>
      </c>
      <c r="M8884" s="579">
        <v>839886000000</v>
      </c>
      <c r="N8884" s="579">
        <v>934224000000</v>
      </c>
      <c r="O8884" s="579">
        <v>1037800000000</v>
      </c>
      <c r="P8884" s="579">
        <v>1163770000000</v>
      </c>
      <c r="Q8884" s="579">
        <v>1313050000000</v>
      </c>
      <c r="R8884" s="579">
        <v>1486630000000</v>
      </c>
      <c r="S8884" s="579">
        <v>1698780000000</v>
      </c>
      <c r="T8884" s="579">
        <v>1943920000000</v>
      </c>
      <c r="U8884" s="579">
        <v>2223030000000</v>
      </c>
      <c r="V8884" s="579">
        <v>2536270000000</v>
      </c>
      <c r="W8884" s="579">
        <v>2883500000000</v>
      </c>
      <c r="X8884" s="579">
        <v>3265190000000</v>
      </c>
      <c r="Y8884" s="579">
        <v>3673700000000</v>
      </c>
      <c r="Z8884" s="579">
        <v>4123590000000</v>
      </c>
      <c r="AA8884" s="579">
        <v>4607610000000</v>
      </c>
      <c r="AB8884" s="579">
        <v>5029180000000</v>
      </c>
      <c r="AC8884" s="579">
        <v>5466650000000</v>
      </c>
      <c r="AD8884" s="579">
        <v>5848090000000</v>
      </c>
      <c r="AE8884" s="579">
        <v>6277140000000</v>
      </c>
      <c r="AF8884" s="579">
        <v>6772270000000</v>
      </c>
      <c r="AG8884" s="579">
        <v>7305950000000</v>
      </c>
    </row>
    <row r="8885" spans="1:33" x14ac:dyDescent="0.35">
      <c r="A8885" s="578" t="s">
        <v>2542</v>
      </c>
      <c r="B8885" s="578" t="s">
        <v>1509</v>
      </c>
      <c r="C8885" s="578">
        <v>0</v>
      </c>
      <c r="D8885" s="578">
        <v>0</v>
      </c>
      <c r="E8885" s="578">
        <v>0</v>
      </c>
      <c r="F8885" s="578">
        <v>0</v>
      </c>
      <c r="G8885" s="578">
        <v>0</v>
      </c>
      <c r="H8885" s="578">
        <v>0</v>
      </c>
      <c r="I8885" s="578">
        <v>0</v>
      </c>
      <c r="J8885" s="578">
        <v>0</v>
      </c>
      <c r="K8885" s="578">
        <v>0</v>
      </c>
      <c r="L8885" s="578">
        <v>0</v>
      </c>
      <c r="M8885" s="578">
        <v>0</v>
      </c>
      <c r="N8885" s="578">
        <v>0</v>
      </c>
      <c r="O8885" s="578">
        <v>0</v>
      </c>
      <c r="P8885" s="578">
        <v>0</v>
      </c>
      <c r="Q8885" s="578">
        <v>0</v>
      </c>
      <c r="R8885" s="578">
        <v>0</v>
      </c>
      <c r="S8885" s="578">
        <v>0</v>
      </c>
      <c r="T8885" s="578">
        <v>0</v>
      </c>
      <c r="U8885" s="578">
        <v>0</v>
      </c>
      <c r="V8885" s="578">
        <v>0</v>
      </c>
      <c r="W8885" s="578">
        <v>0</v>
      </c>
      <c r="X8885" s="578">
        <v>0</v>
      </c>
      <c r="Y8885" s="578">
        <v>0</v>
      </c>
      <c r="Z8885" s="578">
        <v>0</v>
      </c>
      <c r="AA8885" s="578">
        <v>0</v>
      </c>
      <c r="AB8885" s="578">
        <v>0</v>
      </c>
      <c r="AC8885" s="578">
        <v>0</v>
      </c>
      <c r="AD8885" s="578">
        <v>0</v>
      </c>
      <c r="AE8885" s="578">
        <v>0</v>
      </c>
      <c r="AF8885" s="578">
        <v>0</v>
      </c>
      <c r="AG8885" s="578">
        <v>0</v>
      </c>
    </row>
    <row r="8886" spans="1:33" x14ac:dyDescent="0.35">
      <c r="A8886" s="578" t="s">
        <v>2543</v>
      </c>
      <c r="B8886" s="578" t="s">
        <v>1509</v>
      </c>
      <c r="C8886" s="578">
        <v>0</v>
      </c>
      <c r="D8886" s="578">
        <v>0</v>
      </c>
      <c r="E8886" s="578">
        <v>0</v>
      </c>
      <c r="F8886" s="578">
        <v>0</v>
      </c>
      <c r="G8886" s="578">
        <v>0</v>
      </c>
      <c r="H8886" s="578">
        <v>0</v>
      </c>
      <c r="I8886" s="578">
        <v>0</v>
      </c>
      <c r="J8886" s="578">
        <v>0</v>
      </c>
      <c r="K8886" s="578">
        <v>0</v>
      </c>
      <c r="L8886" s="578">
        <v>0</v>
      </c>
      <c r="M8886" s="578">
        <v>0</v>
      </c>
      <c r="N8886" s="578">
        <v>0</v>
      </c>
      <c r="O8886" s="578">
        <v>0</v>
      </c>
      <c r="P8886" s="578">
        <v>0</v>
      </c>
      <c r="Q8886" s="578">
        <v>0</v>
      </c>
      <c r="R8886" s="578">
        <v>0</v>
      </c>
      <c r="S8886" s="578">
        <v>0</v>
      </c>
      <c r="T8886" s="578">
        <v>0</v>
      </c>
      <c r="U8886" s="578">
        <v>0</v>
      </c>
      <c r="V8886" s="578">
        <v>0</v>
      </c>
      <c r="W8886" s="578">
        <v>0</v>
      </c>
      <c r="X8886" s="578">
        <v>0</v>
      </c>
      <c r="Y8886" s="578">
        <v>0</v>
      </c>
      <c r="Z8886" s="578">
        <v>0</v>
      </c>
      <c r="AA8886" s="578">
        <v>0</v>
      </c>
      <c r="AB8886" s="578">
        <v>0</v>
      </c>
      <c r="AC8886" s="578">
        <v>0</v>
      </c>
      <c r="AD8886" s="578">
        <v>0</v>
      </c>
      <c r="AE8886" s="578">
        <v>0</v>
      </c>
      <c r="AF8886" s="578">
        <v>0</v>
      </c>
      <c r="AG8886" s="578">
        <v>0</v>
      </c>
    </row>
    <row r="8887" spans="1:33" x14ac:dyDescent="0.35">
      <c r="A8887" s="578" t="s">
        <v>2544</v>
      </c>
      <c r="B8887" s="578" t="s">
        <v>1509</v>
      </c>
      <c r="C8887" s="578">
        <v>0</v>
      </c>
      <c r="D8887" s="578">
        <v>0</v>
      </c>
      <c r="E8887" s="578">
        <v>0</v>
      </c>
      <c r="F8887" s="578">
        <v>0</v>
      </c>
      <c r="G8887" s="578">
        <v>0</v>
      </c>
      <c r="H8887" s="578">
        <v>0</v>
      </c>
      <c r="I8887" s="578">
        <v>0</v>
      </c>
      <c r="J8887" s="578">
        <v>0</v>
      </c>
      <c r="K8887" s="578">
        <v>0</v>
      </c>
      <c r="L8887" s="578">
        <v>0</v>
      </c>
      <c r="M8887" s="578">
        <v>0</v>
      </c>
      <c r="N8887" s="578">
        <v>0</v>
      </c>
      <c r="O8887" s="578">
        <v>0</v>
      </c>
      <c r="P8887" s="578">
        <v>0</v>
      </c>
      <c r="Q8887" s="578">
        <v>0</v>
      </c>
      <c r="R8887" s="578">
        <v>0</v>
      </c>
      <c r="S8887" s="578">
        <v>0</v>
      </c>
      <c r="T8887" s="578">
        <v>0</v>
      </c>
      <c r="U8887" s="578">
        <v>0</v>
      </c>
      <c r="V8887" s="578">
        <v>0</v>
      </c>
      <c r="W8887" s="578">
        <v>0</v>
      </c>
      <c r="X8887" s="578">
        <v>0</v>
      </c>
      <c r="Y8887" s="578">
        <v>0</v>
      </c>
      <c r="Z8887" s="578">
        <v>0</v>
      </c>
      <c r="AA8887" s="578">
        <v>0</v>
      </c>
      <c r="AB8887" s="578">
        <v>0</v>
      </c>
      <c r="AC8887" s="578">
        <v>0</v>
      </c>
      <c r="AD8887" s="578">
        <v>0</v>
      </c>
      <c r="AE8887" s="578">
        <v>0</v>
      </c>
      <c r="AF8887" s="578">
        <v>0</v>
      </c>
      <c r="AG8887" s="578">
        <v>0</v>
      </c>
    </row>
    <row r="8888" spans="1:33" x14ac:dyDescent="0.35">
      <c r="A8888" s="578" t="s">
        <v>2545</v>
      </c>
      <c r="B8888" s="578" t="s">
        <v>1509</v>
      </c>
      <c r="C8888" s="578">
        <v>0</v>
      </c>
      <c r="D8888" s="578">
        <v>0</v>
      </c>
      <c r="E8888" s="578">
        <v>0</v>
      </c>
      <c r="F8888" s="578">
        <v>0</v>
      </c>
      <c r="G8888" s="578">
        <v>0</v>
      </c>
      <c r="H8888" s="578">
        <v>0</v>
      </c>
      <c r="I8888" s="578">
        <v>0</v>
      </c>
      <c r="J8888" s="578">
        <v>0</v>
      </c>
      <c r="K8888" s="578">
        <v>0</v>
      </c>
      <c r="L8888" s="578">
        <v>0</v>
      </c>
      <c r="M8888" s="578">
        <v>0</v>
      </c>
      <c r="N8888" s="578">
        <v>0</v>
      </c>
      <c r="O8888" s="578">
        <v>0</v>
      </c>
      <c r="P8888" s="578">
        <v>0</v>
      </c>
      <c r="Q8888" s="578">
        <v>0</v>
      </c>
      <c r="R8888" s="578">
        <v>0</v>
      </c>
      <c r="S8888" s="578">
        <v>0</v>
      </c>
      <c r="T8888" s="578">
        <v>0</v>
      </c>
      <c r="U8888" s="578">
        <v>0</v>
      </c>
      <c r="V8888" s="578">
        <v>0</v>
      </c>
      <c r="W8888" s="578">
        <v>0</v>
      </c>
      <c r="X8888" s="578">
        <v>0</v>
      </c>
      <c r="Y8888" s="578">
        <v>0</v>
      </c>
      <c r="Z8888" s="578">
        <v>0</v>
      </c>
      <c r="AA8888" s="578">
        <v>0</v>
      </c>
      <c r="AB8888" s="578">
        <v>0</v>
      </c>
      <c r="AC8888" s="578">
        <v>0</v>
      </c>
      <c r="AD8888" s="578">
        <v>0</v>
      </c>
      <c r="AE8888" s="578">
        <v>0</v>
      </c>
      <c r="AF8888" s="578">
        <v>0</v>
      </c>
      <c r="AG8888" s="578">
        <v>0</v>
      </c>
    </row>
    <row r="8889" spans="1:33" x14ac:dyDescent="0.35">
      <c r="A8889" s="578" t="s">
        <v>2546</v>
      </c>
      <c r="B8889" s="578" t="s">
        <v>1509</v>
      </c>
      <c r="C8889" s="578">
        <v>0</v>
      </c>
      <c r="D8889" s="578">
        <v>0</v>
      </c>
      <c r="E8889" s="578">
        <v>0</v>
      </c>
      <c r="F8889" s="578">
        <v>0</v>
      </c>
      <c r="G8889" s="578">
        <v>0</v>
      </c>
      <c r="H8889" s="578">
        <v>0</v>
      </c>
      <c r="I8889" s="578">
        <v>0</v>
      </c>
      <c r="J8889" s="578">
        <v>0</v>
      </c>
      <c r="K8889" s="578">
        <v>0</v>
      </c>
      <c r="L8889" s="578">
        <v>0</v>
      </c>
      <c r="M8889" s="578">
        <v>0</v>
      </c>
      <c r="N8889" s="578">
        <v>0</v>
      </c>
      <c r="O8889" s="578">
        <v>0</v>
      </c>
      <c r="P8889" s="578">
        <v>0</v>
      </c>
      <c r="Q8889" s="578">
        <v>0</v>
      </c>
      <c r="R8889" s="578">
        <v>0</v>
      </c>
      <c r="S8889" s="578">
        <v>0</v>
      </c>
      <c r="T8889" s="578">
        <v>0</v>
      </c>
      <c r="U8889" s="578">
        <v>0</v>
      </c>
      <c r="V8889" s="578">
        <v>0</v>
      </c>
      <c r="W8889" s="578">
        <v>0</v>
      </c>
      <c r="X8889" s="578">
        <v>0</v>
      </c>
      <c r="Y8889" s="578">
        <v>0</v>
      </c>
      <c r="Z8889" s="578">
        <v>0</v>
      </c>
      <c r="AA8889" s="578">
        <v>0</v>
      </c>
      <c r="AB8889" s="578">
        <v>0</v>
      </c>
      <c r="AC8889" s="578">
        <v>0</v>
      </c>
      <c r="AD8889" s="578">
        <v>0</v>
      </c>
      <c r="AE8889" s="578">
        <v>0</v>
      </c>
      <c r="AF8889" s="578">
        <v>0</v>
      </c>
      <c r="AG8889" s="578">
        <v>0</v>
      </c>
    </row>
    <row r="8890" spans="1:33" x14ac:dyDescent="0.35">
      <c r="A8890" s="578" t="s">
        <v>2547</v>
      </c>
      <c r="B8890" s="578" t="s">
        <v>1509</v>
      </c>
      <c r="C8890" s="578">
        <v>0</v>
      </c>
      <c r="D8890" s="578">
        <v>0</v>
      </c>
      <c r="E8890" s="578">
        <v>0</v>
      </c>
      <c r="F8890" s="578">
        <v>0</v>
      </c>
      <c r="G8890" s="578">
        <v>0</v>
      </c>
      <c r="H8890" s="578">
        <v>0</v>
      </c>
      <c r="I8890" s="578">
        <v>0</v>
      </c>
      <c r="J8890" s="578">
        <v>0</v>
      </c>
      <c r="K8890" s="578">
        <v>0</v>
      </c>
      <c r="L8890" s="578">
        <v>0</v>
      </c>
      <c r="M8890" s="578">
        <v>0</v>
      </c>
      <c r="N8890" s="578">
        <v>0</v>
      </c>
      <c r="O8890" s="578">
        <v>0</v>
      </c>
      <c r="P8890" s="578">
        <v>0</v>
      </c>
      <c r="Q8890" s="578">
        <v>0</v>
      </c>
      <c r="R8890" s="578">
        <v>0</v>
      </c>
      <c r="S8890" s="578">
        <v>0</v>
      </c>
      <c r="T8890" s="578">
        <v>0</v>
      </c>
      <c r="U8890" s="578">
        <v>0</v>
      </c>
      <c r="V8890" s="578">
        <v>0</v>
      </c>
      <c r="W8890" s="578">
        <v>0</v>
      </c>
      <c r="X8890" s="578">
        <v>0</v>
      </c>
      <c r="Y8890" s="578">
        <v>0</v>
      </c>
      <c r="Z8890" s="578">
        <v>0</v>
      </c>
      <c r="AA8890" s="578">
        <v>0</v>
      </c>
      <c r="AB8890" s="578">
        <v>0</v>
      </c>
      <c r="AC8890" s="578">
        <v>0</v>
      </c>
      <c r="AD8890" s="578">
        <v>0</v>
      </c>
      <c r="AE8890" s="578">
        <v>0</v>
      </c>
      <c r="AF8890" s="578">
        <v>0</v>
      </c>
      <c r="AG8890" s="578">
        <v>0</v>
      </c>
    </row>
    <row r="8891" spans="1:33" x14ac:dyDescent="0.35">
      <c r="A8891" s="578" t="s">
        <v>2548</v>
      </c>
      <c r="B8891" s="578" t="s">
        <v>1509</v>
      </c>
      <c r="C8891" s="578">
        <v>0</v>
      </c>
      <c r="D8891" s="578">
        <v>0</v>
      </c>
      <c r="E8891" s="578">
        <v>0</v>
      </c>
      <c r="F8891" s="578">
        <v>0</v>
      </c>
      <c r="G8891" s="578">
        <v>0</v>
      </c>
      <c r="H8891" s="578">
        <v>0</v>
      </c>
      <c r="I8891" s="578">
        <v>0</v>
      </c>
      <c r="J8891" s="578">
        <v>0</v>
      </c>
      <c r="K8891" s="578">
        <v>0</v>
      </c>
      <c r="L8891" s="578">
        <v>0</v>
      </c>
      <c r="M8891" s="578">
        <v>0</v>
      </c>
      <c r="N8891" s="578">
        <v>0</v>
      </c>
      <c r="O8891" s="578">
        <v>0</v>
      </c>
      <c r="P8891" s="578">
        <v>0</v>
      </c>
      <c r="Q8891" s="578">
        <v>0</v>
      </c>
      <c r="R8891" s="578">
        <v>0</v>
      </c>
      <c r="S8891" s="578">
        <v>0</v>
      </c>
      <c r="T8891" s="578">
        <v>0</v>
      </c>
      <c r="U8891" s="578">
        <v>0</v>
      </c>
      <c r="V8891" s="578">
        <v>0</v>
      </c>
      <c r="W8891" s="578">
        <v>0</v>
      </c>
      <c r="X8891" s="578">
        <v>0</v>
      </c>
      <c r="Y8891" s="578">
        <v>0</v>
      </c>
      <c r="Z8891" s="578">
        <v>0</v>
      </c>
      <c r="AA8891" s="578">
        <v>0</v>
      </c>
      <c r="AB8891" s="578">
        <v>0</v>
      </c>
      <c r="AC8891" s="578">
        <v>0</v>
      </c>
      <c r="AD8891" s="578">
        <v>0</v>
      </c>
      <c r="AE8891" s="578">
        <v>0</v>
      </c>
      <c r="AF8891" s="578">
        <v>0</v>
      </c>
      <c r="AG8891" s="578">
        <v>0</v>
      </c>
    </row>
    <row r="8892" spans="1:33" x14ac:dyDescent="0.35">
      <c r="A8892" s="578" t="s">
        <v>2549</v>
      </c>
      <c r="B8892" s="578" t="s">
        <v>1509</v>
      </c>
      <c r="C8892" s="578">
        <v>0</v>
      </c>
      <c r="D8892" s="578">
        <v>0</v>
      </c>
      <c r="E8892" s="578">
        <v>0</v>
      </c>
      <c r="F8892" s="578">
        <v>0</v>
      </c>
      <c r="G8892" s="578">
        <v>0</v>
      </c>
      <c r="H8892" s="578">
        <v>0</v>
      </c>
      <c r="I8892" s="578">
        <v>0</v>
      </c>
      <c r="J8892" s="578">
        <v>0</v>
      </c>
      <c r="K8892" s="578">
        <v>0</v>
      </c>
      <c r="L8892" s="578">
        <v>0</v>
      </c>
      <c r="M8892" s="578">
        <v>0</v>
      </c>
      <c r="N8892" s="578">
        <v>0</v>
      </c>
      <c r="O8892" s="578">
        <v>0</v>
      </c>
      <c r="P8892" s="578">
        <v>0</v>
      </c>
      <c r="Q8892" s="578">
        <v>0</v>
      </c>
      <c r="R8892" s="578">
        <v>0</v>
      </c>
      <c r="S8892" s="578">
        <v>0</v>
      </c>
      <c r="T8892" s="578">
        <v>0</v>
      </c>
      <c r="U8892" s="578">
        <v>0</v>
      </c>
      <c r="V8892" s="578">
        <v>0</v>
      </c>
      <c r="W8892" s="578">
        <v>0</v>
      </c>
      <c r="X8892" s="578">
        <v>0</v>
      </c>
      <c r="Y8892" s="578">
        <v>0</v>
      </c>
      <c r="Z8892" s="578">
        <v>0</v>
      </c>
      <c r="AA8892" s="578">
        <v>0</v>
      </c>
      <c r="AB8892" s="578">
        <v>0</v>
      </c>
      <c r="AC8892" s="578">
        <v>0</v>
      </c>
      <c r="AD8892" s="578">
        <v>0</v>
      </c>
      <c r="AE8892" s="578">
        <v>0</v>
      </c>
      <c r="AF8892" s="578">
        <v>0</v>
      </c>
      <c r="AG8892" s="578">
        <v>0</v>
      </c>
    </row>
    <row r="8893" spans="1:33" x14ac:dyDescent="0.35">
      <c r="A8893" s="578" t="s">
        <v>2550</v>
      </c>
      <c r="B8893" s="578" t="s">
        <v>1509</v>
      </c>
      <c r="C8893" s="578">
        <v>0</v>
      </c>
      <c r="D8893" s="578">
        <v>0</v>
      </c>
      <c r="E8893" s="578">
        <v>0</v>
      </c>
      <c r="F8893" s="578">
        <v>0</v>
      </c>
      <c r="G8893" s="578">
        <v>0</v>
      </c>
      <c r="H8893" s="578">
        <v>0</v>
      </c>
      <c r="I8893" s="578">
        <v>0</v>
      </c>
      <c r="J8893" s="578">
        <v>0</v>
      </c>
      <c r="K8893" s="578">
        <v>0</v>
      </c>
      <c r="L8893" s="578">
        <v>0</v>
      </c>
      <c r="M8893" s="578">
        <v>0</v>
      </c>
      <c r="N8893" s="578">
        <v>0</v>
      </c>
      <c r="O8893" s="578">
        <v>0</v>
      </c>
      <c r="P8893" s="578">
        <v>0</v>
      </c>
      <c r="Q8893" s="578">
        <v>0</v>
      </c>
      <c r="R8893" s="578">
        <v>0</v>
      </c>
      <c r="S8893" s="578">
        <v>0</v>
      </c>
      <c r="T8893" s="578">
        <v>0</v>
      </c>
      <c r="U8893" s="578">
        <v>0</v>
      </c>
      <c r="V8893" s="578">
        <v>0</v>
      </c>
      <c r="W8893" s="578">
        <v>0</v>
      </c>
      <c r="X8893" s="578">
        <v>0</v>
      </c>
      <c r="Y8893" s="578">
        <v>0</v>
      </c>
      <c r="Z8893" s="578">
        <v>0</v>
      </c>
      <c r="AA8893" s="578">
        <v>0</v>
      </c>
      <c r="AB8893" s="578">
        <v>0</v>
      </c>
      <c r="AC8893" s="578">
        <v>0</v>
      </c>
      <c r="AD8893" s="578">
        <v>0</v>
      </c>
      <c r="AE8893" s="578">
        <v>0</v>
      </c>
      <c r="AF8893" s="578">
        <v>0</v>
      </c>
      <c r="AG8893" s="578">
        <v>0</v>
      </c>
    </row>
    <row r="8894" spans="1:33" x14ac:dyDescent="0.35">
      <c r="A8894" s="578" t="s">
        <v>2551</v>
      </c>
      <c r="B8894" s="578" t="s">
        <v>1509</v>
      </c>
      <c r="C8894" s="578">
        <v>0</v>
      </c>
      <c r="D8894" s="578">
        <v>0</v>
      </c>
      <c r="E8894" s="578">
        <v>0</v>
      </c>
      <c r="F8894" s="578">
        <v>0</v>
      </c>
      <c r="G8894" s="578">
        <v>0</v>
      </c>
      <c r="H8894" s="578">
        <v>0</v>
      </c>
      <c r="I8894" s="578">
        <v>0</v>
      </c>
      <c r="J8894" s="578">
        <v>0</v>
      </c>
      <c r="K8894" s="578">
        <v>0</v>
      </c>
      <c r="L8894" s="578">
        <v>0</v>
      </c>
      <c r="M8894" s="578">
        <v>0</v>
      </c>
      <c r="N8894" s="578">
        <v>0</v>
      </c>
      <c r="O8894" s="578">
        <v>0</v>
      </c>
      <c r="P8894" s="578">
        <v>0</v>
      </c>
      <c r="Q8894" s="578">
        <v>0</v>
      </c>
      <c r="R8894" s="578">
        <v>0</v>
      </c>
      <c r="S8894" s="578">
        <v>0</v>
      </c>
      <c r="T8894" s="578">
        <v>0</v>
      </c>
      <c r="U8894" s="578">
        <v>0</v>
      </c>
      <c r="V8894" s="578">
        <v>0</v>
      </c>
      <c r="W8894" s="578">
        <v>0</v>
      </c>
      <c r="X8894" s="578">
        <v>0</v>
      </c>
      <c r="Y8894" s="578">
        <v>0</v>
      </c>
      <c r="Z8894" s="578">
        <v>0</v>
      </c>
      <c r="AA8894" s="578">
        <v>0</v>
      </c>
      <c r="AB8894" s="578">
        <v>0</v>
      </c>
      <c r="AC8894" s="578">
        <v>0</v>
      </c>
      <c r="AD8894" s="578">
        <v>0</v>
      </c>
      <c r="AE8894" s="578">
        <v>0</v>
      </c>
      <c r="AF8894" s="578">
        <v>0</v>
      </c>
      <c r="AG8894" s="578">
        <v>0</v>
      </c>
    </row>
    <row r="8895" spans="1:33" x14ac:dyDescent="0.35">
      <c r="A8895" s="578" t="s">
        <v>2552</v>
      </c>
      <c r="B8895" s="578" t="s">
        <v>1509</v>
      </c>
      <c r="C8895" s="578">
        <v>0</v>
      </c>
      <c r="D8895" s="578">
        <v>0</v>
      </c>
      <c r="E8895" s="578">
        <v>0</v>
      </c>
      <c r="F8895" s="578">
        <v>0</v>
      </c>
      <c r="G8895" s="578">
        <v>0</v>
      </c>
      <c r="H8895" s="578">
        <v>0</v>
      </c>
      <c r="I8895" s="578">
        <v>0</v>
      </c>
      <c r="J8895" s="578">
        <v>0</v>
      </c>
      <c r="K8895" s="578">
        <v>0</v>
      </c>
      <c r="L8895" s="578">
        <v>0</v>
      </c>
      <c r="M8895" s="578">
        <v>0</v>
      </c>
      <c r="N8895" s="578">
        <v>0</v>
      </c>
      <c r="O8895" s="578">
        <v>0</v>
      </c>
      <c r="P8895" s="578">
        <v>0</v>
      </c>
      <c r="Q8895" s="578">
        <v>0</v>
      </c>
      <c r="R8895" s="578">
        <v>0</v>
      </c>
      <c r="S8895" s="578">
        <v>0</v>
      </c>
      <c r="T8895" s="578">
        <v>0</v>
      </c>
      <c r="U8895" s="578">
        <v>0</v>
      </c>
      <c r="V8895" s="578">
        <v>0</v>
      </c>
      <c r="W8895" s="578">
        <v>0</v>
      </c>
      <c r="X8895" s="578">
        <v>0</v>
      </c>
      <c r="Y8895" s="578">
        <v>0</v>
      </c>
      <c r="Z8895" s="578">
        <v>0</v>
      </c>
      <c r="AA8895" s="578">
        <v>0</v>
      </c>
      <c r="AB8895" s="578">
        <v>0</v>
      </c>
      <c r="AC8895" s="578">
        <v>0</v>
      </c>
      <c r="AD8895" s="578">
        <v>0</v>
      </c>
      <c r="AE8895" s="578">
        <v>0</v>
      </c>
      <c r="AF8895" s="578">
        <v>0</v>
      </c>
      <c r="AG8895" s="578">
        <v>0</v>
      </c>
    </row>
    <row r="8896" spans="1:33" x14ac:dyDescent="0.35">
      <c r="A8896" s="578" t="s">
        <v>2553</v>
      </c>
      <c r="B8896" s="578" t="s">
        <v>1509</v>
      </c>
      <c r="C8896" s="578">
        <v>0</v>
      </c>
      <c r="D8896" s="578">
        <v>0</v>
      </c>
      <c r="E8896" s="578">
        <v>0</v>
      </c>
      <c r="F8896" s="578">
        <v>0</v>
      </c>
      <c r="G8896" s="578">
        <v>0</v>
      </c>
      <c r="H8896" s="578">
        <v>0</v>
      </c>
      <c r="I8896" s="578">
        <v>0</v>
      </c>
      <c r="J8896" s="578">
        <v>0</v>
      </c>
      <c r="K8896" s="578">
        <v>0</v>
      </c>
      <c r="L8896" s="578">
        <v>0</v>
      </c>
      <c r="M8896" s="578">
        <v>0</v>
      </c>
      <c r="N8896" s="578">
        <v>0</v>
      </c>
      <c r="O8896" s="578">
        <v>0</v>
      </c>
      <c r="P8896" s="578">
        <v>0</v>
      </c>
      <c r="Q8896" s="578">
        <v>0</v>
      </c>
      <c r="R8896" s="578">
        <v>0</v>
      </c>
      <c r="S8896" s="578">
        <v>0</v>
      </c>
      <c r="T8896" s="578">
        <v>0</v>
      </c>
      <c r="U8896" s="578">
        <v>0</v>
      </c>
      <c r="V8896" s="578">
        <v>0</v>
      </c>
      <c r="W8896" s="578">
        <v>0</v>
      </c>
      <c r="X8896" s="578">
        <v>0</v>
      </c>
      <c r="Y8896" s="578">
        <v>0</v>
      </c>
      <c r="Z8896" s="578">
        <v>0</v>
      </c>
      <c r="AA8896" s="578">
        <v>0</v>
      </c>
      <c r="AB8896" s="578">
        <v>0</v>
      </c>
      <c r="AC8896" s="578">
        <v>0</v>
      </c>
      <c r="AD8896" s="578">
        <v>0</v>
      </c>
      <c r="AE8896" s="578">
        <v>0</v>
      </c>
      <c r="AF8896" s="578">
        <v>0</v>
      </c>
      <c r="AG8896" s="578">
        <v>0</v>
      </c>
    </row>
    <row r="8897" spans="1:33" x14ac:dyDescent="0.35">
      <c r="A8897" s="578" t="s">
        <v>2554</v>
      </c>
      <c r="B8897" s="578" t="s">
        <v>1509</v>
      </c>
      <c r="C8897" s="578">
        <v>0</v>
      </c>
      <c r="D8897" s="578">
        <v>0</v>
      </c>
      <c r="E8897" s="578">
        <v>0</v>
      </c>
      <c r="F8897" s="578">
        <v>0</v>
      </c>
      <c r="G8897" s="578">
        <v>0</v>
      </c>
      <c r="H8897" s="578">
        <v>0</v>
      </c>
      <c r="I8897" s="578">
        <v>0</v>
      </c>
      <c r="J8897" s="578">
        <v>0</v>
      </c>
      <c r="K8897" s="578">
        <v>0</v>
      </c>
      <c r="L8897" s="578">
        <v>0</v>
      </c>
      <c r="M8897" s="578">
        <v>0</v>
      </c>
      <c r="N8897" s="578">
        <v>0</v>
      </c>
      <c r="O8897" s="578">
        <v>0</v>
      </c>
      <c r="P8897" s="578">
        <v>0</v>
      </c>
      <c r="Q8897" s="578">
        <v>0</v>
      </c>
      <c r="R8897" s="578">
        <v>0</v>
      </c>
      <c r="S8897" s="578">
        <v>0</v>
      </c>
      <c r="T8897" s="578">
        <v>0</v>
      </c>
      <c r="U8897" s="578">
        <v>0</v>
      </c>
      <c r="V8897" s="578">
        <v>0</v>
      </c>
      <c r="W8897" s="578">
        <v>0</v>
      </c>
      <c r="X8897" s="578">
        <v>0</v>
      </c>
      <c r="Y8897" s="578">
        <v>0</v>
      </c>
      <c r="Z8897" s="578">
        <v>0</v>
      </c>
      <c r="AA8897" s="578">
        <v>0</v>
      </c>
      <c r="AB8897" s="578">
        <v>0</v>
      </c>
      <c r="AC8897" s="578">
        <v>0</v>
      </c>
      <c r="AD8897" s="578">
        <v>0</v>
      </c>
      <c r="AE8897" s="578">
        <v>0</v>
      </c>
      <c r="AF8897" s="578">
        <v>0</v>
      </c>
      <c r="AG8897" s="578">
        <v>0</v>
      </c>
    </row>
    <row r="8898" spans="1:33" x14ac:dyDescent="0.35">
      <c r="A8898" s="578" t="s">
        <v>2555</v>
      </c>
      <c r="B8898" s="578" t="s">
        <v>1509</v>
      </c>
      <c r="C8898" s="578">
        <v>0</v>
      </c>
      <c r="D8898" s="578">
        <v>0</v>
      </c>
      <c r="E8898" s="578">
        <v>0</v>
      </c>
      <c r="F8898" s="578">
        <v>0</v>
      </c>
      <c r="G8898" s="578">
        <v>0</v>
      </c>
      <c r="H8898" s="578">
        <v>0</v>
      </c>
      <c r="I8898" s="578">
        <v>0</v>
      </c>
      <c r="J8898" s="578">
        <v>0</v>
      </c>
      <c r="K8898" s="578">
        <v>0</v>
      </c>
      <c r="L8898" s="578">
        <v>0</v>
      </c>
      <c r="M8898" s="578">
        <v>0</v>
      </c>
      <c r="N8898" s="578">
        <v>0</v>
      </c>
      <c r="O8898" s="578">
        <v>0</v>
      </c>
      <c r="P8898" s="578">
        <v>0</v>
      </c>
      <c r="Q8898" s="578">
        <v>0</v>
      </c>
      <c r="R8898" s="578">
        <v>0</v>
      </c>
      <c r="S8898" s="578">
        <v>0</v>
      </c>
      <c r="T8898" s="578">
        <v>0</v>
      </c>
      <c r="U8898" s="578">
        <v>0</v>
      </c>
      <c r="V8898" s="578">
        <v>0</v>
      </c>
      <c r="W8898" s="578">
        <v>0</v>
      </c>
      <c r="X8898" s="578">
        <v>0</v>
      </c>
      <c r="Y8898" s="578">
        <v>0</v>
      </c>
      <c r="Z8898" s="578">
        <v>0</v>
      </c>
      <c r="AA8898" s="578">
        <v>0</v>
      </c>
      <c r="AB8898" s="578">
        <v>0</v>
      </c>
      <c r="AC8898" s="578">
        <v>0</v>
      </c>
      <c r="AD8898" s="578">
        <v>0</v>
      </c>
      <c r="AE8898" s="578">
        <v>0</v>
      </c>
      <c r="AF8898" s="578">
        <v>0</v>
      </c>
      <c r="AG8898" s="578">
        <v>0</v>
      </c>
    </row>
    <row r="8899" spans="1:33" x14ac:dyDescent="0.35">
      <c r="A8899" s="578" t="s">
        <v>2556</v>
      </c>
      <c r="B8899" s="578" t="s">
        <v>1509</v>
      </c>
      <c r="C8899" s="578">
        <v>0</v>
      </c>
      <c r="D8899" s="578">
        <v>0</v>
      </c>
      <c r="E8899" s="578">
        <v>0</v>
      </c>
      <c r="F8899" s="578">
        <v>0</v>
      </c>
      <c r="G8899" s="578">
        <v>0</v>
      </c>
      <c r="H8899" s="578">
        <v>0</v>
      </c>
      <c r="I8899" s="578">
        <v>0</v>
      </c>
      <c r="J8899" s="578">
        <v>0</v>
      </c>
      <c r="K8899" s="578">
        <v>0</v>
      </c>
      <c r="L8899" s="578">
        <v>0</v>
      </c>
      <c r="M8899" s="578">
        <v>0</v>
      </c>
      <c r="N8899" s="578">
        <v>0</v>
      </c>
      <c r="O8899" s="578">
        <v>0</v>
      </c>
      <c r="P8899" s="578">
        <v>0</v>
      </c>
      <c r="Q8899" s="578">
        <v>0</v>
      </c>
      <c r="R8899" s="578">
        <v>0</v>
      </c>
      <c r="S8899" s="578">
        <v>0</v>
      </c>
      <c r="T8899" s="578">
        <v>0</v>
      </c>
      <c r="U8899" s="578">
        <v>0</v>
      </c>
      <c r="V8899" s="578">
        <v>0</v>
      </c>
      <c r="W8899" s="578">
        <v>0</v>
      </c>
      <c r="X8899" s="578">
        <v>0</v>
      </c>
      <c r="Y8899" s="578">
        <v>0</v>
      </c>
      <c r="Z8899" s="578">
        <v>0</v>
      </c>
      <c r="AA8899" s="578">
        <v>0</v>
      </c>
      <c r="AB8899" s="578">
        <v>0</v>
      </c>
      <c r="AC8899" s="578">
        <v>0</v>
      </c>
      <c r="AD8899" s="578">
        <v>0</v>
      </c>
      <c r="AE8899" s="578">
        <v>0</v>
      </c>
      <c r="AF8899" s="578">
        <v>0</v>
      </c>
      <c r="AG8899" s="578">
        <v>0</v>
      </c>
    </row>
    <row r="8900" spans="1:33" x14ac:dyDescent="0.35">
      <c r="A8900" s="578" t="s">
        <v>2557</v>
      </c>
      <c r="B8900" s="578" t="s">
        <v>1509</v>
      </c>
      <c r="C8900" s="578">
        <v>0</v>
      </c>
      <c r="D8900" s="578">
        <v>0</v>
      </c>
      <c r="E8900" s="578">
        <v>0</v>
      </c>
      <c r="F8900" s="578">
        <v>0</v>
      </c>
      <c r="G8900" s="578">
        <v>0</v>
      </c>
      <c r="H8900" s="578">
        <v>0</v>
      </c>
      <c r="I8900" s="578">
        <v>0</v>
      </c>
      <c r="J8900" s="578">
        <v>0</v>
      </c>
      <c r="K8900" s="578">
        <v>0</v>
      </c>
      <c r="L8900" s="578">
        <v>0</v>
      </c>
      <c r="M8900" s="578">
        <v>0</v>
      </c>
      <c r="N8900" s="578">
        <v>0</v>
      </c>
      <c r="O8900" s="578">
        <v>0</v>
      </c>
      <c r="P8900" s="578">
        <v>0</v>
      </c>
      <c r="Q8900" s="578">
        <v>0</v>
      </c>
      <c r="R8900" s="578">
        <v>0</v>
      </c>
      <c r="S8900" s="578">
        <v>0</v>
      </c>
      <c r="T8900" s="578">
        <v>0</v>
      </c>
      <c r="U8900" s="578">
        <v>0</v>
      </c>
      <c r="V8900" s="578">
        <v>0</v>
      </c>
      <c r="W8900" s="578">
        <v>0</v>
      </c>
      <c r="X8900" s="578">
        <v>0</v>
      </c>
      <c r="Y8900" s="578">
        <v>0</v>
      </c>
      <c r="Z8900" s="578">
        <v>0</v>
      </c>
      <c r="AA8900" s="578">
        <v>0</v>
      </c>
      <c r="AB8900" s="578">
        <v>0</v>
      </c>
      <c r="AC8900" s="578">
        <v>0</v>
      </c>
      <c r="AD8900" s="578">
        <v>0</v>
      </c>
      <c r="AE8900" s="578">
        <v>0</v>
      </c>
      <c r="AF8900" s="578">
        <v>0</v>
      </c>
      <c r="AG8900" s="578">
        <v>0</v>
      </c>
    </row>
    <row r="8901" spans="1:33" x14ac:dyDescent="0.35">
      <c r="A8901" s="578" t="s">
        <v>2558</v>
      </c>
      <c r="B8901" s="578" t="s">
        <v>1509</v>
      </c>
      <c r="C8901" s="578">
        <v>0</v>
      </c>
      <c r="D8901" s="578">
        <v>0</v>
      </c>
      <c r="E8901" s="578">
        <v>0</v>
      </c>
      <c r="F8901" s="578">
        <v>0</v>
      </c>
      <c r="G8901" s="578">
        <v>0</v>
      </c>
      <c r="H8901" s="578">
        <v>0</v>
      </c>
      <c r="I8901" s="578">
        <v>0</v>
      </c>
      <c r="J8901" s="578">
        <v>0</v>
      </c>
      <c r="K8901" s="578">
        <v>0</v>
      </c>
      <c r="L8901" s="578">
        <v>0</v>
      </c>
      <c r="M8901" s="578">
        <v>0</v>
      </c>
      <c r="N8901" s="578">
        <v>0</v>
      </c>
      <c r="O8901" s="578">
        <v>0</v>
      </c>
      <c r="P8901" s="578">
        <v>0</v>
      </c>
      <c r="Q8901" s="578">
        <v>0</v>
      </c>
      <c r="R8901" s="578">
        <v>0</v>
      </c>
      <c r="S8901" s="578">
        <v>0</v>
      </c>
      <c r="T8901" s="578">
        <v>0</v>
      </c>
      <c r="U8901" s="578">
        <v>0</v>
      </c>
      <c r="V8901" s="578">
        <v>0</v>
      </c>
      <c r="W8901" s="578">
        <v>0</v>
      </c>
      <c r="X8901" s="578">
        <v>0</v>
      </c>
      <c r="Y8901" s="578">
        <v>0</v>
      </c>
      <c r="Z8901" s="578">
        <v>0</v>
      </c>
      <c r="AA8901" s="578">
        <v>0</v>
      </c>
      <c r="AB8901" s="578">
        <v>0</v>
      </c>
      <c r="AC8901" s="578">
        <v>0</v>
      </c>
      <c r="AD8901" s="578">
        <v>0</v>
      </c>
      <c r="AE8901" s="578">
        <v>0</v>
      </c>
      <c r="AF8901" s="578">
        <v>0</v>
      </c>
      <c r="AG8901" s="578">
        <v>0</v>
      </c>
    </row>
    <row r="8902" spans="1:33" x14ac:dyDescent="0.35">
      <c r="A8902" s="578" t="s">
        <v>2559</v>
      </c>
      <c r="B8902" s="578" t="s">
        <v>1509</v>
      </c>
      <c r="C8902" s="578">
        <v>0</v>
      </c>
      <c r="D8902" s="578">
        <v>0</v>
      </c>
      <c r="E8902" s="578">
        <v>0</v>
      </c>
      <c r="F8902" s="578">
        <v>0</v>
      </c>
      <c r="G8902" s="578">
        <v>0</v>
      </c>
      <c r="H8902" s="578">
        <v>0</v>
      </c>
      <c r="I8902" s="578">
        <v>0</v>
      </c>
      <c r="J8902" s="578">
        <v>0</v>
      </c>
      <c r="K8902" s="578">
        <v>0</v>
      </c>
      <c r="L8902" s="578">
        <v>0</v>
      </c>
      <c r="M8902" s="578">
        <v>0</v>
      </c>
      <c r="N8902" s="578">
        <v>0</v>
      </c>
      <c r="O8902" s="578">
        <v>0</v>
      </c>
      <c r="P8902" s="578">
        <v>0</v>
      </c>
      <c r="Q8902" s="578">
        <v>0</v>
      </c>
      <c r="R8902" s="578">
        <v>0</v>
      </c>
      <c r="S8902" s="578">
        <v>0</v>
      </c>
      <c r="T8902" s="578">
        <v>0</v>
      </c>
      <c r="U8902" s="578">
        <v>0</v>
      </c>
      <c r="V8902" s="578">
        <v>0</v>
      </c>
      <c r="W8902" s="578">
        <v>0</v>
      </c>
      <c r="X8902" s="578">
        <v>0</v>
      </c>
      <c r="Y8902" s="578">
        <v>0</v>
      </c>
      <c r="Z8902" s="578">
        <v>0</v>
      </c>
      <c r="AA8902" s="578">
        <v>0</v>
      </c>
      <c r="AB8902" s="578">
        <v>0</v>
      </c>
      <c r="AC8902" s="578">
        <v>0</v>
      </c>
      <c r="AD8902" s="578">
        <v>0</v>
      </c>
      <c r="AE8902" s="578">
        <v>0</v>
      </c>
      <c r="AF8902" s="578">
        <v>0</v>
      </c>
      <c r="AG8902" s="578">
        <v>0</v>
      </c>
    </row>
    <row r="8903" spans="1:33" x14ac:dyDescent="0.35">
      <c r="A8903" s="578" t="s">
        <v>2560</v>
      </c>
      <c r="B8903" s="578" t="s">
        <v>1509</v>
      </c>
      <c r="C8903" s="578">
        <v>0</v>
      </c>
      <c r="D8903" s="578">
        <v>0</v>
      </c>
      <c r="E8903" s="578">
        <v>0</v>
      </c>
      <c r="F8903" s="578">
        <v>0</v>
      </c>
      <c r="G8903" s="578">
        <v>0</v>
      </c>
      <c r="H8903" s="578">
        <v>0</v>
      </c>
      <c r="I8903" s="578">
        <v>0</v>
      </c>
      <c r="J8903" s="578">
        <v>0</v>
      </c>
      <c r="K8903" s="578">
        <v>0</v>
      </c>
      <c r="L8903" s="578">
        <v>0</v>
      </c>
      <c r="M8903" s="578">
        <v>0</v>
      </c>
      <c r="N8903" s="578">
        <v>0</v>
      </c>
      <c r="O8903" s="578">
        <v>0</v>
      </c>
      <c r="P8903" s="578">
        <v>0</v>
      </c>
      <c r="Q8903" s="578">
        <v>0</v>
      </c>
      <c r="R8903" s="578">
        <v>0</v>
      </c>
      <c r="S8903" s="578">
        <v>0</v>
      </c>
      <c r="T8903" s="578">
        <v>0</v>
      </c>
      <c r="U8903" s="578">
        <v>0</v>
      </c>
      <c r="V8903" s="578">
        <v>0</v>
      </c>
      <c r="W8903" s="578">
        <v>0</v>
      </c>
      <c r="X8903" s="578">
        <v>0</v>
      </c>
      <c r="Y8903" s="578">
        <v>0</v>
      </c>
      <c r="Z8903" s="578">
        <v>0</v>
      </c>
      <c r="AA8903" s="578">
        <v>0</v>
      </c>
      <c r="AB8903" s="578">
        <v>0</v>
      </c>
      <c r="AC8903" s="578">
        <v>0</v>
      </c>
      <c r="AD8903" s="578">
        <v>0</v>
      </c>
      <c r="AE8903" s="578">
        <v>0</v>
      </c>
      <c r="AF8903" s="578">
        <v>0</v>
      </c>
      <c r="AG8903" s="578">
        <v>0</v>
      </c>
    </row>
    <row r="8904" spans="1:33" x14ac:dyDescent="0.35">
      <c r="A8904" s="578" t="s">
        <v>2561</v>
      </c>
      <c r="B8904" s="578" t="s">
        <v>1509</v>
      </c>
      <c r="C8904" s="578">
        <v>0</v>
      </c>
      <c r="D8904" s="578">
        <v>0</v>
      </c>
      <c r="E8904" s="578">
        <v>0</v>
      </c>
      <c r="F8904" s="578">
        <v>0</v>
      </c>
      <c r="G8904" s="578">
        <v>0</v>
      </c>
      <c r="H8904" s="578">
        <v>0</v>
      </c>
      <c r="I8904" s="578">
        <v>0</v>
      </c>
      <c r="J8904" s="578">
        <v>0</v>
      </c>
      <c r="K8904" s="578">
        <v>0</v>
      </c>
      <c r="L8904" s="578">
        <v>0</v>
      </c>
      <c r="M8904" s="578">
        <v>0</v>
      </c>
      <c r="N8904" s="578">
        <v>0</v>
      </c>
      <c r="O8904" s="578">
        <v>0</v>
      </c>
      <c r="P8904" s="578">
        <v>0</v>
      </c>
      <c r="Q8904" s="578">
        <v>0</v>
      </c>
      <c r="R8904" s="578">
        <v>0</v>
      </c>
      <c r="S8904" s="578">
        <v>0</v>
      </c>
      <c r="T8904" s="578">
        <v>0</v>
      </c>
      <c r="U8904" s="578">
        <v>0</v>
      </c>
      <c r="V8904" s="578">
        <v>0</v>
      </c>
      <c r="W8904" s="578">
        <v>0</v>
      </c>
      <c r="X8904" s="578">
        <v>0</v>
      </c>
      <c r="Y8904" s="578">
        <v>0</v>
      </c>
      <c r="Z8904" s="578">
        <v>0</v>
      </c>
      <c r="AA8904" s="578">
        <v>0</v>
      </c>
      <c r="AB8904" s="578">
        <v>0</v>
      </c>
      <c r="AC8904" s="578">
        <v>0</v>
      </c>
      <c r="AD8904" s="578">
        <v>0</v>
      </c>
      <c r="AE8904" s="578">
        <v>0</v>
      </c>
      <c r="AF8904" s="578">
        <v>0</v>
      </c>
      <c r="AG8904" s="578">
        <v>0</v>
      </c>
    </row>
    <row r="8905" spans="1:33" x14ac:dyDescent="0.35">
      <c r="A8905" s="578" t="s">
        <v>2562</v>
      </c>
      <c r="B8905" s="578" t="s">
        <v>1509</v>
      </c>
      <c r="C8905" s="578">
        <v>0</v>
      </c>
      <c r="D8905" s="578">
        <v>0</v>
      </c>
      <c r="E8905" s="578">
        <v>0</v>
      </c>
      <c r="F8905" s="578">
        <v>0</v>
      </c>
      <c r="G8905" s="578">
        <v>0</v>
      </c>
      <c r="H8905" s="578">
        <v>0</v>
      </c>
      <c r="I8905" s="578">
        <v>0</v>
      </c>
      <c r="J8905" s="578">
        <v>0</v>
      </c>
      <c r="K8905" s="578">
        <v>0</v>
      </c>
      <c r="L8905" s="578">
        <v>0</v>
      </c>
      <c r="M8905" s="578">
        <v>0</v>
      </c>
      <c r="N8905" s="578">
        <v>0</v>
      </c>
      <c r="O8905" s="578">
        <v>0</v>
      </c>
      <c r="P8905" s="578">
        <v>0</v>
      </c>
      <c r="Q8905" s="578">
        <v>0</v>
      </c>
      <c r="R8905" s="578">
        <v>0</v>
      </c>
      <c r="S8905" s="578">
        <v>0</v>
      </c>
      <c r="T8905" s="578">
        <v>0</v>
      </c>
      <c r="U8905" s="578">
        <v>0</v>
      </c>
      <c r="V8905" s="578">
        <v>0</v>
      </c>
      <c r="W8905" s="578">
        <v>0</v>
      </c>
      <c r="X8905" s="578">
        <v>0</v>
      </c>
      <c r="Y8905" s="578">
        <v>0</v>
      </c>
      <c r="Z8905" s="578">
        <v>0</v>
      </c>
      <c r="AA8905" s="578">
        <v>0</v>
      </c>
      <c r="AB8905" s="578">
        <v>0</v>
      </c>
      <c r="AC8905" s="578">
        <v>0</v>
      </c>
      <c r="AD8905" s="578">
        <v>0</v>
      </c>
      <c r="AE8905" s="578">
        <v>0</v>
      </c>
      <c r="AF8905" s="578">
        <v>0</v>
      </c>
      <c r="AG8905" s="578">
        <v>0</v>
      </c>
    </row>
    <row r="8906" spans="1:33" x14ac:dyDescent="0.35">
      <c r="A8906" s="578" t="s">
        <v>2563</v>
      </c>
      <c r="B8906" s="578" t="s">
        <v>1509</v>
      </c>
      <c r="C8906" s="579">
        <v>154282000000000</v>
      </c>
      <c r="D8906" s="579">
        <v>152713000000000</v>
      </c>
      <c r="E8906" s="579">
        <v>151010000000000</v>
      </c>
      <c r="F8906" s="579">
        <v>149254000000000</v>
      </c>
      <c r="G8906" s="579">
        <v>146806000000000</v>
      </c>
      <c r="H8906" s="579">
        <v>144235000000000</v>
      </c>
      <c r="I8906" s="579">
        <v>141481000000000</v>
      </c>
      <c r="J8906" s="579">
        <v>138186000000000</v>
      </c>
      <c r="K8906" s="579">
        <v>134628000000000</v>
      </c>
      <c r="L8906" s="579">
        <v>130774000000000</v>
      </c>
      <c r="M8906" s="579">
        <v>126618000000000</v>
      </c>
      <c r="N8906" s="579">
        <v>127308000000000</v>
      </c>
      <c r="O8906" s="579">
        <v>127691000000000</v>
      </c>
      <c r="P8906" s="579">
        <v>127945000000000</v>
      </c>
      <c r="Q8906" s="579">
        <v>128092000000000</v>
      </c>
      <c r="R8906" s="579">
        <v>128130000000000</v>
      </c>
      <c r="S8906" s="579">
        <v>127970000000000</v>
      </c>
      <c r="T8906" s="579">
        <v>127319000000000</v>
      </c>
      <c r="U8906" s="579">
        <v>126589000000000</v>
      </c>
      <c r="V8906" s="579">
        <v>125826000000000</v>
      </c>
      <c r="W8906" s="579">
        <v>125255000000000</v>
      </c>
      <c r="X8906" s="579">
        <v>124621000000000</v>
      </c>
      <c r="Y8906" s="579">
        <v>124285000000000</v>
      </c>
      <c r="Z8906" s="579">
        <v>123480000000000</v>
      </c>
      <c r="AA8906" s="579">
        <v>122702000000000</v>
      </c>
      <c r="AB8906" s="579">
        <v>122295000000000</v>
      </c>
      <c r="AC8906" s="579">
        <v>122590000000000</v>
      </c>
      <c r="AD8906" s="579">
        <v>123008000000000</v>
      </c>
      <c r="AE8906" s="579">
        <v>123450000000000</v>
      </c>
      <c r="AF8906" s="579">
        <v>124492000000000</v>
      </c>
      <c r="AG8906" s="579">
        <v>125687000000000</v>
      </c>
    </row>
    <row r="8907" spans="1:33" x14ac:dyDescent="0.35">
      <c r="A8907" s="578" t="s">
        <v>2564</v>
      </c>
      <c r="B8907" s="578" t="s">
        <v>1509</v>
      </c>
      <c r="C8907" s="578">
        <v>0</v>
      </c>
      <c r="D8907" s="578">
        <v>0</v>
      </c>
      <c r="E8907" s="578">
        <v>0</v>
      </c>
      <c r="F8907" s="578">
        <v>0</v>
      </c>
      <c r="G8907" s="578">
        <v>0</v>
      </c>
      <c r="H8907" s="578">
        <v>0</v>
      </c>
      <c r="I8907" s="578">
        <v>0</v>
      </c>
      <c r="J8907" s="578">
        <v>0</v>
      </c>
      <c r="K8907" s="578">
        <v>0</v>
      </c>
      <c r="L8907" s="578">
        <v>0</v>
      </c>
      <c r="M8907" s="578">
        <v>0</v>
      </c>
      <c r="N8907" s="578">
        <v>0</v>
      </c>
      <c r="O8907" s="578">
        <v>0</v>
      </c>
      <c r="P8907" s="578">
        <v>0</v>
      </c>
      <c r="Q8907" s="578">
        <v>0</v>
      </c>
      <c r="R8907" s="578">
        <v>0</v>
      </c>
      <c r="S8907" s="578">
        <v>0</v>
      </c>
      <c r="T8907" s="578">
        <v>0</v>
      </c>
      <c r="U8907" s="578">
        <v>0</v>
      </c>
      <c r="V8907" s="578">
        <v>0</v>
      </c>
      <c r="W8907" s="578">
        <v>0</v>
      </c>
      <c r="X8907" s="578">
        <v>0</v>
      </c>
      <c r="Y8907" s="578">
        <v>0</v>
      </c>
      <c r="Z8907" s="578">
        <v>0</v>
      </c>
      <c r="AA8907" s="578">
        <v>0</v>
      </c>
      <c r="AB8907" s="578">
        <v>0</v>
      </c>
      <c r="AC8907" s="578">
        <v>0</v>
      </c>
      <c r="AD8907" s="578">
        <v>0</v>
      </c>
      <c r="AE8907" s="578">
        <v>0</v>
      </c>
      <c r="AF8907" s="578">
        <v>0</v>
      </c>
      <c r="AG8907" s="578">
        <v>0</v>
      </c>
    </row>
    <row r="8908" spans="1:33" x14ac:dyDescent="0.35">
      <c r="A8908" s="578" t="s">
        <v>2565</v>
      </c>
      <c r="B8908" s="578" t="s">
        <v>1509</v>
      </c>
      <c r="C8908" s="579">
        <v>38003200000000</v>
      </c>
      <c r="D8908" s="579">
        <v>42278600000000</v>
      </c>
      <c r="E8908" s="579">
        <v>46648500000000</v>
      </c>
      <c r="F8908" s="579">
        <v>51137400000000</v>
      </c>
      <c r="G8908" s="579">
        <v>55509500000000</v>
      </c>
      <c r="H8908" s="579">
        <v>59934600000000</v>
      </c>
      <c r="I8908" s="579">
        <v>64380300000000</v>
      </c>
      <c r="J8908" s="579">
        <v>68653800000000</v>
      </c>
      <c r="K8908" s="579">
        <v>72843700000000</v>
      </c>
      <c r="L8908" s="579">
        <v>76897400000000</v>
      </c>
      <c r="M8908" s="579">
        <v>80771200000000</v>
      </c>
      <c r="N8908" s="579">
        <v>81211300000000</v>
      </c>
      <c r="O8908" s="579">
        <v>81455500000000</v>
      </c>
      <c r="P8908" s="579">
        <v>81617800000000</v>
      </c>
      <c r="Q8908" s="579">
        <v>81711500000000</v>
      </c>
      <c r="R8908" s="579">
        <v>81735400000000</v>
      </c>
      <c r="S8908" s="579">
        <v>81633800000000</v>
      </c>
      <c r="T8908" s="579">
        <v>81218300000000</v>
      </c>
      <c r="U8908" s="579">
        <v>80752600000000</v>
      </c>
      <c r="V8908" s="579">
        <v>80265800000000</v>
      </c>
      <c r="W8908" s="579">
        <v>79901400000000</v>
      </c>
      <c r="X8908" s="579">
        <v>79497500000000</v>
      </c>
      <c r="Y8908" s="579">
        <v>79282900000000</v>
      </c>
      <c r="Z8908" s="579">
        <v>78769400000000</v>
      </c>
      <c r="AA8908" s="579">
        <v>78273000000000</v>
      </c>
      <c r="AB8908" s="579">
        <v>78013500000000</v>
      </c>
      <c r="AC8908" s="579">
        <v>78201900000000</v>
      </c>
      <c r="AD8908" s="579">
        <v>78468500000000</v>
      </c>
      <c r="AE8908" s="579">
        <v>78750500000000</v>
      </c>
      <c r="AF8908" s="579">
        <v>79415000000000</v>
      </c>
      <c r="AG8908" s="579">
        <v>80177400000000</v>
      </c>
    </row>
    <row r="8909" spans="1:33" x14ac:dyDescent="0.35">
      <c r="A8909" s="578" t="s">
        <v>2566</v>
      </c>
      <c r="B8909" s="578" t="s">
        <v>1509</v>
      </c>
      <c r="C8909" s="578">
        <v>0</v>
      </c>
      <c r="D8909" s="578">
        <v>0</v>
      </c>
      <c r="E8909" s="578">
        <v>0</v>
      </c>
      <c r="F8909" s="578">
        <v>0</v>
      </c>
      <c r="G8909" s="578">
        <v>0</v>
      </c>
      <c r="H8909" s="578">
        <v>0</v>
      </c>
      <c r="I8909" s="578">
        <v>0</v>
      </c>
      <c r="J8909" s="578">
        <v>0</v>
      </c>
      <c r="K8909" s="578">
        <v>0</v>
      </c>
      <c r="L8909" s="578">
        <v>0</v>
      </c>
      <c r="M8909" s="578">
        <v>0</v>
      </c>
      <c r="N8909" s="578">
        <v>0</v>
      </c>
      <c r="O8909" s="578">
        <v>0</v>
      </c>
      <c r="P8909" s="578">
        <v>0</v>
      </c>
      <c r="Q8909" s="578">
        <v>0</v>
      </c>
      <c r="R8909" s="578">
        <v>0</v>
      </c>
      <c r="S8909" s="578">
        <v>0</v>
      </c>
      <c r="T8909" s="578">
        <v>0</v>
      </c>
      <c r="U8909" s="578">
        <v>0</v>
      </c>
      <c r="V8909" s="578">
        <v>0</v>
      </c>
      <c r="W8909" s="578">
        <v>0</v>
      </c>
      <c r="X8909" s="578">
        <v>0</v>
      </c>
      <c r="Y8909" s="578">
        <v>0</v>
      </c>
      <c r="Z8909" s="578">
        <v>0</v>
      </c>
      <c r="AA8909" s="578">
        <v>0</v>
      </c>
      <c r="AB8909" s="578">
        <v>0</v>
      </c>
      <c r="AC8909" s="578">
        <v>0</v>
      </c>
      <c r="AD8909" s="578">
        <v>0</v>
      </c>
      <c r="AE8909" s="578">
        <v>0</v>
      </c>
      <c r="AF8909" s="578">
        <v>0</v>
      </c>
      <c r="AG8909" s="578">
        <v>0</v>
      </c>
    </row>
    <row r="8910" spans="1:33" x14ac:dyDescent="0.35">
      <c r="A8910" s="578" t="s">
        <v>2567</v>
      </c>
      <c r="B8910" s="578" t="s">
        <v>1509</v>
      </c>
      <c r="C8910" s="578">
        <v>0</v>
      </c>
      <c r="D8910" s="578">
        <v>0</v>
      </c>
      <c r="E8910" s="578">
        <v>0</v>
      </c>
      <c r="F8910" s="578">
        <v>0</v>
      </c>
      <c r="G8910" s="578">
        <v>0</v>
      </c>
      <c r="H8910" s="578">
        <v>0</v>
      </c>
      <c r="I8910" s="578">
        <v>0</v>
      </c>
      <c r="J8910" s="578">
        <v>0</v>
      </c>
      <c r="K8910" s="578">
        <v>0</v>
      </c>
      <c r="L8910" s="578">
        <v>0</v>
      </c>
      <c r="M8910" s="578">
        <v>0</v>
      </c>
      <c r="N8910" s="578">
        <v>0</v>
      </c>
      <c r="O8910" s="578">
        <v>0</v>
      </c>
      <c r="P8910" s="578">
        <v>0</v>
      </c>
      <c r="Q8910" s="578">
        <v>0</v>
      </c>
      <c r="R8910" s="578">
        <v>0</v>
      </c>
      <c r="S8910" s="578">
        <v>0</v>
      </c>
      <c r="T8910" s="578">
        <v>0</v>
      </c>
      <c r="U8910" s="578">
        <v>0</v>
      </c>
      <c r="V8910" s="578">
        <v>0</v>
      </c>
      <c r="W8910" s="578">
        <v>0</v>
      </c>
      <c r="X8910" s="578">
        <v>0</v>
      </c>
      <c r="Y8910" s="578">
        <v>0</v>
      </c>
      <c r="Z8910" s="578">
        <v>0</v>
      </c>
      <c r="AA8910" s="578">
        <v>0</v>
      </c>
      <c r="AB8910" s="578">
        <v>0</v>
      </c>
      <c r="AC8910" s="578">
        <v>0</v>
      </c>
      <c r="AD8910" s="578">
        <v>0</v>
      </c>
      <c r="AE8910" s="578">
        <v>0</v>
      </c>
      <c r="AF8910" s="578">
        <v>0</v>
      </c>
      <c r="AG8910" s="578">
        <v>0</v>
      </c>
    </row>
    <row r="8911" spans="1:33" x14ac:dyDescent="0.35">
      <c r="A8911" s="578" t="s">
        <v>2568</v>
      </c>
      <c r="B8911" s="578" t="s">
        <v>1509</v>
      </c>
      <c r="C8911" s="578">
        <v>0</v>
      </c>
      <c r="D8911" s="578">
        <v>0</v>
      </c>
      <c r="E8911" s="578">
        <v>0</v>
      </c>
      <c r="F8911" s="578">
        <v>0</v>
      </c>
      <c r="G8911" s="578">
        <v>0</v>
      </c>
      <c r="H8911" s="578">
        <v>0</v>
      </c>
      <c r="I8911" s="578">
        <v>0</v>
      </c>
      <c r="J8911" s="578">
        <v>0</v>
      </c>
      <c r="K8911" s="578">
        <v>0</v>
      </c>
      <c r="L8911" s="578">
        <v>0</v>
      </c>
      <c r="M8911" s="578">
        <v>0</v>
      </c>
      <c r="N8911" s="578">
        <v>0</v>
      </c>
      <c r="O8911" s="578">
        <v>0</v>
      </c>
      <c r="P8911" s="578">
        <v>0</v>
      </c>
      <c r="Q8911" s="578">
        <v>0</v>
      </c>
      <c r="R8911" s="578">
        <v>0</v>
      </c>
      <c r="S8911" s="578">
        <v>0</v>
      </c>
      <c r="T8911" s="578">
        <v>0</v>
      </c>
      <c r="U8911" s="578">
        <v>0</v>
      </c>
      <c r="V8911" s="578">
        <v>0</v>
      </c>
      <c r="W8911" s="578">
        <v>0</v>
      </c>
      <c r="X8911" s="578">
        <v>0</v>
      </c>
      <c r="Y8911" s="578">
        <v>0</v>
      </c>
      <c r="Z8911" s="578">
        <v>0</v>
      </c>
      <c r="AA8911" s="578">
        <v>0</v>
      </c>
      <c r="AB8911" s="578">
        <v>0</v>
      </c>
      <c r="AC8911" s="578">
        <v>0</v>
      </c>
      <c r="AD8911" s="578">
        <v>0</v>
      </c>
      <c r="AE8911" s="578">
        <v>0</v>
      </c>
      <c r="AF8911" s="578">
        <v>0</v>
      </c>
      <c r="AG8911" s="578">
        <v>0</v>
      </c>
    </row>
    <row r="8912" spans="1:33" x14ac:dyDescent="0.35">
      <c r="A8912" s="578" t="s">
        <v>2569</v>
      </c>
      <c r="B8912" s="578" t="s">
        <v>1509</v>
      </c>
      <c r="C8912" s="578">
        <v>0</v>
      </c>
      <c r="D8912" s="578">
        <v>0</v>
      </c>
      <c r="E8912" s="578">
        <v>0</v>
      </c>
      <c r="F8912" s="578">
        <v>0</v>
      </c>
      <c r="G8912" s="578">
        <v>0</v>
      </c>
      <c r="H8912" s="578">
        <v>0</v>
      </c>
      <c r="I8912" s="578">
        <v>0</v>
      </c>
      <c r="J8912" s="578">
        <v>0</v>
      </c>
      <c r="K8912" s="578">
        <v>0</v>
      </c>
      <c r="L8912" s="578">
        <v>0</v>
      </c>
      <c r="M8912" s="578">
        <v>0</v>
      </c>
      <c r="N8912" s="578">
        <v>0</v>
      </c>
      <c r="O8912" s="578">
        <v>0</v>
      </c>
      <c r="P8912" s="578">
        <v>0</v>
      </c>
      <c r="Q8912" s="578">
        <v>0</v>
      </c>
      <c r="R8912" s="578">
        <v>0</v>
      </c>
      <c r="S8912" s="578">
        <v>0</v>
      </c>
      <c r="T8912" s="578">
        <v>0</v>
      </c>
      <c r="U8912" s="578">
        <v>0</v>
      </c>
      <c r="V8912" s="578">
        <v>0</v>
      </c>
      <c r="W8912" s="578">
        <v>0</v>
      </c>
      <c r="X8912" s="578">
        <v>0</v>
      </c>
      <c r="Y8912" s="578">
        <v>0</v>
      </c>
      <c r="Z8912" s="578">
        <v>0</v>
      </c>
      <c r="AA8912" s="578">
        <v>0</v>
      </c>
      <c r="AB8912" s="578">
        <v>0</v>
      </c>
      <c r="AC8912" s="578">
        <v>0</v>
      </c>
      <c r="AD8912" s="578">
        <v>0</v>
      </c>
      <c r="AE8912" s="578">
        <v>0</v>
      </c>
      <c r="AF8912" s="578">
        <v>0</v>
      </c>
      <c r="AG8912" s="578">
        <v>0</v>
      </c>
    </row>
    <row r="8913" spans="1:33" x14ac:dyDescent="0.35">
      <c r="A8913" s="578" t="s">
        <v>2570</v>
      </c>
      <c r="B8913" s="578" t="s">
        <v>1509</v>
      </c>
      <c r="C8913" s="578">
        <v>0</v>
      </c>
      <c r="D8913" s="578">
        <v>0</v>
      </c>
      <c r="E8913" s="578">
        <v>0</v>
      </c>
      <c r="F8913" s="578">
        <v>0</v>
      </c>
      <c r="G8913" s="578">
        <v>0</v>
      </c>
      <c r="H8913" s="578">
        <v>0</v>
      </c>
      <c r="I8913" s="578">
        <v>0</v>
      </c>
      <c r="J8913" s="578">
        <v>0</v>
      </c>
      <c r="K8913" s="578">
        <v>0</v>
      </c>
      <c r="L8913" s="578">
        <v>0</v>
      </c>
      <c r="M8913" s="578">
        <v>0</v>
      </c>
      <c r="N8913" s="578">
        <v>0</v>
      </c>
      <c r="O8913" s="578">
        <v>0</v>
      </c>
      <c r="P8913" s="578">
        <v>0</v>
      </c>
      <c r="Q8913" s="578">
        <v>0</v>
      </c>
      <c r="R8913" s="578">
        <v>0</v>
      </c>
      <c r="S8913" s="578">
        <v>0</v>
      </c>
      <c r="T8913" s="578">
        <v>0</v>
      </c>
      <c r="U8913" s="578">
        <v>0</v>
      </c>
      <c r="V8913" s="578">
        <v>0</v>
      </c>
      <c r="W8913" s="578">
        <v>0</v>
      </c>
      <c r="X8913" s="578">
        <v>0</v>
      </c>
      <c r="Y8913" s="578">
        <v>0</v>
      </c>
      <c r="Z8913" s="578">
        <v>0</v>
      </c>
      <c r="AA8913" s="578">
        <v>0</v>
      </c>
      <c r="AB8913" s="578">
        <v>0</v>
      </c>
      <c r="AC8913" s="578">
        <v>0</v>
      </c>
      <c r="AD8913" s="578">
        <v>0</v>
      </c>
      <c r="AE8913" s="578">
        <v>0</v>
      </c>
      <c r="AF8913" s="578">
        <v>0</v>
      </c>
      <c r="AG8913" s="578">
        <v>0</v>
      </c>
    </row>
    <row r="8914" spans="1:33" x14ac:dyDescent="0.35">
      <c r="A8914" s="578" t="s">
        <v>2571</v>
      </c>
      <c r="B8914" s="578" t="s">
        <v>1509</v>
      </c>
      <c r="C8914" s="578">
        <v>0</v>
      </c>
      <c r="D8914" s="578">
        <v>0</v>
      </c>
      <c r="E8914" s="578">
        <v>0</v>
      </c>
      <c r="F8914" s="578">
        <v>0</v>
      </c>
      <c r="G8914" s="578">
        <v>0</v>
      </c>
      <c r="H8914" s="578">
        <v>0</v>
      </c>
      <c r="I8914" s="578">
        <v>0</v>
      </c>
      <c r="J8914" s="578">
        <v>0</v>
      </c>
      <c r="K8914" s="578">
        <v>0</v>
      </c>
      <c r="L8914" s="578">
        <v>0</v>
      </c>
      <c r="M8914" s="578">
        <v>0</v>
      </c>
      <c r="N8914" s="578">
        <v>0</v>
      </c>
      <c r="O8914" s="578">
        <v>0</v>
      </c>
      <c r="P8914" s="578">
        <v>0</v>
      </c>
      <c r="Q8914" s="578">
        <v>0</v>
      </c>
      <c r="R8914" s="578">
        <v>0</v>
      </c>
      <c r="S8914" s="578">
        <v>0</v>
      </c>
      <c r="T8914" s="578">
        <v>0</v>
      </c>
      <c r="U8914" s="578">
        <v>0</v>
      </c>
      <c r="V8914" s="578">
        <v>0</v>
      </c>
      <c r="W8914" s="578">
        <v>0</v>
      </c>
      <c r="X8914" s="578">
        <v>0</v>
      </c>
      <c r="Y8914" s="578">
        <v>0</v>
      </c>
      <c r="Z8914" s="578">
        <v>0</v>
      </c>
      <c r="AA8914" s="578">
        <v>0</v>
      </c>
      <c r="AB8914" s="578">
        <v>0</v>
      </c>
      <c r="AC8914" s="578">
        <v>0</v>
      </c>
      <c r="AD8914" s="578">
        <v>0</v>
      </c>
      <c r="AE8914" s="578">
        <v>0</v>
      </c>
      <c r="AF8914" s="578">
        <v>0</v>
      </c>
      <c r="AG8914" s="578">
        <v>0</v>
      </c>
    </row>
    <row r="8915" spans="1:33" x14ac:dyDescent="0.35">
      <c r="A8915" s="578" t="s">
        <v>2572</v>
      </c>
      <c r="B8915" s="578" t="s">
        <v>1509</v>
      </c>
      <c r="C8915" s="578">
        <v>0</v>
      </c>
      <c r="D8915" s="578">
        <v>0</v>
      </c>
      <c r="E8915" s="578">
        <v>0</v>
      </c>
      <c r="F8915" s="578">
        <v>0</v>
      </c>
      <c r="G8915" s="578">
        <v>0</v>
      </c>
      <c r="H8915" s="578">
        <v>0</v>
      </c>
      <c r="I8915" s="578">
        <v>0</v>
      </c>
      <c r="J8915" s="578">
        <v>0</v>
      </c>
      <c r="K8915" s="578">
        <v>0</v>
      </c>
      <c r="L8915" s="578">
        <v>0</v>
      </c>
      <c r="M8915" s="578">
        <v>0</v>
      </c>
      <c r="N8915" s="578">
        <v>0</v>
      </c>
      <c r="O8915" s="578">
        <v>0</v>
      </c>
      <c r="P8915" s="578">
        <v>0</v>
      </c>
      <c r="Q8915" s="578">
        <v>0</v>
      </c>
      <c r="R8915" s="578">
        <v>0</v>
      </c>
      <c r="S8915" s="578">
        <v>0</v>
      </c>
      <c r="T8915" s="578">
        <v>0</v>
      </c>
      <c r="U8915" s="578">
        <v>0</v>
      </c>
      <c r="V8915" s="578">
        <v>0</v>
      </c>
      <c r="W8915" s="578">
        <v>0</v>
      </c>
      <c r="X8915" s="578">
        <v>0</v>
      </c>
      <c r="Y8915" s="578">
        <v>0</v>
      </c>
      <c r="Z8915" s="578">
        <v>0</v>
      </c>
      <c r="AA8915" s="578">
        <v>0</v>
      </c>
      <c r="AB8915" s="578">
        <v>0</v>
      </c>
      <c r="AC8915" s="578">
        <v>0</v>
      </c>
      <c r="AD8915" s="578">
        <v>0</v>
      </c>
      <c r="AE8915" s="578">
        <v>0</v>
      </c>
      <c r="AF8915" s="578">
        <v>0</v>
      </c>
      <c r="AG8915" s="578">
        <v>0</v>
      </c>
    </row>
    <row r="8916" spans="1:33" x14ac:dyDescent="0.35">
      <c r="A8916" s="578" t="s">
        <v>2573</v>
      </c>
      <c r="B8916" s="578" t="s">
        <v>1509</v>
      </c>
      <c r="C8916" s="578">
        <v>0</v>
      </c>
      <c r="D8916" s="578">
        <v>0</v>
      </c>
      <c r="E8916" s="578">
        <v>0</v>
      </c>
      <c r="F8916" s="578">
        <v>0</v>
      </c>
      <c r="G8916" s="578">
        <v>0</v>
      </c>
      <c r="H8916" s="578">
        <v>0</v>
      </c>
      <c r="I8916" s="578">
        <v>0</v>
      </c>
      <c r="J8916" s="578">
        <v>0</v>
      </c>
      <c r="K8916" s="578">
        <v>0</v>
      </c>
      <c r="L8916" s="578">
        <v>0</v>
      </c>
      <c r="M8916" s="578">
        <v>0</v>
      </c>
      <c r="N8916" s="578">
        <v>0</v>
      </c>
      <c r="O8916" s="578">
        <v>0</v>
      </c>
      <c r="P8916" s="578">
        <v>0</v>
      </c>
      <c r="Q8916" s="578">
        <v>0</v>
      </c>
      <c r="R8916" s="578">
        <v>0</v>
      </c>
      <c r="S8916" s="578">
        <v>0</v>
      </c>
      <c r="T8916" s="578">
        <v>0</v>
      </c>
      <c r="U8916" s="578">
        <v>0</v>
      </c>
      <c r="V8916" s="578">
        <v>0</v>
      </c>
      <c r="W8916" s="578">
        <v>0</v>
      </c>
      <c r="X8916" s="578">
        <v>0</v>
      </c>
      <c r="Y8916" s="578">
        <v>0</v>
      </c>
      <c r="Z8916" s="578">
        <v>0</v>
      </c>
      <c r="AA8916" s="578">
        <v>0</v>
      </c>
      <c r="AB8916" s="578">
        <v>0</v>
      </c>
      <c r="AC8916" s="578">
        <v>0</v>
      </c>
      <c r="AD8916" s="578">
        <v>0</v>
      </c>
      <c r="AE8916" s="578">
        <v>0</v>
      </c>
      <c r="AF8916" s="578">
        <v>0</v>
      </c>
      <c r="AG8916" s="578">
        <v>0</v>
      </c>
    </row>
    <row r="8917" spans="1:33" x14ac:dyDescent="0.35">
      <c r="A8917" s="578" t="s">
        <v>2574</v>
      </c>
      <c r="B8917" s="578" t="s">
        <v>1509</v>
      </c>
      <c r="C8917" s="578">
        <v>0</v>
      </c>
      <c r="D8917" s="578">
        <v>0</v>
      </c>
      <c r="E8917" s="578">
        <v>0</v>
      </c>
      <c r="F8917" s="578">
        <v>0</v>
      </c>
      <c r="G8917" s="578">
        <v>0</v>
      </c>
      <c r="H8917" s="578">
        <v>0</v>
      </c>
      <c r="I8917" s="578">
        <v>0</v>
      </c>
      <c r="J8917" s="578">
        <v>0</v>
      </c>
      <c r="K8917" s="578">
        <v>0</v>
      </c>
      <c r="L8917" s="578">
        <v>0</v>
      </c>
      <c r="M8917" s="578">
        <v>0</v>
      </c>
      <c r="N8917" s="578">
        <v>0</v>
      </c>
      <c r="O8917" s="578">
        <v>0</v>
      </c>
      <c r="P8917" s="578">
        <v>0</v>
      </c>
      <c r="Q8917" s="578">
        <v>0</v>
      </c>
      <c r="R8917" s="578">
        <v>0</v>
      </c>
      <c r="S8917" s="578">
        <v>0</v>
      </c>
      <c r="T8917" s="578">
        <v>0</v>
      </c>
      <c r="U8917" s="578">
        <v>0</v>
      </c>
      <c r="V8917" s="578">
        <v>0</v>
      </c>
      <c r="W8917" s="578">
        <v>0</v>
      </c>
      <c r="X8917" s="578">
        <v>0</v>
      </c>
      <c r="Y8917" s="578">
        <v>0</v>
      </c>
      <c r="Z8917" s="578">
        <v>0</v>
      </c>
      <c r="AA8917" s="578">
        <v>0</v>
      </c>
      <c r="AB8917" s="578">
        <v>0</v>
      </c>
      <c r="AC8917" s="578">
        <v>0</v>
      </c>
      <c r="AD8917" s="578">
        <v>0</v>
      </c>
      <c r="AE8917" s="578">
        <v>0</v>
      </c>
      <c r="AF8917" s="578">
        <v>0</v>
      </c>
      <c r="AG8917" s="578">
        <v>0</v>
      </c>
    </row>
    <row r="8918" spans="1:33" x14ac:dyDescent="0.35">
      <c r="A8918" s="578" t="s">
        <v>2575</v>
      </c>
      <c r="B8918" s="578" t="s">
        <v>1509</v>
      </c>
      <c r="C8918" s="578">
        <v>0</v>
      </c>
      <c r="D8918" s="578">
        <v>0</v>
      </c>
      <c r="E8918" s="578">
        <v>0</v>
      </c>
      <c r="F8918" s="578">
        <v>0</v>
      </c>
      <c r="G8918" s="578">
        <v>0</v>
      </c>
      <c r="H8918" s="578">
        <v>0</v>
      </c>
      <c r="I8918" s="578">
        <v>0</v>
      </c>
      <c r="J8918" s="578">
        <v>0</v>
      </c>
      <c r="K8918" s="578">
        <v>0</v>
      </c>
      <c r="L8918" s="578">
        <v>0</v>
      </c>
      <c r="M8918" s="578">
        <v>0</v>
      </c>
      <c r="N8918" s="578">
        <v>0</v>
      </c>
      <c r="O8918" s="578">
        <v>0</v>
      </c>
      <c r="P8918" s="578">
        <v>0</v>
      </c>
      <c r="Q8918" s="578">
        <v>0</v>
      </c>
      <c r="R8918" s="578">
        <v>0</v>
      </c>
      <c r="S8918" s="578">
        <v>0</v>
      </c>
      <c r="T8918" s="578">
        <v>0</v>
      </c>
      <c r="U8918" s="578">
        <v>0</v>
      </c>
      <c r="V8918" s="578">
        <v>0</v>
      </c>
      <c r="W8918" s="578">
        <v>0</v>
      </c>
      <c r="X8918" s="578">
        <v>0</v>
      </c>
      <c r="Y8918" s="578">
        <v>0</v>
      </c>
      <c r="Z8918" s="578">
        <v>0</v>
      </c>
      <c r="AA8918" s="578">
        <v>0</v>
      </c>
      <c r="AB8918" s="578">
        <v>0</v>
      </c>
      <c r="AC8918" s="578">
        <v>0</v>
      </c>
      <c r="AD8918" s="578">
        <v>0</v>
      </c>
      <c r="AE8918" s="578">
        <v>0</v>
      </c>
      <c r="AF8918" s="578">
        <v>0</v>
      </c>
      <c r="AG8918" s="578">
        <v>0</v>
      </c>
    </row>
    <row r="8919" spans="1:33" x14ac:dyDescent="0.35">
      <c r="A8919" s="578" t="s">
        <v>2576</v>
      </c>
      <c r="B8919" s="578" t="s">
        <v>1509</v>
      </c>
      <c r="C8919" s="578">
        <v>0</v>
      </c>
      <c r="D8919" s="578">
        <v>0</v>
      </c>
      <c r="E8919" s="578">
        <v>0</v>
      </c>
      <c r="F8919" s="578">
        <v>0</v>
      </c>
      <c r="G8919" s="578">
        <v>0</v>
      </c>
      <c r="H8919" s="578">
        <v>0</v>
      </c>
      <c r="I8919" s="578">
        <v>0</v>
      </c>
      <c r="J8919" s="578">
        <v>0</v>
      </c>
      <c r="K8919" s="578">
        <v>0</v>
      </c>
      <c r="L8919" s="578">
        <v>0</v>
      </c>
      <c r="M8919" s="578">
        <v>0</v>
      </c>
      <c r="N8919" s="578">
        <v>0</v>
      </c>
      <c r="O8919" s="578">
        <v>0</v>
      </c>
      <c r="P8919" s="578">
        <v>0</v>
      </c>
      <c r="Q8919" s="578">
        <v>0</v>
      </c>
      <c r="R8919" s="578">
        <v>0</v>
      </c>
      <c r="S8919" s="578">
        <v>0</v>
      </c>
      <c r="T8919" s="578">
        <v>0</v>
      </c>
      <c r="U8919" s="578">
        <v>0</v>
      </c>
      <c r="V8919" s="578">
        <v>0</v>
      </c>
      <c r="W8919" s="578">
        <v>0</v>
      </c>
      <c r="X8919" s="578">
        <v>0</v>
      </c>
      <c r="Y8919" s="578">
        <v>0</v>
      </c>
      <c r="Z8919" s="578">
        <v>0</v>
      </c>
      <c r="AA8919" s="578">
        <v>0</v>
      </c>
      <c r="AB8919" s="578">
        <v>0</v>
      </c>
      <c r="AC8919" s="578">
        <v>0</v>
      </c>
      <c r="AD8919" s="578">
        <v>0</v>
      </c>
      <c r="AE8919" s="578">
        <v>0</v>
      </c>
      <c r="AF8919" s="578">
        <v>0</v>
      </c>
      <c r="AG8919" s="578">
        <v>0</v>
      </c>
    </row>
    <row r="8920" spans="1:33" x14ac:dyDescent="0.35">
      <c r="A8920" s="578" t="s">
        <v>2577</v>
      </c>
      <c r="B8920" s="578" t="s">
        <v>1509</v>
      </c>
      <c r="C8920" s="578">
        <v>0</v>
      </c>
      <c r="D8920" s="578">
        <v>0</v>
      </c>
      <c r="E8920" s="578">
        <v>0</v>
      </c>
      <c r="F8920" s="578">
        <v>0</v>
      </c>
      <c r="G8920" s="578">
        <v>0</v>
      </c>
      <c r="H8920" s="578">
        <v>0</v>
      </c>
      <c r="I8920" s="578">
        <v>0</v>
      </c>
      <c r="J8920" s="578">
        <v>0</v>
      </c>
      <c r="K8920" s="578">
        <v>0</v>
      </c>
      <c r="L8920" s="578">
        <v>0</v>
      </c>
      <c r="M8920" s="578">
        <v>0</v>
      </c>
      <c r="N8920" s="578">
        <v>0</v>
      </c>
      <c r="O8920" s="578">
        <v>0</v>
      </c>
      <c r="P8920" s="578">
        <v>0</v>
      </c>
      <c r="Q8920" s="578">
        <v>0</v>
      </c>
      <c r="R8920" s="578">
        <v>0</v>
      </c>
      <c r="S8920" s="578">
        <v>0</v>
      </c>
      <c r="T8920" s="578">
        <v>0</v>
      </c>
      <c r="U8920" s="578">
        <v>0</v>
      </c>
      <c r="V8920" s="578">
        <v>0</v>
      </c>
      <c r="W8920" s="578">
        <v>0</v>
      </c>
      <c r="X8920" s="578">
        <v>0</v>
      </c>
      <c r="Y8920" s="578">
        <v>0</v>
      </c>
      <c r="Z8920" s="578">
        <v>0</v>
      </c>
      <c r="AA8920" s="578">
        <v>0</v>
      </c>
      <c r="AB8920" s="578">
        <v>0</v>
      </c>
      <c r="AC8920" s="578">
        <v>0</v>
      </c>
      <c r="AD8920" s="578">
        <v>0</v>
      </c>
      <c r="AE8920" s="578">
        <v>0</v>
      </c>
      <c r="AF8920" s="578">
        <v>0</v>
      </c>
      <c r="AG8920" s="578">
        <v>0</v>
      </c>
    </row>
    <row r="8921" spans="1:33" x14ac:dyDescent="0.35">
      <c r="A8921" s="578" t="s">
        <v>2578</v>
      </c>
      <c r="B8921" s="578" t="s">
        <v>1509</v>
      </c>
      <c r="C8921" s="578">
        <v>0</v>
      </c>
      <c r="D8921" s="578">
        <v>0</v>
      </c>
      <c r="E8921" s="578">
        <v>0</v>
      </c>
      <c r="F8921" s="578">
        <v>0</v>
      </c>
      <c r="G8921" s="578">
        <v>0</v>
      </c>
      <c r="H8921" s="578">
        <v>0</v>
      </c>
      <c r="I8921" s="578">
        <v>0</v>
      </c>
      <c r="J8921" s="578">
        <v>0</v>
      </c>
      <c r="K8921" s="578">
        <v>0</v>
      </c>
      <c r="L8921" s="578">
        <v>0</v>
      </c>
      <c r="M8921" s="578">
        <v>0</v>
      </c>
      <c r="N8921" s="578">
        <v>0</v>
      </c>
      <c r="O8921" s="578">
        <v>0</v>
      </c>
      <c r="P8921" s="578">
        <v>0</v>
      </c>
      <c r="Q8921" s="578">
        <v>0</v>
      </c>
      <c r="R8921" s="578">
        <v>0</v>
      </c>
      <c r="S8921" s="578">
        <v>0</v>
      </c>
      <c r="T8921" s="578">
        <v>0</v>
      </c>
      <c r="U8921" s="578">
        <v>0</v>
      </c>
      <c r="V8921" s="578">
        <v>0</v>
      </c>
      <c r="W8921" s="578">
        <v>0</v>
      </c>
      <c r="X8921" s="578">
        <v>0</v>
      </c>
      <c r="Y8921" s="578">
        <v>0</v>
      </c>
      <c r="Z8921" s="578">
        <v>0</v>
      </c>
      <c r="AA8921" s="578">
        <v>0</v>
      </c>
      <c r="AB8921" s="578">
        <v>0</v>
      </c>
      <c r="AC8921" s="578">
        <v>0</v>
      </c>
      <c r="AD8921" s="578">
        <v>0</v>
      </c>
      <c r="AE8921" s="578">
        <v>0</v>
      </c>
      <c r="AF8921" s="578">
        <v>0</v>
      </c>
      <c r="AG8921" s="578">
        <v>0</v>
      </c>
    </row>
    <row r="8922" spans="1:33" x14ac:dyDescent="0.35">
      <c r="A8922" s="578" t="s">
        <v>2579</v>
      </c>
      <c r="B8922" s="578" t="s">
        <v>1509</v>
      </c>
      <c r="C8922" s="578">
        <v>0</v>
      </c>
      <c r="D8922" s="578">
        <v>0</v>
      </c>
      <c r="E8922" s="578">
        <v>0</v>
      </c>
      <c r="F8922" s="578">
        <v>0</v>
      </c>
      <c r="G8922" s="578">
        <v>0</v>
      </c>
      <c r="H8922" s="578">
        <v>0</v>
      </c>
      <c r="I8922" s="578">
        <v>0</v>
      </c>
      <c r="J8922" s="578">
        <v>0</v>
      </c>
      <c r="K8922" s="578">
        <v>0</v>
      </c>
      <c r="L8922" s="578">
        <v>0</v>
      </c>
      <c r="M8922" s="578">
        <v>0</v>
      </c>
      <c r="N8922" s="578">
        <v>0</v>
      </c>
      <c r="O8922" s="578">
        <v>0</v>
      </c>
      <c r="P8922" s="578">
        <v>0</v>
      </c>
      <c r="Q8922" s="578">
        <v>0</v>
      </c>
      <c r="R8922" s="578">
        <v>0</v>
      </c>
      <c r="S8922" s="578">
        <v>0</v>
      </c>
      <c r="T8922" s="578">
        <v>0</v>
      </c>
      <c r="U8922" s="578">
        <v>0</v>
      </c>
      <c r="V8922" s="578">
        <v>0</v>
      </c>
      <c r="W8922" s="578">
        <v>0</v>
      </c>
      <c r="X8922" s="578">
        <v>0</v>
      </c>
      <c r="Y8922" s="578">
        <v>0</v>
      </c>
      <c r="Z8922" s="578">
        <v>0</v>
      </c>
      <c r="AA8922" s="578">
        <v>0</v>
      </c>
      <c r="AB8922" s="578">
        <v>0</v>
      </c>
      <c r="AC8922" s="578">
        <v>0</v>
      </c>
      <c r="AD8922" s="578">
        <v>0</v>
      </c>
      <c r="AE8922" s="578">
        <v>0</v>
      </c>
      <c r="AF8922" s="578">
        <v>0</v>
      </c>
      <c r="AG8922" s="578">
        <v>0</v>
      </c>
    </row>
    <row r="8923" spans="1:33" x14ac:dyDescent="0.35">
      <c r="A8923" s="578" t="s">
        <v>2580</v>
      </c>
      <c r="B8923" s="578" t="s">
        <v>1509</v>
      </c>
      <c r="C8923" s="578">
        <v>0</v>
      </c>
      <c r="D8923" s="578">
        <v>0</v>
      </c>
      <c r="E8923" s="578">
        <v>0</v>
      </c>
      <c r="F8923" s="578">
        <v>0</v>
      </c>
      <c r="G8923" s="578">
        <v>0</v>
      </c>
      <c r="H8923" s="578">
        <v>0</v>
      </c>
      <c r="I8923" s="578">
        <v>0</v>
      </c>
      <c r="J8923" s="578">
        <v>0</v>
      </c>
      <c r="K8923" s="578">
        <v>0</v>
      </c>
      <c r="L8923" s="578">
        <v>0</v>
      </c>
      <c r="M8923" s="578">
        <v>0</v>
      </c>
      <c r="N8923" s="578">
        <v>0</v>
      </c>
      <c r="O8923" s="578">
        <v>0</v>
      </c>
      <c r="P8923" s="578">
        <v>0</v>
      </c>
      <c r="Q8923" s="578">
        <v>0</v>
      </c>
      <c r="R8923" s="578">
        <v>0</v>
      </c>
      <c r="S8923" s="578">
        <v>0</v>
      </c>
      <c r="T8923" s="578">
        <v>0</v>
      </c>
      <c r="U8923" s="578">
        <v>0</v>
      </c>
      <c r="V8923" s="578">
        <v>0</v>
      </c>
      <c r="W8923" s="578">
        <v>0</v>
      </c>
      <c r="X8923" s="578">
        <v>0</v>
      </c>
      <c r="Y8923" s="578">
        <v>0</v>
      </c>
      <c r="Z8923" s="578">
        <v>0</v>
      </c>
      <c r="AA8923" s="578">
        <v>0</v>
      </c>
      <c r="AB8923" s="578">
        <v>0</v>
      </c>
      <c r="AC8923" s="578">
        <v>0</v>
      </c>
      <c r="AD8923" s="578">
        <v>0</v>
      </c>
      <c r="AE8923" s="578">
        <v>0</v>
      </c>
      <c r="AF8923" s="578">
        <v>0</v>
      </c>
      <c r="AG8923" s="578">
        <v>0</v>
      </c>
    </row>
    <row r="8924" spans="1:33" x14ac:dyDescent="0.35">
      <c r="A8924" s="578" t="s">
        <v>2581</v>
      </c>
      <c r="B8924" s="578" t="s">
        <v>1509</v>
      </c>
      <c r="C8924" s="578">
        <v>0</v>
      </c>
      <c r="D8924" s="578">
        <v>0</v>
      </c>
      <c r="E8924" s="578">
        <v>0</v>
      </c>
      <c r="F8924" s="578">
        <v>0</v>
      </c>
      <c r="G8924" s="578">
        <v>0</v>
      </c>
      <c r="H8924" s="578">
        <v>0</v>
      </c>
      <c r="I8924" s="578">
        <v>0</v>
      </c>
      <c r="J8924" s="578">
        <v>0</v>
      </c>
      <c r="K8924" s="578">
        <v>0</v>
      </c>
      <c r="L8924" s="578">
        <v>0</v>
      </c>
      <c r="M8924" s="578">
        <v>0</v>
      </c>
      <c r="N8924" s="578">
        <v>0</v>
      </c>
      <c r="O8924" s="578">
        <v>0</v>
      </c>
      <c r="P8924" s="578">
        <v>0</v>
      </c>
      <c r="Q8924" s="578">
        <v>0</v>
      </c>
      <c r="R8924" s="578">
        <v>0</v>
      </c>
      <c r="S8924" s="578">
        <v>0</v>
      </c>
      <c r="T8924" s="578">
        <v>0</v>
      </c>
      <c r="U8924" s="578">
        <v>0</v>
      </c>
      <c r="V8924" s="578">
        <v>0</v>
      </c>
      <c r="W8924" s="578">
        <v>0</v>
      </c>
      <c r="X8924" s="578">
        <v>0</v>
      </c>
      <c r="Y8924" s="578">
        <v>0</v>
      </c>
      <c r="Z8924" s="578">
        <v>0</v>
      </c>
      <c r="AA8924" s="578">
        <v>0</v>
      </c>
      <c r="AB8924" s="578">
        <v>0</v>
      </c>
      <c r="AC8924" s="578">
        <v>0</v>
      </c>
      <c r="AD8924" s="578">
        <v>0</v>
      </c>
      <c r="AE8924" s="578">
        <v>0</v>
      </c>
      <c r="AF8924" s="578">
        <v>0</v>
      </c>
      <c r="AG8924" s="578">
        <v>0</v>
      </c>
    </row>
    <row r="8925" spans="1:33" x14ac:dyDescent="0.35">
      <c r="A8925" s="578" t="s">
        <v>2582</v>
      </c>
      <c r="B8925" s="578" t="s">
        <v>1509</v>
      </c>
      <c r="C8925" s="578">
        <v>0</v>
      </c>
      <c r="D8925" s="578">
        <v>0</v>
      </c>
      <c r="E8925" s="578">
        <v>0</v>
      </c>
      <c r="F8925" s="578">
        <v>0</v>
      </c>
      <c r="G8925" s="578">
        <v>0</v>
      </c>
      <c r="H8925" s="578">
        <v>0</v>
      </c>
      <c r="I8925" s="578">
        <v>0</v>
      </c>
      <c r="J8925" s="578">
        <v>0</v>
      </c>
      <c r="K8925" s="578">
        <v>0</v>
      </c>
      <c r="L8925" s="578">
        <v>0</v>
      </c>
      <c r="M8925" s="578">
        <v>0</v>
      </c>
      <c r="N8925" s="578">
        <v>0</v>
      </c>
      <c r="O8925" s="578">
        <v>0</v>
      </c>
      <c r="P8925" s="578">
        <v>0</v>
      </c>
      <c r="Q8925" s="578">
        <v>0</v>
      </c>
      <c r="R8925" s="578">
        <v>0</v>
      </c>
      <c r="S8925" s="578">
        <v>0</v>
      </c>
      <c r="T8925" s="578">
        <v>0</v>
      </c>
      <c r="U8925" s="578">
        <v>0</v>
      </c>
      <c r="V8925" s="578">
        <v>0</v>
      </c>
      <c r="W8925" s="578">
        <v>0</v>
      </c>
      <c r="X8925" s="578">
        <v>0</v>
      </c>
      <c r="Y8925" s="578">
        <v>0</v>
      </c>
      <c r="Z8925" s="578">
        <v>0</v>
      </c>
      <c r="AA8925" s="578">
        <v>0</v>
      </c>
      <c r="AB8925" s="578">
        <v>0</v>
      </c>
      <c r="AC8925" s="578">
        <v>0</v>
      </c>
      <c r="AD8925" s="578">
        <v>0</v>
      </c>
      <c r="AE8925" s="578">
        <v>0</v>
      </c>
      <c r="AF8925" s="578">
        <v>0</v>
      </c>
      <c r="AG8925" s="578">
        <v>0</v>
      </c>
    </row>
    <row r="8926" spans="1:33" x14ac:dyDescent="0.35">
      <c r="A8926" s="578" t="s">
        <v>2583</v>
      </c>
      <c r="B8926" s="578" t="s">
        <v>1509</v>
      </c>
      <c r="C8926" s="578">
        <v>0</v>
      </c>
      <c r="D8926" s="578">
        <v>0</v>
      </c>
      <c r="E8926" s="578">
        <v>0</v>
      </c>
      <c r="F8926" s="578">
        <v>0</v>
      </c>
      <c r="G8926" s="578">
        <v>0</v>
      </c>
      <c r="H8926" s="578">
        <v>0</v>
      </c>
      <c r="I8926" s="578">
        <v>0</v>
      </c>
      <c r="J8926" s="578">
        <v>0</v>
      </c>
      <c r="K8926" s="578">
        <v>0</v>
      </c>
      <c r="L8926" s="578">
        <v>0</v>
      </c>
      <c r="M8926" s="578">
        <v>0</v>
      </c>
      <c r="N8926" s="578">
        <v>0</v>
      </c>
      <c r="O8926" s="578">
        <v>0</v>
      </c>
      <c r="P8926" s="578">
        <v>0</v>
      </c>
      <c r="Q8926" s="578">
        <v>0</v>
      </c>
      <c r="R8926" s="578">
        <v>0</v>
      </c>
      <c r="S8926" s="578">
        <v>0</v>
      </c>
      <c r="T8926" s="578">
        <v>0</v>
      </c>
      <c r="U8926" s="578">
        <v>0</v>
      </c>
      <c r="V8926" s="578">
        <v>0</v>
      </c>
      <c r="W8926" s="578">
        <v>0</v>
      </c>
      <c r="X8926" s="578">
        <v>0</v>
      </c>
      <c r="Y8926" s="578">
        <v>0</v>
      </c>
      <c r="Z8926" s="578">
        <v>0</v>
      </c>
      <c r="AA8926" s="578">
        <v>0</v>
      </c>
      <c r="AB8926" s="578">
        <v>0</v>
      </c>
      <c r="AC8926" s="578">
        <v>0</v>
      </c>
      <c r="AD8926" s="578">
        <v>0</v>
      </c>
      <c r="AE8926" s="578">
        <v>0</v>
      </c>
      <c r="AF8926" s="578">
        <v>0</v>
      </c>
      <c r="AG8926" s="578">
        <v>0</v>
      </c>
    </row>
    <row r="8927" spans="1:33" x14ac:dyDescent="0.35">
      <c r="A8927" s="578" t="s">
        <v>2584</v>
      </c>
      <c r="B8927" s="578" t="s">
        <v>1509</v>
      </c>
      <c r="C8927" s="578">
        <v>0</v>
      </c>
      <c r="D8927" s="578">
        <v>0</v>
      </c>
      <c r="E8927" s="578">
        <v>0</v>
      </c>
      <c r="F8927" s="578">
        <v>0</v>
      </c>
      <c r="G8927" s="578">
        <v>0</v>
      </c>
      <c r="H8927" s="578">
        <v>0</v>
      </c>
      <c r="I8927" s="578">
        <v>0</v>
      </c>
      <c r="J8927" s="578">
        <v>0</v>
      </c>
      <c r="K8927" s="578">
        <v>0</v>
      </c>
      <c r="L8927" s="578">
        <v>0</v>
      </c>
      <c r="M8927" s="578">
        <v>0</v>
      </c>
      <c r="N8927" s="578">
        <v>0</v>
      </c>
      <c r="O8927" s="578">
        <v>0</v>
      </c>
      <c r="P8927" s="578">
        <v>0</v>
      </c>
      <c r="Q8927" s="578">
        <v>0</v>
      </c>
      <c r="R8927" s="578">
        <v>0</v>
      </c>
      <c r="S8927" s="578">
        <v>0</v>
      </c>
      <c r="T8927" s="578">
        <v>0</v>
      </c>
      <c r="U8927" s="578">
        <v>0</v>
      </c>
      <c r="V8927" s="578">
        <v>0</v>
      </c>
      <c r="W8927" s="578">
        <v>0</v>
      </c>
      <c r="X8927" s="578">
        <v>0</v>
      </c>
      <c r="Y8927" s="578">
        <v>0</v>
      </c>
      <c r="Z8927" s="578">
        <v>0</v>
      </c>
      <c r="AA8927" s="578">
        <v>0</v>
      </c>
      <c r="AB8927" s="578">
        <v>0</v>
      </c>
      <c r="AC8927" s="578">
        <v>0</v>
      </c>
      <c r="AD8927" s="578">
        <v>0</v>
      </c>
      <c r="AE8927" s="578">
        <v>0</v>
      </c>
      <c r="AF8927" s="578">
        <v>0</v>
      </c>
      <c r="AG8927" s="578">
        <v>0</v>
      </c>
    </row>
    <row r="8928" spans="1:33" x14ac:dyDescent="0.35">
      <c r="A8928" s="578" t="s">
        <v>2585</v>
      </c>
      <c r="B8928" s="578" t="s">
        <v>1509</v>
      </c>
      <c r="C8928" s="578">
        <v>0</v>
      </c>
      <c r="D8928" s="578">
        <v>0</v>
      </c>
      <c r="E8928" s="578">
        <v>0</v>
      </c>
      <c r="F8928" s="578">
        <v>0</v>
      </c>
      <c r="G8928" s="578">
        <v>0</v>
      </c>
      <c r="H8928" s="578">
        <v>0</v>
      </c>
      <c r="I8928" s="578">
        <v>0</v>
      </c>
      <c r="J8928" s="578">
        <v>0</v>
      </c>
      <c r="K8928" s="578">
        <v>0</v>
      </c>
      <c r="L8928" s="578">
        <v>0</v>
      </c>
      <c r="M8928" s="578">
        <v>0</v>
      </c>
      <c r="N8928" s="578">
        <v>0</v>
      </c>
      <c r="O8928" s="578">
        <v>0</v>
      </c>
      <c r="P8928" s="578">
        <v>0</v>
      </c>
      <c r="Q8928" s="578">
        <v>0</v>
      </c>
      <c r="R8928" s="578">
        <v>0</v>
      </c>
      <c r="S8928" s="578">
        <v>0</v>
      </c>
      <c r="T8928" s="578">
        <v>0</v>
      </c>
      <c r="U8928" s="578">
        <v>0</v>
      </c>
      <c r="V8928" s="578">
        <v>0</v>
      </c>
      <c r="W8928" s="578">
        <v>0</v>
      </c>
      <c r="X8928" s="578">
        <v>0</v>
      </c>
      <c r="Y8928" s="578">
        <v>0</v>
      </c>
      <c r="Z8928" s="578">
        <v>0</v>
      </c>
      <c r="AA8928" s="578">
        <v>0</v>
      </c>
      <c r="AB8928" s="578">
        <v>0</v>
      </c>
      <c r="AC8928" s="578">
        <v>0</v>
      </c>
      <c r="AD8928" s="578">
        <v>0</v>
      </c>
      <c r="AE8928" s="578">
        <v>0</v>
      </c>
      <c r="AF8928" s="578">
        <v>0</v>
      </c>
      <c r="AG8928" s="578">
        <v>0</v>
      </c>
    </row>
    <row r="8929" spans="1:33" x14ac:dyDescent="0.35">
      <c r="A8929" s="578" t="s">
        <v>2586</v>
      </c>
      <c r="B8929" s="578" t="s">
        <v>1509</v>
      </c>
      <c r="C8929" s="578">
        <v>0</v>
      </c>
      <c r="D8929" s="578">
        <v>0</v>
      </c>
      <c r="E8929" s="578">
        <v>0</v>
      </c>
      <c r="F8929" s="578">
        <v>0</v>
      </c>
      <c r="G8929" s="578">
        <v>0</v>
      </c>
      <c r="H8929" s="578">
        <v>0</v>
      </c>
      <c r="I8929" s="578">
        <v>0</v>
      </c>
      <c r="J8929" s="578">
        <v>0</v>
      </c>
      <c r="K8929" s="578">
        <v>0</v>
      </c>
      <c r="L8929" s="578">
        <v>0</v>
      </c>
      <c r="M8929" s="578">
        <v>0</v>
      </c>
      <c r="N8929" s="578">
        <v>0</v>
      </c>
      <c r="O8929" s="578">
        <v>0</v>
      </c>
      <c r="P8929" s="578">
        <v>0</v>
      </c>
      <c r="Q8929" s="578">
        <v>0</v>
      </c>
      <c r="R8929" s="578">
        <v>0</v>
      </c>
      <c r="S8929" s="578">
        <v>0</v>
      </c>
      <c r="T8929" s="578">
        <v>0</v>
      </c>
      <c r="U8929" s="578">
        <v>0</v>
      </c>
      <c r="V8929" s="578">
        <v>0</v>
      </c>
      <c r="W8929" s="578">
        <v>0</v>
      </c>
      <c r="X8929" s="578">
        <v>0</v>
      </c>
      <c r="Y8929" s="578">
        <v>0</v>
      </c>
      <c r="Z8929" s="578">
        <v>0</v>
      </c>
      <c r="AA8929" s="578">
        <v>0</v>
      </c>
      <c r="AB8929" s="578">
        <v>0</v>
      </c>
      <c r="AC8929" s="578">
        <v>0</v>
      </c>
      <c r="AD8929" s="578">
        <v>0</v>
      </c>
      <c r="AE8929" s="578">
        <v>0</v>
      </c>
      <c r="AF8929" s="578">
        <v>0</v>
      </c>
      <c r="AG8929" s="578">
        <v>0</v>
      </c>
    </row>
    <row r="8930" spans="1:33" x14ac:dyDescent="0.35">
      <c r="A8930" s="578" t="s">
        <v>2587</v>
      </c>
      <c r="B8930" s="578" t="s">
        <v>1509</v>
      </c>
      <c r="C8930" s="578">
        <v>0</v>
      </c>
      <c r="D8930" s="578">
        <v>0</v>
      </c>
      <c r="E8930" s="578">
        <v>0</v>
      </c>
      <c r="F8930" s="578">
        <v>0</v>
      </c>
      <c r="G8930" s="578">
        <v>0</v>
      </c>
      <c r="H8930" s="578">
        <v>0</v>
      </c>
      <c r="I8930" s="578">
        <v>0</v>
      </c>
      <c r="J8930" s="578">
        <v>0</v>
      </c>
      <c r="K8930" s="578">
        <v>0</v>
      </c>
      <c r="L8930" s="578">
        <v>0</v>
      </c>
      <c r="M8930" s="578">
        <v>0</v>
      </c>
      <c r="N8930" s="578">
        <v>0</v>
      </c>
      <c r="O8930" s="578">
        <v>0</v>
      </c>
      <c r="P8930" s="578">
        <v>0</v>
      </c>
      <c r="Q8930" s="578">
        <v>0</v>
      </c>
      <c r="R8930" s="578">
        <v>0</v>
      </c>
      <c r="S8930" s="578">
        <v>0</v>
      </c>
      <c r="T8930" s="578">
        <v>0</v>
      </c>
      <c r="U8930" s="578">
        <v>0</v>
      </c>
      <c r="V8930" s="578">
        <v>0</v>
      </c>
      <c r="W8930" s="578">
        <v>0</v>
      </c>
      <c r="X8930" s="578">
        <v>0</v>
      </c>
      <c r="Y8930" s="578">
        <v>0</v>
      </c>
      <c r="Z8930" s="578">
        <v>0</v>
      </c>
      <c r="AA8930" s="578">
        <v>0</v>
      </c>
      <c r="AB8930" s="578">
        <v>0</v>
      </c>
      <c r="AC8930" s="578">
        <v>0</v>
      </c>
      <c r="AD8930" s="578">
        <v>0</v>
      </c>
      <c r="AE8930" s="578">
        <v>0</v>
      </c>
      <c r="AF8930" s="578">
        <v>0</v>
      </c>
      <c r="AG8930" s="578">
        <v>0</v>
      </c>
    </row>
    <row r="8931" spans="1:33" x14ac:dyDescent="0.35">
      <c r="A8931" s="578" t="s">
        <v>2588</v>
      </c>
      <c r="B8931" s="578" t="s">
        <v>1509</v>
      </c>
      <c r="C8931" s="578">
        <v>0</v>
      </c>
      <c r="D8931" s="578">
        <v>0</v>
      </c>
      <c r="E8931" s="578">
        <v>0</v>
      </c>
      <c r="F8931" s="578">
        <v>0</v>
      </c>
      <c r="G8931" s="578">
        <v>0</v>
      </c>
      <c r="H8931" s="578">
        <v>0</v>
      </c>
      <c r="I8931" s="578">
        <v>0</v>
      </c>
      <c r="J8931" s="578">
        <v>0</v>
      </c>
      <c r="K8931" s="578">
        <v>0</v>
      </c>
      <c r="L8931" s="578">
        <v>0</v>
      </c>
      <c r="M8931" s="578">
        <v>0</v>
      </c>
      <c r="N8931" s="578">
        <v>0</v>
      </c>
      <c r="O8931" s="578">
        <v>0</v>
      </c>
      <c r="P8931" s="578">
        <v>0</v>
      </c>
      <c r="Q8931" s="578">
        <v>0</v>
      </c>
      <c r="R8931" s="578">
        <v>0</v>
      </c>
      <c r="S8931" s="578">
        <v>0</v>
      </c>
      <c r="T8931" s="578">
        <v>0</v>
      </c>
      <c r="U8931" s="578">
        <v>0</v>
      </c>
      <c r="V8931" s="578">
        <v>0</v>
      </c>
      <c r="W8931" s="578">
        <v>0</v>
      </c>
      <c r="X8931" s="578">
        <v>0</v>
      </c>
      <c r="Y8931" s="578">
        <v>0</v>
      </c>
      <c r="Z8931" s="578">
        <v>0</v>
      </c>
      <c r="AA8931" s="578">
        <v>0</v>
      </c>
      <c r="AB8931" s="578">
        <v>0</v>
      </c>
      <c r="AC8931" s="578">
        <v>0</v>
      </c>
      <c r="AD8931" s="578">
        <v>0</v>
      </c>
      <c r="AE8931" s="578">
        <v>0</v>
      </c>
      <c r="AF8931" s="578">
        <v>0</v>
      </c>
      <c r="AG8931" s="578">
        <v>0</v>
      </c>
    </row>
    <row r="8932" spans="1:33" x14ac:dyDescent="0.35">
      <c r="A8932" s="578" t="s">
        <v>2589</v>
      </c>
      <c r="B8932" s="578" t="s">
        <v>1509</v>
      </c>
      <c r="C8932" s="578">
        <v>0</v>
      </c>
      <c r="D8932" s="578">
        <v>0</v>
      </c>
      <c r="E8932" s="578">
        <v>0</v>
      </c>
      <c r="F8932" s="578">
        <v>0</v>
      </c>
      <c r="G8932" s="578">
        <v>0</v>
      </c>
      <c r="H8932" s="578">
        <v>0</v>
      </c>
      <c r="I8932" s="578">
        <v>0</v>
      </c>
      <c r="J8932" s="578">
        <v>0</v>
      </c>
      <c r="K8932" s="578">
        <v>0</v>
      </c>
      <c r="L8932" s="578">
        <v>0</v>
      </c>
      <c r="M8932" s="578">
        <v>0</v>
      </c>
      <c r="N8932" s="578">
        <v>0</v>
      </c>
      <c r="O8932" s="578">
        <v>0</v>
      </c>
      <c r="P8932" s="578">
        <v>0</v>
      </c>
      <c r="Q8932" s="578">
        <v>0</v>
      </c>
      <c r="R8932" s="578">
        <v>0</v>
      </c>
      <c r="S8932" s="578">
        <v>0</v>
      </c>
      <c r="T8932" s="578">
        <v>0</v>
      </c>
      <c r="U8932" s="578">
        <v>0</v>
      </c>
      <c r="V8932" s="578">
        <v>0</v>
      </c>
      <c r="W8932" s="578">
        <v>0</v>
      </c>
      <c r="X8932" s="578">
        <v>0</v>
      </c>
      <c r="Y8932" s="578">
        <v>0</v>
      </c>
      <c r="Z8932" s="578">
        <v>0</v>
      </c>
      <c r="AA8932" s="578">
        <v>0</v>
      </c>
      <c r="AB8932" s="578">
        <v>0</v>
      </c>
      <c r="AC8932" s="578">
        <v>0</v>
      </c>
      <c r="AD8932" s="578">
        <v>0</v>
      </c>
      <c r="AE8932" s="578">
        <v>0</v>
      </c>
      <c r="AF8932" s="578">
        <v>0</v>
      </c>
      <c r="AG8932" s="578">
        <v>0</v>
      </c>
    </row>
    <row r="8933" spans="1:33" x14ac:dyDescent="0.35">
      <c r="A8933" s="578" t="s">
        <v>2590</v>
      </c>
      <c r="B8933" s="578" t="s">
        <v>1509</v>
      </c>
      <c r="C8933" s="578">
        <v>0</v>
      </c>
      <c r="D8933" s="578">
        <v>0</v>
      </c>
      <c r="E8933" s="578">
        <v>0</v>
      </c>
      <c r="F8933" s="578">
        <v>0</v>
      </c>
      <c r="G8933" s="578">
        <v>0</v>
      </c>
      <c r="H8933" s="578">
        <v>0</v>
      </c>
      <c r="I8933" s="578">
        <v>0</v>
      </c>
      <c r="J8933" s="578">
        <v>0</v>
      </c>
      <c r="K8933" s="578">
        <v>0</v>
      </c>
      <c r="L8933" s="578">
        <v>0</v>
      </c>
      <c r="M8933" s="578">
        <v>0</v>
      </c>
      <c r="N8933" s="578">
        <v>0</v>
      </c>
      <c r="O8933" s="578">
        <v>0</v>
      </c>
      <c r="P8933" s="578">
        <v>0</v>
      </c>
      <c r="Q8933" s="578">
        <v>0</v>
      </c>
      <c r="R8933" s="578">
        <v>0</v>
      </c>
      <c r="S8933" s="578">
        <v>0</v>
      </c>
      <c r="T8933" s="578">
        <v>0</v>
      </c>
      <c r="U8933" s="578">
        <v>0</v>
      </c>
      <c r="V8933" s="578">
        <v>0</v>
      </c>
      <c r="W8933" s="578">
        <v>0</v>
      </c>
      <c r="X8933" s="578">
        <v>0</v>
      </c>
      <c r="Y8933" s="578">
        <v>0</v>
      </c>
      <c r="Z8933" s="578">
        <v>0</v>
      </c>
      <c r="AA8933" s="578">
        <v>0</v>
      </c>
      <c r="AB8933" s="578">
        <v>0</v>
      </c>
      <c r="AC8933" s="578">
        <v>0</v>
      </c>
      <c r="AD8933" s="578">
        <v>0</v>
      </c>
      <c r="AE8933" s="578">
        <v>0</v>
      </c>
      <c r="AF8933" s="578">
        <v>0</v>
      </c>
      <c r="AG8933" s="578">
        <v>0</v>
      </c>
    </row>
    <row r="8934" spans="1:33" x14ac:dyDescent="0.35">
      <c r="A8934" s="578" t="s">
        <v>2591</v>
      </c>
      <c r="B8934" s="578" t="s">
        <v>1509</v>
      </c>
      <c r="C8934" s="578">
        <v>0</v>
      </c>
      <c r="D8934" s="578">
        <v>0</v>
      </c>
      <c r="E8934" s="578">
        <v>0</v>
      </c>
      <c r="F8934" s="578">
        <v>0</v>
      </c>
      <c r="G8934" s="578">
        <v>0</v>
      </c>
      <c r="H8934" s="578">
        <v>0</v>
      </c>
      <c r="I8934" s="578">
        <v>0</v>
      </c>
      <c r="J8934" s="578">
        <v>0</v>
      </c>
      <c r="K8934" s="578">
        <v>0</v>
      </c>
      <c r="L8934" s="578">
        <v>0</v>
      </c>
      <c r="M8934" s="578">
        <v>0</v>
      </c>
      <c r="N8934" s="578">
        <v>0</v>
      </c>
      <c r="O8934" s="578">
        <v>0</v>
      </c>
      <c r="P8934" s="578">
        <v>0</v>
      </c>
      <c r="Q8934" s="578">
        <v>0</v>
      </c>
      <c r="R8934" s="578">
        <v>0</v>
      </c>
      <c r="S8934" s="578">
        <v>0</v>
      </c>
      <c r="T8934" s="578">
        <v>0</v>
      </c>
      <c r="U8934" s="578">
        <v>0</v>
      </c>
      <c r="V8934" s="578">
        <v>0</v>
      </c>
      <c r="W8934" s="578">
        <v>0</v>
      </c>
      <c r="X8934" s="578">
        <v>0</v>
      </c>
      <c r="Y8934" s="578">
        <v>0</v>
      </c>
      <c r="Z8934" s="578">
        <v>0</v>
      </c>
      <c r="AA8934" s="578">
        <v>0</v>
      </c>
      <c r="AB8934" s="578">
        <v>0</v>
      </c>
      <c r="AC8934" s="578">
        <v>0</v>
      </c>
      <c r="AD8934" s="578">
        <v>0</v>
      </c>
      <c r="AE8934" s="578">
        <v>0</v>
      </c>
      <c r="AF8934" s="578">
        <v>0</v>
      </c>
      <c r="AG8934" s="578">
        <v>0</v>
      </c>
    </row>
    <row r="8935" spans="1:33" x14ac:dyDescent="0.35">
      <c r="A8935" s="578" t="s">
        <v>2592</v>
      </c>
      <c r="B8935" s="578" t="s">
        <v>1509</v>
      </c>
      <c r="C8935" s="578">
        <v>0</v>
      </c>
      <c r="D8935" s="578">
        <v>0</v>
      </c>
      <c r="E8935" s="578">
        <v>0</v>
      </c>
      <c r="F8935" s="578">
        <v>0</v>
      </c>
      <c r="G8935" s="578">
        <v>0</v>
      </c>
      <c r="H8935" s="578">
        <v>0</v>
      </c>
      <c r="I8935" s="578">
        <v>0</v>
      </c>
      <c r="J8935" s="578">
        <v>0</v>
      </c>
      <c r="K8935" s="578">
        <v>0</v>
      </c>
      <c r="L8935" s="578">
        <v>0</v>
      </c>
      <c r="M8935" s="578">
        <v>0</v>
      </c>
      <c r="N8935" s="578">
        <v>0</v>
      </c>
      <c r="O8935" s="578">
        <v>0</v>
      </c>
      <c r="P8935" s="578">
        <v>0</v>
      </c>
      <c r="Q8935" s="578">
        <v>0</v>
      </c>
      <c r="R8935" s="578">
        <v>0</v>
      </c>
      <c r="S8935" s="578">
        <v>0</v>
      </c>
      <c r="T8935" s="578">
        <v>0</v>
      </c>
      <c r="U8935" s="578">
        <v>0</v>
      </c>
      <c r="V8935" s="578">
        <v>0</v>
      </c>
      <c r="W8935" s="578">
        <v>0</v>
      </c>
      <c r="X8935" s="578">
        <v>0</v>
      </c>
      <c r="Y8935" s="578">
        <v>0</v>
      </c>
      <c r="Z8935" s="578">
        <v>0</v>
      </c>
      <c r="AA8935" s="578">
        <v>0</v>
      </c>
      <c r="AB8935" s="578">
        <v>0</v>
      </c>
      <c r="AC8935" s="578">
        <v>0</v>
      </c>
      <c r="AD8935" s="578">
        <v>0</v>
      </c>
      <c r="AE8935" s="578">
        <v>0</v>
      </c>
      <c r="AF8935" s="578">
        <v>0</v>
      </c>
      <c r="AG8935" s="578">
        <v>0</v>
      </c>
    </row>
    <row r="8936" spans="1:33" x14ac:dyDescent="0.35">
      <c r="A8936" s="578" t="s">
        <v>2593</v>
      </c>
      <c r="B8936" s="578" t="s">
        <v>1509</v>
      </c>
      <c r="C8936" s="578">
        <v>0</v>
      </c>
      <c r="D8936" s="578">
        <v>0</v>
      </c>
      <c r="E8936" s="578">
        <v>0</v>
      </c>
      <c r="F8936" s="578">
        <v>0</v>
      </c>
      <c r="G8936" s="578">
        <v>0</v>
      </c>
      <c r="H8936" s="578">
        <v>0</v>
      </c>
      <c r="I8936" s="578">
        <v>0</v>
      </c>
      <c r="J8936" s="578">
        <v>0</v>
      </c>
      <c r="K8936" s="578">
        <v>0</v>
      </c>
      <c r="L8936" s="578">
        <v>0</v>
      </c>
      <c r="M8936" s="578">
        <v>0</v>
      </c>
      <c r="N8936" s="578">
        <v>0</v>
      </c>
      <c r="O8936" s="578">
        <v>0</v>
      </c>
      <c r="P8936" s="578">
        <v>0</v>
      </c>
      <c r="Q8936" s="578">
        <v>0</v>
      </c>
      <c r="R8936" s="578">
        <v>0</v>
      </c>
      <c r="S8936" s="578">
        <v>0</v>
      </c>
      <c r="T8936" s="578">
        <v>0</v>
      </c>
      <c r="U8936" s="578">
        <v>0</v>
      </c>
      <c r="V8936" s="578">
        <v>0</v>
      </c>
      <c r="W8936" s="578">
        <v>0</v>
      </c>
      <c r="X8936" s="578">
        <v>0</v>
      </c>
      <c r="Y8936" s="578">
        <v>0</v>
      </c>
      <c r="Z8936" s="578">
        <v>0</v>
      </c>
      <c r="AA8936" s="578">
        <v>0</v>
      </c>
      <c r="AB8936" s="578">
        <v>0</v>
      </c>
      <c r="AC8936" s="578">
        <v>0</v>
      </c>
      <c r="AD8936" s="578">
        <v>0</v>
      </c>
      <c r="AE8936" s="578">
        <v>0</v>
      </c>
      <c r="AF8936" s="578">
        <v>0</v>
      </c>
      <c r="AG8936" s="578">
        <v>0</v>
      </c>
    </row>
    <row r="8937" spans="1:33" x14ac:dyDescent="0.35">
      <c r="A8937" s="578" t="s">
        <v>2594</v>
      </c>
      <c r="B8937" s="578" t="s">
        <v>1509</v>
      </c>
      <c r="C8937" s="578">
        <v>0</v>
      </c>
      <c r="D8937" s="578">
        <v>0</v>
      </c>
      <c r="E8937" s="578">
        <v>0</v>
      </c>
      <c r="F8937" s="578">
        <v>0</v>
      </c>
      <c r="G8937" s="578">
        <v>0</v>
      </c>
      <c r="H8937" s="578">
        <v>0</v>
      </c>
      <c r="I8937" s="578">
        <v>0</v>
      </c>
      <c r="J8937" s="578">
        <v>0</v>
      </c>
      <c r="K8937" s="578">
        <v>0</v>
      </c>
      <c r="L8937" s="578">
        <v>0</v>
      </c>
      <c r="M8937" s="578">
        <v>0</v>
      </c>
      <c r="N8937" s="578">
        <v>0</v>
      </c>
      <c r="O8937" s="578">
        <v>0</v>
      </c>
      <c r="P8937" s="578">
        <v>0</v>
      </c>
      <c r="Q8937" s="578">
        <v>0</v>
      </c>
      <c r="R8937" s="578">
        <v>0</v>
      </c>
      <c r="S8937" s="578">
        <v>0</v>
      </c>
      <c r="T8937" s="578">
        <v>0</v>
      </c>
      <c r="U8937" s="578">
        <v>0</v>
      </c>
      <c r="V8937" s="578">
        <v>0</v>
      </c>
      <c r="W8937" s="578">
        <v>0</v>
      </c>
      <c r="X8937" s="578">
        <v>0</v>
      </c>
      <c r="Y8937" s="578">
        <v>0</v>
      </c>
      <c r="Z8937" s="578">
        <v>0</v>
      </c>
      <c r="AA8937" s="578">
        <v>0</v>
      </c>
      <c r="AB8937" s="578">
        <v>0</v>
      </c>
      <c r="AC8937" s="578">
        <v>0</v>
      </c>
      <c r="AD8937" s="578">
        <v>0</v>
      </c>
      <c r="AE8937" s="578">
        <v>0</v>
      </c>
      <c r="AF8937" s="578">
        <v>0</v>
      </c>
      <c r="AG8937" s="578">
        <v>0</v>
      </c>
    </row>
    <row r="8938" spans="1:33" x14ac:dyDescent="0.35">
      <c r="A8938" s="578" t="s">
        <v>2595</v>
      </c>
      <c r="B8938" s="578" t="s">
        <v>1509</v>
      </c>
      <c r="C8938" s="578">
        <v>0</v>
      </c>
      <c r="D8938" s="578">
        <v>0</v>
      </c>
      <c r="E8938" s="578">
        <v>0</v>
      </c>
      <c r="F8938" s="578">
        <v>0</v>
      </c>
      <c r="G8938" s="578">
        <v>0</v>
      </c>
      <c r="H8938" s="578">
        <v>0</v>
      </c>
      <c r="I8938" s="578">
        <v>0</v>
      </c>
      <c r="J8938" s="578">
        <v>0</v>
      </c>
      <c r="K8938" s="578">
        <v>0</v>
      </c>
      <c r="L8938" s="578">
        <v>0</v>
      </c>
      <c r="M8938" s="578">
        <v>0</v>
      </c>
      <c r="N8938" s="578">
        <v>0</v>
      </c>
      <c r="O8938" s="578">
        <v>0</v>
      </c>
      <c r="P8938" s="578">
        <v>0</v>
      </c>
      <c r="Q8938" s="578">
        <v>0</v>
      </c>
      <c r="R8938" s="578">
        <v>0</v>
      </c>
      <c r="S8938" s="578">
        <v>0</v>
      </c>
      <c r="T8938" s="578">
        <v>0</v>
      </c>
      <c r="U8938" s="578">
        <v>0</v>
      </c>
      <c r="V8938" s="578">
        <v>0</v>
      </c>
      <c r="W8938" s="578">
        <v>0</v>
      </c>
      <c r="X8938" s="578">
        <v>0</v>
      </c>
      <c r="Y8938" s="578">
        <v>0</v>
      </c>
      <c r="Z8938" s="578">
        <v>0</v>
      </c>
      <c r="AA8938" s="578">
        <v>0</v>
      </c>
      <c r="AB8938" s="578">
        <v>0</v>
      </c>
      <c r="AC8938" s="578">
        <v>0</v>
      </c>
      <c r="AD8938" s="578">
        <v>0</v>
      </c>
      <c r="AE8938" s="578">
        <v>0</v>
      </c>
      <c r="AF8938" s="578">
        <v>0</v>
      </c>
      <c r="AG8938" s="578">
        <v>0</v>
      </c>
    </row>
    <row r="8939" spans="1:33" x14ac:dyDescent="0.35">
      <c r="A8939" s="578" t="s">
        <v>2596</v>
      </c>
      <c r="B8939" s="578" t="s">
        <v>1509</v>
      </c>
      <c r="C8939" s="578">
        <v>0</v>
      </c>
      <c r="D8939" s="578">
        <v>0</v>
      </c>
      <c r="E8939" s="578">
        <v>0</v>
      </c>
      <c r="F8939" s="578">
        <v>0</v>
      </c>
      <c r="G8939" s="578">
        <v>0</v>
      </c>
      <c r="H8939" s="578">
        <v>0</v>
      </c>
      <c r="I8939" s="578">
        <v>0</v>
      </c>
      <c r="J8939" s="578">
        <v>0</v>
      </c>
      <c r="K8939" s="578">
        <v>0</v>
      </c>
      <c r="L8939" s="578">
        <v>0</v>
      </c>
      <c r="M8939" s="578">
        <v>0</v>
      </c>
      <c r="N8939" s="578">
        <v>0</v>
      </c>
      <c r="O8939" s="578">
        <v>0</v>
      </c>
      <c r="P8939" s="578">
        <v>0</v>
      </c>
      <c r="Q8939" s="578">
        <v>0</v>
      </c>
      <c r="R8939" s="578">
        <v>0</v>
      </c>
      <c r="S8939" s="578">
        <v>0</v>
      </c>
      <c r="T8939" s="578">
        <v>0</v>
      </c>
      <c r="U8939" s="578">
        <v>0</v>
      </c>
      <c r="V8939" s="578">
        <v>0</v>
      </c>
      <c r="W8939" s="578">
        <v>0</v>
      </c>
      <c r="X8939" s="578">
        <v>0</v>
      </c>
      <c r="Y8939" s="578">
        <v>0</v>
      </c>
      <c r="Z8939" s="578">
        <v>0</v>
      </c>
      <c r="AA8939" s="578">
        <v>0</v>
      </c>
      <c r="AB8939" s="578">
        <v>0</v>
      </c>
      <c r="AC8939" s="578">
        <v>0</v>
      </c>
      <c r="AD8939" s="578">
        <v>0</v>
      </c>
      <c r="AE8939" s="578">
        <v>0</v>
      </c>
      <c r="AF8939" s="578">
        <v>0</v>
      </c>
      <c r="AG8939" s="578">
        <v>0</v>
      </c>
    </row>
    <row r="8940" spans="1:33" x14ac:dyDescent="0.35">
      <c r="A8940" s="578" t="s">
        <v>2597</v>
      </c>
      <c r="B8940" s="578" t="s">
        <v>1509</v>
      </c>
      <c r="C8940" s="578">
        <v>0</v>
      </c>
      <c r="D8940" s="578">
        <v>0</v>
      </c>
      <c r="E8940" s="578">
        <v>0</v>
      </c>
      <c r="F8940" s="578">
        <v>0</v>
      </c>
      <c r="G8940" s="578">
        <v>0</v>
      </c>
      <c r="H8940" s="578">
        <v>0</v>
      </c>
      <c r="I8940" s="578">
        <v>0</v>
      </c>
      <c r="J8940" s="578">
        <v>0</v>
      </c>
      <c r="K8940" s="578">
        <v>0</v>
      </c>
      <c r="L8940" s="578">
        <v>0</v>
      </c>
      <c r="M8940" s="578">
        <v>0</v>
      </c>
      <c r="N8940" s="578">
        <v>0</v>
      </c>
      <c r="O8940" s="578">
        <v>0</v>
      </c>
      <c r="P8940" s="578">
        <v>0</v>
      </c>
      <c r="Q8940" s="578">
        <v>0</v>
      </c>
      <c r="R8940" s="578">
        <v>0</v>
      </c>
      <c r="S8940" s="578">
        <v>0</v>
      </c>
      <c r="T8940" s="578">
        <v>0</v>
      </c>
      <c r="U8940" s="578">
        <v>0</v>
      </c>
      <c r="V8940" s="578">
        <v>0</v>
      </c>
      <c r="W8940" s="578">
        <v>0</v>
      </c>
      <c r="X8940" s="578">
        <v>0</v>
      </c>
      <c r="Y8940" s="578">
        <v>0</v>
      </c>
      <c r="Z8940" s="578">
        <v>0</v>
      </c>
      <c r="AA8940" s="578">
        <v>0</v>
      </c>
      <c r="AB8940" s="578">
        <v>0</v>
      </c>
      <c r="AC8940" s="578">
        <v>0</v>
      </c>
      <c r="AD8940" s="578">
        <v>0</v>
      </c>
      <c r="AE8940" s="578">
        <v>0</v>
      </c>
      <c r="AF8940" s="578">
        <v>0</v>
      </c>
      <c r="AG8940" s="578">
        <v>0</v>
      </c>
    </row>
    <row r="8941" spans="1:33" x14ac:dyDescent="0.35">
      <c r="A8941" s="578" t="s">
        <v>2598</v>
      </c>
      <c r="B8941" s="578" t="s">
        <v>1509</v>
      </c>
      <c r="C8941" s="578">
        <v>0</v>
      </c>
      <c r="D8941" s="578">
        <v>0</v>
      </c>
      <c r="E8941" s="578">
        <v>0</v>
      </c>
      <c r="F8941" s="578">
        <v>0</v>
      </c>
      <c r="G8941" s="578">
        <v>0</v>
      </c>
      <c r="H8941" s="578">
        <v>0</v>
      </c>
      <c r="I8941" s="578">
        <v>0</v>
      </c>
      <c r="J8941" s="578">
        <v>0</v>
      </c>
      <c r="K8941" s="578">
        <v>0</v>
      </c>
      <c r="L8941" s="578">
        <v>0</v>
      </c>
      <c r="M8941" s="578">
        <v>0</v>
      </c>
      <c r="N8941" s="578">
        <v>0</v>
      </c>
      <c r="O8941" s="578">
        <v>0</v>
      </c>
      <c r="P8941" s="578">
        <v>0</v>
      </c>
      <c r="Q8941" s="578">
        <v>0</v>
      </c>
      <c r="R8941" s="578">
        <v>0</v>
      </c>
      <c r="S8941" s="578">
        <v>0</v>
      </c>
      <c r="T8941" s="578">
        <v>0</v>
      </c>
      <c r="U8941" s="578">
        <v>0</v>
      </c>
      <c r="V8941" s="578">
        <v>0</v>
      </c>
      <c r="W8941" s="578">
        <v>0</v>
      </c>
      <c r="X8941" s="578">
        <v>0</v>
      </c>
      <c r="Y8941" s="578">
        <v>0</v>
      </c>
      <c r="Z8941" s="578">
        <v>0</v>
      </c>
      <c r="AA8941" s="578">
        <v>0</v>
      </c>
      <c r="AB8941" s="578">
        <v>0</v>
      </c>
      <c r="AC8941" s="578">
        <v>0</v>
      </c>
      <c r="AD8941" s="578">
        <v>0</v>
      </c>
      <c r="AE8941" s="578">
        <v>0</v>
      </c>
      <c r="AF8941" s="578">
        <v>0</v>
      </c>
      <c r="AG8941" s="578">
        <v>0</v>
      </c>
    </row>
    <row r="8942" spans="1:33" x14ac:dyDescent="0.35">
      <c r="A8942" s="578" t="s">
        <v>2599</v>
      </c>
      <c r="B8942" s="578" t="s">
        <v>1509</v>
      </c>
      <c r="C8942" s="578">
        <v>0</v>
      </c>
      <c r="D8942" s="578">
        <v>0</v>
      </c>
      <c r="E8942" s="578">
        <v>0</v>
      </c>
      <c r="F8942" s="578">
        <v>0</v>
      </c>
      <c r="G8942" s="578">
        <v>0</v>
      </c>
      <c r="H8942" s="578">
        <v>0</v>
      </c>
      <c r="I8942" s="578">
        <v>0</v>
      </c>
      <c r="J8942" s="578">
        <v>0</v>
      </c>
      <c r="K8942" s="578">
        <v>0</v>
      </c>
      <c r="L8942" s="578">
        <v>0</v>
      </c>
      <c r="M8942" s="578">
        <v>0</v>
      </c>
      <c r="N8942" s="578">
        <v>0</v>
      </c>
      <c r="O8942" s="578">
        <v>0</v>
      </c>
      <c r="P8942" s="578">
        <v>0</v>
      </c>
      <c r="Q8942" s="578">
        <v>0</v>
      </c>
      <c r="R8942" s="578">
        <v>0</v>
      </c>
      <c r="S8942" s="578">
        <v>0</v>
      </c>
      <c r="T8942" s="578">
        <v>0</v>
      </c>
      <c r="U8942" s="578">
        <v>0</v>
      </c>
      <c r="V8942" s="578">
        <v>0</v>
      </c>
      <c r="W8942" s="578">
        <v>0</v>
      </c>
      <c r="X8942" s="578">
        <v>0</v>
      </c>
      <c r="Y8942" s="578">
        <v>0</v>
      </c>
      <c r="Z8942" s="578">
        <v>0</v>
      </c>
      <c r="AA8942" s="578">
        <v>0</v>
      </c>
      <c r="AB8942" s="578">
        <v>0</v>
      </c>
      <c r="AC8942" s="578">
        <v>0</v>
      </c>
      <c r="AD8942" s="578">
        <v>0</v>
      </c>
      <c r="AE8942" s="578">
        <v>0</v>
      </c>
      <c r="AF8942" s="578">
        <v>0</v>
      </c>
      <c r="AG8942" s="578">
        <v>0</v>
      </c>
    </row>
    <row r="8943" spans="1:33" x14ac:dyDescent="0.35">
      <c r="A8943" s="578" t="s">
        <v>2600</v>
      </c>
      <c r="B8943" s="578" t="s">
        <v>1509</v>
      </c>
      <c r="C8943" s="579">
        <v>246696000</v>
      </c>
      <c r="D8943" s="579">
        <v>241835000</v>
      </c>
      <c r="E8943" s="579">
        <v>246082000</v>
      </c>
      <c r="F8943" s="579">
        <v>250052000</v>
      </c>
      <c r="G8943" s="579">
        <v>253397000</v>
      </c>
      <c r="H8943" s="579">
        <v>256973000</v>
      </c>
      <c r="I8943" s="579">
        <v>260399000</v>
      </c>
      <c r="J8943" s="579">
        <v>264289000</v>
      </c>
      <c r="K8943" s="579">
        <v>268831000</v>
      </c>
      <c r="L8943" s="579">
        <v>273458000</v>
      </c>
      <c r="M8943" s="579">
        <v>278724000</v>
      </c>
      <c r="N8943" s="579">
        <v>284588000</v>
      </c>
      <c r="O8943" s="579">
        <v>290608000</v>
      </c>
      <c r="P8943" s="579">
        <v>296749000</v>
      </c>
      <c r="Q8943" s="579">
        <v>302472000</v>
      </c>
      <c r="R8943" s="579">
        <v>308347000</v>
      </c>
      <c r="S8943" s="579">
        <v>315282000</v>
      </c>
      <c r="T8943" s="579">
        <v>322449000</v>
      </c>
      <c r="U8943" s="579">
        <v>330591000</v>
      </c>
      <c r="V8943" s="579">
        <v>337931000</v>
      </c>
      <c r="W8943" s="579">
        <v>345885000</v>
      </c>
      <c r="X8943" s="579">
        <v>353498000</v>
      </c>
      <c r="Y8943" s="579">
        <v>361341000</v>
      </c>
      <c r="Z8943" s="579">
        <v>368473000</v>
      </c>
      <c r="AA8943" s="579">
        <v>375562000</v>
      </c>
      <c r="AB8943" s="579">
        <v>381806000</v>
      </c>
      <c r="AC8943" s="579">
        <v>387971000</v>
      </c>
      <c r="AD8943" s="579">
        <v>393441000</v>
      </c>
      <c r="AE8943" s="579">
        <v>398848000</v>
      </c>
      <c r="AF8943" s="579">
        <v>403646000</v>
      </c>
      <c r="AG8943" s="579">
        <v>407986000</v>
      </c>
    </row>
    <row r="8944" spans="1:33" x14ac:dyDescent="0.35">
      <c r="A8944" s="578" t="s">
        <v>2601</v>
      </c>
      <c r="B8944" s="578" t="s">
        <v>1509</v>
      </c>
      <c r="C8944" s="578">
        <v>0</v>
      </c>
      <c r="D8944" s="578">
        <v>0</v>
      </c>
      <c r="E8944" s="578">
        <v>0</v>
      </c>
      <c r="F8944" s="578">
        <v>0</v>
      </c>
      <c r="G8944" s="578">
        <v>0</v>
      </c>
      <c r="H8944" s="578">
        <v>0</v>
      </c>
      <c r="I8944" s="578">
        <v>0</v>
      </c>
      <c r="J8944" s="578">
        <v>0</v>
      </c>
      <c r="K8944" s="578">
        <v>0</v>
      </c>
      <c r="L8944" s="578">
        <v>0</v>
      </c>
      <c r="M8944" s="578">
        <v>0</v>
      </c>
      <c r="N8944" s="578">
        <v>0</v>
      </c>
      <c r="O8944" s="578">
        <v>0</v>
      </c>
      <c r="P8944" s="578">
        <v>0</v>
      </c>
      <c r="Q8944" s="578">
        <v>0</v>
      </c>
      <c r="R8944" s="578">
        <v>0</v>
      </c>
      <c r="S8944" s="578">
        <v>0</v>
      </c>
      <c r="T8944" s="578">
        <v>0</v>
      </c>
      <c r="U8944" s="578">
        <v>0</v>
      </c>
      <c r="V8944" s="578">
        <v>0</v>
      </c>
      <c r="W8944" s="578">
        <v>0</v>
      </c>
      <c r="X8944" s="578">
        <v>0</v>
      </c>
      <c r="Y8944" s="578">
        <v>0</v>
      </c>
      <c r="Z8944" s="578">
        <v>0</v>
      </c>
      <c r="AA8944" s="578">
        <v>0</v>
      </c>
      <c r="AB8944" s="578">
        <v>0</v>
      </c>
      <c r="AC8944" s="578">
        <v>0</v>
      </c>
      <c r="AD8944" s="578">
        <v>0</v>
      </c>
      <c r="AE8944" s="578">
        <v>0</v>
      </c>
      <c r="AF8944" s="578">
        <v>0</v>
      </c>
      <c r="AG8944" s="578">
        <v>0</v>
      </c>
    </row>
    <row r="8945" spans="1:33" x14ac:dyDescent="0.35">
      <c r="A8945" s="578" t="s">
        <v>2602</v>
      </c>
      <c r="B8945" s="578" t="s">
        <v>1509</v>
      </c>
      <c r="C8945" s="578">
        <v>23428.7</v>
      </c>
      <c r="D8945" s="578">
        <v>23436.9</v>
      </c>
      <c r="E8945" s="578">
        <v>23443.8</v>
      </c>
      <c r="F8945" s="578">
        <v>23474.9</v>
      </c>
      <c r="G8945" s="578">
        <v>20622.400000000001</v>
      </c>
      <c r="H8945" s="578">
        <v>20634</v>
      </c>
      <c r="I8945" s="578">
        <v>20650.400000000001</v>
      </c>
      <c r="J8945" s="578">
        <v>20657.5</v>
      </c>
      <c r="K8945" s="578">
        <v>20676.099999999999</v>
      </c>
      <c r="L8945" s="578">
        <v>20689.7</v>
      </c>
      <c r="M8945" s="578">
        <v>20714.3</v>
      </c>
      <c r="N8945" s="578">
        <v>20727.7</v>
      </c>
      <c r="O8945" s="578">
        <v>20468.400000000001</v>
      </c>
      <c r="P8945" s="578">
        <v>20478.400000000001</v>
      </c>
      <c r="Q8945" s="578">
        <v>20501.2</v>
      </c>
      <c r="R8945" s="578">
        <v>19930.400000000001</v>
      </c>
      <c r="S8945" s="578">
        <v>19934.2</v>
      </c>
      <c r="T8945" s="578">
        <v>19948.2</v>
      </c>
      <c r="U8945" s="578">
        <v>19960.8</v>
      </c>
      <c r="V8945" s="578">
        <v>19972.8</v>
      </c>
      <c r="W8945" s="578">
        <v>19116.5</v>
      </c>
      <c r="X8945" s="578">
        <v>19124.099999999999</v>
      </c>
      <c r="Y8945" s="578">
        <v>19128.5</v>
      </c>
      <c r="Z8945" s="578">
        <v>19151.5</v>
      </c>
      <c r="AA8945" s="578">
        <v>19160</v>
      </c>
      <c r="AB8945" s="578">
        <v>19171</v>
      </c>
      <c r="AC8945" s="578">
        <v>19177.599999999999</v>
      </c>
      <c r="AD8945" s="578">
        <v>19183.400000000001</v>
      </c>
      <c r="AE8945" s="578">
        <v>19194.2</v>
      </c>
      <c r="AF8945" s="578">
        <v>19213.8</v>
      </c>
      <c r="AG8945" s="578">
        <v>19232.5</v>
      </c>
    </row>
    <row r="8946" spans="1:33" x14ac:dyDescent="0.35">
      <c r="A8946" s="578" t="s">
        <v>2603</v>
      </c>
      <c r="B8946" s="578" t="s">
        <v>1509</v>
      </c>
      <c r="C8946" s="578">
        <v>2240</v>
      </c>
      <c r="D8946" s="578">
        <v>2240</v>
      </c>
      <c r="E8946" s="578">
        <v>2240</v>
      </c>
      <c r="F8946" s="578">
        <v>2240</v>
      </c>
      <c r="G8946" s="578">
        <v>1120</v>
      </c>
      <c r="H8946" s="578">
        <v>0</v>
      </c>
      <c r="I8946" s="578">
        <v>0</v>
      </c>
      <c r="J8946" s="578">
        <v>0</v>
      </c>
      <c r="K8946" s="578">
        <v>0</v>
      </c>
      <c r="L8946" s="578">
        <v>0</v>
      </c>
      <c r="M8946" s="578">
        <v>0</v>
      </c>
      <c r="N8946" s="578">
        <v>0</v>
      </c>
      <c r="O8946" s="578">
        <v>0</v>
      </c>
      <c r="P8946" s="578">
        <v>0</v>
      </c>
      <c r="Q8946" s="578">
        <v>0</v>
      </c>
      <c r="R8946" s="578">
        <v>0</v>
      </c>
      <c r="S8946" s="578">
        <v>0</v>
      </c>
      <c r="T8946" s="578">
        <v>0</v>
      </c>
      <c r="U8946" s="578">
        <v>0</v>
      </c>
      <c r="V8946" s="578">
        <v>0</v>
      </c>
      <c r="W8946" s="578">
        <v>0</v>
      </c>
      <c r="X8946" s="578">
        <v>0</v>
      </c>
      <c r="Y8946" s="578">
        <v>0</v>
      </c>
      <c r="Z8946" s="578">
        <v>0</v>
      </c>
      <c r="AA8946" s="578">
        <v>0</v>
      </c>
      <c r="AB8946" s="578">
        <v>0</v>
      </c>
      <c r="AC8946" s="578">
        <v>0</v>
      </c>
      <c r="AD8946" s="578">
        <v>0</v>
      </c>
      <c r="AE8946" s="578">
        <v>0</v>
      </c>
      <c r="AF8946" s="578">
        <v>0</v>
      </c>
      <c r="AG8946" s="578">
        <v>0</v>
      </c>
    </row>
    <row r="8947" spans="1:33" x14ac:dyDescent="0.35">
      <c r="A8947" s="578" t="s">
        <v>2604</v>
      </c>
      <c r="B8947" s="578" t="s">
        <v>1509</v>
      </c>
      <c r="C8947" s="578">
        <v>10216</v>
      </c>
      <c r="D8947" s="578">
        <v>10216</v>
      </c>
      <c r="E8947" s="578">
        <v>10216</v>
      </c>
      <c r="F8947" s="578">
        <v>10216</v>
      </c>
      <c r="G8947" s="578">
        <v>10216</v>
      </c>
      <c r="H8947" s="578">
        <v>10216</v>
      </c>
      <c r="I8947" s="578">
        <v>10216</v>
      </c>
      <c r="J8947" s="578">
        <v>10216</v>
      </c>
      <c r="K8947" s="578">
        <v>10216</v>
      </c>
      <c r="L8947" s="578">
        <v>10216</v>
      </c>
      <c r="M8947" s="578">
        <v>10215</v>
      </c>
      <c r="N8947" s="578">
        <v>10215</v>
      </c>
      <c r="O8947" s="578">
        <v>10215</v>
      </c>
      <c r="P8947" s="578">
        <v>10215</v>
      </c>
      <c r="Q8947" s="578">
        <v>10215</v>
      </c>
      <c r="R8947" s="578">
        <v>10215</v>
      </c>
      <c r="S8947" s="578">
        <v>10215</v>
      </c>
      <c r="T8947" s="578">
        <v>10215</v>
      </c>
      <c r="U8947" s="578">
        <v>10215</v>
      </c>
      <c r="V8947" s="578">
        <v>10215</v>
      </c>
      <c r="W8947" s="578">
        <v>10215</v>
      </c>
      <c r="X8947" s="578">
        <v>10215</v>
      </c>
      <c r="Y8947" s="578">
        <v>10215</v>
      </c>
      <c r="Z8947" s="578">
        <v>10215</v>
      </c>
      <c r="AA8947" s="578">
        <v>10215</v>
      </c>
      <c r="AB8947" s="578">
        <v>10215</v>
      </c>
      <c r="AC8947" s="578">
        <v>10215</v>
      </c>
      <c r="AD8947" s="578">
        <v>10215</v>
      </c>
      <c r="AE8947" s="578">
        <v>10215</v>
      </c>
      <c r="AF8947" s="578">
        <v>10215</v>
      </c>
      <c r="AG8947" s="578">
        <v>10215</v>
      </c>
    </row>
    <row r="8948" spans="1:33" x14ac:dyDescent="0.35">
      <c r="A8948" s="578" t="s">
        <v>2605</v>
      </c>
      <c r="B8948" s="578" t="s">
        <v>1509</v>
      </c>
      <c r="C8948" s="578">
        <v>6361.44</v>
      </c>
      <c r="D8948" s="578">
        <v>6556.68</v>
      </c>
      <c r="E8948" s="578">
        <v>6771.88</v>
      </c>
      <c r="F8948" s="578">
        <v>6928.74</v>
      </c>
      <c r="G8948" s="578">
        <v>7210.47</v>
      </c>
      <c r="H8948" s="578">
        <v>7610.99</v>
      </c>
      <c r="I8948" s="578">
        <v>7766.78</v>
      </c>
      <c r="J8948" s="578">
        <v>7956.94</v>
      </c>
      <c r="K8948" s="578">
        <v>7997.87</v>
      </c>
      <c r="L8948" s="578">
        <v>8253.4699999999993</v>
      </c>
      <c r="M8948" s="578">
        <v>8564.7999999999993</v>
      </c>
      <c r="N8948" s="578">
        <v>9015.33</v>
      </c>
      <c r="O8948" s="578">
        <v>9176.8700000000008</v>
      </c>
      <c r="P8948" s="578">
        <v>9392.18</v>
      </c>
      <c r="Q8948" s="578">
        <v>9668.31</v>
      </c>
      <c r="R8948" s="578">
        <v>10043.299999999999</v>
      </c>
      <c r="S8948" s="578">
        <v>10653.2</v>
      </c>
      <c r="T8948" s="578">
        <v>10978.7</v>
      </c>
      <c r="U8948" s="578">
        <v>11379.2</v>
      </c>
      <c r="V8948" s="578">
        <v>11724.6</v>
      </c>
      <c r="W8948" s="578">
        <v>12119.7</v>
      </c>
      <c r="X8948" s="578">
        <v>12519.8</v>
      </c>
      <c r="Y8948" s="578">
        <v>13059.7</v>
      </c>
      <c r="Z8948" s="578">
        <v>13610.7</v>
      </c>
      <c r="AA8948" s="578">
        <v>14210.9</v>
      </c>
      <c r="AB8948" s="578">
        <v>14721.1</v>
      </c>
      <c r="AC8948" s="578">
        <v>15416.2</v>
      </c>
      <c r="AD8948" s="578">
        <v>15721.1</v>
      </c>
      <c r="AE8948" s="578">
        <v>16066.4</v>
      </c>
      <c r="AF8948" s="578">
        <v>16297.1</v>
      </c>
      <c r="AG8948" s="578">
        <v>16517.8</v>
      </c>
    </row>
    <row r="8949" spans="1:33" x14ac:dyDescent="0.35">
      <c r="A8949" s="578" t="s">
        <v>2606</v>
      </c>
      <c r="B8949" s="578" t="s">
        <v>1509</v>
      </c>
      <c r="C8949" s="578">
        <v>21579</v>
      </c>
      <c r="D8949" s="578">
        <v>24754.2</v>
      </c>
      <c r="E8949" s="578">
        <v>27611</v>
      </c>
      <c r="F8949" s="578">
        <v>30232.5</v>
      </c>
      <c r="G8949" s="578">
        <v>34004.400000000001</v>
      </c>
      <c r="H8949" s="578">
        <v>39447.699999999997</v>
      </c>
      <c r="I8949" s="578">
        <v>42070.9</v>
      </c>
      <c r="J8949" s="578">
        <v>45194.5</v>
      </c>
      <c r="K8949" s="578">
        <v>46865</v>
      </c>
      <c r="L8949" s="578">
        <v>50824.5</v>
      </c>
      <c r="M8949" s="578">
        <v>55557.1</v>
      </c>
      <c r="N8949" s="578">
        <v>61834.6</v>
      </c>
      <c r="O8949" s="578">
        <v>64843.1</v>
      </c>
      <c r="P8949" s="578">
        <v>68474.7</v>
      </c>
      <c r="Q8949" s="578">
        <v>72737.2</v>
      </c>
      <c r="R8949" s="578">
        <v>78021.8</v>
      </c>
      <c r="S8949" s="578">
        <v>85731.3</v>
      </c>
      <c r="T8949" s="578">
        <v>90365.9</v>
      </c>
      <c r="U8949" s="578">
        <v>95713.4</v>
      </c>
      <c r="V8949" s="578">
        <v>100504</v>
      </c>
      <c r="W8949" s="578">
        <v>105791</v>
      </c>
      <c r="X8949" s="578">
        <v>111070</v>
      </c>
      <c r="Y8949" s="578">
        <v>117696</v>
      </c>
      <c r="Z8949" s="578">
        <v>124307</v>
      </c>
      <c r="AA8949" s="578">
        <v>131339</v>
      </c>
      <c r="AB8949" s="578">
        <v>137421</v>
      </c>
      <c r="AC8949" s="578">
        <v>145139</v>
      </c>
      <c r="AD8949" s="578">
        <v>149168</v>
      </c>
      <c r="AE8949" s="578">
        <v>153569</v>
      </c>
      <c r="AF8949" s="578">
        <v>156893</v>
      </c>
      <c r="AG8949" s="578">
        <v>160142</v>
      </c>
    </row>
    <row r="8950" spans="1:33" x14ac:dyDescent="0.35">
      <c r="A8950" s="578" t="s">
        <v>2607</v>
      </c>
      <c r="B8950" s="578" t="s">
        <v>1509</v>
      </c>
      <c r="C8950" s="578">
        <v>1323</v>
      </c>
      <c r="D8950" s="578">
        <v>64</v>
      </c>
      <c r="E8950" s="578">
        <v>108</v>
      </c>
      <c r="F8950" s="578">
        <v>139</v>
      </c>
      <c r="G8950" s="578">
        <v>195</v>
      </c>
      <c r="H8950" s="578">
        <v>285</v>
      </c>
      <c r="I8950" s="578">
        <v>313</v>
      </c>
      <c r="J8950" s="578">
        <v>348</v>
      </c>
      <c r="K8950" s="578">
        <v>355</v>
      </c>
      <c r="L8950" s="578">
        <v>403</v>
      </c>
      <c r="M8950" s="578">
        <v>460</v>
      </c>
      <c r="N8950" s="578">
        <v>546</v>
      </c>
      <c r="O8950" s="578">
        <v>577</v>
      </c>
      <c r="P8950" s="578">
        <v>620</v>
      </c>
      <c r="Q8950" s="578">
        <v>675</v>
      </c>
      <c r="R8950" s="578">
        <v>750</v>
      </c>
      <c r="S8950" s="578">
        <v>873</v>
      </c>
      <c r="T8950" s="578">
        <v>938</v>
      </c>
      <c r="U8950" s="578">
        <v>1018</v>
      </c>
      <c r="V8950" s="578">
        <v>1087</v>
      </c>
      <c r="W8950" s="578">
        <v>1165</v>
      </c>
      <c r="X8950" s="578">
        <v>1243</v>
      </c>
      <c r="Y8950" s="578">
        <v>1347</v>
      </c>
      <c r="Z8950" s="578">
        <v>1451</v>
      </c>
      <c r="AA8950" s="578">
        <v>1563</v>
      </c>
      <c r="AB8950" s="578">
        <v>1657</v>
      </c>
      <c r="AC8950" s="578">
        <v>1782</v>
      </c>
      <c r="AD8950" s="578">
        <v>1836</v>
      </c>
      <c r="AE8950" s="578">
        <v>1896</v>
      </c>
      <c r="AF8950" s="578">
        <v>1935</v>
      </c>
      <c r="AG8950" s="578">
        <v>1980</v>
      </c>
    </row>
    <row r="8951" spans="1:33" x14ac:dyDescent="0.35">
      <c r="A8951" s="578" t="s">
        <v>2608</v>
      </c>
      <c r="B8951" s="578" t="s">
        <v>1509</v>
      </c>
      <c r="C8951" s="578">
        <v>716</v>
      </c>
      <c r="D8951" s="578">
        <v>742</v>
      </c>
      <c r="E8951" s="578">
        <v>769</v>
      </c>
      <c r="F8951" s="578">
        <v>787</v>
      </c>
      <c r="G8951" s="578">
        <v>816</v>
      </c>
      <c r="H8951" s="578">
        <v>863</v>
      </c>
      <c r="I8951" s="578">
        <v>880</v>
      </c>
      <c r="J8951" s="578">
        <v>899</v>
      </c>
      <c r="K8951" s="578">
        <v>903</v>
      </c>
      <c r="L8951" s="578">
        <v>926</v>
      </c>
      <c r="M8951" s="578">
        <v>950</v>
      </c>
      <c r="N8951" s="578">
        <v>988</v>
      </c>
      <c r="O8951" s="578">
        <v>1001</v>
      </c>
      <c r="P8951" s="578">
        <v>1018</v>
      </c>
      <c r="Q8951" s="578">
        <v>1039</v>
      </c>
      <c r="R8951" s="578">
        <v>1067</v>
      </c>
      <c r="S8951" s="578">
        <v>1112</v>
      </c>
      <c r="T8951" s="578">
        <v>1135</v>
      </c>
      <c r="U8951" s="578">
        <v>1163</v>
      </c>
      <c r="V8951" s="578">
        <v>1187</v>
      </c>
      <c r="W8951" s="578">
        <v>1214</v>
      </c>
      <c r="X8951" s="578">
        <v>1240</v>
      </c>
      <c r="Y8951" s="578">
        <v>1275</v>
      </c>
      <c r="Z8951" s="578">
        <v>1309</v>
      </c>
      <c r="AA8951" s="578">
        <v>1346</v>
      </c>
      <c r="AB8951" s="578">
        <v>1377</v>
      </c>
      <c r="AC8951" s="578">
        <v>1418</v>
      </c>
      <c r="AD8951" s="578">
        <v>1435</v>
      </c>
      <c r="AE8951" s="578">
        <v>1454</v>
      </c>
      <c r="AF8951" s="578">
        <v>1466</v>
      </c>
      <c r="AG8951" s="578">
        <v>1478</v>
      </c>
    </row>
    <row r="8952" spans="1:33" x14ac:dyDescent="0.35">
      <c r="A8952" s="578" t="s">
        <v>2609</v>
      </c>
      <c r="B8952" s="578" t="s">
        <v>1509</v>
      </c>
      <c r="C8952" s="578">
        <v>1856</v>
      </c>
      <c r="D8952" s="578">
        <v>1626</v>
      </c>
      <c r="E8952" s="578">
        <v>1656</v>
      </c>
      <c r="F8952" s="578">
        <v>1766</v>
      </c>
      <c r="G8952" s="578">
        <v>1786</v>
      </c>
      <c r="H8952" s="578">
        <v>1826</v>
      </c>
      <c r="I8952" s="578">
        <v>1906</v>
      </c>
      <c r="J8952" s="578">
        <v>1926</v>
      </c>
      <c r="K8952" s="578">
        <v>2906</v>
      </c>
      <c r="L8952" s="578">
        <v>2926</v>
      </c>
      <c r="M8952" s="578">
        <v>2956</v>
      </c>
      <c r="N8952" s="578">
        <v>2996</v>
      </c>
      <c r="O8952" s="578">
        <v>3006</v>
      </c>
      <c r="P8952" s="578">
        <v>3026</v>
      </c>
      <c r="Q8952" s="578">
        <v>3046</v>
      </c>
      <c r="R8952" s="578">
        <v>3076</v>
      </c>
      <c r="S8952" s="578">
        <v>3126</v>
      </c>
      <c r="T8952" s="578">
        <v>3146</v>
      </c>
      <c r="U8952" s="578">
        <v>3176</v>
      </c>
      <c r="V8952" s="578">
        <v>3206</v>
      </c>
      <c r="W8952" s="578">
        <v>3236</v>
      </c>
      <c r="X8952" s="578">
        <v>3266</v>
      </c>
      <c r="Y8952" s="578">
        <v>3306</v>
      </c>
      <c r="Z8952" s="578">
        <v>3346</v>
      </c>
      <c r="AA8952" s="578">
        <v>3386</v>
      </c>
      <c r="AB8952" s="578">
        <v>3786</v>
      </c>
      <c r="AC8952" s="578">
        <v>3836</v>
      </c>
      <c r="AD8952" s="578">
        <v>3856</v>
      </c>
      <c r="AE8952" s="578">
        <v>3876</v>
      </c>
      <c r="AF8952" s="578">
        <v>3886</v>
      </c>
      <c r="AG8952" s="578">
        <v>3896</v>
      </c>
    </row>
    <row r="8953" spans="1:33" x14ac:dyDescent="0.35">
      <c r="A8953" s="578" t="s">
        <v>2610</v>
      </c>
      <c r="B8953" s="578" t="s">
        <v>1509</v>
      </c>
      <c r="C8953" s="578">
        <v>0.14230000000000001</v>
      </c>
      <c r="D8953" s="578">
        <v>0.14249999999999999</v>
      </c>
      <c r="E8953" s="578">
        <v>0.1434</v>
      </c>
      <c r="F8953" s="578">
        <v>0.152</v>
      </c>
      <c r="G8953" s="578">
        <v>0.15989999999999999</v>
      </c>
      <c r="H8953" s="578">
        <v>1.1617999999999999</v>
      </c>
      <c r="I8953" s="578">
        <v>1.1654</v>
      </c>
      <c r="J8953" s="578">
        <v>1.1656</v>
      </c>
      <c r="K8953" s="578">
        <v>1.1697</v>
      </c>
      <c r="L8953" s="578">
        <v>1.1724000000000001</v>
      </c>
      <c r="M8953" s="578">
        <v>1.1785000000000001</v>
      </c>
      <c r="N8953" s="578">
        <v>1.1807000000000001</v>
      </c>
      <c r="O8953" s="578">
        <v>1.1879</v>
      </c>
      <c r="P8953" s="578">
        <v>1.1882999999999999</v>
      </c>
      <c r="Q8953" s="578">
        <v>1.1933</v>
      </c>
      <c r="R8953" s="578">
        <v>1.1930000000000001</v>
      </c>
      <c r="S8953" s="578">
        <v>1.1924999999999999</v>
      </c>
      <c r="T8953" s="578">
        <v>1.1949000000000001</v>
      </c>
      <c r="U8953" s="578">
        <v>1.1970000000000001</v>
      </c>
      <c r="V8953" s="578">
        <v>1.1988000000000001</v>
      </c>
      <c r="W8953" s="578">
        <v>1.1994</v>
      </c>
      <c r="X8953" s="578">
        <v>1.1997</v>
      </c>
      <c r="Y8953" s="578">
        <v>1.1989000000000001</v>
      </c>
      <c r="Z8953" s="578">
        <v>1.2035</v>
      </c>
      <c r="AA8953" s="578">
        <v>1.2039</v>
      </c>
      <c r="AB8953" s="578">
        <v>1.2052</v>
      </c>
      <c r="AC8953" s="578">
        <v>1.2053</v>
      </c>
      <c r="AD8953" s="578">
        <v>1.2049000000000001</v>
      </c>
      <c r="AE8953" s="578">
        <v>1.206</v>
      </c>
      <c r="AF8953" s="578">
        <v>1.2094</v>
      </c>
      <c r="AG8953" s="578">
        <v>1.2124999999999999</v>
      </c>
    </row>
    <row r="8954" spans="1:33" x14ac:dyDescent="0.35">
      <c r="A8954" s="578" t="s">
        <v>2611</v>
      </c>
      <c r="B8954" s="578" t="s">
        <v>1509</v>
      </c>
      <c r="C8954" s="578">
        <v>8459</v>
      </c>
      <c r="D8954" s="578">
        <v>8459</v>
      </c>
      <c r="E8954" s="578">
        <v>8459</v>
      </c>
      <c r="F8954" s="578">
        <v>8459</v>
      </c>
      <c r="G8954" s="578">
        <v>8459</v>
      </c>
      <c r="H8954" s="578">
        <v>8209</v>
      </c>
      <c r="I8954" s="578">
        <v>8159</v>
      </c>
      <c r="J8954" s="578">
        <v>8159</v>
      </c>
      <c r="K8954" s="578">
        <v>8159</v>
      </c>
      <c r="L8954" s="578">
        <v>8159</v>
      </c>
      <c r="M8954" s="578">
        <v>8159</v>
      </c>
      <c r="N8954" s="578">
        <v>8159</v>
      </c>
      <c r="O8954" s="578">
        <v>8159</v>
      </c>
      <c r="P8954" s="578">
        <v>8159</v>
      </c>
      <c r="Q8954" s="578">
        <v>8159</v>
      </c>
      <c r="R8954" s="578">
        <v>8159</v>
      </c>
      <c r="S8954" s="578">
        <v>8159</v>
      </c>
      <c r="T8954" s="578">
        <v>8159</v>
      </c>
      <c r="U8954" s="578">
        <v>8159</v>
      </c>
      <c r="V8954" s="578">
        <v>8159</v>
      </c>
      <c r="W8954" s="578">
        <v>8159</v>
      </c>
      <c r="X8954" s="578">
        <v>8159</v>
      </c>
      <c r="Y8954" s="578">
        <v>8159</v>
      </c>
      <c r="Z8954" s="578">
        <v>8159</v>
      </c>
      <c r="AA8954" s="578">
        <v>8159</v>
      </c>
      <c r="AB8954" s="578">
        <v>8159</v>
      </c>
      <c r="AC8954" s="578">
        <v>8159</v>
      </c>
      <c r="AD8954" s="578">
        <v>8159</v>
      </c>
      <c r="AE8954" s="578">
        <v>8159</v>
      </c>
      <c r="AF8954" s="578">
        <v>8159</v>
      </c>
      <c r="AG8954" s="578">
        <v>8159</v>
      </c>
    </row>
    <row r="8955" spans="1:33" x14ac:dyDescent="0.35">
      <c r="A8955" s="578" t="s">
        <v>2612</v>
      </c>
      <c r="B8955" s="578" t="s">
        <v>1509</v>
      </c>
      <c r="C8955" s="578">
        <v>0</v>
      </c>
      <c r="D8955" s="578">
        <v>0</v>
      </c>
      <c r="E8955" s="578">
        <v>0</v>
      </c>
      <c r="F8955" s="578">
        <v>0</v>
      </c>
      <c r="G8955" s="578">
        <v>0</v>
      </c>
      <c r="H8955" s="578">
        <v>0</v>
      </c>
      <c r="I8955" s="578">
        <v>0</v>
      </c>
      <c r="J8955" s="578">
        <v>0</v>
      </c>
      <c r="K8955" s="578">
        <v>0</v>
      </c>
      <c r="L8955" s="578">
        <v>0</v>
      </c>
      <c r="M8955" s="578">
        <v>0</v>
      </c>
      <c r="N8955" s="578">
        <v>0</v>
      </c>
      <c r="O8955" s="578">
        <v>0</v>
      </c>
      <c r="P8955" s="578">
        <v>0</v>
      </c>
      <c r="Q8955" s="578">
        <v>0</v>
      </c>
      <c r="R8955" s="578">
        <v>0</v>
      </c>
      <c r="S8955" s="578">
        <v>0</v>
      </c>
      <c r="T8955" s="578">
        <v>0</v>
      </c>
      <c r="U8955" s="578">
        <v>0</v>
      </c>
      <c r="V8955" s="578">
        <v>0</v>
      </c>
      <c r="W8955" s="578">
        <v>0</v>
      </c>
      <c r="X8955" s="578">
        <v>0</v>
      </c>
      <c r="Y8955" s="578">
        <v>0</v>
      </c>
      <c r="Z8955" s="578">
        <v>0</v>
      </c>
      <c r="AA8955" s="578">
        <v>0</v>
      </c>
      <c r="AB8955" s="578">
        <v>0</v>
      </c>
      <c r="AC8955" s="578">
        <v>0</v>
      </c>
      <c r="AD8955" s="578">
        <v>0</v>
      </c>
      <c r="AE8955" s="578">
        <v>0</v>
      </c>
      <c r="AF8955" s="578">
        <v>0</v>
      </c>
      <c r="AG8955" s="578">
        <v>0</v>
      </c>
    </row>
    <row r="8956" spans="1:33" x14ac:dyDescent="0.35">
      <c r="A8956" s="578" t="s">
        <v>2613</v>
      </c>
      <c r="B8956" s="578" t="s">
        <v>1509</v>
      </c>
      <c r="C8956" s="578">
        <v>73</v>
      </c>
      <c r="D8956" s="578">
        <v>173</v>
      </c>
      <c r="E8956" s="578">
        <v>285</v>
      </c>
      <c r="F8956" s="578">
        <v>741</v>
      </c>
      <c r="G8956" s="578">
        <v>1262</v>
      </c>
      <c r="H8956" s="578">
        <v>1892</v>
      </c>
      <c r="I8956" s="578">
        <v>2369</v>
      </c>
      <c r="J8956" s="578">
        <v>2871</v>
      </c>
      <c r="K8956" s="578">
        <v>3273</v>
      </c>
      <c r="L8956" s="578">
        <v>3761</v>
      </c>
      <c r="M8956" s="578">
        <v>4273</v>
      </c>
      <c r="N8956" s="578">
        <v>4945</v>
      </c>
      <c r="O8956" s="578">
        <v>5488</v>
      </c>
      <c r="P8956" s="578">
        <v>6059</v>
      </c>
      <c r="Q8956" s="578">
        <v>6661</v>
      </c>
      <c r="R8956" s="578">
        <v>7314</v>
      </c>
      <c r="S8956" s="578">
        <v>8068</v>
      </c>
      <c r="T8956" s="578">
        <v>8703</v>
      </c>
      <c r="U8956" s="578">
        <v>9371</v>
      </c>
      <c r="V8956" s="578">
        <v>9993</v>
      </c>
      <c r="W8956" s="578">
        <v>10571</v>
      </c>
      <c r="X8956" s="578">
        <v>11104</v>
      </c>
      <c r="Y8956" s="578">
        <v>11591</v>
      </c>
      <c r="Z8956" s="578">
        <v>12058</v>
      </c>
      <c r="AA8956" s="578">
        <v>12525</v>
      </c>
      <c r="AB8956" s="578">
        <v>12992</v>
      </c>
      <c r="AC8956" s="578">
        <v>12992</v>
      </c>
      <c r="AD8956" s="578">
        <v>12992</v>
      </c>
      <c r="AE8956" s="578">
        <v>12992</v>
      </c>
      <c r="AF8956" s="578">
        <v>12992</v>
      </c>
      <c r="AG8956" s="578">
        <v>12992</v>
      </c>
    </row>
    <row r="8957" spans="1:33" x14ac:dyDescent="0.35">
      <c r="A8957" s="578" t="s">
        <v>2614</v>
      </c>
      <c r="B8957" s="578" t="s">
        <v>1509</v>
      </c>
      <c r="C8957" s="578">
        <v>0</v>
      </c>
      <c r="D8957" s="578">
        <v>0</v>
      </c>
      <c r="E8957" s="578">
        <v>0</v>
      </c>
      <c r="F8957" s="578">
        <v>0</v>
      </c>
      <c r="G8957" s="578">
        <v>0</v>
      </c>
      <c r="H8957" s="578">
        <v>0</v>
      </c>
      <c r="I8957" s="578">
        <v>0</v>
      </c>
      <c r="J8957" s="578">
        <v>0</v>
      </c>
      <c r="K8957" s="578">
        <v>0</v>
      </c>
      <c r="L8957" s="578">
        <v>0</v>
      </c>
      <c r="M8957" s="578">
        <v>0</v>
      </c>
      <c r="N8957" s="578">
        <v>0</v>
      </c>
      <c r="O8957" s="578">
        <v>0</v>
      </c>
      <c r="P8957" s="578">
        <v>0</v>
      </c>
      <c r="Q8957" s="578">
        <v>0</v>
      </c>
      <c r="R8957" s="578">
        <v>0</v>
      </c>
      <c r="S8957" s="578">
        <v>0</v>
      </c>
      <c r="T8957" s="578">
        <v>0</v>
      </c>
      <c r="U8957" s="578">
        <v>0</v>
      </c>
      <c r="V8957" s="578">
        <v>0</v>
      </c>
      <c r="W8957" s="578">
        <v>0</v>
      </c>
      <c r="X8957" s="578">
        <v>0</v>
      </c>
      <c r="Y8957" s="578">
        <v>0</v>
      </c>
      <c r="Z8957" s="578">
        <v>0</v>
      </c>
      <c r="AA8957" s="578">
        <v>0</v>
      </c>
      <c r="AB8957" s="578">
        <v>0</v>
      </c>
      <c r="AC8957" s="578">
        <v>0</v>
      </c>
      <c r="AD8957" s="578">
        <v>0</v>
      </c>
      <c r="AE8957" s="578">
        <v>0</v>
      </c>
      <c r="AF8957" s="578">
        <v>0</v>
      </c>
      <c r="AG8957" s="578">
        <v>0</v>
      </c>
    </row>
    <row r="8958" spans="1:33" x14ac:dyDescent="0.35">
      <c r="A8958" s="578" t="s">
        <v>2615</v>
      </c>
      <c r="B8958" s="578" t="s">
        <v>1509</v>
      </c>
      <c r="C8958" s="578">
        <v>0</v>
      </c>
      <c r="D8958" s="578">
        <v>0</v>
      </c>
      <c r="E8958" s="578">
        <v>0</v>
      </c>
      <c r="F8958" s="578">
        <v>0</v>
      </c>
      <c r="G8958" s="578">
        <v>0</v>
      </c>
      <c r="H8958" s="578">
        <v>0</v>
      </c>
      <c r="I8958" s="578">
        <v>0</v>
      </c>
      <c r="J8958" s="578">
        <v>0</v>
      </c>
      <c r="K8958" s="578">
        <v>0</v>
      </c>
      <c r="L8958" s="578">
        <v>0</v>
      </c>
      <c r="M8958" s="578">
        <v>0</v>
      </c>
      <c r="N8958" s="578">
        <v>0</v>
      </c>
      <c r="O8958" s="578">
        <v>0</v>
      </c>
      <c r="P8958" s="578">
        <v>0</v>
      </c>
      <c r="Q8958" s="578">
        <v>0</v>
      </c>
      <c r="R8958" s="578">
        <v>0</v>
      </c>
      <c r="S8958" s="578">
        <v>0</v>
      </c>
      <c r="T8958" s="578">
        <v>0</v>
      </c>
      <c r="U8958" s="578">
        <v>0</v>
      </c>
      <c r="V8958" s="578">
        <v>0</v>
      </c>
      <c r="W8958" s="578">
        <v>0</v>
      </c>
      <c r="X8958" s="578">
        <v>0</v>
      </c>
      <c r="Y8958" s="578">
        <v>0</v>
      </c>
      <c r="Z8958" s="578">
        <v>0</v>
      </c>
      <c r="AA8958" s="578">
        <v>0</v>
      </c>
      <c r="AB8958" s="578">
        <v>0</v>
      </c>
      <c r="AC8958" s="578">
        <v>0</v>
      </c>
      <c r="AD8958" s="578">
        <v>0</v>
      </c>
      <c r="AE8958" s="578">
        <v>0</v>
      </c>
      <c r="AF8958" s="578">
        <v>0</v>
      </c>
      <c r="AG8958" s="578">
        <v>0</v>
      </c>
    </row>
    <row r="8959" spans="1:33" x14ac:dyDescent="0.35">
      <c r="A8959" s="578" t="s">
        <v>2616</v>
      </c>
      <c r="B8959" s="578" t="s">
        <v>1509</v>
      </c>
      <c r="C8959" s="578">
        <v>0</v>
      </c>
      <c r="D8959" s="578">
        <v>0</v>
      </c>
      <c r="E8959" s="578">
        <v>0</v>
      </c>
      <c r="F8959" s="578">
        <v>0</v>
      </c>
      <c r="G8959" s="578">
        <v>0</v>
      </c>
      <c r="H8959" s="578">
        <v>0</v>
      </c>
      <c r="I8959" s="578">
        <v>0</v>
      </c>
      <c r="J8959" s="578">
        <v>0</v>
      </c>
      <c r="K8959" s="578">
        <v>0</v>
      </c>
      <c r="L8959" s="578">
        <v>0</v>
      </c>
      <c r="M8959" s="578">
        <v>0</v>
      </c>
      <c r="N8959" s="578">
        <v>0</v>
      </c>
      <c r="O8959" s="578">
        <v>0</v>
      </c>
      <c r="P8959" s="578">
        <v>0</v>
      </c>
      <c r="Q8959" s="578">
        <v>0</v>
      </c>
      <c r="R8959" s="578">
        <v>0</v>
      </c>
      <c r="S8959" s="578">
        <v>0</v>
      </c>
      <c r="T8959" s="578">
        <v>0</v>
      </c>
      <c r="U8959" s="578">
        <v>0</v>
      </c>
      <c r="V8959" s="578">
        <v>0</v>
      </c>
      <c r="W8959" s="578">
        <v>0</v>
      </c>
      <c r="X8959" s="578">
        <v>0</v>
      </c>
      <c r="Y8959" s="578">
        <v>0</v>
      </c>
      <c r="Z8959" s="578">
        <v>0</v>
      </c>
      <c r="AA8959" s="578">
        <v>0</v>
      </c>
      <c r="AB8959" s="578">
        <v>0</v>
      </c>
      <c r="AC8959" s="578">
        <v>0</v>
      </c>
      <c r="AD8959" s="578">
        <v>0</v>
      </c>
      <c r="AE8959" s="578">
        <v>0</v>
      </c>
      <c r="AF8959" s="578">
        <v>0</v>
      </c>
      <c r="AG8959" s="578">
        <v>0</v>
      </c>
    </row>
    <row r="8960" spans="1:33" x14ac:dyDescent="0.35">
      <c r="A8960" s="578" t="s">
        <v>2617</v>
      </c>
      <c r="B8960" s="578" t="s">
        <v>1509</v>
      </c>
      <c r="C8960" s="578">
        <v>0.45996999999999999</v>
      </c>
      <c r="D8960" s="578">
        <v>0</v>
      </c>
      <c r="E8960" s="578">
        <v>0</v>
      </c>
      <c r="F8960" s="578">
        <v>0</v>
      </c>
      <c r="G8960" s="578">
        <v>0</v>
      </c>
      <c r="H8960" s="578">
        <v>0</v>
      </c>
      <c r="I8960" s="578">
        <v>0</v>
      </c>
      <c r="J8960" s="578">
        <v>0</v>
      </c>
      <c r="K8960" s="578">
        <v>0</v>
      </c>
      <c r="L8960" s="578">
        <v>0</v>
      </c>
      <c r="M8960" s="578">
        <v>0</v>
      </c>
      <c r="N8960" s="578">
        <v>0</v>
      </c>
      <c r="O8960" s="578">
        <v>0</v>
      </c>
      <c r="P8960" s="578">
        <v>0</v>
      </c>
      <c r="Q8960" s="578">
        <v>0</v>
      </c>
      <c r="R8960" s="578">
        <v>0</v>
      </c>
      <c r="S8960" s="578">
        <v>0</v>
      </c>
      <c r="T8960" s="578">
        <v>0</v>
      </c>
      <c r="U8960" s="578">
        <v>0</v>
      </c>
      <c r="V8960" s="578">
        <v>0</v>
      </c>
      <c r="W8960" s="578">
        <v>0</v>
      </c>
      <c r="X8960" s="578">
        <v>0</v>
      </c>
      <c r="Y8960" s="578">
        <v>0</v>
      </c>
      <c r="Z8960" s="578">
        <v>0</v>
      </c>
      <c r="AA8960" s="578">
        <v>0</v>
      </c>
      <c r="AB8960" s="578">
        <v>0</v>
      </c>
      <c r="AC8960" s="578">
        <v>0</v>
      </c>
      <c r="AD8960" s="578">
        <v>0</v>
      </c>
      <c r="AE8960" s="578">
        <v>0</v>
      </c>
      <c r="AF8960" s="578">
        <v>0</v>
      </c>
      <c r="AG8960" s="578">
        <v>0</v>
      </c>
    </row>
    <row r="8961" spans="1:33" x14ac:dyDescent="0.35">
      <c r="A8961" s="578" t="s">
        <v>2618</v>
      </c>
      <c r="B8961" s="578" t="s">
        <v>1509</v>
      </c>
      <c r="C8961" s="579">
        <v>75068500</v>
      </c>
      <c r="D8961" s="579">
        <v>70947900</v>
      </c>
      <c r="E8961" s="579">
        <v>72268400</v>
      </c>
      <c r="F8961" s="579">
        <v>72931100</v>
      </c>
      <c r="G8961" s="579">
        <v>77786100</v>
      </c>
      <c r="H8961" s="579">
        <v>78314500</v>
      </c>
      <c r="I8961" s="579">
        <v>77076600</v>
      </c>
      <c r="J8961" s="579">
        <v>75001300</v>
      </c>
      <c r="K8961" s="579">
        <v>72719200</v>
      </c>
      <c r="L8961" s="579">
        <v>69028200</v>
      </c>
      <c r="M8961" s="579">
        <v>64027300</v>
      </c>
      <c r="N8961" s="579">
        <v>55594600</v>
      </c>
      <c r="O8961" s="579">
        <v>57077900</v>
      </c>
      <c r="P8961" s="579">
        <v>55920700</v>
      </c>
      <c r="Q8961" s="579">
        <v>52751200</v>
      </c>
      <c r="R8961" s="579">
        <v>47127600</v>
      </c>
      <c r="S8961" s="579">
        <v>35963400</v>
      </c>
      <c r="T8961" s="579">
        <v>34654200</v>
      </c>
      <c r="U8961" s="579">
        <v>31060400</v>
      </c>
      <c r="V8961" s="579">
        <v>28595200</v>
      </c>
      <c r="W8961" s="579">
        <v>25476100</v>
      </c>
      <c r="X8961" s="579">
        <v>22361700</v>
      </c>
      <c r="Y8961" s="579">
        <v>16298100</v>
      </c>
      <c r="Z8961" s="579">
        <v>10318200</v>
      </c>
      <c r="AA8961" s="579">
        <v>6724740</v>
      </c>
      <c r="AB8961" s="579">
        <v>6939890</v>
      </c>
      <c r="AC8961" s="579">
        <v>7114020</v>
      </c>
      <c r="AD8961" s="579">
        <v>7308160</v>
      </c>
      <c r="AE8961" s="579">
        <v>7509300</v>
      </c>
      <c r="AF8961" s="579">
        <v>7732430</v>
      </c>
      <c r="AG8961" s="579">
        <v>7928570</v>
      </c>
    </row>
    <row r="8962" spans="1:33" x14ac:dyDescent="0.35">
      <c r="A8962" s="578" t="s">
        <v>2619</v>
      </c>
      <c r="B8962" s="578" t="s">
        <v>1509</v>
      </c>
      <c r="C8962" s="579">
        <v>16208100</v>
      </c>
      <c r="D8962" s="579">
        <v>16208100</v>
      </c>
      <c r="E8962" s="579">
        <v>16208100</v>
      </c>
      <c r="F8962" s="579">
        <v>16208100</v>
      </c>
      <c r="G8962" s="579">
        <v>8104050</v>
      </c>
      <c r="H8962" s="578">
        <v>0</v>
      </c>
      <c r="I8962" s="578">
        <v>0</v>
      </c>
      <c r="J8962" s="578">
        <v>0</v>
      </c>
      <c r="K8962" s="578">
        <v>0</v>
      </c>
      <c r="L8962" s="578">
        <v>0</v>
      </c>
      <c r="M8962" s="578">
        <v>0</v>
      </c>
      <c r="N8962" s="578">
        <v>0</v>
      </c>
      <c r="O8962" s="578">
        <v>0</v>
      </c>
      <c r="P8962" s="578">
        <v>0</v>
      </c>
      <c r="Q8962" s="578">
        <v>0</v>
      </c>
      <c r="R8962" s="578">
        <v>0</v>
      </c>
      <c r="S8962" s="578">
        <v>0</v>
      </c>
      <c r="T8962" s="578">
        <v>0</v>
      </c>
      <c r="U8962" s="578">
        <v>0</v>
      </c>
      <c r="V8962" s="578">
        <v>0</v>
      </c>
      <c r="W8962" s="578">
        <v>0</v>
      </c>
      <c r="X8962" s="578">
        <v>0</v>
      </c>
      <c r="Y8962" s="578">
        <v>0</v>
      </c>
      <c r="Z8962" s="578">
        <v>0</v>
      </c>
      <c r="AA8962" s="578">
        <v>0</v>
      </c>
      <c r="AB8962" s="578">
        <v>0</v>
      </c>
      <c r="AC8962" s="578">
        <v>0</v>
      </c>
      <c r="AD8962" s="578">
        <v>0</v>
      </c>
      <c r="AE8962" s="578">
        <v>0</v>
      </c>
      <c r="AF8962" s="578">
        <v>0</v>
      </c>
      <c r="AG8962" s="578">
        <v>0</v>
      </c>
    </row>
    <row r="8963" spans="1:33" x14ac:dyDescent="0.35">
      <c r="A8963" s="578" t="s">
        <v>2620</v>
      </c>
      <c r="B8963" s="578" t="s">
        <v>1509</v>
      </c>
      <c r="C8963" s="579">
        <v>21209600</v>
      </c>
      <c r="D8963" s="579">
        <v>21209600</v>
      </c>
      <c r="E8963" s="579">
        <v>21209600</v>
      </c>
      <c r="F8963" s="579">
        <v>21209600</v>
      </c>
      <c r="G8963" s="579">
        <v>21209600</v>
      </c>
      <c r="H8963" s="579">
        <v>21209600</v>
      </c>
      <c r="I8963" s="579">
        <v>21209600</v>
      </c>
      <c r="J8963" s="579">
        <v>21209600</v>
      </c>
      <c r="K8963" s="579">
        <v>21209600</v>
      </c>
      <c r="L8963" s="579">
        <v>21209600</v>
      </c>
      <c r="M8963" s="579">
        <v>21207600</v>
      </c>
      <c r="N8963" s="579">
        <v>21207600</v>
      </c>
      <c r="O8963" s="579">
        <v>21207600</v>
      </c>
      <c r="P8963" s="579">
        <v>21207600</v>
      </c>
      <c r="Q8963" s="579">
        <v>21207600</v>
      </c>
      <c r="R8963" s="579">
        <v>21207600</v>
      </c>
      <c r="S8963" s="579">
        <v>21207600</v>
      </c>
      <c r="T8963" s="579">
        <v>21207600</v>
      </c>
      <c r="U8963" s="579">
        <v>21207600</v>
      </c>
      <c r="V8963" s="579">
        <v>21207600</v>
      </c>
      <c r="W8963" s="579">
        <v>21207600</v>
      </c>
      <c r="X8963" s="579">
        <v>21207600</v>
      </c>
      <c r="Y8963" s="579">
        <v>21207600</v>
      </c>
      <c r="Z8963" s="579">
        <v>21207600</v>
      </c>
      <c r="AA8963" s="579">
        <v>20570300</v>
      </c>
      <c r="AB8963" s="579">
        <v>19260700</v>
      </c>
      <c r="AC8963" s="579">
        <v>17778100</v>
      </c>
      <c r="AD8963" s="579">
        <v>17997700</v>
      </c>
      <c r="AE8963" s="579">
        <v>17685400</v>
      </c>
      <c r="AF8963" s="579">
        <v>17777500</v>
      </c>
      <c r="AG8963" s="579">
        <v>17708100</v>
      </c>
    </row>
    <row r="8964" spans="1:33" x14ac:dyDescent="0.35">
      <c r="A8964" s="578" t="s">
        <v>2621</v>
      </c>
      <c r="B8964" s="578" t="s">
        <v>1509</v>
      </c>
      <c r="C8964" s="579">
        <v>13518000</v>
      </c>
      <c r="D8964" s="579">
        <v>14006600</v>
      </c>
      <c r="E8964" s="579">
        <v>14551200</v>
      </c>
      <c r="F8964" s="579">
        <v>14951600</v>
      </c>
      <c r="G8964" s="579">
        <v>15668700</v>
      </c>
      <c r="H8964" s="579">
        <v>16682900</v>
      </c>
      <c r="I8964" s="579">
        <v>17081900</v>
      </c>
      <c r="J8964" s="579">
        <v>17569300</v>
      </c>
      <c r="K8964" s="579">
        <v>17680200</v>
      </c>
      <c r="L8964" s="579">
        <v>18331300</v>
      </c>
      <c r="M8964" s="579">
        <v>19119900</v>
      </c>
      <c r="N8964" s="579">
        <v>20263500</v>
      </c>
      <c r="O8964" s="579">
        <v>20679100</v>
      </c>
      <c r="P8964" s="579">
        <v>21231600</v>
      </c>
      <c r="Q8964" s="579">
        <v>21934400</v>
      </c>
      <c r="R8964" s="579">
        <v>22890900</v>
      </c>
      <c r="S8964" s="579">
        <v>24432500</v>
      </c>
      <c r="T8964" s="579">
        <v>25261800</v>
      </c>
      <c r="U8964" s="579">
        <v>26277600</v>
      </c>
      <c r="V8964" s="579">
        <v>27157000</v>
      </c>
      <c r="W8964" s="579">
        <v>28161500</v>
      </c>
      <c r="X8964" s="579">
        <v>29178800</v>
      </c>
      <c r="Y8964" s="579">
        <v>30546500</v>
      </c>
      <c r="Z8964" s="579">
        <v>31939300</v>
      </c>
      <c r="AA8964" s="579">
        <v>33456500</v>
      </c>
      <c r="AB8964" s="579">
        <v>34748200</v>
      </c>
      <c r="AC8964" s="579">
        <v>36502700</v>
      </c>
      <c r="AD8964" s="579">
        <v>37277300</v>
      </c>
      <c r="AE8964" s="579">
        <v>38152900</v>
      </c>
      <c r="AF8964" s="579">
        <v>38740600</v>
      </c>
      <c r="AG8964" s="579">
        <v>39301500</v>
      </c>
    </row>
    <row r="8965" spans="1:33" x14ac:dyDescent="0.35">
      <c r="A8965" s="578" t="s">
        <v>2622</v>
      </c>
      <c r="B8965" s="578" t="s">
        <v>1509</v>
      </c>
      <c r="C8965" s="579">
        <v>40463300</v>
      </c>
      <c r="D8965" s="579">
        <v>46803600</v>
      </c>
      <c r="E8965" s="579">
        <v>53272300</v>
      </c>
      <c r="F8965" s="579">
        <v>58356500</v>
      </c>
      <c r="G8965" s="579">
        <v>66279200</v>
      </c>
      <c r="H8965" s="579">
        <v>77718000</v>
      </c>
      <c r="I8965" s="579">
        <v>82186100</v>
      </c>
      <c r="J8965" s="579">
        <v>88056100</v>
      </c>
      <c r="K8965" s="579">
        <v>90660900</v>
      </c>
      <c r="L8965" s="579">
        <v>98811700</v>
      </c>
      <c r="M8965" s="579">
        <v>108595000</v>
      </c>
      <c r="N8965" s="579">
        <v>121111000</v>
      </c>
      <c r="O8965" s="579">
        <v>125779000</v>
      </c>
      <c r="P8965" s="579">
        <v>132815000</v>
      </c>
      <c r="Q8965" s="579">
        <v>141032000</v>
      </c>
      <c r="R8965" s="579">
        <v>151127000</v>
      </c>
      <c r="S8965" s="579">
        <v>166474000</v>
      </c>
      <c r="T8965" s="579">
        <v>174036000</v>
      </c>
      <c r="U8965" s="579">
        <v>184367000</v>
      </c>
      <c r="V8965" s="579">
        <v>193181000</v>
      </c>
      <c r="W8965" s="579">
        <v>203239000</v>
      </c>
      <c r="X8965" s="579">
        <v>213175000</v>
      </c>
      <c r="Y8965" s="579">
        <v>225827000</v>
      </c>
      <c r="Z8965" s="579">
        <v>237765000</v>
      </c>
      <c r="AA8965" s="579">
        <v>250412000</v>
      </c>
      <c r="AB8965" s="579">
        <v>260749000</v>
      </c>
      <c r="AC8965" s="579">
        <v>274731000</v>
      </c>
      <c r="AD8965" s="579">
        <v>280178000</v>
      </c>
      <c r="AE8965" s="579">
        <v>288390000</v>
      </c>
      <c r="AF8965" s="579">
        <v>294129000</v>
      </c>
      <c r="AG8965" s="579">
        <v>300325000</v>
      </c>
    </row>
    <row r="8966" spans="1:33" x14ac:dyDescent="0.35">
      <c r="A8966" s="578" t="s">
        <v>2623</v>
      </c>
      <c r="B8966" s="578" t="s">
        <v>1509</v>
      </c>
      <c r="C8966" s="579">
        <v>2446280</v>
      </c>
      <c r="D8966" s="578">
        <v>343112</v>
      </c>
      <c r="E8966" s="578">
        <v>579001</v>
      </c>
      <c r="F8966" s="578">
        <v>745196</v>
      </c>
      <c r="G8966" s="579">
        <v>1045420</v>
      </c>
      <c r="H8966" s="579">
        <v>1527920</v>
      </c>
      <c r="I8966" s="579">
        <v>1678030</v>
      </c>
      <c r="J8966" s="579">
        <v>1865670</v>
      </c>
      <c r="K8966" s="579">
        <v>1903200</v>
      </c>
      <c r="L8966" s="579">
        <v>2160530</v>
      </c>
      <c r="M8966" s="579">
        <v>2466120</v>
      </c>
      <c r="N8966" s="579">
        <v>2927170</v>
      </c>
      <c r="O8966" s="579">
        <v>3093370</v>
      </c>
      <c r="P8966" s="579">
        <v>3323890</v>
      </c>
      <c r="Q8966" s="579">
        <v>3618760</v>
      </c>
      <c r="R8966" s="579">
        <v>4020840</v>
      </c>
      <c r="S8966" s="579">
        <v>4680260</v>
      </c>
      <c r="T8966" s="579">
        <v>5028730</v>
      </c>
      <c r="U8966" s="579">
        <v>5457620</v>
      </c>
      <c r="V8966" s="579">
        <v>5827540</v>
      </c>
      <c r="W8966" s="579">
        <v>6245700</v>
      </c>
      <c r="X8966" s="579">
        <v>6663870</v>
      </c>
      <c r="Y8966" s="579">
        <v>7221430</v>
      </c>
      <c r="Z8966" s="579">
        <v>7778990</v>
      </c>
      <c r="AA8966" s="579">
        <v>8127630</v>
      </c>
      <c r="AB8966" s="579">
        <v>8067890</v>
      </c>
      <c r="AC8966" s="579">
        <v>8008600</v>
      </c>
      <c r="AD8966" s="579">
        <v>8353240</v>
      </c>
      <c r="AE8966" s="579">
        <v>8476510</v>
      </c>
      <c r="AF8966" s="579">
        <v>8695920</v>
      </c>
      <c r="AG8966" s="579">
        <v>8863430</v>
      </c>
    </row>
    <row r="8967" spans="1:33" x14ac:dyDescent="0.35">
      <c r="A8967" s="578" t="s">
        <v>2624</v>
      </c>
      <c r="B8967" s="578" t="s">
        <v>1509</v>
      </c>
      <c r="C8967" s="579">
        <v>5644940</v>
      </c>
      <c r="D8967" s="579">
        <v>5849930</v>
      </c>
      <c r="E8967" s="579">
        <v>6062800</v>
      </c>
      <c r="F8967" s="579">
        <v>6204710</v>
      </c>
      <c r="G8967" s="579">
        <v>6433340</v>
      </c>
      <c r="H8967" s="579">
        <v>6803890</v>
      </c>
      <c r="I8967" s="579">
        <v>6937920</v>
      </c>
      <c r="J8967" s="579">
        <v>7087720</v>
      </c>
      <c r="K8967" s="579">
        <v>7119250</v>
      </c>
      <c r="L8967" s="579">
        <v>7300580</v>
      </c>
      <c r="M8967" s="579">
        <v>7489800</v>
      </c>
      <c r="N8967" s="579">
        <v>7789390</v>
      </c>
      <c r="O8967" s="579">
        <v>7891880</v>
      </c>
      <c r="P8967" s="579">
        <v>8025910</v>
      </c>
      <c r="Q8967" s="579">
        <v>8191480</v>
      </c>
      <c r="R8967" s="579">
        <v>8412230</v>
      </c>
      <c r="S8967" s="579">
        <v>8767010</v>
      </c>
      <c r="T8967" s="579">
        <v>8948340</v>
      </c>
      <c r="U8967" s="579">
        <v>9169090</v>
      </c>
      <c r="V8967" s="579">
        <v>9358310</v>
      </c>
      <c r="W8967" s="579">
        <v>9571180</v>
      </c>
      <c r="X8967" s="579">
        <v>9776160</v>
      </c>
      <c r="Y8967" s="579">
        <v>10052100</v>
      </c>
      <c r="Z8967" s="579">
        <v>10320200</v>
      </c>
      <c r="AA8967" s="579">
        <v>10293000</v>
      </c>
      <c r="AB8967" s="579">
        <v>9859670</v>
      </c>
      <c r="AC8967" s="579">
        <v>9371650</v>
      </c>
      <c r="AD8967" s="579">
        <v>9601190</v>
      </c>
      <c r="AE8967" s="579">
        <v>9559480</v>
      </c>
      <c r="AF8967" s="579">
        <v>9688570</v>
      </c>
      <c r="AG8967" s="579">
        <v>9729760</v>
      </c>
    </row>
    <row r="8968" spans="1:33" x14ac:dyDescent="0.35">
      <c r="A8968" s="578" t="s">
        <v>2625</v>
      </c>
      <c r="B8968" s="578" t="s">
        <v>1509</v>
      </c>
      <c r="C8968" s="579">
        <v>11190800</v>
      </c>
      <c r="D8968" s="579">
        <v>9791170</v>
      </c>
      <c r="E8968" s="579">
        <v>9955160</v>
      </c>
      <c r="F8968" s="579">
        <v>10556400</v>
      </c>
      <c r="G8968" s="579">
        <v>10665800</v>
      </c>
      <c r="H8968" s="579">
        <v>10884400</v>
      </c>
      <c r="I8968" s="579">
        <v>11321700</v>
      </c>
      <c r="J8968" s="579">
        <v>11431000</v>
      </c>
      <c r="K8968" s="579">
        <v>16788000</v>
      </c>
      <c r="L8968" s="579">
        <v>16897300</v>
      </c>
      <c r="M8968" s="579">
        <v>17061300</v>
      </c>
      <c r="N8968" s="579">
        <v>17279900</v>
      </c>
      <c r="O8968" s="579">
        <v>17334600</v>
      </c>
      <c r="P8968" s="579">
        <v>17443900</v>
      </c>
      <c r="Q8968" s="579">
        <v>17553200</v>
      </c>
      <c r="R8968" s="579">
        <v>17717200</v>
      </c>
      <c r="S8968" s="579">
        <v>17990500</v>
      </c>
      <c r="T8968" s="579">
        <v>18099900</v>
      </c>
      <c r="U8968" s="579">
        <v>18263800</v>
      </c>
      <c r="V8968" s="579">
        <v>18427800</v>
      </c>
      <c r="W8968" s="579">
        <v>18591800</v>
      </c>
      <c r="X8968" s="579">
        <v>18755800</v>
      </c>
      <c r="Y8968" s="579">
        <v>18974500</v>
      </c>
      <c r="Z8968" s="579">
        <v>19193100</v>
      </c>
      <c r="AA8968" s="579">
        <v>18828400</v>
      </c>
      <c r="AB8968" s="579">
        <v>19615600</v>
      </c>
      <c r="AC8968" s="579">
        <v>18334700</v>
      </c>
      <c r="AD8968" s="579">
        <v>18654000</v>
      </c>
      <c r="AE8968" s="579">
        <v>18421400</v>
      </c>
      <c r="AF8968" s="579">
        <v>18563200</v>
      </c>
      <c r="AG8968" s="579">
        <v>18536400</v>
      </c>
    </row>
    <row r="8969" spans="1:33" x14ac:dyDescent="0.35">
      <c r="A8969" s="578" t="s">
        <v>2626</v>
      </c>
      <c r="B8969" s="578" t="s">
        <v>1509</v>
      </c>
      <c r="C8969" s="578">
        <v>30010</v>
      </c>
      <c r="D8969" s="578">
        <v>29560</v>
      </c>
      <c r="E8969" s="578">
        <v>30340</v>
      </c>
      <c r="F8969" s="578">
        <v>32470</v>
      </c>
      <c r="G8969" s="578">
        <v>35030</v>
      </c>
      <c r="H8969" s="578">
        <v>37623.599999999999</v>
      </c>
      <c r="I8969" s="578">
        <v>39253.599999999999</v>
      </c>
      <c r="J8969" s="578">
        <v>40973.599999999999</v>
      </c>
      <c r="K8969" s="578">
        <v>43013.599999999999</v>
      </c>
      <c r="L8969" s="578">
        <v>44973.599999999999</v>
      </c>
      <c r="M8969" s="578">
        <v>46663.6</v>
      </c>
      <c r="N8969" s="578">
        <v>49083.6</v>
      </c>
      <c r="O8969" s="578">
        <v>51653.599999999999</v>
      </c>
      <c r="P8969" s="578">
        <v>53883.6</v>
      </c>
      <c r="Q8969" s="578">
        <v>56083.6</v>
      </c>
      <c r="R8969" s="578">
        <v>58753.599999999999</v>
      </c>
      <c r="S8969" s="578">
        <v>60323.6</v>
      </c>
      <c r="T8969" s="578">
        <v>62673.599999999999</v>
      </c>
      <c r="U8969" s="578">
        <v>64463.6</v>
      </c>
      <c r="V8969" s="578">
        <v>66613.600000000006</v>
      </c>
      <c r="W8969" s="578">
        <v>68823.600000000006</v>
      </c>
      <c r="X8969" s="578">
        <v>70783.600000000006</v>
      </c>
      <c r="Y8969" s="578">
        <v>72683.600000000006</v>
      </c>
      <c r="Z8969" s="578">
        <v>74593.600000000006</v>
      </c>
      <c r="AA8969" s="578">
        <v>76243.600000000006</v>
      </c>
      <c r="AB8969" s="578">
        <v>78063.600000000006</v>
      </c>
      <c r="AC8969" s="578">
        <v>79393.600000000006</v>
      </c>
      <c r="AD8969" s="578">
        <v>80873.600000000006</v>
      </c>
      <c r="AE8969" s="578">
        <v>82453.600000000006</v>
      </c>
      <c r="AF8969" s="578">
        <v>84263.6</v>
      </c>
      <c r="AG8969" s="578">
        <v>85733.6</v>
      </c>
    </row>
    <row r="8970" spans="1:33" x14ac:dyDescent="0.35">
      <c r="A8970" s="578" t="s">
        <v>2627</v>
      </c>
      <c r="B8970" s="578" t="s">
        <v>1509</v>
      </c>
      <c r="C8970" s="579">
        <v>9633110</v>
      </c>
      <c r="D8970" s="579">
        <v>9633110</v>
      </c>
      <c r="E8970" s="579">
        <v>9633110</v>
      </c>
      <c r="F8970" s="579">
        <v>9633110</v>
      </c>
      <c r="G8970" s="579">
        <v>9633110</v>
      </c>
      <c r="H8970" s="579">
        <v>9348410</v>
      </c>
      <c r="I8970" s="579">
        <v>9291470</v>
      </c>
      <c r="J8970" s="579">
        <v>9291470</v>
      </c>
      <c r="K8970" s="579">
        <v>9291470</v>
      </c>
      <c r="L8970" s="579">
        <v>9291470</v>
      </c>
      <c r="M8970" s="579">
        <v>9291470</v>
      </c>
      <c r="N8970" s="579">
        <v>9291470</v>
      </c>
      <c r="O8970" s="579">
        <v>9291470</v>
      </c>
      <c r="P8970" s="579">
        <v>9291470</v>
      </c>
      <c r="Q8970" s="579">
        <v>9291470</v>
      </c>
      <c r="R8970" s="579">
        <v>9291470</v>
      </c>
      <c r="S8970" s="579">
        <v>9291470</v>
      </c>
      <c r="T8970" s="579">
        <v>9291470</v>
      </c>
      <c r="U8970" s="579">
        <v>9291470</v>
      </c>
      <c r="V8970" s="579">
        <v>9291470</v>
      </c>
      <c r="W8970" s="579">
        <v>9291470</v>
      </c>
      <c r="X8970" s="579">
        <v>9291470</v>
      </c>
      <c r="Y8970" s="579">
        <v>9291470</v>
      </c>
      <c r="Z8970" s="579">
        <v>9291470</v>
      </c>
      <c r="AA8970" s="579">
        <v>9291470</v>
      </c>
      <c r="AB8970" s="579">
        <v>9291470</v>
      </c>
      <c r="AC8970" s="579">
        <v>9291470</v>
      </c>
      <c r="AD8970" s="579">
        <v>9291470</v>
      </c>
      <c r="AE8970" s="579">
        <v>9291470</v>
      </c>
      <c r="AF8970" s="579">
        <v>9291470</v>
      </c>
      <c r="AG8970" s="579">
        <v>9291470</v>
      </c>
    </row>
    <row r="8971" spans="1:33" x14ac:dyDescent="0.35">
      <c r="A8971" s="578" t="s">
        <v>2628</v>
      </c>
      <c r="B8971" s="578" t="s">
        <v>1509</v>
      </c>
      <c r="C8971" s="578">
        <v>0</v>
      </c>
      <c r="D8971" s="578">
        <v>0</v>
      </c>
      <c r="E8971" s="578">
        <v>0</v>
      </c>
      <c r="F8971" s="578">
        <v>0</v>
      </c>
      <c r="G8971" s="578">
        <v>0</v>
      </c>
      <c r="H8971" s="578">
        <v>0</v>
      </c>
      <c r="I8971" s="578">
        <v>0</v>
      </c>
      <c r="J8971" s="578">
        <v>0</v>
      </c>
      <c r="K8971" s="578">
        <v>0</v>
      </c>
      <c r="L8971" s="578">
        <v>0</v>
      </c>
      <c r="M8971" s="578">
        <v>0</v>
      </c>
      <c r="N8971" s="578">
        <v>0</v>
      </c>
      <c r="O8971" s="578">
        <v>0</v>
      </c>
      <c r="P8971" s="578">
        <v>0</v>
      </c>
      <c r="Q8971" s="578">
        <v>0</v>
      </c>
      <c r="R8971" s="578">
        <v>0</v>
      </c>
      <c r="S8971" s="578">
        <v>0</v>
      </c>
      <c r="T8971" s="578">
        <v>0</v>
      </c>
      <c r="U8971" s="578">
        <v>0</v>
      </c>
      <c r="V8971" s="578">
        <v>0</v>
      </c>
      <c r="W8971" s="578">
        <v>0</v>
      </c>
      <c r="X8971" s="578">
        <v>0</v>
      </c>
      <c r="Y8971" s="578">
        <v>0</v>
      </c>
      <c r="Z8971" s="578">
        <v>0</v>
      </c>
      <c r="AA8971" s="578">
        <v>0</v>
      </c>
      <c r="AB8971" s="578">
        <v>0</v>
      </c>
      <c r="AC8971" s="578">
        <v>0</v>
      </c>
      <c r="AD8971" s="578">
        <v>0</v>
      </c>
      <c r="AE8971" s="578">
        <v>0</v>
      </c>
      <c r="AF8971" s="578">
        <v>0</v>
      </c>
      <c r="AG8971" s="578">
        <v>0</v>
      </c>
    </row>
    <row r="8972" spans="1:33" x14ac:dyDescent="0.35">
      <c r="A8972" s="578" t="s">
        <v>2629</v>
      </c>
      <c r="B8972" s="578" t="s">
        <v>1509</v>
      </c>
      <c r="C8972" s="578">
        <v>304392</v>
      </c>
      <c r="D8972" s="578">
        <v>721368</v>
      </c>
      <c r="E8972" s="579">
        <v>1188380</v>
      </c>
      <c r="F8972" s="579">
        <v>3089790</v>
      </c>
      <c r="G8972" s="579">
        <v>5262240</v>
      </c>
      <c r="H8972" s="579">
        <v>7889190</v>
      </c>
      <c r="I8972" s="579">
        <v>9878160</v>
      </c>
      <c r="J8972" s="579">
        <v>11971400</v>
      </c>
      <c r="K8972" s="579">
        <v>13647600</v>
      </c>
      <c r="L8972" s="579">
        <v>15682500</v>
      </c>
      <c r="M8972" s="579">
        <v>17817400</v>
      </c>
      <c r="N8972" s="579">
        <v>20619500</v>
      </c>
      <c r="O8972" s="579">
        <v>22883600</v>
      </c>
      <c r="P8972" s="579">
        <v>25264600</v>
      </c>
      <c r="Q8972" s="579">
        <v>27774800</v>
      </c>
      <c r="R8972" s="579">
        <v>30497600</v>
      </c>
      <c r="S8972" s="579">
        <v>33641600</v>
      </c>
      <c r="T8972" s="579">
        <v>36289400</v>
      </c>
      <c r="U8972" s="579">
        <v>39074800</v>
      </c>
      <c r="V8972" s="579">
        <v>41668400</v>
      </c>
      <c r="W8972" s="579">
        <v>44078500</v>
      </c>
      <c r="X8972" s="579">
        <v>46301000</v>
      </c>
      <c r="Y8972" s="579">
        <v>48331700</v>
      </c>
      <c r="Z8972" s="579">
        <v>50279000</v>
      </c>
      <c r="AA8972" s="579">
        <v>50656900</v>
      </c>
      <c r="AB8972" s="579">
        <v>49200400</v>
      </c>
      <c r="AC8972" s="579">
        <v>45413000</v>
      </c>
      <c r="AD8972" s="579">
        <v>45974200</v>
      </c>
      <c r="AE8972" s="579">
        <v>45176300</v>
      </c>
      <c r="AF8972" s="579">
        <v>45411500</v>
      </c>
      <c r="AG8972" s="579">
        <v>45234300</v>
      </c>
    </row>
    <row r="8973" spans="1:33" x14ac:dyDescent="0.35">
      <c r="A8973" s="578" t="s">
        <v>2630</v>
      </c>
      <c r="B8973" s="578" t="s">
        <v>1509</v>
      </c>
      <c r="C8973" s="578">
        <v>0</v>
      </c>
      <c r="D8973" s="578">
        <v>0</v>
      </c>
      <c r="E8973" s="578">
        <v>0</v>
      </c>
      <c r="F8973" s="578">
        <v>0</v>
      </c>
      <c r="G8973" s="578">
        <v>0</v>
      </c>
      <c r="H8973" s="578">
        <v>0</v>
      </c>
      <c r="I8973" s="578">
        <v>0</v>
      </c>
      <c r="J8973" s="578">
        <v>0</v>
      </c>
      <c r="K8973" s="578">
        <v>0</v>
      </c>
      <c r="L8973" s="578">
        <v>0</v>
      </c>
      <c r="M8973" s="578">
        <v>0</v>
      </c>
      <c r="N8973" s="578">
        <v>0</v>
      </c>
      <c r="O8973" s="578">
        <v>0</v>
      </c>
      <c r="P8973" s="578">
        <v>0</v>
      </c>
      <c r="Q8973" s="578">
        <v>0</v>
      </c>
      <c r="R8973" s="578">
        <v>0</v>
      </c>
      <c r="S8973" s="578">
        <v>0</v>
      </c>
      <c r="T8973" s="578">
        <v>0</v>
      </c>
      <c r="U8973" s="578">
        <v>0</v>
      </c>
      <c r="V8973" s="578">
        <v>0</v>
      </c>
      <c r="W8973" s="578">
        <v>0</v>
      </c>
      <c r="X8973" s="578">
        <v>0</v>
      </c>
      <c r="Y8973" s="578">
        <v>0</v>
      </c>
      <c r="Z8973" s="578">
        <v>0</v>
      </c>
      <c r="AA8973" s="578">
        <v>0</v>
      </c>
      <c r="AB8973" s="578">
        <v>0</v>
      </c>
      <c r="AC8973" s="578">
        <v>0</v>
      </c>
      <c r="AD8973" s="578">
        <v>0</v>
      </c>
      <c r="AE8973" s="578">
        <v>0</v>
      </c>
      <c r="AF8973" s="578">
        <v>0</v>
      </c>
      <c r="AG8973" s="578">
        <v>0</v>
      </c>
    </row>
    <row r="8974" spans="1:33" x14ac:dyDescent="0.35">
      <c r="A8974" s="578" t="s">
        <v>2631</v>
      </c>
      <c r="B8974" s="578" t="s">
        <v>1509</v>
      </c>
      <c r="C8974" s="578">
        <v>0</v>
      </c>
      <c r="D8974" s="578">
        <v>0</v>
      </c>
      <c r="E8974" s="578">
        <v>0</v>
      </c>
      <c r="F8974" s="578">
        <v>0</v>
      </c>
      <c r="G8974" s="578">
        <v>0</v>
      </c>
      <c r="H8974" s="578">
        <v>0</v>
      </c>
      <c r="I8974" s="578">
        <v>0</v>
      </c>
      <c r="J8974" s="578">
        <v>0</v>
      </c>
      <c r="K8974" s="578">
        <v>0</v>
      </c>
      <c r="L8974" s="578">
        <v>0</v>
      </c>
      <c r="M8974" s="578">
        <v>0</v>
      </c>
      <c r="N8974" s="578">
        <v>0</v>
      </c>
      <c r="O8974" s="578">
        <v>0</v>
      </c>
      <c r="P8974" s="578">
        <v>0</v>
      </c>
      <c r="Q8974" s="578">
        <v>0</v>
      </c>
      <c r="R8974" s="578">
        <v>0</v>
      </c>
      <c r="S8974" s="578">
        <v>0</v>
      </c>
      <c r="T8974" s="578">
        <v>0</v>
      </c>
      <c r="U8974" s="578">
        <v>0</v>
      </c>
      <c r="V8974" s="578">
        <v>0</v>
      </c>
      <c r="W8974" s="578">
        <v>0</v>
      </c>
      <c r="X8974" s="578">
        <v>0</v>
      </c>
      <c r="Y8974" s="578">
        <v>0</v>
      </c>
      <c r="Z8974" s="578">
        <v>0</v>
      </c>
      <c r="AA8974" s="578">
        <v>0</v>
      </c>
      <c r="AB8974" s="578">
        <v>0</v>
      </c>
      <c r="AC8974" s="578">
        <v>0</v>
      </c>
      <c r="AD8974" s="578">
        <v>0</v>
      </c>
      <c r="AE8974" s="578">
        <v>0</v>
      </c>
      <c r="AF8974" s="578">
        <v>0</v>
      </c>
      <c r="AG8974" s="578">
        <v>0</v>
      </c>
    </row>
    <row r="8975" spans="1:33" x14ac:dyDescent="0.35">
      <c r="A8975" s="578" t="s">
        <v>2632</v>
      </c>
      <c r="B8975" s="578" t="s">
        <v>1509</v>
      </c>
      <c r="C8975" s="578">
        <v>0</v>
      </c>
      <c r="D8975" s="578">
        <v>0</v>
      </c>
      <c r="E8975" s="578">
        <v>0</v>
      </c>
      <c r="F8975" s="578">
        <v>0</v>
      </c>
      <c r="G8975" s="578">
        <v>0</v>
      </c>
      <c r="H8975" s="578">
        <v>0</v>
      </c>
      <c r="I8975" s="578">
        <v>0</v>
      </c>
      <c r="J8975" s="578">
        <v>0</v>
      </c>
      <c r="K8975" s="578">
        <v>0</v>
      </c>
      <c r="L8975" s="578">
        <v>0</v>
      </c>
      <c r="M8975" s="578">
        <v>0</v>
      </c>
      <c r="N8975" s="578">
        <v>0</v>
      </c>
      <c r="O8975" s="578">
        <v>0</v>
      </c>
      <c r="P8975" s="578">
        <v>0</v>
      </c>
      <c r="Q8975" s="578">
        <v>0</v>
      </c>
      <c r="R8975" s="578">
        <v>0</v>
      </c>
      <c r="S8975" s="578">
        <v>0</v>
      </c>
      <c r="T8975" s="578">
        <v>0</v>
      </c>
      <c r="U8975" s="578">
        <v>0</v>
      </c>
      <c r="V8975" s="578">
        <v>0</v>
      </c>
      <c r="W8975" s="578">
        <v>0</v>
      </c>
      <c r="X8975" s="578">
        <v>0</v>
      </c>
      <c r="Y8975" s="578">
        <v>0</v>
      </c>
      <c r="Z8975" s="578">
        <v>0</v>
      </c>
      <c r="AA8975" s="578">
        <v>0</v>
      </c>
      <c r="AB8975" s="578">
        <v>0</v>
      </c>
      <c r="AC8975" s="578">
        <v>0</v>
      </c>
      <c r="AD8975" s="578">
        <v>0</v>
      </c>
      <c r="AE8975" s="578">
        <v>0</v>
      </c>
      <c r="AF8975" s="578">
        <v>0</v>
      </c>
      <c r="AG8975" s="578">
        <v>0</v>
      </c>
    </row>
    <row r="8976" spans="1:33" x14ac:dyDescent="0.35">
      <c r="A8976" s="578" t="s">
        <v>2633</v>
      </c>
      <c r="B8976" s="578" t="s">
        <v>1509</v>
      </c>
      <c r="C8976" s="578">
        <v>0</v>
      </c>
      <c r="D8976" s="578">
        <v>0</v>
      </c>
      <c r="E8976" s="578">
        <v>0</v>
      </c>
      <c r="F8976" s="578">
        <v>0</v>
      </c>
      <c r="G8976" s="578">
        <v>0</v>
      </c>
      <c r="H8976" s="578">
        <v>0</v>
      </c>
      <c r="I8976" s="578">
        <v>0</v>
      </c>
      <c r="J8976" s="578">
        <v>0</v>
      </c>
      <c r="K8976" s="578">
        <v>0</v>
      </c>
      <c r="L8976" s="578">
        <v>0</v>
      </c>
      <c r="M8976" s="578">
        <v>0</v>
      </c>
      <c r="N8976" s="578">
        <v>0</v>
      </c>
      <c r="O8976" s="578">
        <v>0</v>
      </c>
      <c r="P8976" s="578">
        <v>0</v>
      </c>
      <c r="Q8976" s="578">
        <v>0</v>
      </c>
      <c r="R8976" s="578">
        <v>0</v>
      </c>
      <c r="S8976" s="578">
        <v>0</v>
      </c>
      <c r="T8976" s="578">
        <v>0</v>
      </c>
      <c r="U8976" s="578">
        <v>0</v>
      </c>
      <c r="V8976" s="578">
        <v>0</v>
      </c>
      <c r="W8976" s="578">
        <v>0</v>
      </c>
      <c r="X8976" s="578">
        <v>0</v>
      </c>
      <c r="Y8976" s="578">
        <v>0</v>
      </c>
      <c r="Z8976" s="578">
        <v>0</v>
      </c>
      <c r="AA8976" s="578">
        <v>0</v>
      </c>
      <c r="AB8976" s="578">
        <v>0</v>
      </c>
      <c r="AC8976" s="578">
        <v>0</v>
      </c>
      <c r="AD8976" s="578">
        <v>0</v>
      </c>
      <c r="AE8976" s="578">
        <v>0</v>
      </c>
      <c r="AF8976" s="578">
        <v>0</v>
      </c>
      <c r="AG8976" s="578">
        <v>0</v>
      </c>
    </row>
    <row r="8977" spans="1:33" x14ac:dyDescent="0.35">
      <c r="A8977" s="578" t="s">
        <v>2634</v>
      </c>
      <c r="B8977" s="578" t="s">
        <v>1509</v>
      </c>
      <c r="C8977" s="578">
        <v>0</v>
      </c>
      <c r="D8977" s="578">
        <v>0</v>
      </c>
      <c r="E8977" s="578">
        <v>0</v>
      </c>
      <c r="F8977" s="578">
        <v>0</v>
      </c>
      <c r="G8977" s="578">
        <v>0</v>
      </c>
      <c r="H8977" s="578">
        <v>0</v>
      </c>
      <c r="I8977" s="578">
        <v>0</v>
      </c>
      <c r="J8977" s="578">
        <v>0</v>
      </c>
      <c r="K8977" s="578">
        <v>0</v>
      </c>
      <c r="L8977" s="578">
        <v>0</v>
      </c>
      <c r="M8977" s="578">
        <v>0</v>
      </c>
      <c r="N8977" s="578">
        <v>0</v>
      </c>
      <c r="O8977" s="578">
        <v>0</v>
      </c>
      <c r="P8977" s="578">
        <v>0</v>
      </c>
      <c r="Q8977" s="578">
        <v>0</v>
      </c>
      <c r="R8977" s="578">
        <v>0</v>
      </c>
      <c r="S8977" s="578">
        <v>0</v>
      </c>
      <c r="T8977" s="578">
        <v>0</v>
      </c>
      <c r="U8977" s="578">
        <v>0</v>
      </c>
      <c r="V8977" s="578">
        <v>0</v>
      </c>
      <c r="W8977" s="578">
        <v>0</v>
      </c>
      <c r="X8977" s="578">
        <v>0</v>
      </c>
      <c r="Y8977" s="578">
        <v>0</v>
      </c>
      <c r="Z8977" s="578">
        <v>0</v>
      </c>
      <c r="AA8977" s="578">
        <v>0</v>
      </c>
      <c r="AB8977" s="578">
        <v>0</v>
      </c>
      <c r="AC8977" s="578">
        <v>0</v>
      </c>
      <c r="AD8977" s="578">
        <v>0</v>
      </c>
      <c r="AE8977" s="578">
        <v>0</v>
      </c>
      <c r="AF8977" s="578">
        <v>0</v>
      </c>
      <c r="AG8977" s="578">
        <v>0</v>
      </c>
    </row>
    <row r="8978" spans="1:33" x14ac:dyDescent="0.35">
      <c r="A8978" s="578" t="s">
        <v>2635</v>
      </c>
      <c r="B8978" s="578" t="s">
        <v>1509</v>
      </c>
      <c r="C8978" s="578">
        <v>0</v>
      </c>
      <c r="D8978" s="578">
        <v>0</v>
      </c>
      <c r="E8978" s="578">
        <v>0</v>
      </c>
      <c r="F8978" s="578">
        <v>0</v>
      </c>
      <c r="G8978" s="578">
        <v>0</v>
      </c>
      <c r="H8978" s="578">
        <v>0</v>
      </c>
      <c r="I8978" s="578">
        <v>0</v>
      </c>
      <c r="J8978" s="578">
        <v>0</v>
      </c>
      <c r="K8978" s="578">
        <v>0</v>
      </c>
      <c r="L8978" s="578">
        <v>0</v>
      </c>
      <c r="M8978" s="578">
        <v>0</v>
      </c>
      <c r="N8978" s="578">
        <v>0</v>
      </c>
      <c r="O8978" s="578">
        <v>0</v>
      </c>
      <c r="P8978" s="578">
        <v>0</v>
      </c>
      <c r="Q8978" s="578">
        <v>0</v>
      </c>
      <c r="R8978" s="578">
        <v>0</v>
      </c>
      <c r="S8978" s="578">
        <v>0</v>
      </c>
      <c r="T8978" s="578">
        <v>0</v>
      </c>
      <c r="U8978" s="578">
        <v>0</v>
      </c>
      <c r="V8978" s="578">
        <v>0</v>
      </c>
      <c r="W8978" s="578">
        <v>0</v>
      </c>
      <c r="X8978" s="578">
        <v>0</v>
      </c>
      <c r="Y8978" s="578">
        <v>0</v>
      </c>
      <c r="Z8978" s="578">
        <v>0</v>
      </c>
      <c r="AA8978" s="578">
        <v>0</v>
      </c>
      <c r="AB8978" s="578">
        <v>0</v>
      </c>
      <c r="AC8978" s="578">
        <v>0</v>
      </c>
      <c r="AD8978" s="578">
        <v>0</v>
      </c>
      <c r="AE8978" s="578">
        <v>0</v>
      </c>
      <c r="AF8978" s="578">
        <v>0</v>
      </c>
      <c r="AG8978" s="578">
        <v>0</v>
      </c>
    </row>
    <row r="8979" spans="1:33" x14ac:dyDescent="0.35">
      <c r="A8979" s="578" t="s">
        <v>2636</v>
      </c>
      <c r="B8979" s="578" t="s">
        <v>1509</v>
      </c>
      <c r="C8979" s="579">
        <v>6333430</v>
      </c>
      <c r="D8979" s="579">
        <v>6105380</v>
      </c>
      <c r="E8979" s="579">
        <v>6085950</v>
      </c>
      <c r="F8979" s="579">
        <v>6091990</v>
      </c>
      <c r="G8979" s="578">
        <v>254.10400000000001</v>
      </c>
      <c r="H8979" s="578">
        <v>253.7</v>
      </c>
      <c r="I8979" s="578">
        <v>253.339</v>
      </c>
      <c r="J8979" s="578">
        <v>252.99299999999999</v>
      </c>
      <c r="K8979" s="578">
        <v>252.512</v>
      </c>
      <c r="L8979" s="578">
        <v>252.21899999999999</v>
      </c>
      <c r="M8979" s="578">
        <v>251.785</v>
      </c>
      <c r="N8979" s="578">
        <v>251.90199999999999</v>
      </c>
      <c r="O8979" s="578">
        <v>0</v>
      </c>
      <c r="P8979" s="578">
        <v>0</v>
      </c>
      <c r="Q8979" s="578">
        <v>0</v>
      </c>
      <c r="R8979" s="578">
        <v>0</v>
      </c>
      <c r="S8979" s="578">
        <v>0</v>
      </c>
      <c r="T8979" s="578">
        <v>0</v>
      </c>
      <c r="U8979" s="578">
        <v>0</v>
      </c>
      <c r="V8979" s="578">
        <v>0</v>
      </c>
      <c r="W8979" s="578">
        <v>0</v>
      </c>
      <c r="X8979" s="578">
        <v>0</v>
      </c>
      <c r="Y8979" s="578">
        <v>0</v>
      </c>
      <c r="Z8979" s="578">
        <v>0</v>
      </c>
      <c r="AA8979" s="578">
        <v>0</v>
      </c>
      <c r="AB8979" s="578">
        <v>0</v>
      </c>
      <c r="AC8979" s="578">
        <v>0</v>
      </c>
      <c r="AD8979" s="578">
        <v>0</v>
      </c>
      <c r="AE8979" s="578">
        <v>0</v>
      </c>
      <c r="AF8979" s="578">
        <v>0</v>
      </c>
      <c r="AG8979" s="578">
        <v>0</v>
      </c>
    </row>
    <row r="8980" spans="1:33" x14ac:dyDescent="0.35">
      <c r="A8980" s="578" t="s">
        <v>2637</v>
      </c>
      <c r="B8980" s="578" t="s">
        <v>1509</v>
      </c>
      <c r="C8980" s="579">
        <v>66662100</v>
      </c>
      <c r="D8980" s="579">
        <v>62757500</v>
      </c>
      <c r="E8980" s="579">
        <v>64004400</v>
      </c>
      <c r="F8980" s="579">
        <v>64473100</v>
      </c>
      <c r="G8980" s="579">
        <v>75198900</v>
      </c>
      <c r="H8980" s="579">
        <v>75570200</v>
      </c>
      <c r="I8980" s="579">
        <v>74170400</v>
      </c>
      <c r="J8980" s="579">
        <v>71931100</v>
      </c>
      <c r="K8980" s="579">
        <v>69463000</v>
      </c>
      <c r="L8980" s="579">
        <v>65589000</v>
      </c>
      <c r="M8980" s="579">
        <v>60420000</v>
      </c>
      <c r="N8980" s="579">
        <v>51759400</v>
      </c>
      <c r="O8980" s="579">
        <v>53001900</v>
      </c>
      <c r="P8980" s="579">
        <v>51619700</v>
      </c>
      <c r="Q8980" s="579">
        <v>48231200</v>
      </c>
      <c r="R8980" s="579">
        <v>42349500</v>
      </c>
      <c r="S8980" s="579">
        <v>31014300</v>
      </c>
      <c r="T8980" s="579">
        <v>29469200</v>
      </c>
      <c r="U8980" s="579">
        <v>25671300</v>
      </c>
      <c r="V8980" s="579">
        <v>22979100</v>
      </c>
      <c r="W8980" s="579">
        <v>19626900</v>
      </c>
      <c r="X8980" s="579">
        <v>16290300</v>
      </c>
      <c r="Y8980" s="579">
        <v>9997610</v>
      </c>
      <c r="Z8980" s="579">
        <v>3801560</v>
      </c>
      <c r="AA8980" s="578">
        <v>0</v>
      </c>
      <c r="AB8980" s="578">
        <v>0</v>
      </c>
      <c r="AC8980" s="578">
        <v>0</v>
      </c>
      <c r="AD8980" s="578">
        <v>0</v>
      </c>
      <c r="AE8980" s="578">
        <v>0</v>
      </c>
      <c r="AF8980" s="578">
        <v>0</v>
      </c>
      <c r="AG8980" s="578">
        <v>0</v>
      </c>
    </row>
    <row r="8981" spans="1:33" x14ac:dyDescent="0.35">
      <c r="A8981" s="578" t="s">
        <v>2638</v>
      </c>
      <c r="B8981" s="578" t="s">
        <v>1509</v>
      </c>
      <c r="C8981" s="578">
        <v>0</v>
      </c>
      <c r="D8981" s="578">
        <v>0</v>
      </c>
      <c r="E8981" s="578">
        <v>0</v>
      </c>
      <c r="F8981" s="578">
        <v>0</v>
      </c>
      <c r="G8981" s="578">
        <v>0</v>
      </c>
      <c r="H8981" s="578">
        <v>0</v>
      </c>
      <c r="I8981" s="578">
        <v>0</v>
      </c>
      <c r="J8981" s="578">
        <v>0</v>
      </c>
      <c r="K8981" s="578">
        <v>0</v>
      </c>
      <c r="L8981" s="578">
        <v>0</v>
      </c>
      <c r="M8981" s="578">
        <v>0</v>
      </c>
      <c r="N8981" s="578">
        <v>0</v>
      </c>
      <c r="O8981" s="578">
        <v>0</v>
      </c>
      <c r="P8981" s="578">
        <v>0</v>
      </c>
      <c r="Q8981" s="578">
        <v>0</v>
      </c>
      <c r="R8981" s="578">
        <v>0</v>
      </c>
      <c r="S8981" s="578">
        <v>0</v>
      </c>
      <c r="T8981" s="578">
        <v>0</v>
      </c>
      <c r="U8981" s="578">
        <v>0</v>
      </c>
      <c r="V8981" s="578">
        <v>0</v>
      </c>
      <c r="W8981" s="578">
        <v>0</v>
      </c>
      <c r="X8981" s="578">
        <v>0</v>
      </c>
      <c r="Y8981" s="578">
        <v>0</v>
      </c>
      <c r="Z8981" s="578">
        <v>0</v>
      </c>
      <c r="AA8981" s="578">
        <v>0</v>
      </c>
      <c r="AB8981" s="578">
        <v>0</v>
      </c>
      <c r="AC8981" s="578">
        <v>0</v>
      </c>
      <c r="AD8981" s="578">
        <v>0</v>
      </c>
      <c r="AE8981" s="578">
        <v>0</v>
      </c>
      <c r="AF8981" s="578">
        <v>0</v>
      </c>
      <c r="AG8981" s="578">
        <v>0</v>
      </c>
    </row>
    <row r="8982" spans="1:33" x14ac:dyDescent="0.35">
      <c r="A8982" s="578" t="s">
        <v>2639</v>
      </c>
      <c r="B8982" s="578" t="s">
        <v>1509</v>
      </c>
      <c r="C8982" s="579">
        <v>16208100</v>
      </c>
      <c r="D8982" s="579">
        <v>16208100</v>
      </c>
      <c r="E8982" s="579">
        <v>16208100</v>
      </c>
      <c r="F8982" s="579">
        <v>16208100</v>
      </c>
      <c r="G8982" s="579">
        <v>8104050</v>
      </c>
      <c r="H8982" s="578">
        <v>0</v>
      </c>
      <c r="I8982" s="578">
        <v>0</v>
      </c>
      <c r="J8982" s="578">
        <v>0</v>
      </c>
      <c r="K8982" s="578">
        <v>0</v>
      </c>
      <c r="L8982" s="578">
        <v>0</v>
      </c>
      <c r="M8982" s="578">
        <v>0</v>
      </c>
      <c r="N8982" s="578">
        <v>0</v>
      </c>
      <c r="O8982" s="578">
        <v>0</v>
      </c>
      <c r="P8982" s="578">
        <v>0</v>
      </c>
      <c r="Q8982" s="578">
        <v>0</v>
      </c>
      <c r="R8982" s="578">
        <v>0</v>
      </c>
      <c r="S8982" s="578">
        <v>0</v>
      </c>
      <c r="T8982" s="578">
        <v>0</v>
      </c>
      <c r="U8982" s="578">
        <v>0</v>
      </c>
      <c r="V8982" s="578">
        <v>0</v>
      </c>
      <c r="W8982" s="578">
        <v>0</v>
      </c>
      <c r="X8982" s="578">
        <v>0</v>
      </c>
      <c r="Y8982" s="578">
        <v>0</v>
      </c>
      <c r="Z8982" s="578">
        <v>0</v>
      </c>
      <c r="AA8982" s="578">
        <v>0</v>
      </c>
      <c r="AB8982" s="578">
        <v>0</v>
      </c>
      <c r="AC8982" s="578">
        <v>0</v>
      </c>
      <c r="AD8982" s="578">
        <v>0</v>
      </c>
      <c r="AE8982" s="578">
        <v>0</v>
      </c>
      <c r="AF8982" s="578">
        <v>0</v>
      </c>
      <c r="AG8982" s="578">
        <v>0</v>
      </c>
    </row>
    <row r="8983" spans="1:33" x14ac:dyDescent="0.35">
      <c r="A8983" s="578" t="s">
        <v>2640</v>
      </c>
      <c r="B8983" s="578" t="s">
        <v>1509</v>
      </c>
      <c r="C8983" s="578">
        <v>0</v>
      </c>
      <c r="D8983" s="578">
        <v>0</v>
      </c>
      <c r="E8983" s="578">
        <v>0</v>
      </c>
      <c r="F8983" s="578">
        <v>0</v>
      </c>
      <c r="G8983" s="578">
        <v>0</v>
      </c>
      <c r="H8983" s="578">
        <v>0</v>
      </c>
      <c r="I8983" s="578">
        <v>0</v>
      </c>
      <c r="J8983" s="578">
        <v>0</v>
      </c>
      <c r="K8983" s="578">
        <v>0</v>
      </c>
      <c r="L8983" s="578">
        <v>0</v>
      </c>
      <c r="M8983" s="578">
        <v>0</v>
      </c>
      <c r="N8983" s="578">
        <v>0</v>
      </c>
      <c r="O8983" s="578">
        <v>0</v>
      </c>
      <c r="P8983" s="578">
        <v>0</v>
      </c>
      <c r="Q8983" s="578">
        <v>0</v>
      </c>
      <c r="R8983" s="578">
        <v>0</v>
      </c>
      <c r="S8983" s="578">
        <v>0</v>
      </c>
      <c r="T8983" s="578">
        <v>0</v>
      </c>
      <c r="U8983" s="578">
        <v>0</v>
      </c>
      <c r="V8983" s="578">
        <v>0</v>
      </c>
      <c r="W8983" s="578">
        <v>0</v>
      </c>
      <c r="X8983" s="578">
        <v>0</v>
      </c>
      <c r="Y8983" s="578">
        <v>0</v>
      </c>
      <c r="Z8983" s="578">
        <v>0</v>
      </c>
      <c r="AA8983" s="578">
        <v>0</v>
      </c>
      <c r="AB8983" s="578">
        <v>0</v>
      </c>
      <c r="AC8983" s="578">
        <v>0</v>
      </c>
      <c r="AD8983" s="578">
        <v>0</v>
      </c>
      <c r="AE8983" s="578">
        <v>0</v>
      </c>
      <c r="AF8983" s="578">
        <v>0</v>
      </c>
      <c r="AG8983" s="578">
        <v>0</v>
      </c>
    </row>
    <row r="8984" spans="1:33" x14ac:dyDescent="0.35">
      <c r="A8984" s="578" t="s">
        <v>2641</v>
      </c>
      <c r="B8984" s="578" t="s">
        <v>1509</v>
      </c>
      <c r="C8984" s="578">
        <v>0</v>
      </c>
      <c r="D8984" s="578">
        <v>0</v>
      </c>
      <c r="E8984" s="578">
        <v>0</v>
      </c>
      <c r="F8984" s="578">
        <v>0</v>
      </c>
      <c r="G8984" s="578">
        <v>0</v>
      </c>
      <c r="H8984" s="578">
        <v>0</v>
      </c>
      <c r="I8984" s="578">
        <v>0</v>
      </c>
      <c r="J8984" s="578">
        <v>0</v>
      </c>
      <c r="K8984" s="578">
        <v>0</v>
      </c>
      <c r="L8984" s="578">
        <v>0</v>
      </c>
      <c r="M8984" s="578">
        <v>0</v>
      </c>
      <c r="N8984" s="578">
        <v>0</v>
      </c>
      <c r="O8984" s="578">
        <v>0</v>
      </c>
      <c r="P8984" s="578">
        <v>0</v>
      </c>
      <c r="Q8984" s="578">
        <v>0</v>
      </c>
      <c r="R8984" s="578">
        <v>0</v>
      </c>
      <c r="S8984" s="578">
        <v>0</v>
      </c>
      <c r="T8984" s="578">
        <v>0</v>
      </c>
      <c r="U8984" s="578">
        <v>0</v>
      </c>
      <c r="V8984" s="578">
        <v>0</v>
      </c>
      <c r="W8984" s="578">
        <v>0</v>
      </c>
      <c r="X8984" s="578">
        <v>0</v>
      </c>
      <c r="Y8984" s="578">
        <v>0</v>
      </c>
      <c r="Z8984" s="578">
        <v>0</v>
      </c>
      <c r="AA8984" s="578">
        <v>0</v>
      </c>
      <c r="AB8984" s="578">
        <v>0</v>
      </c>
      <c r="AC8984" s="578">
        <v>0</v>
      </c>
      <c r="AD8984" s="578">
        <v>0</v>
      </c>
      <c r="AE8984" s="578">
        <v>0</v>
      </c>
      <c r="AF8984" s="578">
        <v>0</v>
      </c>
      <c r="AG8984" s="578">
        <v>0</v>
      </c>
    </row>
    <row r="8985" spans="1:33" x14ac:dyDescent="0.35">
      <c r="A8985" s="578" t="s">
        <v>2642</v>
      </c>
      <c r="B8985" s="578" t="s">
        <v>1509</v>
      </c>
      <c r="C8985" s="579">
        <v>21209600</v>
      </c>
      <c r="D8985" s="579">
        <v>21209600</v>
      </c>
      <c r="E8985" s="579">
        <v>21209600</v>
      </c>
      <c r="F8985" s="579">
        <v>21209600</v>
      </c>
      <c r="G8985" s="579">
        <v>21209600</v>
      </c>
      <c r="H8985" s="579">
        <v>21209600</v>
      </c>
      <c r="I8985" s="579">
        <v>21209600</v>
      </c>
      <c r="J8985" s="579">
        <v>21209600</v>
      </c>
      <c r="K8985" s="579">
        <v>21209600</v>
      </c>
      <c r="L8985" s="579">
        <v>21209600</v>
      </c>
      <c r="M8985" s="579">
        <v>21207600</v>
      </c>
      <c r="N8985" s="579">
        <v>21207600</v>
      </c>
      <c r="O8985" s="579">
        <v>21207600</v>
      </c>
      <c r="P8985" s="579">
        <v>21207600</v>
      </c>
      <c r="Q8985" s="579">
        <v>21207600</v>
      </c>
      <c r="R8985" s="579">
        <v>21207600</v>
      </c>
      <c r="S8985" s="579">
        <v>21207600</v>
      </c>
      <c r="T8985" s="579">
        <v>21207600</v>
      </c>
      <c r="U8985" s="579">
        <v>21207600</v>
      </c>
      <c r="V8985" s="579">
        <v>21207600</v>
      </c>
      <c r="W8985" s="579">
        <v>21207600</v>
      </c>
      <c r="X8985" s="579">
        <v>21207600</v>
      </c>
      <c r="Y8985" s="579">
        <v>21207600</v>
      </c>
      <c r="Z8985" s="579">
        <v>21207600</v>
      </c>
      <c r="AA8985" s="579">
        <v>20570300</v>
      </c>
      <c r="AB8985" s="579">
        <v>19260700</v>
      </c>
      <c r="AC8985" s="579">
        <v>17778100</v>
      </c>
      <c r="AD8985" s="579">
        <v>17997700</v>
      </c>
      <c r="AE8985" s="579">
        <v>17685400</v>
      </c>
      <c r="AF8985" s="579">
        <v>17777500</v>
      </c>
      <c r="AG8985" s="579">
        <v>17708100</v>
      </c>
    </row>
    <row r="8986" spans="1:33" x14ac:dyDescent="0.35">
      <c r="A8986" s="578" t="s">
        <v>2643</v>
      </c>
      <c r="B8986" s="578" t="s">
        <v>1509</v>
      </c>
      <c r="C8986" s="578">
        <v>0</v>
      </c>
      <c r="D8986" s="578">
        <v>0</v>
      </c>
      <c r="E8986" s="578">
        <v>0</v>
      </c>
      <c r="F8986" s="578">
        <v>0</v>
      </c>
      <c r="G8986" s="578">
        <v>0</v>
      </c>
      <c r="H8986" s="578">
        <v>0</v>
      </c>
      <c r="I8986" s="578">
        <v>0</v>
      </c>
      <c r="J8986" s="578">
        <v>0</v>
      </c>
      <c r="K8986" s="578">
        <v>0</v>
      </c>
      <c r="L8986" s="578">
        <v>0</v>
      </c>
      <c r="M8986" s="578">
        <v>0</v>
      </c>
      <c r="N8986" s="578">
        <v>0</v>
      </c>
      <c r="O8986" s="578">
        <v>0</v>
      </c>
      <c r="P8986" s="578">
        <v>0</v>
      </c>
      <c r="Q8986" s="578">
        <v>0</v>
      </c>
      <c r="R8986" s="578">
        <v>0</v>
      </c>
      <c r="S8986" s="578">
        <v>0</v>
      </c>
      <c r="T8986" s="578">
        <v>0</v>
      </c>
      <c r="U8986" s="578">
        <v>0</v>
      </c>
      <c r="V8986" s="578">
        <v>0</v>
      </c>
      <c r="W8986" s="578">
        <v>0</v>
      </c>
      <c r="X8986" s="578">
        <v>0</v>
      </c>
      <c r="Y8986" s="578">
        <v>0</v>
      </c>
      <c r="Z8986" s="578">
        <v>0</v>
      </c>
      <c r="AA8986" s="578">
        <v>0</v>
      </c>
      <c r="AB8986" s="578">
        <v>0</v>
      </c>
      <c r="AC8986" s="578">
        <v>0</v>
      </c>
      <c r="AD8986" s="578">
        <v>0</v>
      </c>
      <c r="AE8986" s="578">
        <v>0</v>
      </c>
      <c r="AF8986" s="578">
        <v>0</v>
      </c>
      <c r="AG8986" s="578">
        <v>0</v>
      </c>
    </row>
    <row r="8987" spans="1:33" x14ac:dyDescent="0.35">
      <c r="A8987" s="578" t="s">
        <v>2644</v>
      </c>
      <c r="B8987" s="578" t="s">
        <v>1509</v>
      </c>
      <c r="C8987" s="578">
        <v>0</v>
      </c>
      <c r="D8987" s="578">
        <v>0</v>
      </c>
      <c r="E8987" s="578">
        <v>0</v>
      </c>
      <c r="F8987" s="578">
        <v>0</v>
      </c>
      <c r="G8987" s="578">
        <v>0</v>
      </c>
      <c r="H8987" s="578">
        <v>0</v>
      </c>
      <c r="I8987" s="578">
        <v>0</v>
      </c>
      <c r="J8987" s="578">
        <v>0</v>
      </c>
      <c r="K8987" s="578">
        <v>0</v>
      </c>
      <c r="L8987" s="578">
        <v>0</v>
      </c>
      <c r="M8987" s="578">
        <v>0</v>
      </c>
      <c r="N8987" s="578">
        <v>0</v>
      </c>
      <c r="O8987" s="578">
        <v>0</v>
      </c>
      <c r="P8987" s="578">
        <v>0</v>
      </c>
      <c r="Q8987" s="578">
        <v>0</v>
      </c>
      <c r="R8987" s="578">
        <v>0</v>
      </c>
      <c r="S8987" s="578">
        <v>0</v>
      </c>
      <c r="T8987" s="578">
        <v>0</v>
      </c>
      <c r="U8987" s="578">
        <v>0</v>
      </c>
      <c r="V8987" s="578">
        <v>0</v>
      </c>
      <c r="W8987" s="578">
        <v>0</v>
      </c>
      <c r="X8987" s="578">
        <v>0</v>
      </c>
      <c r="Y8987" s="578">
        <v>0</v>
      </c>
      <c r="Z8987" s="578">
        <v>0</v>
      </c>
      <c r="AA8987" s="578">
        <v>0</v>
      </c>
      <c r="AB8987" s="578">
        <v>0</v>
      </c>
      <c r="AC8987" s="578">
        <v>0</v>
      </c>
      <c r="AD8987" s="578">
        <v>0</v>
      </c>
      <c r="AE8987" s="578">
        <v>0</v>
      </c>
      <c r="AF8987" s="578">
        <v>0</v>
      </c>
      <c r="AG8987" s="578">
        <v>0</v>
      </c>
    </row>
    <row r="8988" spans="1:33" x14ac:dyDescent="0.35">
      <c r="A8988" s="578" t="s">
        <v>2645</v>
      </c>
      <c r="B8988" s="578" t="s">
        <v>1509</v>
      </c>
      <c r="C8988" s="579">
        <v>12868100</v>
      </c>
      <c r="D8988" s="579">
        <v>12868100</v>
      </c>
      <c r="E8988" s="579">
        <v>12868100</v>
      </c>
      <c r="F8988" s="579">
        <v>12868100</v>
      </c>
      <c r="G8988" s="579">
        <v>12868100</v>
      </c>
      <c r="H8988" s="579">
        <v>12868100</v>
      </c>
      <c r="I8988" s="579">
        <v>12868100</v>
      </c>
      <c r="J8988" s="579">
        <v>12868100</v>
      </c>
      <c r="K8988" s="579">
        <v>12868100</v>
      </c>
      <c r="L8988" s="579">
        <v>12868100</v>
      </c>
      <c r="M8988" s="579">
        <v>12868100</v>
      </c>
      <c r="N8988" s="579">
        <v>12868100</v>
      </c>
      <c r="O8988" s="579">
        <v>12868100</v>
      </c>
      <c r="P8988" s="579">
        <v>12868100</v>
      </c>
      <c r="Q8988" s="579">
        <v>12868100</v>
      </c>
      <c r="R8988" s="579">
        <v>12868100</v>
      </c>
      <c r="S8988" s="579">
        <v>12868100</v>
      </c>
      <c r="T8988" s="579">
        <v>12868100</v>
      </c>
      <c r="U8988" s="579">
        <v>12868100</v>
      </c>
      <c r="V8988" s="579">
        <v>12868100</v>
      </c>
      <c r="W8988" s="579">
        <v>12868100</v>
      </c>
      <c r="X8988" s="579">
        <v>12868100</v>
      </c>
      <c r="Y8988" s="579">
        <v>12868100</v>
      </c>
      <c r="Z8988" s="579">
        <v>12868100</v>
      </c>
      <c r="AA8988" s="579">
        <v>12868100</v>
      </c>
      <c r="AB8988" s="579">
        <v>12868100</v>
      </c>
      <c r="AC8988" s="579">
        <v>12868100</v>
      </c>
      <c r="AD8988" s="579">
        <v>12868100</v>
      </c>
      <c r="AE8988" s="579">
        <v>12868100</v>
      </c>
      <c r="AF8988" s="579">
        <v>12868100</v>
      </c>
      <c r="AG8988" s="579">
        <v>12868100</v>
      </c>
    </row>
    <row r="8989" spans="1:33" x14ac:dyDescent="0.35">
      <c r="A8989" s="578" t="s">
        <v>2646</v>
      </c>
      <c r="B8989" s="578" t="s">
        <v>1509</v>
      </c>
      <c r="C8989" s="578">
        <v>0</v>
      </c>
      <c r="D8989" s="578">
        <v>0</v>
      </c>
      <c r="E8989" s="578">
        <v>0</v>
      </c>
      <c r="F8989" s="578">
        <v>0</v>
      </c>
      <c r="G8989" s="578">
        <v>0</v>
      </c>
      <c r="H8989" s="578">
        <v>0</v>
      </c>
      <c r="I8989" s="578">
        <v>0</v>
      </c>
      <c r="J8989" s="578">
        <v>0</v>
      </c>
      <c r="K8989" s="578">
        <v>0</v>
      </c>
      <c r="L8989" s="578">
        <v>0</v>
      </c>
      <c r="M8989" s="578">
        <v>0</v>
      </c>
      <c r="N8989" s="578">
        <v>0</v>
      </c>
      <c r="O8989" s="578">
        <v>0</v>
      </c>
      <c r="P8989" s="578">
        <v>0</v>
      </c>
      <c r="Q8989" s="578">
        <v>0</v>
      </c>
      <c r="R8989" s="578">
        <v>0</v>
      </c>
      <c r="S8989" s="578">
        <v>0</v>
      </c>
      <c r="T8989" s="578">
        <v>0</v>
      </c>
      <c r="U8989" s="578">
        <v>0</v>
      </c>
      <c r="V8989" s="578">
        <v>0</v>
      </c>
      <c r="W8989" s="578">
        <v>0</v>
      </c>
      <c r="X8989" s="578">
        <v>0</v>
      </c>
      <c r="Y8989" s="578">
        <v>0</v>
      </c>
      <c r="Z8989" s="578">
        <v>0</v>
      </c>
      <c r="AA8989" s="578">
        <v>0</v>
      </c>
      <c r="AB8989" s="578">
        <v>0</v>
      </c>
      <c r="AC8989" s="578">
        <v>0</v>
      </c>
      <c r="AD8989" s="578">
        <v>0</v>
      </c>
      <c r="AE8989" s="578">
        <v>0</v>
      </c>
      <c r="AF8989" s="578">
        <v>0</v>
      </c>
      <c r="AG8989" s="578">
        <v>0</v>
      </c>
    </row>
    <row r="8990" spans="1:33" x14ac:dyDescent="0.35">
      <c r="A8990" s="578" t="s">
        <v>2647</v>
      </c>
      <c r="B8990" s="578" t="s">
        <v>1509</v>
      </c>
      <c r="C8990" s="578">
        <v>490253</v>
      </c>
      <c r="D8990" s="578">
        <v>980507</v>
      </c>
      <c r="E8990" s="579">
        <v>1521040</v>
      </c>
      <c r="F8990" s="579">
        <v>1910730</v>
      </c>
      <c r="G8990" s="579">
        <v>2614680</v>
      </c>
      <c r="H8990" s="579">
        <v>3620330</v>
      </c>
      <c r="I8990" s="579">
        <v>4010020</v>
      </c>
      <c r="J8990" s="579">
        <v>4487700</v>
      </c>
      <c r="K8990" s="579">
        <v>4588270</v>
      </c>
      <c r="L8990" s="579">
        <v>5229370</v>
      </c>
      <c r="M8990" s="579">
        <v>6008750</v>
      </c>
      <c r="N8990" s="579">
        <v>7140100</v>
      </c>
      <c r="O8990" s="579">
        <v>7542360</v>
      </c>
      <c r="P8990" s="579">
        <v>8082900</v>
      </c>
      <c r="Q8990" s="579">
        <v>8774280</v>
      </c>
      <c r="R8990" s="579">
        <v>9717070</v>
      </c>
      <c r="S8990" s="579">
        <v>11250700</v>
      </c>
      <c r="T8990" s="579">
        <v>12067800</v>
      </c>
      <c r="U8990" s="579">
        <v>13073400</v>
      </c>
      <c r="V8990" s="579">
        <v>13940800</v>
      </c>
      <c r="W8990" s="579">
        <v>14933900</v>
      </c>
      <c r="X8990" s="579">
        <v>15939500</v>
      </c>
      <c r="Y8990" s="579">
        <v>17297100</v>
      </c>
      <c r="Z8990" s="579">
        <v>18679900</v>
      </c>
      <c r="AA8990" s="579">
        <v>20188400</v>
      </c>
      <c r="AB8990" s="579">
        <v>21470600</v>
      </c>
      <c r="AC8990" s="579">
        <v>23217900</v>
      </c>
      <c r="AD8990" s="579">
        <v>23984700</v>
      </c>
      <c r="AE8990" s="579">
        <v>24852100</v>
      </c>
      <c r="AF8990" s="579">
        <v>25430300</v>
      </c>
      <c r="AG8990" s="579">
        <v>25983400</v>
      </c>
    </row>
    <row r="8991" spans="1:33" x14ac:dyDescent="0.35">
      <c r="A8991" s="578" t="s">
        <v>2648</v>
      </c>
      <c r="B8991" s="578" t="s">
        <v>1509</v>
      </c>
      <c r="C8991" s="579">
        <v>20635800</v>
      </c>
      <c r="D8991" s="579">
        <v>20488400</v>
      </c>
      <c r="E8991" s="579">
        <v>20385700</v>
      </c>
      <c r="F8991" s="579">
        <v>20265100</v>
      </c>
      <c r="G8991" s="579">
        <v>20274700</v>
      </c>
      <c r="H8991" s="579">
        <v>20113000</v>
      </c>
      <c r="I8991" s="579">
        <v>19791400</v>
      </c>
      <c r="J8991" s="579">
        <v>19654500</v>
      </c>
      <c r="K8991" s="579">
        <v>19508000</v>
      </c>
      <c r="L8991" s="579">
        <v>19451200</v>
      </c>
      <c r="M8991" s="579">
        <v>19357700</v>
      </c>
      <c r="N8991" s="579">
        <v>19132100</v>
      </c>
      <c r="O8991" s="579">
        <v>18820500</v>
      </c>
      <c r="P8991" s="579">
        <v>18758600</v>
      </c>
      <c r="Q8991" s="579">
        <v>18664000</v>
      </c>
      <c r="R8991" s="579">
        <v>18535700</v>
      </c>
      <c r="S8991" s="579">
        <v>18394700</v>
      </c>
      <c r="T8991" s="579">
        <v>18128500</v>
      </c>
      <c r="U8991" s="579">
        <v>18062100</v>
      </c>
      <c r="V8991" s="579">
        <v>17961100</v>
      </c>
      <c r="W8991" s="579">
        <v>17899900</v>
      </c>
      <c r="X8991" s="579">
        <v>17829400</v>
      </c>
      <c r="Y8991" s="579">
        <v>17757400</v>
      </c>
      <c r="Z8991" s="579">
        <v>17620400</v>
      </c>
      <c r="AA8991" s="579">
        <v>17487900</v>
      </c>
      <c r="AB8991" s="579">
        <v>17335700</v>
      </c>
      <c r="AC8991" s="579">
        <v>17224900</v>
      </c>
      <c r="AD8991" s="579">
        <v>17038200</v>
      </c>
      <c r="AE8991" s="579">
        <v>17024000</v>
      </c>
      <c r="AF8991" s="579">
        <v>16985700</v>
      </c>
      <c r="AG8991" s="579">
        <v>16993400</v>
      </c>
    </row>
    <row r="8992" spans="1:33" x14ac:dyDescent="0.35">
      <c r="A8992" s="578" t="s">
        <v>2649</v>
      </c>
      <c r="B8992" s="578" t="s">
        <v>1509</v>
      </c>
      <c r="C8992" s="578">
        <v>0</v>
      </c>
      <c r="D8992" s="578">
        <v>0</v>
      </c>
      <c r="E8992" s="578">
        <v>0</v>
      </c>
      <c r="F8992" s="578">
        <v>0</v>
      </c>
      <c r="G8992" s="578">
        <v>0</v>
      </c>
      <c r="H8992" s="578">
        <v>0</v>
      </c>
      <c r="I8992" s="578">
        <v>0</v>
      </c>
      <c r="J8992" s="578">
        <v>0</v>
      </c>
      <c r="K8992" s="578">
        <v>0</v>
      </c>
      <c r="L8992" s="578">
        <v>0</v>
      </c>
      <c r="M8992" s="578">
        <v>0</v>
      </c>
      <c r="N8992" s="578">
        <v>0</v>
      </c>
      <c r="O8992" s="578">
        <v>0</v>
      </c>
      <c r="P8992" s="578">
        <v>0</v>
      </c>
      <c r="Q8992" s="578">
        <v>0</v>
      </c>
      <c r="R8992" s="578">
        <v>0</v>
      </c>
      <c r="S8992" s="578">
        <v>0</v>
      </c>
      <c r="T8992" s="578">
        <v>0</v>
      </c>
      <c r="U8992" s="578">
        <v>0</v>
      </c>
      <c r="V8992" s="578">
        <v>0</v>
      </c>
      <c r="W8992" s="578">
        <v>0</v>
      </c>
      <c r="X8992" s="578">
        <v>0</v>
      </c>
      <c r="Y8992" s="578">
        <v>0</v>
      </c>
      <c r="Z8992" s="578">
        <v>0</v>
      </c>
      <c r="AA8992" s="578">
        <v>0</v>
      </c>
      <c r="AB8992" s="578">
        <v>0</v>
      </c>
      <c r="AC8992" s="578">
        <v>0</v>
      </c>
      <c r="AD8992" s="578">
        <v>0</v>
      </c>
      <c r="AE8992" s="578">
        <v>0</v>
      </c>
      <c r="AF8992" s="578">
        <v>0</v>
      </c>
      <c r="AG8992" s="578">
        <v>0</v>
      </c>
    </row>
    <row r="8993" spans="1:33" x14ac:dyDescent="0.35">
      <c r="A8993" s="578" t="s">
        <v>2650</v>
      </c>
      <c r="B8993" s="578" t="s">
        <v>1509</v>
      </c>
      <c r="C8993" s="579">
        <v>3874520</v>
      </c>
      <c r="D8993" s="579">
        <v>7819200</v>
      </c>
      <c r="E8993" s="579">
        <v>12020600</v>
      </c>
      <c r="F8993" s="579">
        <v>15119400</v>
      </c>
      <c r="G8993" s="579">
        <v>21044500</v>
      </c>
      <c r="H8993" s="579">
        <v>30732000</v>
      </c>
      <c r="I8993" s="579">
        <v>33513700</v>
      </c>
      <c r="J8993" s="579">
        <v>37444500</v>
      </c>
      <c r="K8993" s="579">
        <v>38102900</v>
      </c>
      <c r="L8993" s="579">
        <v>44173500</v>
      </c>
      <c r="M8993" s="579">
        <v>51873400</v>
      </c>
      <c r="N8993" s="579">
        <v>62500400</v>
      </c>
      <c r="O8993" s="579">
        <v>65379900</v>
      </c>
      <c r="P8993" s="579">
        <v>70375100</v>
      </c>
      <c r="Q8993" s="579">
        <v>76593600</v>
      </c>
      <c r="R8993" s="579">
        <v>84804500</v>
      </c>
      <c r="S8993" s="579">
        <v>98082700</v>
      </c>
      <c r="T8993" s="579">
        <v>103821000</v>
      </c>
      <c r="U8993" s="579">
        <v>112108000</v>
      </c>
      <c r="V8993" s="579">
        <v>118924000</v>
      </c>
      <c r="W8993" s="579">
        <v>126961000</v>
      </c>
      <c r="X8993" s="579">
        <v>134853000</v>
      </c>
      <c r="Y8993" s="579">
        <v>145483000</v>
      </c>
      <c r="Z8993" s="579">
        <v>155443000</v>
      </c>
      <c r="AA8993" s="579">
        <v>166114000</v>
      </c>
      <c r="AB8993" s="579">
        <v>174490000</v>
      </c>
      <c r="AC8993" s="579">
        <v>186430000</v>
      </c>
      <c r="AD8993" s="579">
        <v>189920000</v>
      </c>
      <c r="AE8993" s="579">
        <v>196014000</v>
      </c>
      <c r="AF8993" s="579">
        <v>199698000</v>
      </c>
      <c r="AG8993" s="579">
        <v>203745000</v>
      </c>
    </row>
    <row r="8994" spans="1:33" x14ac:dyDescent="0.35">
      <c r="A8994" s="578" t="s">
        <v>2651</v>
      </c>
      <c r="B8994" s="578" t="s">
        <v>1509</v>
      </c>
      <c r="C8994" s="579">
        <v>2237200</v>
      </c>
      <c r="D8994" s="578">
        <v>0</v>
      </c>
      <c r="E8994" s="578">
        <v>0</v>
      </c>
      <c r="F8994" s="578">
        <v>0</v>
      </c>
      <c r="G8994" s="578">
        <v>0</v>
      </c>
      <c r="H8994" s="578">
        <v>0</v>
      </c>
      <c r="I8994" s="578">
        <v>0</v>
      </c>
      <c r="J8994" s="578">
        <v>0</v>
      </c>
      <c r="K8994" s="578">
        <v>0</v>
      </c>
      <c r="L8994" s="578">
        <v>0</v>
      </c>
      <c r="M8994" s="578">
        <v>0</v>
      </c>
      <c r="N8994" s="578">
        <v>0</v>
      </c>
      <c r="O8994" s="578">
        <v>0</v>
      </c>
      <c r="P8994" s="578">
        <v>0</v>
      </c>
      <c r="Q8994" s="578">
        <v>0</v>
      </c>
      <c r="R8994" s="578">
        <v>0</v>
      </c>
      <c r="S8994" s="578">
        <v>0</v>
      </c>
      <c r="T8994" s="578">
        <v>0</v>
      </c>
      <c r="U8994" s="578">
        <v>0</v>
      </c>
      <c r="V8994" s="578">
        <v>0</v>
      </c>
      <c r="W8994" s="578">
        <v>0</v>
      </c>
      <c r="X8994" s="578">
        <v>0</v>
      </c>
      <c r="Y8994" s="578">
        <v>0</v>
      </c>
      <c r="Z8994" s="578">
        <v>0</v>
      </c>
      <c r="AA8994" s="578">
        <v>0</v>
      </c>
      <c r="AB8994" s="578">
        <v>0</v>
      </c>
      <c r="AC8994" s="578">
        <v>0</v>
      </c>
      <c r="AD8994" s="578">
        <v>0</v>
      </c>
      <c r="AE8994" s="578">
        <v>0</v>
      </c>
      <c r="AF8994" s="578">
        <v>0</v>
      </c>
      <c r="AG8994" s="578">
        <v>0</v>
      </c>
    </row>
    <row r="8995" spans="1:33" x14ac:dyDescent="0.35">
      <c r="A8995" s="578" t="s">
        <v>2652</v>
      </c>
      <c r="B8995" s="578" t="s">
        <v>1509</v>
      </c>
      <c r="C8995" s="578">
        <v>0</v>
      </c>
      <c r="D8995" s="578">
        <v>0</v>
      </c>
      <c r="E8995" s="578">
        <v>0</v>
      </c>
      <c r="F8995" s="578">
        <v>0</v>
      </c>
      <c r="G8995" s="578">
        <v>0</v>
      </c>
      <c r="H8995" s="578">
        <v>0</v>
      </c>
      <c r="I8995" s="578">
        <v>0</v>
      </c>
      <c r="J8995" s="578">
        <v>0</v>
      </c>
      <c r="K8995" s="578">
        <v>0</v>
      </c>
      <c r="L8995" s="578">
        <v>0</v>
      </c>
      <c r="M8995" s="578">
        <v>0</v>
      </c>
      <c r="N8995" s="578">
        <v>0</v>
      </c>
      <c r="O8995" s="578">
        <v>0</v>
      </c>
      <c r="P8995" s="578">
        <v>0</v>
      </c>
      <c r="Q8995" s="578">
        <v>0</v>
      </c>
      <c r="R8995" s="578">
        <v>0</v>
      </c>
      <c r="S8995" s="578">
        <v>0</v>
      </c>
      <c r="T8995" s="578">
        <v>0</v>
      </c>
      <c r="U8995" s="578">
        <v>0</v>
      </c>
      <c r="V8995" s="578">
        <v>0</v>
      </c>
      <c r="W8995" s="578">
        <v>0</v>
      </c>
      <c r="X8995" s="578">
        <v>0</v>
      </c>
      <c r="Y8995" s="578">
        <v>0</v>
      </c>
      <c r="Z8995" s="578">
        <v>0</v>
      </c>
      <c r="AA8995" s="578">
        <v>0</v>
      </c>
      <c r="AB8995" s="578">
        <v>0</v>
      </c>
      <c r="AC8995" s="578">
        <v>0</v>
      </c>
      <c r="AD8995" s="578">
        <v>0</v>
      </c>
      <c r="AE8995" s="578">
        <v>0</v>
      </c>
      <c r="AF8995" s="578">
        <v>0</v>
      </c>
      <c r="AG8995" s="578">
        <v>0</v>
      </c>
    </row>
    <row r="8996" spans="1:33" x14ac:dyDescent="0.35">
      <c r="A8996" s="578" t="s">
        <v>2653</v>
      </c>
      <c r="B8996" s="578" t="s">
        <v>1509</v>
      </c>
      <c r="C8996" s="578">
        <v>209084</v>
      </c>
      <c r="D8996" s="578">
        <v>343112</v>
      </c>
      <c r="E8996" s="578">
        <v>579001</v>
      </c>
      <c r="F8996" s="578">
        <v>745196</v>
      </c>
      <c r="G8996" s="579">
        <v>1045420</v>
      </c>
      <c r="H8996" s="579">
        <v>1527920</v>
      </c>
      <c r="I8996" s="579">
        <v>1678030</v>
      </c>
      <c r="J8996" s="579">
        <v>1865670</v>
      </c>
      <c r="K8996" s="579">
        <v>1903200</v>
      </c>
      <c r="L8996" s="579">
        <v>2160530</v>
      </c>
      <c r="M8996" s="579">
        <v>2466120</v>
      </c>
      <c r="N8996" s="579">
        <v>2927170</v>
      </c>
      <c r="O8996" s="579">
        <v>3093370</v>
      </c>
      <c r="P8996" s="579">
        <v>3323890</v>
      </c>
      <c r="Q8996" s="579">
        <v>3618760</v>
      </c>
      <c r="R8996" s="579">
        <v>4020840</v>
      </c>
      <c r="S8996" s="579">
        <v>4680260</v>
      </c>
      <c r="T8996" s="579">
        <v>5028730</v>
      </c>
      <c r="U8996" s="579">
        <v>5457620</v>
      </c>
      <c r="V8996" s="579">
        <v>5827540</v>
      </c>
      <c r="W8996" s="579">
        <v>6245700</v>
      </c>
      <c r="X8996" s="579">
        <v>6663870</v>
      </c>
      <c r="Y8996" s="579">
        <v>7221430</v>
      </c>
      <c r="Z8996" s="579">
        <v>7778990</v>
      </c>
      <c r="AA8996" s="579">
        <v>8127630</v>
      </c>
      <c r="AB8996" s="579">
        <v>8067890</v>
      </c>
      <c r="AC8996" s="579">
        <v>8008600</v>
      </c>
      <c r="AD8996" s="579">
        <v>8353240</v>
      </c>
      <c r="AE8996" s="579">
        <v>8476510</v>
      </c>
      <c r="AF8996" s="579">
        <v>8695920</v>
      </c>
      <c r="AG8996" s="579">
        <v>8863430</v>
      </c>
    </row>
    <row r="8997" spans="1:33" x14ac:dyDescent="0.35">
      <c r="A8997" s="578" t="s">
        <v>2654</v>
      </c>
      <c r="B8997" s="578" t="s">
        <v>1509</v>
      </c>
      <c r="C8997" s="579">
        <v>5416310</v>
      </c>
      <c r="D8997" s="579">
        <v>5416310</v>
      </c>
      <c r="E8997" s="579">
        <v>5416310</v>
      </c>
      <c r="F8997" s="579">
        <v>5416310</v>
      </c>
      <c r="G8997" s="579">
        <v>5416310</v>
      </c>
      <c r="H8997" s="579">
        <v>5416310</v>
      </c>
      <c r="I8997" s="579">
        <v>5416310</v>
      </c>
      <c r="J8997" s="579">
        <v>5416310</v>
      </c>
      <c r="K8997" s="579">
        <v>5416310</v>
      </c>
      <c r="L8997" s="579">
        <v>5416310</v>
      </c>
      <c r="M8997" s="579">
        <v>5400540</v>
      </c>
      <c r="N8997" s="579">
        <v>5400540</v>
      </c>
      <c r="O8997" s="579">
        <v>5400540</v>
      </c>
      <c r="P8997" s="579">
        <v>5400540</v>
      </c>
      <c r="Q8997" s="579">
        <v>5400540</v>
      </c>
      <c r="R8997" s="579">
        <v>5400540</v>
      </c>
      <c r="S8997" s="579">
        <v>5400540</v>
      </c>
      <c r="T8997" s="579">
        <v>5400540</v>
      </c>
      <c r="U8997" s="579">
        <v>5400540</v>
      </c>
      <c r="V8997" s="579">
        <v>5400540</v>
      </c>
      <c r="W8997" s="579">
        <v>5400540</v>
      </c>
      <c r="X8997" s="579">
        <v>5400540</v>
      </c>
      <c r="Y8997" s="579">
        <v>5400540</v>
      </c>
      <c r="Z8997" s="579">
        <v>5400540</v>
      </c>
      <c r="AA8997" s="579">
        <v>5238260</v>
      </c>
      <c r="AB8997" s="579">
        <v>4904780</v>
      </c>
      <c r="AC8997" s="579">
        <v>4527210</v>
      </c>
      <c r="AD8997" s="579">
        <v>4583150</v>
      </c>
      <c r="AE8997" s="579">
        <v>4503610</v>
      </c>
      <c r="AF8997" s="579">
        <v>4527060</v>
      </c>
      <c r="AG8997" s="579">
        <v>4509390</v>
      </c>
    </row>
    <row r="8998" spans="1:33" x14ac:dyDescent="0.35">
      <c r="A8998" s="578" t="s">
        <v>2655</v>
      </c>
      <c r="B8998" s="578" t="s">
        <v>1509</v>
      </c>
      <c r="C8998" s="578">
        <v>0</v>
      </c>
      <c r="D8998" s="578">
        <v>0</v>
      </c>
      <c r="E8998" s="578">
        <v>0</v>
      </c>
      <c r="F8998" s="578">
        <v>0</v>
      </c>
      <c r="G8998" s="578">
        <v>0</v>
      </c>
      <c r="H8998" s="578">
        <v>0</v>
      </c>
      <c r="I8998" s="578">
        <v>0</v>
      </c>
      <c r="J8998" s="578">
        <v>0</v>
      </c>
      <c r="K8998" s="578">
        <v>0</v>
      </c>
      <c r="L8998" s="578">
        <v>0</v>
      </c>
      <c r="M8998" s="578">
        <v>0</v>
      </c>
      <c r="N8998" s="578">
        <v>0</v>
      </c>
      <c r="O8998" s="578">
        <v>0</v>
      </c>
      <c r="P8998" s="578">
        <v>0</v>
      </c>
      <c r="Q8998" s="578">
        <v>0</v>
      </c>
      <c r="R8998" s="578">
        <v>0</v>
      </c>
      <c r="S8998" s="578">
        <v>0</v>
      </c>
      <c r="T8998" s="578">
        <v>0</v>
      </c>
      <c r="U8998" s="578">
        <v>0</v>
      </c>
      <c r="V8998" s="578">
        <v>0</v>
      </c>
      <c r="W8998" s="578">
        <v>0</v>
      </c>
      <c r="X8998" s="578">
        <v>0</v>
      </c>
      <c r="Y8998" s="578">
        <v>0</v>
      </c>
      <c r="Z8998" s="578">
        <v>0</v>
      </c>
      <c r="AA8998" s="578">
        <v>0</v>
      </c>
      <c r="AB8998" s="578">
        <v>0</v>
      </c>
      <c r="AC8998" s="578">
        <v>0</v>
      </c>
      <c r="AD8998" s="578">
        <v>0</v>
      </c>
      <c r="AE8998" s="578">
        <v>0</v>
      </c>
      <c r="AF8998" s="578">
        <v>0</v>
      </c>
      <c r="AG8998" s="578">
        <v>0</v>
      </c>
    </row>
    <row r="8999" spans="1:33" x14ac:dyDescent="0.35">
      <c r="A8999" s="578" t="s">
        <v>2656</v>
      </c>
      <c r="B8999" s="578" t="s">
        <v>1509</v>
      </c>
      <c r="C8999" s="578">
        <v>228636</v>
      </c>
      <c r="D8999" s="578">
        <v>433620</v>
      </c>
      <c r="E8999" s="578">
        <v>646488</v>
      </c>
      <c r="F8999" s="578">
        <v>788400</v>
      </c>
      <c r="G8999" s="579">
        <v>1017040</v>
      </c>
      <c r="H8999" s="579">
        <v>1387580</v>
      </c>
      <c r="I8999" s="579">
        <v>1521610</v>
      </c>
      <c r="J8999" s="579">
        <v>1671410</v>
      </c>
      <c r="K8999" s="579">
        <v>1702940</v>
      </c>
      <c r="L8999" s="579">
        <v>1884280</v>
      </c>
      <c r="M8999" s="579">
        <v>2089260</v>
      </c>
      <c r="N8999" s="579">
        <v>2388850</v>
      </c>
      <c r="O8999" s="579">
        <v>2491340</v>
      </c>
      <c r="P8999" s="579">
        <v>2625370</v>
      </c>
      <c r="Q8999" s="579">
        <v>2790940</v>
      </c>
      <c r="R8999" s="579">
        <v>3011690</v>
      </c>
      <c r="S8999" s="579">
        <v>3366470</v>
      </c>
      <c r="T8999" s="579">
        <v>3547800</v>
      </c>
      <c r="U8999" s="579">
        <v>3768550</v>
      </c>
      <c r="V8999" s="579">
        <v>3957770</v>
      </c>
      <c r="W8999" s="579">
        <v>4170640</v>
      </c>
      <c r="X8999" s="579">
        <v>4375620</v>
      </c>
      <c r="Y8999" s="579">
        <v>4651560</v>
      </c>
      <c r="Z8999" s="579">
        <v>4919620</v>
      </c>
      <c r="AA8999" s="579">
        <v>5054730</v>
      </c>
      <c r="AB8999" s="579">
        <v>4954900</v>
      </c>
      <c r="AC8999" s="579">
        <v>4844440</v>
      </c>
      <c r="AD8999" s="579">
        <v>5018050</v>
      </c>
      <c r="AE8999" s="579">
        <v>5055870</v>
      </c>
      <c r="AF8999" s="579">
        <v>5161510</v>
      </c>
      <c r="AG8999" s="579">
        <v>5220360</v>
      </c>
    </row>
    <row r="9000" spans="1:33" x14ac:dyDescent="0.35">
      <c r="A9000" s="578" t="s">
        <v>2657</v>
      </c>
      <c r="B9000" s="578" t="s">
        <v>1509</v>
      </c>
      <c r="C9000" s="579">
        <v>11081400</v>
      </c>
      <c r="D9000" s="579">
        <v>9572530</v>
      </c>
      <c r="E9000" s="579">
        <v>9572530</v>
      </c>
      <c r="F9000" s="579">
        <v>9572530</v>
      </c>
      <c r="G9000" s="579">
        <v>9572530</v>
      </c>
      <c r="H9000" s="579">
        <v>9572530</v>
      </c>
      <c r="I9000" s="579">
        <v>9572530</v>
      </c>
      <c r="J9000" s="579">
        <v>9572530</v>
      </c>
      <c r="K9000" s="579">
        <v>9572530</v>
      </c>
      <c r="L9000" s="579">
        <v>9572530</v>
      </c>
      <c r="M9000" s="579">
        <v>9572530</v>
      </c>
      <c r="N9000" s="579">
        <v>9572530</v>
      </c>
      <c r="O9000" s="579">
        <v>9572530</v>
      </c>
      <c r="P9000" s="579">
        <v>9572530</v>
      </c>
      <c r="Q9000" s="579">
        <v>9572530</v>
      </c>
      <c r="R9000" s="579">
        <v>9572530</v>
      </c>
      <c r="S9000" s="579">
        <v>9572530</v>
      </c>
      <c r="T9000" s="579">
        <v>9572530</v>
      </c>
      <c r="U9000" s="579">
        <v>9572530</v>
      </c>
      <c r="V9000" s="579">
        <v>9572530</v>
      </c>
      <c r="W9000" s="579">
        <v>9572530</v>
      </c>
      <c r="X9000" s="579">
        <v>9572530</v>
      </c>
      <c r="Y9000" s="579">
        <v>9572530</v>
      </c>
      <c r="Z9000" s="579">
        <v>9572530</v>
      </c>
      <c r="AA9000" s="579">
        <v>9284870</v>
      </c>
      <c r="AB9000" s="579">
        <v>8693780</v>
      </c>
      <c r="AC9000" s="579">
        <v>8024530</v>
      </c>
      <c r="AD9000" s="579">
        <v>8123690</v>
      </c>
      <c r="AE9000" s="579">
        <v>7982700</v>
      </c>
      <c r="AF9000" s="579">
        <v>8024270</v>
      </c>
      <c r="AG9000" s="579">
        <v>7992960</v>
      </c>
    </row>
    <row r="9001" spans="1:33" x14ac:dyDescent="0.35">
      <c r="A9001" s="578" t="s">
        <v>2658</v>
      </c>
      <c r="B9001" s="578" t="s">
        <v>1509</v>
      </c>
      <c r="C9001" s="578">
        <v>0</v>
      </c>
      <c r="D9001" s="578">
        <v>0</v>
      </c>
      <c r="E9001" s="578">
        <v>0</v>
      </c>
      <c r="F9001" s="578">
        <v>0</v>
      </c>
      <c r="G9001" s="578">
        <v>0</v>
      </c>
      <c r="H9001" s="578">
        <v>0</v>
      </c>
      <c r="I9001" s="578">
        <v>0</v>
      </c>
      <c r="J9001" s="578">
        <v>0</v>
      </c>
      <c r="K9001" s="578">
        <v>0</v>
      </c>
      <c r="L9001" s="578">
        <v>0</v>
      </c>
      <c r="M9001" s="578">
        <v>0</v>
      </c>
      <c r="N9001" s="578">
        <v>0</v>
      </c>
      <c r="O9001" s="578">
        <v>0</v>
      </c>
      <c r="P9001" s="578">
        <v>0</v>
      </c>
      <c r="Q9001" s="578">
        <v>0</v>
      </c>
      <c r="R9001" s="578">
        <v>0</v>
      </c>
      <c r="S9001" s="578">
        <v>0</v>
      </c>
      <c r="T9001" s="578">
        <v>0</v>
      </c>
      <c r="U9001" s="578">
        <v>0</v>
      </c>
      <c r="V9001" s="578">
        <v>0</v>
      </c>
      <c r="W9001" s="578">
        <v>0</v>
      </c>
      <c r="X9001" s="578">
        <v>0</v>
      </c>
      <c r="Y9001" s="578">
        <v>0</v>
      </c>
      <c r="Z9001" s="578">
        <v>0</v>
      </c>
      <c r="AA9001" s="578">
        <v>0</v>
      </c>
      <c r="AB9001" s="578">
        <v>0</v>
      </c>
      <c r="AC9001" s="578">
        <v>0</v>
      </c>
      <c r="AD9001" s="578">
        <v>0</v>
      </c>
      <c r="AE9001" s="578">
        <v>0</v>
      </c>
      <c r="AF9001" s="578">
        <v>0</v>
      </c>
      <c r="AG9001" s="578">
        <v>0</v>
      </c>
    </row>
    <row r="9002" spans="1:33" x14ac:dyDescent="0.35">
      <c r="A9002" s="578" t="s">
        <v>2659</v>
      </c>
      <c r="B9002" s="578" t="s">
        <v>1509</v>
      </c>
      <c r="C9002" s="578">
        <v>109325</v>
      </c>
      <c r="D9002" s="578">
        <v>218650</v>
      </c>
      <c r="E9002" s="578">
        <v>382637</v>
      </c>
      <c r="F9002" s="578">
        <v>983923</v>
      </c>
      <c r="G9002" s="579">
        <v>1093250</v>
      </c>
      <c r="H9002" s="579">
        <v>1311900</v>
      </c>
      <c r="I9002" s="579">
        <v>1749200</v>
      </c>
      <c r="J9002" s="579">
        <v>1858520</v>
      </c>
      <c r="K9002" s="579">
        <v>7215440</v>
      </c>
      <c r="L9002" s="579">
        <v>7324760</v>
      </c>
      <c r="M9002" s="579">
        <v>7488750</v>
      </c>
      <c r="N9002" s="579">
        <v>7707400</v>
      </c>
      <c r="O9002" s="579">
        <v>7762060</v>
      </c>
      <c r="P9002" s="579">
        <v>7871390</v>
      </c>
      <c r="Q9002" s="579">
        <v>7980710</v>
      </c>
      <c r="R9002" s="579">
        <v>8144700</v>
      </c>
      <c r="S9002" s="579">
        <v>8418010</v>
      </c>
      <c r="T9002" s="579">
        <v>8527330</v>
      </c>
      <c r="U9002" s="579">
        <v>8691320</v>
      </c>
      <c r="V9002" s="579">
        <v>8855310</v>
      </c>
      <c r="W9002" s="579">
        <v>9019300</v>
      </c>
      <c r="X9002" s="579">
        <v>9183280</v>
      </c>
      <c r="Y9002" s="579">
        <v>9401930</v>
      </c>
      <c r="Z9002" s="579">
        <v>9620580</v>
      </c>
      <c r="AA9002" s="579">
        <v>9543570</v>
      </c>
      <c r="AB9002" s="579">
        <v>10921800</v>
      </c>
      <c r="AC9002" s="579">
        <v>10310100</v>
      </c>
      <c r="AD9002" s="579">
        <v>10530300</v>
      </c>
      <c r="AE9002" s="579">
        <v>10438700</v>
      </c>
      <c r="AF9002" s="579">
        <v>10538900</v>
      </c>
      <c r="AG9002" s="579">
        <v>10543400</v>
      </c>
    </row>
    <row r="9003" spans="1:33" x14ac:dyDescent="0.35">
      <c r="A9003" s="578" t="s">
        <v>2660</v>
      </c>
      <c r="B9003" s="578" t="s">
        <v>1509</v>
      </c>
      <c r="C9003" s="578">
        <v>0</v>
      </c>
      <c r="D9003" s="578">
        <v>0</v>
      </c>
      <c r="E9003" s="578">
        <v>0</v>
      </c>
      <c r="F9003" s="578">
        <v>0</v>
      </c>
      <c r="G9003" s="578">
        <v>0</v>
      </c>
      <c r="H9003" s="578">
        <v>0</v>
      </c>
      <c r="I9003" s="578">
        <v>0</v>
      </c>
      <c r="J9003" s="578">
        <v>0</v>
      </c>
      <c r="K9003" s="578">
        <v>0</v>
      </c>
      <c r="L9003" s="578">
        <v>0</v>
      </c>
      <c r="M9003" s="578">
        <v>0</v>
      </c>
      <c r="N9003" s="578">
        <v>0</v>
      </c>
      <c r="O9003" s="578">
        <v>0</v>
      </c>
      <c r="P9003" s="578">
        <v>0</v>
      </c>
      <c r="Q9003" s="578">
        <v>0</v>
      </c>
      <c r="R9003" s="578">
        <v>0</v>
      </c>
      <c r="S9003" s="578">
        <v>0</v>
      </c>
      <c r="T9003" s="578">
        <v>0</v>
      </c>
      <c r="U9003" s="578">
        <v>0</v>
      </c>
      <c r="V9003" s="578">
        <v>0</v>
      </c>
      <c r="W9003" s="578">
        <v>0</v>
      </c>
      <c r="X9003" s="578">
        <v>0</v>
      </c>
      <c r="Y9003" s="578">
        <v>0</v>
      </c>
      <c r="Z9003" s="578">
        <v>0</v>
      </c>
      <c r="AA9003" s="578">
        <v>0</v>
      </c>
      <c r="AB9003" s="578">
        <v>0</v>
      </c>
      <c r="AC9003" s="578">
        <v>0</v>
      </c>
      <c r="AD9003" s="578">
        <v>0</v>
      </c>
      <c r="AE9003" s="578">
        <v>0</v>
      </c>
      <c r="AF9003" s="578">
        <v>0</v>
      </c>
      <c r="AG9003" s="578">
        <v>0</v>
      </c>
    </row>
    <row r="9004" spans="1:33" x14ac:dyDescent="0.35">
      <c r="A9004" s="578" t="s">
        <v>2661</v>
      </c>
      <c r="B9004" s="578" t="s">
        <v>1509</v>
      </c>
      <c r="C9004" s="578">
        <v>0</v>
      </c>
      <c r="D9004" s="578">
        <v>0</v>
      </c>
      <c r="E9004" s="578">
        <v>0</v>
      </c>
      <c r="F9004" s="578">
        <v>0</v>
      </c>
      <c r="G9004" s="578">
        <v>0</v>
      </c>
      <c r="H9004" s="578">
        <v>0</v>
      </c>
      <c r="I9004" s="578">
        <v>0</v>
      </c>
      <c r="J9004" s="578">
        <v>0</v>
      </c>
      <c r="K9004" s="578">
        <v>0</v>
      </c>
      <c r="L9004" s="578">
        <v>0</v>
      </c>
      <c r="M9004" s="578">
        <v>0</v>
      </c>
      <c r="N9004" s="578">
        <v>0</v>
      </c>
      <c r="O9004" s="578">
        <v>0</v>
      </c>
      <c r="P9004" s="578">
        <v>0</v>
      </c>
      <c r="Q9004" s="578">
        <v>0</v>
      </c>
      <c r="R9004" s="578">
        <v>0</v>
      </c>
      <c r="S9004" s="578">
        <v>0</v>
      </c>
      <c r="T9004" s="578">
        <v>0</v>
      </c>
      <c r="U9004" s="578">
        <v>0</v>
      </c>
      <c r="V9004" s="578">
        <v>0</v>
      </c>
      <c r="W9004" s="578">
        <v>0</v>
      </c>
      <c r="X9004" s="578">
        <v>0</v>
      </c>
      <c r="Y9004" s="578">
        <v>0</v>
      </c>
      <c r="Z9004" s="578">
        <v>0</v>
      </c>
      <c r="AA9004" s="578">
        <v>0</v>
      </c>
      <c r="AB9004" s="578">
        <v>0</v>
      </c>
      <c r="AC9004" s="578">
        <v>0</v>
      </c>
      <c r="AD9004" s="578">
        <v>0</v>
      </c>
      <c r="AE9004" s="578">
        <v>0</v>
      </c>
      <c r="AF9004" s="578">
        <v>0</v>
      </c>
      <c r="AG9004" s="578">
        <v>0</v>
      </c>
    </row>
    <row r="9005" spans="1:33" x14ac:dyDescent="0.35">
      <c r="A9005" s="578" t="s">
        <v>2662</v>
      </c>
      <c r="B9005" s="578" t="s">
        <v>1509</v>
      </c>
      <c r="C9005" s="578">
        <v>0</v>
      </c>
      <c r="D9005" s="578">
        <v>0</v>
      </c>
      <c r="E9005" s="578">
        <v>0</v>
      </c>
      <c r="F9005" s="578">
        <v>0</v>
      </c>
      <c r="G9005" s="578">
        <v>0</v>
      </c>
      <c r="H9005" s="578">
        <v>963.6</v>
      </c>
      <c r="I9005" s="578">
        <v>963.6</v>
      </c>
      <c r="J9005" s="578">
        <v>963.6</v>
      </c>
      <c r="K9005" s="578">
        <v>963.6</v>
      </c>
      <c r="L9005" s="578">
        <v>963.6</v>
      </c>
      <c r="M9005" s="578">
        <v>963.6</v>
      </c>
      <c r="N9005" s="578">
        <v>963.6</v>
      </c>
      <c r="O9005" s="578">
        <v>963.6</v>
      </c>
      <c r="P9005" s="578">
        <v>963.6</v>
      </c>
      <c r="Q9005" s="578">
        <v>963.6</v>
      </c>
      <c r="R9005" s="578">
        <v>963.6</v>
      </c>
      <c r="S9005" s="578">
        <v>963.6</v>
      </c>
      <c r="T9005" s="578">
        <v>963.6</v>
      </c>
      <c r="U9005" s="578">
        <v>963.6</v>
      </c>
      <c r="V9005" s="578">
        <v>963.6</v>
      </c>
      <c r="W9005" s="578">
        <v>963.6</v>
      </c>
      <c r="X9005" s="578">
        <v>963.6</v>
      </c>
      <c r="Y9005" s="578">
        <v>963.6</v>
      </c>
      <c r="Z9005" s="578">
        <v>963.6</v>
      </c>
      <c r="AA9005" s="578">
        <v>963.6</v>
      </c>
      <c r="AB9005" s="578">
        <v>963.6</v>
      </c>
      <c r="AC9005" s="578">
        <v>963.6</v>
      </c>
      <c r="AD9005" s="578">
        <v>963.6</v>
      </c>
      <c r="AE9005" s="578">
        <v>963.6</v>
      </c>
      <c r="AF9005" s="578">
        <v>963.6</v>
      </c>
      <c r="AG9005" s="578">
        <v>963.6</v>
      </c>
    </row>
    <row r="9006" spans="1:33" x14ac:dyDescent="0.35">
      <c r="A9006" s="578" t="s">
        <v>2663</v>
      </c>
      <c r="B9006" s="578" t="s">
        <v>1509</v>
      </c>
      <c r="C9006" s="579">
        <v>9633110</v>
      </c>
      <c r="D9006" s="579">
        <v>9633110</v>
      </c>
      <c r="E9006" s="579">
        <v>9633110</v>
      </c>
      <c r="F9006" s="579">
        <v>9633110</v>
      </c>
      <c r="G9006" s="579">
        <v>9633110</v>
      </c>
      <c r="H9006" s="579">
        <v>9348410</v>
      </c>
      <c r="I9006" s="579">
        <v>9291470</v>
      </c>
      <c r="J9006" s="579">
        <v>9291470</v>
      </c>
      <c r="K9006" s="579">
        <v>9291470</v>
      </c>
      <c r="L9006" s="579">
        <v>9291470</v>
      </c>
      <c r="M9006" s="579">
        <v>9291470</v>
      </c>
      <c r="N9006" s="579">
        <v>9291470</v>
      </c>
      <c r="O9006" s="579">
        <v>9291470</v>
      </c>
      <c r="P9006" s="579">
        <v>9291470</v>
      </c>
      <c r="Q9006" s="579">
        <v>9291470</v>
      </c>
      <c r="R9006" s="579">
        <v>9291470</v>
      </c>
      <c r="S9006" s="579">
        <v>9291470</v>
      </c>
      <c r="T9006" s="579">
        <v>9291470</v>
      </c>
      <c r="U9006" s="579">
        <v>9291470</v>
      </c>
      <c r="V9006" s="579">
        <v>9291470</v>
      </c>
      <c r="W9006" s="579">
        <v>9291470</v>
      </c>
      <c r="X9006" s="579">
        <v>9291470</v>
      </c>
      <c r="Y9006" s="579">
        <v>9291470</v>
      </c>
      <c r="Z9006" s="579">
        <v>9291470</v>
      </c>
      <c r="AA9006" s="579">
        <v>9291470</v>
      </c>
      <c r="AB9006" s="579">
        <v>9291470</v>
      </c>
      <c r="AC9006" s="579">
        <v>9291470</v>
      </c>
      <c r="AD9006" s="579">
        <v>9291470</v>
      </c>
      <c r="AE9006" s="579">
        <v>9291470</v>
      </c>
      <c r="AF9006" s="579">
        <v>9291470</v>
      </c>
      <c r="AG9006" s="579">
        <v>9291470</v>
      </c>
    </row>
    <row r="9007" spans="1:33" x14ac:dyDescent="0.35">
      <c r="A9007" s="578" t="s">
        <v>2664</v>
      </c>
      <c r="B9007" s="578" t="s">
        <v>1509</v>
      </c>
      <c r="C9007" s="578">
        <v>0</v>
      </c>
      <c r="D9007" s="578">
        <v>0</v>
      </c>
      <c r="E9007" s="578">
        <v>0</v>
      </c>
      <c r="F9007" s="578">
        <v>0</v>
      </c>
      <c r="G9007" s="578">
        <v>0</v>
      </c>
      <c r="H9007" s="578">
        <v>0</v>
      </c>
      <c r="I9007" s="578">
        <v>0</v>
      </c>
      <c r="J9007" s="578">
        <v>0</v>
      </c>
      <c r="K9007" s="578">
        <v>0</v>
      </c>
      <c r="L9007" s="578">
        <v>0</v>
      </c>
      <c r="M9007" s="578">
        <v>0</v>
      </c>
      <c r="N9007" s="578">
        <v>0</v>
      </c>
      <c r="O9007" s="578">
        <v>0</v>
      </c>
      <c r="P9007" s="578">
        <v>0</v>
      </c>
      <c r="Q9007" s="578">
        <v>0</v>
      </c>
      <c r="R9007" s="578">
        <v>0</v>
      </c>
      <c r="S9007" s="578">
        <v>0</v>
      </c>
      <c r="T9007" s="578">
        <v>0</v>
      </c>
      <c r="U9007" s="578">
        <v>0</v>
      </c>
      <c r="V9007" s="578">
        <v>0</v>
      </c>
      <c r="W9007" s="578">
        <v>0</v>
      </c>
      <c r="X9007" s="578">
        <v>0</v>
      </c>
      <c r="Y9007" s="578">
        <v>0</v>
      </c>
      <c r="Z9007" s="578">
        <v>0</v>
      </c>
      <c r="AA9007" s="578">
        <v>0</v>
      </c>
      <c r="AB9007" s="578">
        <v>0</v>
      </c>
      <c r="AC9007" s="578">
        <v>0</v>
      </c>
      <c r="AD9007" s="578">
        <v>0</v>
      </c>
      <c r="AE9007" s="578">
        <v>0</v>
      </c>
      <c r="AF9007" s="578">
        <v>0</v>
      </c>
      <c r="AG9007" s="578">
        <v>0</v>
      </c>
    </row>
    <row r="9008" spans="1:33" x14ac:dyDescent="0.35">
      <c r="A9008" s="578" t="s">
        <v>2665</v>
      </c>
      <c r="B9008" s="578" t="s">
        <v>1509</v>
      </c>
      <c r="C9008" s="578">
        <v>0</v>
      </c>
      <c r="D9008" s="578">
        <v>0</v>
      </c>
      <c r="E9008" s="578">
        <v>0</v>
      </c>
      <c r="F9008" s="578">
        <v>0</v>
      </c>
      <c r="G9008" s="578">
        <v>0</v>
      </c>
      <c r="H9008" s="578">
        <v>0</v>
      </c>
      <c r="I9008" s="578">
        <v>0</v>
      </c>
      <c r="J9008" s="578">
        <v>0</v>
      </c>
      <c r="K9008" s="578">
        <v>0</v>
      </c>
      <c r="L9008" s="578">
        <v>0</v>
      </c>
      <c r="M9008" s="578">
        <v>0</v>
      </c>
      <c r="N9008" s="578">
        <v>0</v>
      </c>
      <c r="O9008" s="578">
        <v>0</v>
      </c>
      <c r="P9008" s="578">
        <v>0</v>
      </c>
      <c r="Q9008" s="578">
        <v>0</v>
      </c>
      <c r="R9008" s="578">
        <v>0</v>
      </c>
      <c r="S9008" s="578">
        <v>0</v>
      </c>
      <c r="T9008" s="578">
        <v>0</v>
      </c>
      <c r="U9008" s="578">
        <v>0</v>
      </c>
      <c r="V9008" s="578">
        <v>0</v>
      </c>
      <c r="W9008" s="578">
        <v>0</v>
      </c>
      <c r="X9008" s="578">
        <v>0</v>
      </c>
      <c r="Y9008" s="578">
        <v>0</v>
      </c>
      <c r="Z9008" s="578">
        <v>0</v>
      </c>
      <c r="AA9008" s="578">
        <v>0</v>
      </c>
      <c r="AB9008" s="578">
        <v>0</v>
      </c>
      <c r="AC9008" s="578">
        <v>0</v>
      </c>
      <c r="AD9008" s="578">
        <v>0</v>
      </c>
      <c r="AE9008" s="578">
        <v>0</v>
      </c>
      <c r="AF9008" s="578">
        <v>0</v>
      </c>
      <c r="AG9008" s="578">
        <v>0</v>
      </c>
    </row>
    <row r="9009" spans="1:33" x14ac:dyDescent="0.35">
      <c r="A9009" s="578" t="s">
        <v>2666</v>
      </c>
      <c r="B9009" s="578" t="s">
        <v>1509</v>
      </c>
      <c r="C9009" s="578">
        <v>0</v>
      </c>
      <c r="D9009" s="578">
        <v>0</v>
      </c>
      <c r="E9009" s="578">
        <v>0</v>
      </c>
      <c r="F9009" s="578">
        <v>0</v>
      </c>
      <c r="G9009" s="578">
        <v>0</v>
      </c>
      <c r="H9009" s="578">
        <v>0</v>
      </c>
      <c r="I9009" s="578">
        <v>0</v>
      </c>
      <c r="J9009" s="578">
        <v>0</v>
      </c>
      <c r="K9009" s="578">
        <v>0</v>
      </c>
      <c r="L9009" s="578">
        <v>0</v>
      </c>
      <c r="M9009" s="578">
        <v>0</v>
      </c>
      <c r="N9009" s="578">
        <v>0</v>
      </c>
      <c r="O9009" s="578">
        <v>0</v>
      </c>
      <c r="P9009" s="578">
        <v>0</v>
      </c>
      <c r="Q9009" s="578">
        <v>0</v>
      </c>
      <c r="R9009" s="578">
        <v>0</v>
      </c>
      <c r="S9009" s="578">
        <v>0</v>
      </c>
      <c r="T9009" s="578">
        <v>0</v>
      </c>
      <c r="U9009" s="578">
        <v>0</v>
      </c>
      <c r="V9009" s="578">
        <v>0</v>
      </c>
      <c r="W9009" s="578">
        <v>0</v>
      </c>
      <c r="X9009" s="578">
        <v>0</v>
      </c>
      <c r="Y9009" s="578">
        <v>0</v>
      </c>
      <c r="Z9009" s="578">
        <v>0</v>
      </c>
      <c r="AA9009" s="578">
        <v>0</v>
      </c>
      <c r="AB9009" s="578">
        <v>0</v>
      </c>
      <c r="AC9009" s="578">
        <v>0</v>
      </c>
      <c r="AD9009" s="578">
        <v>0</v>
      </c>
      <c r="AE9009" s="578">
        <v>0</v>
      </c>
      <c r="AF9009" s="578">
        <v>0</v>
      </c>
      <c r="AG9009" s="578">
        <v>0</v>
      </c>
    </row>
    <row r="9010" spans="1:33" x14ac:dyDescent="0.35">
      <c r="A9010" s="578" t="s">
        <v>2667</v>
      </c>
      <c r="B9010" s="578" t="s">
        <v>1509</v>
      </c>
      <c r="C9010" s="578">
        <v>0</v>
      </c>
      <c r="D9010" s="578">
        <v>0</v>
      </c>
      <c r="E9010" s="578">
        <v>0</v>
      </c>
      <c r="F9010" s="578">
        <v>0</v>
      </c>
      <c r="G9010" s="578">
        <v>0</v>
      </c>
      <c r="H9010" s="578">
        <v>0</v>
      </c>
      <c r="I9010" s="578">
        <v>0</v>
      </c>
      <c r="J9010" s="578">
        <v>0</v>
      </c>
      <c r="K9010" s="578">
        <v>0</v>
      </c>
      <c r="L9010" s="578">
        <v>0</v>
      </c>
      <c r="M9010" s="578">
        <v>0</v>
      </c>
      <c r="N9010" s="578">
        <v>0</v>
      </c>
      <c r="O9010" s="578">
        <v>0</v>
      </c>
      <c r="P9010" s="578">
        <v>0</v>
      </c>
      <c r="Q9010" s="578">
        <v>0</v>
      </c>
      <c r="R9010" s="578">
        <v>0</v>
      </c>
      <c r="S9010" s="578">
        <v>0</v>
      </c>
      <c r="T9010" s="578">
        <v>0</v>
      </c>
      <c r="U9010" s="578">
        <v>0</v>
      </c>
      <c r="V9010" s="578">
        <v>0</v>
      </c>
      <c r="W9010" s="578">
        <v>0</v>
      </c>
      <c r="X9010" s="578">
        <v>0</v>
      </c>
      <c r="Y9010" s="578">
        <v>0</v>
      </c>
      <c r="Z9010" s="578">
        <v>0</v>
      </c>
      <c r="AA9010" s="578">
        <v>0</v>
      </c>
      <c r="AB9010" s="578">
        <v>0</v>
      </c>
      <c r="AC9010" s="578">
        <v>0</v>
      </c>
      <c r="AD9010" s="578">
        <v>0</v>
      </c>
      <c r="AE9010" s="578">
        <v>0</v>
      </c>
      <c r="AF9010" s="578">
        <v>0</v>
      </c>
      <c r="AG9010" s="578">
        <v>0</v>
      </c>
    </row>
    <row r="9011" spans="1:33" x14ac:dyDescent="0.35">
      <c r="A9011" s="578" t="s">
        <v>2668</v>
      </c>
      <c r="B9011" s="578" t="s">
        <v>1509</v>
      </c>
      <c r="C9011" s="578">
        <v>0</v>
      </c>
      <c r="D9011" s="578">
        <v>0</v>
      </c>
      <c r="E9011" s="578">
        <v>0</v>
      </c>
      <c r="F9011" s="578">
        <v>0</v>
      </c>
      <c r="G9011" s="578">
        <v>0</v>
      </c>
      <c r="H9011" s="578">
        <v>0</v>
      </c>
      <c r="I9011" s="578">
        <v>0</v>
      </c>
      <c r="J9011" s="578">
        <v>0</v>
      </c>
      <c r="K9011" s="578">
        <v>0</v>
      </c>
      <c r="L9011" s="578">
        <v>0</v>
      </c>
      <c r="M9011" s="578">
        <v>0</v>
      </c>
      <c r="N9011" s="578">
        <v>0</v>
      </c>
      <c r="O9011" s="578">
        <v>0</v>
      </c>
      <c r="P9011" s="578">
        <v>0</v>
      </c>
      <c r="Q9011" s="578">
        <v>0</v>
      </c>
      <c r="R9011" s="578">
        <v>0</v>
      </c>
      <c r="S9011" s="578">
        <v>0</v>
      </c>
      <c r="T9011" s="578">
        <v>0</v>
      </c>
      <c r="U9011" s="578">
        <v>0</v>
      </c>
      <c r="V9011" s="578">
        <v>0</v>
      </c>
      <c r="W9011" s="578">
        <v>0</v>
      </c>
      <c r="X9011" s="578">
        <v>0</v>
      </c>
      <c r="Y9011" s="578">
        <v>0</v>
      </c>
      <c r="Z9011" s="578">
        <v>0</v>
      </c>
      <c r="AA9011" s="578">
        <v>0</v>
      </c>
      <c r="AB9011" s="578">
        <v>0</v>
      </c>
      <c r="AC9011" s="578">
        <v>0</v>
      </c>
      <c r="AD9011" s="578">
        <v>0</v>
      </c>
      <c r="AE9011" s="578">
        <v>0</v>
      </c>
      <c r="AF9011" s="578">
        <v>0</v>
      </c>
      <c r="AG9011" s="578">
        <v>0</v>
      </c>
    </row>
    <row r="9012" spans="1:33" x14ac:dyDescent="0.35">
      <c r="A9012" s="578" t="s">
        <v>2669</v>
      </c>
      <c r="B9012" s="578" t="s">
        <v>1509</v>
      </c>
      <c r="C9012" s="578">
        <v>0</v>
      </c>
      <c r="D9012" s="578">
        <v>0</v>
      </c>
      <c r="E9012" s="578">
        <v>0</v>
      </c>
      <c r="F9012" s="578">
        <v>0</v>
      </c>
      <c r="G9012" s="578">
        <v>0</v>
      </c>
      <c r="H9012" s="578">
        <v>0</v>
      </c>
      <c r="I9012" s="578">
        <v>0</v>
      </c>
      <c r="J9012" s="578">
        <v>0</v>
      </c>
      <c r="K9012" s="578">
        <v>0</v>
      </c>
      <c r="L9012" s="578">
        <v>0</v>
      </c>
      <c r="M9012" s="578">
        <v>0</v>
      </c>
      <c r="N9012" s="578">
        <v>0</v>
      </c>
      <c r="O9012" s="578">
        <v>0</v>
      </c>
      <c r="P9012" s="578">
        <v>0</v>
      </c>
      <c r="Q9012" s="578">
        <v>0</v>
      </c>
      <c r="R9012" s="578">
        <v>0</v>
      </c>
      <c r="S9012" s="578">
        <v>0</v>
      </c>
      <c r="T9012" s="578">
        <v>0</v>
      </c>
      <c r="U9012" s="578">
        <v>0</v>
      </c>
      <c r="V9012" s="578">
        <v>0</v>
      </c>
      <c r="W9012" s="578">
        <v>0</v>
      </c>
      <c r="X9012" s="578">
        <v>0</v>
      </c>
      <c r="Y9012" s="578">
        <v>0</v>
      </c>
      <c r="Z9012" s="578">
        <v>0</v>
      </c>
      <c r="AA9012" s="578">
        <v>0</v>
      </c>
      <c r="AB9012" s="578">
        <v>0</v>
      </c>
      <c r="AC9012" s="578">
        <v>0</v>
      </c>
      <c r="AD9012" s="578">
        <v>0</v>
      </c>
      <c r="AE9012" s="578">
        <v>0</v>
      </c>
      <c r="AF9012" s="578">
        <v>0</v>
      </c>
      <c r="AG9012" s="578">
        <v>0</v>
      </c>
    </row>
    <row r="9013" spans="1:33" x14ac:dyDescent="0.35">
      <c r="A9013" s="578" t="s">
        <v>2670</v>
      </c>
      <c r="B9013" s="578" t="s">
        <v>1509</v>
      </c>
      <c r="C9013" s="578">
        <v>0</v>
      </c>
      <c r="D9013" s="578">
        <v>0</v>
      </c>
      <c r="E9013" s="578">
        <v>0</v>
      </c>
      <c r="F9013" s="578">
        <v>0</v>
      </c>
      <c r="G9013" s="578">
        <v>0</v>
      </c>
      <c r="H9013" s="578">
        <v>0</v>
      </c>
      <c r="I9013" s="578">
        <v>0</v>
      </c>
      <c r="J9013" s="578">
        <v>0</v>
      </c>
      <c r="K9013" s="578">
        <v>0</v>
      </c>
      <c r="L9013" s="578">
        <v>0</v>
      </c>
      <c r="M9013" s="578">
        <v>0</v>
      </c>
      <c r="N9013" s="578">
        <v>0</v>
      </c>
      <c r="O9013" s="578">
        <v>0</v>
      </c>
      <c r="P9013" s="578">
        <v>0</v>
      </c>
      <c r="Q9013" s="578">
        <v>0</v>
      </c>
      <c r="R9013" s="578">
        <v>0</v>
      </c>
      <c r="S9013" s="578">
        <v>0</v>
      </c>
      <c r="T9013" s="578">
        <v>0</v>
      </c>
      <c r="U9013" s="578">
        <v>0</v>
      </c>
      <c r="V9013" s="578">
        <v>0</v>
      </c>
      <c r="W9013" s="578">
        <v>0</v>
      </c>
      <c r="X9013" s="578">
        <v>0</v>
      </c>
      <c r="Y9013" s="578">
        <v>0</v>
      </c>
      <c r="Z9013" s="578">
        <v>0</v>
      </c>
      <c r="AA9013" s="578">
        <v>0</v>
      </c>
      <c r="AB9013" s="578">
        <v>0</v>
      </c>
      <c r="AC9013" s="578">
        <v>0</v>
      </c>
      <c r="AD9013" s="578">
        <v>0</v>
      </c>
      <c r="AE9013" s="578">
        <v>0</v>
      </c>
      <c r="AF9013" s="578">
        <v>0</v>
      </c>
      <c r="AG9013" s="578">
        <v>0</v>
      </c>
    </row>
    <row r="9014" spans="1:33" x14ac:dyDescent="0.35">
      <c r="A9014" s="578" t="s">
        <v>2671</v>
      </c>
      <c r="B9014" s="578" t="s">
        <v>1509</v>
      </c>
      <c r="C9014" s="578">
        <v>304392</v>
      </c>
      <c r="D9014" s="578">
        <v>721368</v>
      </c>
      <c r="E9014" s="579">
        <v>1188380</v>
      </c>
      <c r="F9014" s="579">
        <v>3089790</v>
      </c>
      <c r="G9014" s="579">
        <v>5262240</v>
      </c>
      <c r="H9014" s="579">
        <v>7889190</v>
      </c>
      <c r="I9014" s="579">
        <v>9878160</v>
      </c>
      <c r="J9014" s="579">
        <v>11971400</v>
      </c>
      <c r="K9014" s="579">
        <v>13647600</v>
      </c>
      <c r="L9014" s="579">
        <v>15682500</v>
      </c>
      <c r="M9014" s="579">
        <v>17817400</v>
      </c>
      <c r="N9014" s="579">
        <v>20619500</v>
      </c>
      <c r="O9014" s="579">
        <v>22883600</v>
      </c>
      <c r="P9014" s="579">
        <v>25264600</v>
      </c>
      <c r="Q9014" s="579">
        <v>27774800</v>
      </c>
      <c r="R9014" s="579">
        <v>30497600</v>
      </c>
      <c r="S9014" s="579">
        <v>33641600</v>
      </c>
      <c r="T9014" s="579">
        <v>36289400</v>
      </c>
      <c r="U9014" s="579">
        <v>39074800</v>
      </c>
      <c r="V9014" s="579">
        <v>41668400</v>
      </c>
      <c r="W9014" s="579">
        <v>44078500</v>
      </c>
      <c r="X9014" s="579">
        <v>46301000</v>
      </c>
      <c r="Y9014" s="579">
        <v>48331700</v>
      </c>
      <c r="Z9014" s="579">
        <v>50279000</v>
      </c>
      <c r="AA9014" s="579">
        <v>50656900</v>
      </c>
      <c r="AB9014" s="579">
        <v>49200400</v>
      </c>
      <c r="AC9014" s="579">
        <v>45413000</v>
      </c>
      <c r="AD9014" s="579">
        <v>45974200</v>
      </c>
      <c r="AE9014" s="579">
        <v>45176300</v>
      </c>
      <c r="AF9014" s="579">
        <v>45411500</v>
      </c>
      <c r="AG9014" s="579">
        <v>45234300</v>
      </c>
    </row>
    <row r="9015" spans="1:33" x14ac:dyDescent="0.35">
      <c r="A9015" s="578" t="s">
        <v>2672</v>
      </c>
      <c r="B9015" s="578" t="s">
        <v>1509</v>
      </c>
      <c r="C9015" s="578">
        <v>0</v>
      </c>
      <c r="D9015" s="578">
        <v>0</v>
      </c>
      <c r="E9015" s="578">
        <v>0</v>
      </c>
      <c r="F9015" s="578">
        <v>0</v>
      </c>
      <c r="G9015" s="578">
        <v>0</v>
      </c>
      <c r="H9015" s="578">
        <v>0</v>
      </c>
      <c r="I9015" s="578">
        <v>0</v>
      </c>
      <c r="J9015" s="578">
        <v>0</v>
      </c>
      <c r="K9015" s="578">
        <v>0</v>
      </c>
      <c r="L9015" s="578">
        <v>0</v>
      </c>
      <c r="M9015" s="578">
        <v>0</v>
      </c>
      <c r="N9015" s="578">
        <v>0</v>
      </c>
      <c r="O9015" s="578">
        <v>0</v>
      </c>
      <c r="P9015" s="578">
        <v>0</v>
      </c>
      <c r="Q9015" s="578">
        <v>0</v>
      </c>
      <c r="R9015" s="578">
        <v>0</v>
      </c>
      <c r="S9015" s="578">
        <v>0</v>
      </c>
      <c r="T9015" s="578">
        <v>0</v>
      </c>
      <c r="U9015" s="578">
        <v>0</v>
      </c>
      <c r="V9015" s="578">
        <v>0</v>
      </c>
      <c r="W9015" s="578">
        <v>0</v>
      </c>
      <c r="X9015" s="578">
        <v>0</v>
      </c>
      <c r="Y9015" s="578">
        <v>0</v>
      </c>
      <c r="Z9015" s="578">
        <v>0</v>
      </c>
      <c r="AA9015" s="578">
        <v>0</v>
      </c>
      <c r="AB9015" s="578">
        <v>0</v>
      </c>
      <c r="AC9015" s="578">
        <v>0</v>
      </c>
      <c r="AD9015" s="578">
        <v>0</v>
      </c>
      <c r="AE9015" s="578">
        <v>0</v>
      </c>
      <c r="AF9015" s="578">
        <v>0</v>
      </c>
      <c r="AG9015" s="578">
        <v>0</v>
      </c>
    </row>
    <row r="9016" spans="1:33" x14ac:dyDescent="0.35">
      <c r="A9016" s="578" t="s">
        <v>2673</v>
      </c>
      <c r="B9016" s="578" t="s">
        <v>1509</v>
      </c>
      <c r="C9016" s="578">
        <v>0</v>
      </c>
      <c r="D9016" s="578">
        <v>0</v>
      </c>
      <c r="E9016" s="578">
        <v>0</v>
      </c>
      <c r="F9016" s="578">
        <v>0</v>
      </c>
      <c r="G9016" s="578">
        <v>0</v>
      </c>
      <c r="H9016" s="578">
        <v>0</v>
      </c>
      <c r="I9016" s="578">
        <v>0</v>
      </c>
      <c r="J9016" s="578">
        <v>0</v>
      </c>
      <c r="K9016" s="578">
        <v>0</v>
      </c>
      <c r="L9016" s="578">
        <v>0</v>
      </c>
      <c r="M9016" s="578">
        <v>0</v>
      </c>
      <c r="N9016" s="578">
        <v>0</v>
      </c>
      <c r="O9016" s="578">
        <v>0</v>
      </c>
      <c r="P9016" s="578">
        <v>0</v>
      </c>
      <c r="Q9016" s="578">
        <v>0</v>
      </c>
      <c r="R9016" s="578">
        <v>0</v>
      </c>
      <c r="S9016" s="578">
        <v>0</v>
      </c>
      <c r="T9016" s="578">
        <v>0</v>
      </c>
      <c r="U9016" s="578">
        <v>0</v>
      </c>
      <c r="V9016" s="578">
        <v>0</v>
      </c>
      <c r="W9016" s="578">
        <v>0</v>
      </c>
      <c r="X9016" s="578">
        <v>0</v>
      </c>
      <c r="Y9016" s="578">
        <v>0</v>
      </c>
      <c r="Z9016" s="578">
        <v>0</v>
      </c>
      <c r="AA9016" s="578">
        <v>0</v>
      </c>
      <c r="AB9016" s="578">
        <v>0</v>
      </c>
      <c r="AC9016" s="578">
        <v>0</v>
      </c>
      <c r="AD9016" s="578">
        <v>0</v>
      </c>
      <c r="AE9016" s="578">
        <v>0</v>
      </c>
      <c r="AF9016" s="578">
        <v>0</v>
      </c>
      <c r="AG9016" s="578">
        <v>0</v>
      </c>
    </row>
    <row r="9017" spans="1:33" x14ac:dyDescent="0.35">
      <c r="A9017" s="578" t="s">
        <v>2674</v>
      </c>
      <c r="B9017" s="578" t="s">
        <v>1509</v>
      </c>
      <c r="C9017" s="578">
        <v>0</v>
      </c>
      <c r="D9017" s="578">
        <v>0</v>
      </c>
      <c r="E9017" s="578">
        <v>0</v>
      </c>
      <c r="F9017" s="578">
        <v>0</v>
      </c>
      <c r="G9017" s="578">
        <v>0</v>
      </c>
      <c r="H9017" s="578">
        <v>0</v>
      </c>
      <c r="I9017" s="578">
        <v>0</v>
      </c>
      <c r="J9017" s="578">
        <v>0</v>
      </c>
      <c r="K9017" s="578">
        <v>0</v>
      </c>
      <c r="L9017" s="578">
        <v>0</v>
      </c>
      <c r="M9017" s="578">
        <v>0</v>
      </c>
      <c r="N9017" s="578">
        <v>0</v>
      </c>
      <c r="O9017" s="578">
        <v>0</v>
      </c>
      <c r="P9017" s="578">
        <v>0</v>
      </c>
      <c r="Q9017" s="578">
        <v>0</v>
      </c>
      <c r="R9017" s="578">
        <v>0</v>
      </c>
      <c r="S9017" s="578">
        <v>0</v>
      </c>
      <c r="T9017" s="578">
        <v>0</v>
      </c>
      <c r="U9017" s="578">
        <v>0</v>
      </c>
      <c r="V9017" s="578">
        <v>0</v>
      </c>
      <c r="W9017" s="578">
        <v>0</v>
      </c>
      <c r="X9017" s="578">
        <v>0</v>
      </c>
      <c r="Y9017" s="578">
        <v>0</v>
      </c>
      <c r="Z9017" s="578">
        <v>0</v>
      </c>
      <c r="AA9017" s="578">
        <v>0</v>
      </c>
      <c r="AB9017" s="578">
        <v>0</v>
      </c>
      <c r="AC9017" s="578">
        <v>0</v>
      </c>
      <c r="AD9017" s="578">
        <v>0</v>
      </c>
      <c r="AE9017" s="578">
        <v>0</v>
      </c>
      <c r="AF9017" s="578">
        <v>0</v>
      </c>
      <c r="AG9017" s="578">
        <v>0</v>
      </c>
    </row>
    <row r="9018" spans="1:33" x14ac:dyDescent="0.35">
      <c r="A9018" s="578" t="s">
        <v>2675</v>
      </c>
      <c r="B9018" s="578" t="s">
        <v>1509</v>
      </c>
      <c r="C9018" s="578">
        <v>0</v>
      </c>
      <c r="D9018" s="578">
        <v>0</v>
      </c>
      <c r="E9018" s="578">
        <v>0</v>
      </c>
      <c r="F9018" s="578">
        <v>0</v>
      </c>
      <c r="G9018" s="578">
        <v>0</v>
      </c>
      <c r="H9018" s="578">
        <v>0</v>
      </c>
      <c r="I9018" s="578">
        <v>0</v>
      </c>
      <c r="J9018" s="578">
        <v>0</v>
      </c>
      <c r="K9018" s="578">
        <v>0</v>
      </c>
      <c r="L9018" s="578">
        <v>0</v>
      </c>
      <c r="M9018" s="578">
        <v>0</v>
      </c>
      <c r="N9018" s="578">
        <v>0</v>
      </c>
      <c r="O9018" s="578">
        <v>0</v>
      </c>
      <c r="P9018" s="578">
        <v>0</v>
      </c>
      <c r="Q9018" s="578">
        <v>0</v>
      </c>
      <c r="R9018" s="578">
        <v>0</v>
      </c>
      <c r="S9018" s="578">
        <v>0</v>
      </c>
      <c r="T9018" s="578">
        <v>0</v>
      </c>
      <c r="U9018" s="578">
        <v>0</v>
      </c>
      <c r="V9018" s="578">
        <v>0</v>
      </c>
      <c r="W9018" s="578">
        <v>0</v>
      </c>
      <c r="X9018" s="578">
        <v>0</v>
      </c>
      <c r="Y9018" s="578">
        <v>0</v>
      </c>
      <c r="Z9018" s="578">
        <v>0</v>
      </c>
      <c r="AA9018" s="578">
        <v>0</v>
      </c>
      <c r="AB9018" s="578">
        <v>0</v>
      </c>
      <c r="AC9018" s="578">
        <v>0</v>
      </c>
      <c r="AD9018" s="578">
        <v>0</v>
      </c>
      <c r="AE9018" s="578">
        <v>0</v>
      </c>
      <c r="AF9018" s="578">
        <v>0</v>
      </c>
      <c r="AG9018" s="578">
        <v>0</v>
      </c>
    </row>
    <row r="9019" spans="1:33" x14ac:dyDescent="0.35">
      <c r="A9019" s="578" t="s">
        <v>2676</v>
      </c>
      <c r="B9019" s="578" t="s">
        <v>1509</v>
      </c>
      <c r="C9019" s="578">
        <v>0</v>
      </c>
      <c r="D9019" s="578">
        <v>0</v>
      </c>
      <c r="E9019" s="578">
        <v>0</v>
      </c>
      <c r="F9019" s="578">
        <v>0</v>
      </c>
      <c r="G9019" s="578">
        <v>0</v>
      </c>
      <c r="H9019" s="578">
        <v>0</v>
      </c>
      <c r="I9019" s="578">
        <v>0</v>
      </c>
      <c r="J9019" s="578">
        <v>0</v>
      </c>
      <c r="K9019" s="578">
        <v>0</v>
      </c>
      <c r="L9019" s="578">
        <v>0</v>
      </c>
      <c r="M9019" s="578">
        <v>0</v>
      </c>
      <c r="N9019" s="578">
        <v>0</v>
      </c>
      <c r="O9019" s="578">
        <v>0</v>
      </c>
      <c r="P9019" s="578">
        <v>0</v>
      </c>
      <c r="Q9019" s="578">
        <v>0</v>
      </c>
      <c r="R9019" s="578">
        <v>0</v>
      </c>
      <c r="S9019" s="578">
        <v>0</v>
      </c>
      <c r="T9019" s="578">
        <v>0</v>
      </c>
      <c r="U9019" s="578">
        <v>0</v>
      </c>
      <c r="V9019" s="578">
        <v>0</v>
      </c>
      <c r="W9019" s="578">
        <v>0</v>
      </c>
      <c r="X9019" s="578">
        <v>0</v>
      </c>
      <c r="Y9019" s="578">
        <v>0</v>
      </c>
      <c r="Z9019" s="578">
        <v>0</v>
      </c>
      <c r="AA9019" s="578">
        <v>0</v>
      </c>
      <c r="AB9019" s="578">
        <v>0</v>
      </c>
      <c r="AC9019" s="578">
        <v>0</v>
      </c>
      <c r="AD9019" s="578">
        <v>0</v>
      </c>
      <c r="AE9019" s="578">
        <v>0</v>
      </c>
      <c r="AF9019" s="578">
        <v>0</v>
      </c>
      <c r="AG9019" s="578">
        <v>0</v>
      </c>
    </row>
    <row r="9020" spans="1:33" x14ac:dyDescent="0.35">
      <c r="A9020" s="578" t="s">
        <v>2677</v>
      </c>
      <c r="B9020" s="578" t="s">
        <v>1509</v>
      </c>
      <c r="C9020" s="578">
        <v>0</v>
      </c>
      <c r="D9020" s="578">
        <v>0</v>
      </c>
      <c r="E9020" s="578">
        <v>0</v>
      </c>
      <c r="F9020" s="578">
        <v>0</v>
      </c>
      <c r="G9020" s="578">
        <v>0</v>
      </c>
      <c r="H9020" s="578">
        <v>0</v>
      </c>
      <c r="I9020" s="578">
        <v>0</v>
      </c>
      <c r="J9020" s="578">
        <v>0</v>
      </c>
      <c r="K9020" s="578">
        <v>0</v>
      </c>
      <c r="L9020" s="578">
        <v>0</v>
      </c>
      <c r="M9020" s="578">
        <v>0</v>
      </c>
      <c r="N9020" s="578">
        <v>0</v>
      </c>
      <c r="O9020" s="578">
        <v>0</v>
      </c>
      <c r="P9020" s="578">
        <v>0</v>
      </c>
      <c r="Q9020" s="578">
        <v>0</v>
      </c>
      <c r="R9020" s="578">
        <v>0</v>
      </c>
      <c r="S9020" s="578">
        <v>0</v>
      </c>
      <c r="T9020" s="578">
        <v>0</v>
      </c>
      <c r="U9020" s="578">
        <v>0</v>
      </c>
      <c r="V9020" s="578">
        <v>0</v>
      </c>
      <c r="W9020" s="578">
        <v>0</v>
      </c>
      <c r="X9020" s="578">
        <v>0</v>
      </c>
      <c r="Y9020" s="578">
        <v>0</v>
      </c>
      <c r="Z9020" s="578">
        <v>0</v>
      </c>
      <c r="AA9020" s="578">
        <v>0</v>
      </c>
      <c r="AB9020" s="578">
        <v>0</v>
      </c>
      <c r="AC9020" s="578">
        <v>0</v>
      </c>
      <c r="AD9020" s="578">
        <v>0</v>
      </c>
      <c r="AE9020" s="578">
        <v>0</v>
      </c>
      <c r="AF9020" s="578">
        <v>0</v>
      </c>
      <c r="AG9020" s="578">
        <v>0</v>
      </c>
    </row>
    <row r="9021" spans="1:33" x14ac:dyDescent="0.35">
      <c r="A9021" s="578" t="s">
        <v>2678</v>
      </c>
      <c r="B9021" s="578" t="s">
        <v>1509</v>
      </c>
      <c r="C9021" s="578">
        <v>0</v>
      </c>
      <c r="D9021" s="578">
        <v>0</v>
      </c>
      <c r="E9021" s="578">
        <v>0</v>
      </c>
      <c r="F9021" s="578">
        <v>0</v>
      </c>
      <c r="G9021" s="578">
        <v>0</v>
      </c>
      <c r="H9021" s="578">
        <v>0</v>
      </c>
      <c r="I9021" s="578">
        <v>0</v>
      </c>
      <c r="J9021" s="578">
        <v>0</v>
      </c>
      <c r="K9021" s="578">
        <v>0</v>
      </c>
      <c r="L9021" s="578">
        <v>0</v>
      </c>
      <c r="M9021" s="578">
        <v>0</v>
      </c>
      <c r="N9021" s="578">
        <v>0</v>
      </c>
      <c r="O9021" s="578">
        <v>0</v>
      </c>
      <c r="P9021" s="578">
        <v>0</v>
      </c>
      <c r="Q9021" s="578">
        <v>0</v>
      </c>
      <c r="R9021" s="578">
        <v>0</v>
      </c>
      <c r="S9021" s="578">
        <v>0</v>
      </c>
      <c r="T9021" s="578">
        <v>0</v>
      </c>
      <c r="U9021" s="578">
        <v>0</v>
      </c>
      <c r="V9021" s="578">
        <v>0</v>
      </c>
      <c r="W9021" s="578">
        <v>0</v>
      </c>
      <c r="X9021" s="578">
        <v>0</v>
      </c>
      <c r="Y9021" s="578">
        <v>0</v>
      </c>
      <c r="Z9021" s="578">
        <v>0</v>
      </c>
      <c r="AA9021" s="578">
        <v>0</v>
      </c>
      <c r="AB9021" s="578">
        <v>0</v>
      </c>
      <c r="AC9021" s="578">
        <v>0</v>
      </c>
      <c r="AD9021" s="578">
        <v>0</v>
      </c>
      <c r="AE9021" s="578">
        <v>0</v>
      </c>
      <c r="AF9021" s="578">
        <v>0</v>
      </c>
      <c r="AG9021" s="578">
        <v>0</v>
      </c>
    </row>
    <row r="9022" spans="1:33" x14ac:dyDescent="0.35">
      <c r="A9022" s="578" t="s">
        <v>2679</v>
      </c>
      <c r="B9022" s="578" t="s">
        <v>1509</v>
      </c>
      <c r="C9022" s="578">
        <v>0</v>
      </c>
      <c r="D9022" s="578">
        <v>0</v>
      </c>
      <c r="E9022" s="578">
        <v>0</v>
      </c>
      <c r="F9022" s="578">
        <v>0</v>
      </c>
      <c r="G9022" s="578">
        <v>0</v>
      </c>
      <c r="H9022" s="578">
        <v>0</v>
      </c>
      <c r="I9022" s="578">
        <v>0</v>
      </c>
      <c r="J9022" s="578">
        <v>0</v>
      </c>
      <c r="K9022" s="578">
        <v>0</v>
      </c>
      <c r="L9022" s="578">
        <v>0</v>
      </c>
      <c r="M9022" s="578">
        <v>0</v>
      </c>
      <c r="N9022" s="578">
        <v>0</v>
      </c>
      <c r="O9022" s="578">
        <v>0</v>
      </c>
      <c r="P9022" s="578">
        <v>0</v>
      </c>
      <c r="Q9022" s="578">
        <v>0</v>
      </c>
      <c r="R9022" s="578">
        <v>0</v>
      </c>
      <c r="S9022" s="578">
        <v>0</v>
      </c>
      <c r="T9022" s="578">
        <v>0</v>
      </c>
      <c r="U9022" s="578">
        <v>0</v>
      </c>
      <c r="V9022" s="578">
        <v>0</v>
      </c>
      <c r="W9022" s="578">
        <v>0</v>
      </c>
      <c r="X9022" s="578">
        <v>0</v>
      </c>
      <c r="Y9022" s="578">
        <v>0</v>
      </c>
      <c r="Z9022" s="578">
        <v>0</v>
      </c>
      <c r="AA9022" s="578">
        <v>0</v>
      </c>
      <c r="AB9022" s="578">
        <v>0</v>
      </c>
      <c r="AC9022" s="578">
        <v>0</v>
      </c>
      <c r="AD9022" s="578">
        <v>0</v>
      </c>
      <c r="AE9022" s="578">
        <v>0</v>
      </c>
      <c r="AF9022" s="578">
        <v>0</v>
      </c>
      <c r="AG9022" s="578">
        <v>0</v>
      </c>
    </row>
    <row r="9023" spans="1:33" x14ac:dyDescent="0.35">
      <c r="A9023" s="578" t="s">
        <v>2680</v>
      </c>
      <c r="B9023" s="578" t="s">
        <v>1509</v>
      </c>
      <c r="C9023" s="578">
        <v>0</v>
      </c>
      <c r="D9023" s="578">
        <v>0</v>
      </c>
      <c r="E9023" s="578">
        <v>0</v>
      </c>
      <c r="F9023" s="578">
        <v>0</v>
      </c>
      <c r="G9023" s="578">
        <v>0</v>
      </c>
      <c r="H9023" s="578">
        <v>0</v>
      </c>
      <c r="I9023" s="578">
        <v>0</v>
      </c>
      <c r="J9023" s="578">
        <v>0</v>
      </c>
      <c r="K9023" s="578">
        <v>0</v>
      </c>
      <c r="L9023" s="578">
        <v>0</v>
      </c>
      <c r="M9023" s="578">
        <v>0</v>
      </c>
      <c r="N9023" s="578">
        <v>0</v>
      </c>
      <c r="O9023" s="578">
        <v>0</v>
      </c>
      <c r="P9023" s="578">
        <v>0</v>
      </c>
      <c r="Q9023" s="578">
        <v>0</v>
      </c>
      <c r="R9023" s="578">
        <v>0</v>
      </c>
      <c r="S9023" s="578">
        <v>0</v>
      </c>
      <c r="T9023" s="578">
        <v>0</v>
      </c>
      <c r="U9023" s="578">
        <v>0</v>
      </c>
      <c r="V9023" s="578">
        <v>0</v>
      </c>
      <c r="W9023" s="578">
        <v>0</v>
      </c>
      <c r="X9023" s="578">
        <v>0</v>
      </c>
      <c r="Y9023" s="578">
        <v>0</v>
      </c>
      <c r="Z9023" s="578">
        <v>0</v>
      </c>
      <c r="AA9023" s="578">
        <v>0</v>
      </c>
      <c r="AB9023" s="578">
        <v>0</v>
      </c>
      <c r="AC9023" s="578">
        <v>0</v>
      </c>
      <c r="AD9023" s="578">
        <v>0</v>
      </c>
      <c r="AE9023" s="578">
        <v>0</v>
      </c>
      <c r="AF9023" s="578">
        <v>0</v>
      </c>
      <c r="AG9023" s="578">
        <v>0</v>
      </c>
    </row>
    <row r="9024" spans="1:33" x14ac:dyDescent="0.35">
      <c r="A9024" s="578" t="s">
        <v>2681</v>
      </c>
      <c r="B9024" s="578" t="s">
        <v>1509</v>
      </c>
      <c r="C9024" s="578">
        <v>0</v>
      </c>
      <c r="D9024" s="578">
        <v>0</v>
      </c>
      <c r="E9024" s="578">
        <v>0</v>
      </c>
      <c r="F9024" s="578">
        <v>0</v>
      </c>
      <c r="G9024" s="578">
        <v>0</v>
      </c>
      <c r="H9024" s="578">
        <v>0</v>
      </c>
      <c r="I9024" s="578">
        <v>0</v>
      </c>
      <c r="J9024" s="578">
        <v>0</v>
      </c>
      <c r="K9024" s="578">
        <v>0</v>
      </c>
      <c r="L9024" s="578">
        <v>0</v>
      </c>
      <c r="M9024" s="578">
        <v>0</v>
      </c>
      <c r="N9024" s="578">
        <v>0</v>
      </c>
      <c r="O9024" s="578">
        <v>0</v>
      </c>
      <c r="P9024" s="578">
        <v>0</v>
      </c>
      <c r="Q9024" s="578">
        <v>0</v>
      </c>
      <c r="R9024" s="578">
        <v>0</v>
      </c>
      <c r="S9024" s="578">
        <v>0</v>
      </c>
      <c r="T9024" s="578">
        <v>0</v>
      </c>
      <c r="U9024" s="578">
        <v>0</v>
      </c>
      <c r="V9024" s="578">
        <v>0</v>
      </c>
      <c r="W9024" s="578">
        <v>0</v>
      </c>
      <c r="X9024" s="578">
        <v>0</v>
      </c>
      <c r="Y9024" s="578">
        <v>0</v>
      </c>
      <c r="Z9024" s="578">
        <v>0</v>
      </c>
      <c r="AA9024" s="578">
        <v>0</v>
      </c>
      <c r="AB9024" s="578">
        <v>0</v>
      </c>
      <c r="AC9024" s="578">
        <v>0</v>
      </c>
      <c r="AD9024" s="578">
        <v>0</v>
      </c>
      <c r="AE9024" s="578">
        <v>0</v>
      </c>
      <c r="AF9024" s="578">
        <v>0</v>
      </c>
      <c r="AG9024" s="578">
        <v>0</v>
      </c>
    </row>
    <row r="9025" spans="1:33" x14ac:dyDescent="0.35">
      <c r="A9025" s="578" t="s">
        <v>2682</v>
      </c>
      <c r="B9025" s="578" t="s">
        <v>1509</v>
      </c>
      <c r="C9025" s="578">
        <v>0</v>
      </c>
      <c r="D9025" s="578">
        <v>0</v>
      </c>
      <c r="E9025" s="578">
        <v>0</v>
      </c>
      <c r="F9025" s="578">
        <v>0</v>
      </c>
      <c r="G9025" s="578">
        <v>0</v>
      </c>
      <c r="H9025" s="578">
        <v>0</v>
      </c>
      <c r="I9025" s="578">
        <v>0</v>
      </c>
      <c r="J9025" s="578">
        <v>0</v>
      </c>
      <c r="K9025" s="578">
        <v>0</v>
      </c>
      <c r="L9025" s="578">
        <v>0</v>
      </c>
      <c r="M9025" s="578">
        <v>0</v>
      </c>
      <c r="N9025" s="578">
        <v>0</v>
      </c>
      <c r="O9025" s="578">
        <v>0</v>
      </c>
      <c r="P9025" s="578">
        <v>0</v>
      </c>
      <c r="Q9025" s="578">
        <v>0</v>
      </c>
      <c r="R9025" s="578">
        <v>0</v>
      </c>
      <c r="S9025" s="578">
        <v>0</v>
      </c>
      <c r="T9025" s="578">
        <v>0</v>
      </c>
      <c r="U9025" s="578">
        <v>0</v>
      </c>
      <c r="V9025" s="578">
        <v>0</v>
      </c>
      <c r="W9025" s="578">
        <v>0</v>
      </c>
      <c r="X9025" s="578">
        <v>0</v>
      </c>
      <c r="Y9025" s="578">
        <v>0</v>
      </c>
      <c r="Z9025" s="578">
        <v>0</v>
      </c>
      <c r="AA9025" s="578">
        <v>0</v>
      </c>
      <c r="AB9025" s="578">
        <v>0</v>
      </c>
      <c r="AC9025" s="578">
        <v>0</v>
      </c>
      <c r="AD9025" s="578">
        <v>0</v>
      </c>
      <c r="AE9025" s="578">
        <v>0</v>
      </c>
      <c r="AF9025" s="578">
        <v>0</v>
      </c>
      <c r="AG9025" s="578">
        <v>0</v>
      </c>
    </row>
    <row r="9026" spans="1:33" x14ac:dyDescent="0.35">
      <c r="A9026" s="578" t="s">
        <v>2683</v>
      </c>
      <c r="B9026" s="578" t="s">
        <v>1509</v>
      </c>
      <c r="C9026" s="578">
        <v>0</v>
      </c>
      <c r="D9026" s="578">
        <v>0</v>
      </c>
      <c r="E9026" s="578">
        <v>0</v>
      </c>
      <c r="F9026" s="578">
        <v>0</v>
      </c>
      <c r="G9026" s="578">
        <v>0</v>
      </c>
      <c r="H9026" s="578">
        <v>0</v>
      </c>
      <c r="I9026" s="578">
        <v>0</v>
      </c>
      <c r="J9026" s="578">
        <v>0</v>
      </c>
      <c r="K9026" s="578">
        <v>0</v>
      </c>
      <c r="L9026" s="578">
        <v>0</v>
      </c>
      <c r="M9026" s="578">
        <v>0</v>
      </c>
      <c r="N9026" s="578">
        <v>0</v>
      </c>
      <c r="O9026" s="578">
        <v>0</v>
      </c>
      <c r="P9026" s="578">
        <v>0</v>
      </c>
      <c r="Q9026" s="578">
        <v>0</v>
      </c>
      <c r="R9026" s="578">
        <v>0</v>
      </c>
      <c r="S9026" s="578">
        <v>0</v>
      </c>
      <c r="T9026" s="578">
        <v>0</v>
      </c>
      <c r="U9026" s="578">
        <v>0</v>
      </c>
      <c r="V9026" s="578">
        <v>0</v>
      </c>
      <c r="W9026" s="578">
        <v>0</v>
      </c>
      <c r="X9026" s="578">
        <v>0</v>
      </c>
      <c r="Y9026" s="578">
        <v>0</v>
      </c>
      <c r="Z9026" s="578">
        <v>0</v>
      </c>
      <c r="AA9026" s="578">
        <v>0</v>
      </c>
      <c r="AB9026" s="578">
        <v>0</v>
      </c>
      <c r="AC9026" s="578">
        <v>0</v>
      </c>
      <c r="AD9026" s="578">
        <v>0</v>
      </c>
      <c r="AE9026" s="578">
        <v>0</v>
      </c>
      <c r="AF9026" s="578">
        <v>0</v>
      </c>
      <c r="AG9026" s="578">
        <v>0</v>
      </c>
    </row>
    <row r="9027" spans="1:33" x14ac:dyDescent="0.35">
      <c r="A9027" s="578" t="s">
        <v>2684</v>
      </c>
      <c r="B9027" s="578" t="s">
        <v>1509</v>
      </c>
      <c r="C9027" s="578">
        <v>2883</v>
      </c>
      <c r="D9027" s="578">
        <v>2883</v>
      </c>
      <c r="E9027" s="578">
        <v>2883</v>
      </c>
      <c r="F9027" s="578">
        <v>2883</v>
      </c>
      <c r="G9027" s="578">
        <v>0.11</v>
      </c>
      <c r="H9027" s="578">
        <v>0.11</v>
      </c>
      <c r="I9027" s="578">
        <v>0.11</v>
      </c>
      <c r="J9027" s="578">
        <v>0.11</v>
      </c>
      <c r="K9027" s="578">
        <v>0.11</v>
      </c>
      <c r="L9027" s="578">
        <v>0.11</v>
      </c>
      <c r="M9027" s="578">
        <v>0.11</v>
      </c>
      <c r="N9027" s="578">
        <v>0.11</v>
      </c>
      <c r="O9027" s="578">
        <v>0</v>
      </c>
      <c r="P9027" s="578">
        <v>0</v>
      </c>
      <c r="Q9027" s="578">
        <v>0</v>
      </c>
      <c r="R9027" s="578">
        <v>0</v>
      </c>
      <c r="S9027" s="578">
        <v>0</v>
      </c>
      <c r="T9027" s="578">
        <v>0</v>
      </c>
      <c r="U9027" s="578">
        <v>0</v>
      </c>
      <c r="V9027" s="578">
        <v>0</v>
      </c>
      <c r="W9027" s="578">
        <v>0</v>
      </c>
      <c r="X9027" s="578">
        <v>0</v>
      </c>
      <c r="Y9027" s="578">
        <v>0</v>
      </c>
      <c r="Z9027" s="578">
        <v>0</v>
      </c>
      <c r="AA9027" s="578">
        <v>0</v>
      </c>
      <c r="AB9027" s="578">
        <v>0</v>
      </c>
      <c r="AC9027" s="578">
        <v>0</v>
      </c>
      <c r="AD9027" s="578">
        <v>0</v>
      </c>
      <c r="AE9027" s="578">
        <v>0</v>
      </c>
      <c r="AF9027" s="578">
        <v>0</v>
      </c>
      <c r="AG9027" s="578">
        <v>0</v>
      </c>
    </row>
    <row r="9028" spans="1:33" x14ac:dyDescent="0.35">
      <c r="A9028" s="578" t="s">
        <v>2685</v>
      </c>
      <c r="B9028" s="578" t="s">
        <v>1509</v>
      </c>
      <c r="C9028" s="578">
        <v>20133</v>
      </c>
      <c r="D9028" s="578">
        <v>20133</v>
      </c>
      <c r="E9028" s="578">
        <v>20133</v>
      </c>
      <c r="F9028" s="578">
        <v>20133</v>
      </c>
      <c r="G9028" s="578">
        <v>20133</v>
      </c>
      <c r="H9028" s="578">
        <v>20133</v>
      </c>
      <c r="I9028" s="578">
        <v>20133</v>
      </c>
      <c r="J9028" s="578">
        <v>20133</v>
      </c>
      <c r="K9028" s="578">
        <v>20133</v>
      </c>
      <c r="L9028" s="578">
        <v>20133</v>
      </c>
      <c r="M9028" s="578">
        <v>20133</v>
      </c>
      <c r="N9028" s="578">
        <v>20133</v>
      </c>
      <c r="O9028" s="578">
        <v>19844.8</v>
      </c>
      <c r="P9028" s="578">
        <v>19844.8</v>
      </c>
      <c r="Q9028" s="578">
        <v>19844.8</v>
      </c>
      <c r="R9028" s="578">
        <v>19268.2</v>
      </c>
      <c r="S9028" s="578">
        <v>19268.2</v>
      </c>
      <c r="T9028" s="578">
        <v>19268.2</v>
      </c>
      <c r="U9028" s="578">
        <v>19268.2</v>
      </c>
      <c r="V9028" s="578">
        <v>19268.2</v>
      </c>
      <c r="W9028" s="578">
        <v>18403.400000000001</v>
      </c>
      <c r="X9028" s="578">
        <v>18403.400000000001</v>
      </c>
      <c r="Y9028" s="578">
        <v>18403.400000000001</v>
      </c>
      <c r="Z9028" s="578">
        <v>18403.400000000001</v>
      </c>
      <c r="AA9028" s="578">
        <v>18403.400000000001</v>
      </c>
      <c r="AB9028" s="578">
        <v>18403.400000000001</v>
      </c>
      <c r="AC9028" s="578">
        <v>18403.400000000001</v>
      </c>
      <c r="AD9028" s="578">
        <v>18403.400000000001</v>
      </c>
      <c r="AE9028" s="578">
        <v>18403.400000000001</v>
      </c>
      <c r="AF9028" s="578">
        <v>18403.400000000001</v>
      </c>
      <c r="AG9028" s="578">
        <v>18403.400000000001</v>
      </c>
    </row>
    <row r="9029" spans="1:33" x14ac:dyDescent="0.35">
      <c r="A9029" s="578" t="s">
        <v>2686</v>
      </c>
      <c r="B9029" s="578" t="s">
        <v>1509</v>
      </c>
      <c r="C9029" s="578">
        <v>0</v>
      </c>
      <c r="D9029" s="578">
        <v>0</v>
      </c>
      <c r="E9029" s="578">
        <v>0</v>
      </c>
      <c r="F9029" s="578">
        <v>0</v>
      </c>
      <c r="G9029" s="578">
        <v>0</v>
      </c>
      <c r="H9029" s="578">
        <v>0</v>
      </c>
      <c r="I9029" s="578">
        <v>0</v>
      </c>
      <c r="J9029" s="578">
        <v>0</v>
      </c>
      <c r="K9029" s="578">
        <v>0</v>
      </c>
      <c r="L9029" s="578">
        <v>0</v>
      </c>
      <c r="M9029" s="578">
        <v>0</v>
      </c>
      <c r="N9029" s="578">
        <v>0</v>
      </c>
      <c r="O9029" s="578">
        <v>0</v>
      </c>
      <c r="P9029" s="578">
        <v>0</v>
      </c>
      <c r="Q9029" s="578">
        <v>0</v>
      </c>
      <c r="R9029" s="578">
        <v>0</v>
      </c>
      <c r="S9029" s="578">
        <v>0</v>
      </c>
      <c r="T9029" s="578">
        <v>0</v>
      </c>
      <c r="U9029" s="578">
        <v>0</v>
      </c>
      <c r="V9029" s="578">
        <v>0</v>
      </c>
      <c r="W9029" s="578">
        <v>0</v>
      </c>
      <c r="X9029" s="578">
        <v>0</v>
      </c>
      <c r="Y9029" s="578">
        <v>0</v>
      </c>
      <c r="Z9029" s="578">
        <v>0</v>
      </c>
      <c r="AA9029" s="578">
        <v>0</v>
      </c>
      <c r="AB9029" s="578">
        <v>0</v>
      </c>
      <c r="AC9029" s="578">
        <v>0</v>
      </c>
      <c r="AD9029" s="578">
        <v>0</v>
      </c>
      <c r="AE9029" s="578">
        <v>0</v>
      </c>
      <c r="AF9029" s="578">
        <v>0</v>
      </c>
      <c r="AG9029" s="578">
        <v>0</v>
      </c>
    </row>
    <row r="9030" spans="1:33" x14ac:dyDescent="0.35">
      <c r="A9030" s="578" t="s">
        <v>2687</v>
      </c>
      <c r="B9030" s="578" t="s">
        <v>1509</v>
      </c>
      <c r="C9030" s="578">
        <v>2240</v>
      </c>
      <c r="D9030" s="578">
        <v>2240</v>
      </c>
      <c r="E9030" s="578">
        <v>2240</v>
      </c>
      <c r="F9030" s="578">
        <v>2240</v>
      </c>
      <c r="G9030" s="578">
        <v>1120</v>
      </c>
      <c r="H9030" s="578">
        <v>0</v>
      </c>
      <c r="I9030" s="578">
        <v>0</v>
      </c>
      <c r="J9030" s="578">
        <v>0</v>
      </c>
      <c r="K9030" s="578">
        <v>0</v>
      </c>
      <c r="L9030" s="578">
        <v>0</v>
      </c>
      <c r="M9030" s="578">
        <v>0</v>
      </c>
      <c r="N9030" s="578">
        <v>0</v>
      </c>
      <c r="O9030" s="578">
        <v>0</v>
      </c>
      <c r="P9030" s="578">
        <v>0</v>
      </c>
      <c r="Q9030" s="578">
        <v>0</v>
      </c>
      <c r="R9030" s="578">
        <v>0</v>
      </c>
      <c r="S9030" s="578">
        <v>0</v>
      </c>
      <c r="T9030" s="578">
        <v>0</v>
      </c>
      <c r="U9030" s="578">
        <v>0</v>
      </c>
      <c r="V9030" s="578">
        <v>0</v>
      </c>
      <c r="W9030" s="578">
        <v>0</v>
      </c>
      <c r="X9030" s="578">
        <v>0</v>
      </c>
      <c r="Y9030" s="578">
        <v>0</v>
      </c>
      <c r="Z9030" s="578">
        <v>0</v>
      </c>
      <c r="AA9030" s="578">
        <v>0</v>
      </c>
      <c r="AB9030" s="578">
        <v>0</v>
      </c>
      <c r="AC9030" s="578">
        <v>0</v>
      </c>
      <c r="AD9030" s="578">
        <v>0</v>
      </c>
      <c r="AE9030" s="578">
        <v>0</v>
      </c>
      <c r="AF9030" s="578">
        <v>0</v>
      </c>
      <c r="AG9030" s="578">
        <v>0</v>
      </c>
    </row>
    <row r="9031" spans="1:33" x14ac:dyDescent="0.35">
      <c r="A9031" s="578" t="s">
        <v>2688</v>
      </c>
      <c r="B9031" s="578" t="s">
        <v>1509</v>
      </c>
      <c r="C9031" s="578">
        <v>0</v>
      </c>
      <c r="D9031" s="578">
        <v>0</v>
      </c>
      <c r="E9031" s="578">
        <v>0</v>
      </c>
      <c r="F9031" s="578">
        <v>0</v>
      </c>
      <c r="G9031" s="578">
        <v>0</v>
      </c>
      <c r="H9031" s="578">
        <v>0</v>
      </c>
      <c r="I9031" s="578">
        <v>0</v>
      </c>
      <c r="J9031" s="578">
        <v>0</v>
      </c>
      <c r="K9031" s="578">
        <v>0</v>
      </c>
      <c r="L9031" s="578">
        <v>0</v>
      </c>
      <c r="M9031" s="578">
        <v>0</v>
      </c>
      <c r="N9031" s="578">
        <v>0</v>
      </c>
      <c r="O9031" s="578">
        <v>0</v>
      </c>
      <c r="P9031" s="578">
        <v>0</v>
      </c>
      <c r="Q9031" s="578">
        <v>0</v>
      </c>
      <c r="R9031" s="578">
        <v>0</v>
      </c>
      <c r="S9031" s="578">
        <v>0</v>
      </c>
      <c r="T9031" s="578">
        <v>0</v>
      </c>
      <c r="U9031" s="578">
        <v>0</v>
      </c>
      <c r="V9031" s="578">
        <v>0</v>
      </c>
      <c r="W9031" s="578">
        <v>0</v>
      </c>
      <c r="X9031" s="578">
        <v>0</v>
      </c>
      <c r="Y9031" s="578">
        <v>0</v>
      </c>
      <c r="Z9031" s="578">
        <v>0</v>
      </c>
      <c r="AA9031" s="578">
        <v>0</v>
      </c>
      <c r="AB9031" s="578">
        <v>0</v>
      </c>
      <c r="AC9031" s="578">
        <v>0</v>
      </c>
      <c r="AD9031" s="578">
        <v>0</v>
      </c>
      <c r="AE9031" s="578">
        <v>0</v>
      </c>
      <c r="AF9031" s="578">
        <v>0</v>
      </c>
      <c r="AG9031" s="578">
        <v>0</v>
      </c>
    </row>
    <row r="9032" spans="1:33" x14ac:dyDescent="0.35">
      <c r="A9032" s="578" t="s">
        <v>2689</v>
      </c>
      <c r="B9032" s="578" t="s">
        <v>1509</v>
      </c>
      <c r="C9032" s="578">
        <v>0</v>
      </c>
      <c r="D9032" s="578">
        <v>0</v>
      </c>
      <c r="E9032" s="578">
        <v>0</v>
      </c>
      <c r="F9032" s="578">
        <v>0</v>
      </c>
      <c r="G9032" s="578">
        <v>0</v>
      </c>
      <c r="H9032" s="578">
        <v>0</v>
      </c>
      <c r="I9032" s="578">
        <v>0</v>
      </c>
      <c r="J9032" s="578">
        <v>0</v>
      </c>
      <c r="K9032" s="578">
        <v>0</v>
      </c>
      <c r="L9032" s="578">
        <v>0</v>
      </c>
      <c r="M9032" s="578">
        <v>0</v>
      </c>
      <c r="N9032" s="578">
        <v>0</v>
      </c>
      <c r="O9032" s="578">
        <v>0</v>
      </c>
      <c r="P9032" s="578">
        <v>0</v>
      </c>
      <c r="Q9032" s="578">
        <v>0</v>
      </c>
      <c r="R9032" s="578">
        <v>0</v>
      </c>
      <c r="S9032" s="578">
        <v>0</v>
      </c>
      <c r="T9032" s="578">
        <v>0</v>
      </c>
      <c r="U9032" s="578">
        <v>0</v>
      </c>
      <c r="V9032" s="578">
        <v>0</v>
      </c>
      <c r="W9032" s="578">
        <v>0</v>
      </c>
      <c r="X9032" s="578">
        <v>0</v>
      </c>
      <c r="Y9032" s="578">
        <v>0</v>
      </c>
      <c r="Z9032" s="578">
        <v>0</v>
      </c>
      <c r="AA9032" s="578">
        <v>0</v>
      </c>
      <c r="AB9032" s="578">
        <v>0</v>
      </c>
      <c r="AC9032" s="578">
        <v>0</v>
      </c>
      <c r="AD9032" s="578">
        <v>0</v>
      </c>
      <c r="AE9032" s="578">
        <v>0</v>
      </c>
      <c r="AF9032" s="578">
        <v>0</v>
      </c>
      <c r="AG9032" s="578">
        <v>0</v>
      </c>
    </row>
    <row r="9033" spans="1:33" x14ac:dyDescent="0.35">
      <c r="A9033" s="578" t="s">
        <v>2690</v>
      </c>
      <c r="B9033" s="578" t="s">
        <v>1509</v>
      </c>
      <c r="C9033" s="578">
        <v>10216</v>
      </c>
      <c r="D9033" s="578">
        <v>10216</v>
      </c>
      <c r="E9033" s="578">
        <v>10216</v>
      </c>
      <c r="F9033" s="578">
        <v>10216</v>
      </c>
      <c r="G9033" s="578">
        <v>10216</v>
      </c>
      <c r="H9033" s="578">
        <v>10216</v>
      </c>
      <c r="I9033" s="578">
        <v>10216</v>
      </c>
      <c r="J9033" s="578">
        <v>10216</v>
      </c>
      <c r="K9033" s="578">
        <v>10216</v>
      </c>
      <c r="L9033" s="578">
        <v>10216</v>
      </c>
      <c r="M9033" s="578">
        <v>10215</v>
      </c>
      <c r="N9033" s="578">
        <v>10215</v>
      </c>
      <c r="O9033" s="578">
        <v>10215</v>
      </c>
      <c r="P9033" s="578">
        <v>10215</v>
      </c>
      <c r="Q9033" s="578">
        <v>10215</v>
      </c>
      <c r="R9033" s="578">
        <v>10215</v>
      </c>
      <c r="S9033" s="578">
        <v>10215</v>
      </c>
      <c r="T9033" s="578">
        <v>10215</v>
      </c>
      <c r="U9033" s="578">
        <v>10215</v>
      </c>
      <c r="V9033" s="578">
        <v>10215</v>
      </c>
      <c r="W9033" s="578">
        <v>10215</v>
      </c>
      <c r="X9033" s="578">
        <v>10215</v>
      </c>
      <c r="Y9033" s="578">
        <v>10215</v>
      </c>
      <c r="Z9033" s="578">
        <v>10215</v>
      </c>
      <c r="AA9033" s="578">
        <v>10215</v>
      </c>
      <c r="AB9033" s="578">
        <v>10215</v>
      </c>
      <c r="AC9033" s="578">
        <v>10215</v>
      </c>
      <c r="AD9033" s="578">
        <v>10215</v>
      </c>
      <c r="AE9033" s="578">
        <v>10215</v>
      </c>
      <c r="AF9033" s="578">
        <v>10215</v>
      </c>
      <c r="AG9033" s="578">
        <v>10215</v>
      </c>
    </row>
    <row r="9034" spans="1:33" x14ac:dyDescent="0.35">
      <c r="A9034" s="578" t="s">
        <v>2691</v>
      </c>
      <c r="B9034" s="578" t="s">
        <v>1509</v>
      </c>
      <c r="C9034" s="578">
        <v>0</v>
      </c>
      <c r="D9034" s="578">
        <v>0</v>
      </c>
      <c r="E9034" s="578">
        <v>0</v>
      </c>
      <c r="F9034" s="578">
        <v>0</v>
      </c>
      <c r="G9034" s="578">
        <v>0</v>
      </c>
      <c r="H9034" s="578">
        <v>0</v>
      </c>
      <c r="I9034" s="578">
        <v>0</v>
      </c>
      <c r="J9034" s="578">
        <v>0</v>
      </c>
      <c r="K9034" s="578">
        <v>0</v>
      </c>
      <c r="L9034" s="578">
        <v>0</v>
      </c>
      <c r="M9034" s="578">
        <v>0</v>
      </c>
      <c r="N9034" s="578">
        <v>0</v>
      </c>
      <c r="O9034" s="578">
        <v>0</v>
      </c>
      <c r="P9034" s="578">
        <v>0</v>
      </c>
      <c r="Q9034" s="578">
        <v>0</v>
      </c>
      <c r="R9034" s="578">
        <v>0</v>
      </c>
      <c r="S9034" s="578">
        <v>0</v>
      </c>
      <c r="T9034" s="578">
        <v>0</v>
      </c>
      <c r="U9034" s="578">
        <v>0</v>
      </c>
      <c r="V9034" s="578">
        <v>0</v>
      </c>
      <c r="W9034" s="578">
        <v>0</v>
      </c>
      <c r="X9034" s="578">
        <v>0</v>
      </c>
      <c r="Y9034" s="578">
        <v>0</v>
      </c>
      <c r="Z9034" s="578">
        <v>0</v>
      </c>
      <c r="AA9034" s="578">
        <v>0</v>
      </c>
      <c r="AB9034" s="578">
        <v>0</v>
      </c>
      <c r="AC9034" s="578">
        <v>0</v>
      </c>
      <c r="AD9034" s="578">
        <v>0</v>
      </c>
      <c r="AE9034" s="578">
        <v>0</v>
      </c>
      <c r="AF9034" s="578">
        <v>0</v>
      </c>
      <c r="AG9034" s="578">
        <v>0</v>
      </c>
    </row>
    <row r="9035" spans="1:33" x14ac:dyDescent="0.35">
      <c r="A9035" s="578" t="s">
        <v>2692</v>
      </c>
      <c r="B9035" s="578" t="s">
        <v>1509</v>
      </c>
      <c r="C9035" s="578">
        <v>0</v>
      </c>
      <c r="D9035" s="578">
        <v>0</v>
      </c>
      <c r="E9035" s="578">
        <v>0</v>
      </c>
      <c r="F9035" s="578">
        <v>0</v>
      </c>
      <c r="G9035" s="578">
        <v>0</v>
      </c>
      <c r="H9035" s="578">
        <v>0</v>
      </c>
      <c r="I9035" s="578">
        <v>0</v>
      </c>
      <c r="J9035" s="578">
        <v>0</v>
      </c>
      <c r="K9035" s="578">
        <v>0</v>
      </c>
      <c r="L9035" s="578">
        <v>0</v>
      </c>
      <c r="M9035" s="578">
        <v>0</v>
      </c>
      <c r="N9035" s="578">
        <v>0</v>
      </c>
      <c r="O9035" s="578">
        <v>0</v>
      </c>
      <c r="P9035" s="578">
        <v>0</v>
      </c>
      <c r="Q9035" s="578">
        <v>0</v>
      </c>
      <c r="R9035" s="578">
        <v>0</v>
      </c>
      <c r="S9035" s="578">
        <v>0</v>
      </c>
      <c r="T9035" s="578">
        <v>0</v>
      </c>
      <c r="U9035" s="578">
        <v>0</v>
      </c>
      <c r="V9035" s="578">
        <v>0</v>
      </c>
      <c r="W9035" s="578">
        <v>0</v>
      </c>
      <c r="X9035" s="578">
        <v>0</v>
      </c>
      <c r="Y9035" s="578">
        <v>0</v>
      </c>
      <c r="Z9035" s="578">
        <v>0</v>
      </c>
      <c r="AA9035" s="578">
        <v>0</v>
      </c>
      <c r="AB9035" s="578">
        <v>0</v>
      </c>
      <c r="AC9035" s="578">
        <v>0</v>
      </c>
      <c r="AD9035" s="578">
        <v>0</v>
      </c>
      <c r="AE9035" s="578">
        <v>0</v>
      </c>
      <c r="AF9035" s="578">
        <v>0</v>
      </c>
      <c r="AG9035" s="578">
        <v>0</v>
      </c>
    </row>
    <row r="9036" spans="1:33" x14ac:dyDescent="0.35">
      <c r="A9036" s="578" t="s">
        <v>2693</v>
      </c>
      <c r="B9036" s="578" t="s">
        <v>1509</v>
      </c>
      <c r="C9036" s="578">
        <v>6136</v>
      </c>
      <c r="D9036" s="578">
        <v>6136</v>
      </c>
      <c r="E9036" s="578">
        <v>6136</v>
      </c>
      <c r="F9036" s="578">
        <v>6136</v>
      </c>
      <c r="G9036" s="578">
        <v>6136</v>
      </c>
      <c r="H9036" s="578">
        <v>6136</v>
      </c>
      <c r="I9036" s="578">
        <v>6136</v>
      </c>
      <c r="J9036" s="578">
        <v>6136</v>
      </c>
      <c r="K9036" s="578">
        <v>6136</v>
      </c>
      <c r="L9036" s="578">
        <v>6136</v>
      </c>
      <c r="M9036" s="578">
        <v>6136</v>
      </c>
      <c r="N9036" s="578">
        <v>6136</v>
      </c>
      <c r="O9036" s="578">
        <v>6136</v>
      </c>
      <c r="P9036" s="578">
        <v>6136</v>
      </c>
      <c r="Q9036" s="578">
        <v>6136</v>
      </c>
      <c r="R9036" s="578">
        <v>6136</v>
      </c>
      <c r="S9036" s="578">
        <v>6136</v>
      </c>
      <c r="T9036" s="578">
        <v>6136</v>
      </c>
      <c r="U9036" s="578">
        <v>6136</v>
      </c>
      <c r="V9036" s="578">
        <v>6136</v>
      </c>
      <c r="W9036" s="578">
        <v>6136</v>
      </c>
      <c r="X9036" s="578">
        <v>6136</v>
      </c>
      <c r="Y9036" s="578">
        <v>6136</v>
      </c>
      <c r="Z9036" s="578">
        <v>6136</v>
      </c>
      <c r="AA9036" s="578">
        <v>6136</v>
      </c>
      <c r="AB9036" s="578">
        <v>6136</v>
      </c>
      <c r="AC9036" s="578">
        <v>6136</v>
      </c>
      <c r="AD9036" s="578">
        <v>6136</v>
      </c>
      <c r="AE9036" s="578">
        <v>6136</v>
      </c>
      <c r="AF9036" s="578">
        <v>6136</v>
      </c>
      <c r="AG9036" s="578">
        <v>6136</v>
      </c>
    </row>
    <row r="9037" spans="1:33" x14ac:dyDescent="0.35">
      <c r="A9037" s="578" t="s">
        <v>2694</v>
      </c>
      <c r="B9037" s="578" t="s">
        <v>1509</v>
      </c>
      <c r="C9037" s="578">
        <v>0</v>
      </c>
      <c r="D9037" s="578">
        <v>0</v>
      </c>
      <c r="E9037" s="578">
        <v>0</v>
      </c>
      <c r="F9037" s="578">
        <v>0</v>
      </c>
      <c r="G9037" s="578">
        <v>0</v>
      </c>
      <c r="H9037" s="578">
        <v>0</v>
      </c>
      <c r="I9037" s="578">
        <v>0</v>
      </c>
      <c r="J9037" s="578">
        <v>0</v>
      </c>
      <c r="K9037" s="578">
        <v>0</v>
      </c>
      <c r="L9037" s="578">
        <v>0</v>
      </c>
      <c r="M9037" s="578">
        <v>0</v>
      </c>
      <c r="N9037" s="578">
        <v>0</v>
      </c>
      <c r="O9037" s="578">
        <v>0</v>
      </c>
      <c r="P9037" s="578">
        <v>0</v>
      </c>
      <c r="Q9037" s="578">
        <v>0</v>
      </c>
      <c r="R9037" s="578">
        <v>0</v>
      </c>
      <c r="S9037" s="578">
        <v>0</v>
      </c>
      <c r="T9037" s="578">
        <v>0</v>
      </c>
      <c r="U9037" s="578">
        <v>0</v>
      </c>
      <c r="V9037" s="578">
        <v>0</v>
      </c>
      <c r="W9037" s="578">
        <v>0</v>
      </c>
      <c r="X9037" s="578">
        <v>0</v>
      </c>
      <c r="Y9037" s="578">
        <v>0</v>
      </c>
      <c r="Z9037" s="578">
        <v>0</v>
      </c>
      <c r="AA9037" s="578">
        <v>0</v>
      </c>
      <c r="AB9037" s="578">
        <v>0</v>
      </c>
      <c r="AC9037" s="578">
        <v>0</v>
      </c>
      <c r="AD9037" s="578">
        <v>0</v>
      </c>
      <c r="AE9037" s="578">
        <v>0</v>
      </c>
      <c r="AF9037" s="578">
        <v>0</v>
      </c>
      <c r="AG9037" s="578">
        <v>0</v>
      </c>
    </row>
    <row r="9038" spans="1:33" x14ac:dyDescent="0.35">
      <c r="A9038" s="578" t="s">
        <v>2695</v>
      </c>
      <c r="B9038" s="578" t="s">
        <v>1509</v>
      </c>
      <c r="C9038" s="578">
        <v>195</v>
      </c>
      <c r="D9038" s="578">
        <v>390</v>
      </c>
      <c r="E9038" s="578">
        <v>605</v>
      </c>
      <c r="F9038" s="578">
        <v>760</v>
      </c>
      <c r="G9038" s="578">
        <v>1040</v>
      </c>
      <c r="H9038" s="578">
        <v>1440</v>
      </c>
      <c r="I9038" s="578">
        <v>1595</v>
      </c>
      <c r="J9038" s="578">
        <v>1785</v>
      </c>
      <c r="K9038" s="578">
        <v>1825</v>
      </c>
      <c r="L9038" s="578">
        <v>2080</v>
      </c>
      <c r="M9038" s="578">
        <v>2390</v>
      </c>
      <c r="N9038" s="578">
        <v>2840</v>
      </c>
      <c r="O9038" s="578">
        <v>3000</v>
      </c>
      <c r="P9038" s="578">
        <v>3215</v>
      </c>
      <c r="Q9038" s="578">
        <v>3490</v>
      </c>
      <c r="R9038" s="578">
        <v>3865</v>
      </c>
      <c r="S9038" s="578">
        <v>4475</v>
      </c>
      <c r="T9038" s="578">
        <v>4800</v>
      </c>
      <c r="U9038" s="578">
        <v>5200</v>
      </c>
      <c r="V9038" s="578">
        <v>5545</v>
      </c>
      <c r="W9038" s="578">
        <v>5940</v>
      </c>
      <c r="X9038" s="578">
        <v>6340</v>
      </c>
      <c r="Y9038" s="578">
        <v>6880</v>
      </c>
      <c r="Z9038" s="578">
        <v>7430</v>
      </c>
      <c r="AA9038" s="578">
        <v>8030</v>
      </c>
      <c r="AB9038" s="578">
        <v>8540</v>
      </c>
      <c r="AC9038" s="578">
        <v>9235</v>
      </c>
      <c r="AD9038" s="578">
        <v>9540</v>
      </c>
      <c r="AE9038" s="578">
        <v>9885</v>
      </c>
      <c r="AF9038" s="578">
        <v>10115</v>
      </c>
      <c r="AG9038" s="578">
        <v>10335</v>
      </c>
    </row>
    <row r="9039" spans="1:33" x14ac:dyDescent="0.35">
      <c r="A9039" s="578" t="s">
        <v>2696</v>
      </c>
      <c r="B9039" s="578" t="s">
        <v>1509</v>
      </c>
      <c r="C9039" s="578">
        <v>11259</v>
      </c>
      <c r="D9039" s="578">
        <v>11259</v>
      </c>
      <c r="E9039" s="578">
        <v>11259</v>
      </c>
      <c r="F9039" s="578">
        <v>11259</v>
      </c>
      <c r="G9039" s="578">
        <v>11259</v>
      </c>
      <c r="H9039" s="578">
        <v>11259</v>
      </c>
      <c r="I9039" s="578">
        <v>11259</v>
      </c>
      <c r="J9039" s="578">
        <v>11259</v>
      </c>
      <c r="K9039" s="578">
        <v>11259</v>
      </c>
      <c r="L9039" s="578">
        <v>11259</v>
      </c>
      <c r="M9039" s="578">
        <v>11259</v>
      </c>
      <c r="N9039" s="578">
        <v>11259</v>
      </c>
      <c r="O9039" s="578">
        <v>11259</v>
      </c>
      <c r="P9039" s="578">
        <v>11259</v>
      </c>
      <c r="Q9039" s="578">
        <v>11259</v>
      </c>
      <c r="R9039" s="578">
        <v>11259</v>
      </c>
      <c r="S9039" s="578">
        <v>11259</v>
      </c>
      <c r="T9039" s="578">
        <v>11259</v>
      </c>
      <c r="U9039" s="578">
        <v>11259</v>
      </c>
      <c r="V9039" s="578">
        <v>11259</v>
      </c>
      <c r="W9039" s="578">
        <v>11259</v>
      </c>
      <c r="X9039" s="578">
        <v>11259</v>
      </c>
      <c r="Y9039" s="578">
        <v>11259</v>
      </c>
      <c r="Z9039" s="578">
        <v>11259</v>
      </c>
      <c r="AA9039" s="578">
        <v>11259</v>
      </c>
      <c r="AB9039" s="578">
        <v>11259</v>
      </c>
      <c r="AC9039" s="578">
        <v>11259</v>
      </c>
      <c r="AD9039" s="578">
        <v>11259</v>
      </c>
      <c r="AE9039" s="578">
        <v>11259</v>
      </c>
      <c r="AF9039" s="578">
        <v>11259</v>
      </c>
      <c r="AG9039" s="578">
        <v>11259</v>
      </c>
    </row>
    <row r="9040" spans="1:33" x14ac:dyDescent="0.35">
      <c r="A9040" s="578" t="s">
        <v>2697</v>
      </c>
      <c r="B9040" s="578" t="s">
        <v>1509</v>
      </c>
      <c r="C9040" s="578">
        <v>0</v>
      </c>
      <c r="D9040" s="578">
        <v>0</v>
      </c>
      <c r="E9040" s="578">
        <v>0</v>
      </c>
      <c r="F9040" s="578">
        <v>0</v>
      </c>
      <c r="G9040" s="578">
        <v>0</v>
      </c>
      <c r="H9040" s="578">
        <v>0</v>
      </c>
      <c r="I9040" s="578">
        <v>0</v>
      </c>
      <c r="J9040" s="578">
        <v>0</v>
      </c>
      <c r="K9040" s="578">
        <v>0</v>
      </c>
      <c r="L9040" s="578">
        <v>0</v>
      </c>
      <c r="M9040" s="578">
        <v>0</v>
      </c>
      <c r="N9040" s="578">
        <v>0</v>
      </c>
      <c r="O9040" s="578">
        <v>0</v>
      </c>
      <c r="P9040" s="578">
        <v>0</v>
      </c>
      <c r="Q9040" s="578">
        <v>0</v>
      </c>
      <c r="R9040" s="578">
        <v>0</v>
      </c>
      <c r="S9040" s="578">
        <v>0</v>
      </c>
      <c r="T9040" s="578">
        <v>0</v>
      </c>
      <c r="U9040" s="578">
        <v>0</v>
      </c>
      <c r="V9040" s="578">
        <v>0</v>
      </c>
      <c r="W9040" s="578">
        <v>0</v>
      </c>
      <c r="X9040" s="578">
        <v>0</v>
      </c>
      <c r="Y9040" s="578">
        <v>0</v>
      </c>
      <c r="Z9040" s="578">
        <v>0</v>
      </c>
      <c r="AA9040" s="578">
        <v>0</v>
      </c>
      <c r="AB9040" s="578">
        <v>0</v>
      </c>
      <c r="AC9040" s="578">
        <v>0</v>
      </c>
      <c r="AD9040" s="578">
        <v>0</v>
      </c>
      <c r="AE9040" s="578">
        <v>0</v>
      </c>
      <c r="AF9040" s="578">
        <v>0</v>
      </c>
      <c r="AG9040" s="578">
        <v>0</v>
      </c>
    </row>
    <row r="9041" spans="1:33" x14ac:dyDescent="0.35">
      <c r="A9041" s="578" t="s">
        <v>2698</v>
      </c>
      <c r="B9041" s="578" t="s">
        <v>1509</v>
      </c>
      <c r="C9041" s="578">
        <v>1594</v>
      </c>
      <c r="D9041" s="578">
        <v>3240</v>
      </c>
      <c r="E9041" s="578">
        <v>5006</v>
      </c>
      <c r="F9041" s="578">
        <v>6334</v>
      </c>
      <c r="G9041" s="578">
        <v>8812</v>
      </c>
      <c r="H9041" s="578">
        <v>12972</v>
      </c>
      <c r="I9041" s="578">
        <v>14376</v>
      </c>
      <c r="J9041" s="578">
        <v>16174</v>
      </c>
      <c r="K9041" s="578">
        <v>16582</v>
      </c>
      <c r="L9041" s="578">
        <v>19280</v>
      </c>
      <c r="M9041" s="578">
        <v>22750</v>
      </c>
      <c r="N9041" s="578">
        <v>27734</v>
      </c>
      <c r="O9041" s="578">
        <v>29492</v>
      </c>
      <c r="P9041" s="578">
        <v>31850</v>
      </c>
      <c r="Q9041" s="578">
        <v>34840</v>
      </c>
      <c r="R9041" s="578">
        <v>38842</v>
      </c>
      <c r="S9041" s="578">
        <v>45268</v>
      </c>
      <c r="T9041" s="578">
        <v>48620</v>
      </c>
      <c r="U9041" s="578">
        <v>52694</v>
      </c>
      <c r="V9041" s="578">
        <v>56212</v>
      </c>
      <c r="W9041" s="578">
        <v>60216</v>
      </c>
      <c r="X9041" s="578">
        <v>64212</v>
      </c>
      <c r="Y9041" s="578">
        <v>69554</v>
      </c>
      <c r="Z9041" s="578">
        <v>74894</v>
      </c>
      <c r="AA9041" s="578">
        <v>80642</v>
      </c>
      <c r="AB9041" s="578">
        <v>85452</v>
      </c>
      <c r="AC9041" s="578">
        <v>91886</v>
      </c>
      <c r="AD9041" s="578">
        <v>94632</v>
      </c>
      <c r="AE9041" s="578">
        <v>97750</v>
      </c>
      <c r="AF9041" s="578">
        <v>99812</v>
      </c>
      <c r="AG9041" s="578">
        <v>101788</v>
      </c>
    </row>
    <row r="9042" spans="1:33" x14ac:dyDescent="0.35">
      <c r="A9042" s="578" t="s">
        <v>2699</v>
      </c>
      <c r="B9042" s="578" t="s">
        <v>1509</v>
      </c>
      <c r="C9042" s="578">
        <v>1284</v>
      </c>
      <c r="D9042" s="578">
        <v>0</v>
      </c>
      <c r="E9042" s="578">
        <v>0</v>
      </c>
      <c r="F9042" s="578">
        <v>0</v>
      </c>
      <c r="G9042" s="578">
        <v>0</v>
      </c>
      <c r="H9042" s="578">
        <v>0</v>
      </c>
      <c r="I9042" s="578">
        <v>0</v>
      </c>
      <c r="J9042" s="578">
        <v>0</v>
      </c>
      <c r="K9042" s="578">
        <v>0</v>
      </c>
      <c r="L9042" s="578">
        <v>0</v>
      </c>
      <c r="M9042" s="578">
        <v>0</v>
      </c>
      <c r="N9042" s="578">
        <v>0</v>
      </c>
      <c r="O9042" s="578">
        <v>0</v>
      </c>
      <c r="P9042" s="578">
        <v>0</v>
      </c>
      <c r="Q9042" s="578">
        <v>0</v>
      </c>
      <c r="R9042" s="578">
        <v>0</v>
      </c>
      <c r="S9042" s="578">
        <v>0</v>
      </c>
      <c r="T9042" s="578">
        <v>0</v>
      </c>
      <c r="U9042" s="578">
        <v>0</v>
      </c>
      <c r="V9042" s="578">
        <v>0</v>
      </c>
      <c r="W9042" s="578">
        <v>0</v>
      </c>
      <c r="X9042" s="578">
        <v>0</v>
      </c>
      <c r="Y9042" s="578">
        <v>0</v>
      </c>
      <c r="Z9042" s="578">
        <v>0</v>
      </c>
      <c r="AA9042" s="578">
        <v>0</v>
      </c>
      <c r="AB9042" s="578">
        <v>0</v>
      </c>
      <c r="AC9042" s="578">
        <v>0</v>
      </c>
      <c r="AD9042" s="578">
        <v>0</v>
      </c>
      <c r="AE9042" s="578">
        <v>0</v>
      </c>
      <c r="AF9042" s="578">
        <v>0</v>
      </c>
      <c r="AG9042" s="578">
        <v>0</v>
      </c>
    </row>
    <row r="9043" spans="1:33" x14ac:dyDescent="0.35">
      <c r="A9043" s="578" t="s">
        <v>2700</v>
      </c>
      <c r="B9043" s="578" t="s">
        <v>1509</v>
      </c>
      <c r="C9043" s="578">
        <v>0</v>
      </c>
      <c r="D9043" s="578">
        <v>0</v>
      </c>
      <c r="E9043" s="578">
        <v>0</v>
      </c>
      <c r="F9043" s="578">
        <v>0</v>
      </c>
      <c r="G9043" s="578">
        <v>0</v>
      </c>
      <c r="H9043" s="578">
        <v>0</v>
      </c>
      <c r="I9043" s="578">
        <v>0</v>
      </c>
      <c r="J9043" s="578">
        <v>0</v>
      </c>
      <c r="K9043" s="578">
        <v>0</v>
      </c>
      <c r="L9043" s="578">
        <v>0</v>
      </c>
      <c r="M9043" s="578">
        <v>0</v>
      </c>
      <c r="N9043" s="578">
        <v>0</v>
      </c>
      <c r="O9043" s="578">
        <v>0</v>
      </c>
      <c r="P9043" s="578">
        <v>0</v>
      </c>
      <c r="Q9043" s="578">
        <v>0</v>
      </c>
      <c r="R9043" s="578">
        <v>0</v>
      </c>
      <c r="S9043" s="578">
        <v>0</v>
      </c>
      <c r="T9043" s="578">
        <v>0</v>
      </c>
      <c r="U9043" s="578">
        <v>0</v>
      </c>
      <c r="V9043" s="578">
        <v>0</v>
      </c>
      <c r="W9043" s="578">
        <v>0</v>
      </c>
      <c r="X9043" s="578">
        <v>0</v>
      </c>
      <c r="Y9043" s="578">
        <v>0</v>
      </c>
      <c r="Z9043" s="578">
        <v>0</v>
      </c>
      <c r="AA9043" s="578">
        <v>0</v>
      </c>
      <c r="AB9043" s="578">
        <v>0</v>
      </c>
      <c r="AC9043" s="578">
        <v>0</v>
      </c>
      <c r="AD9043" s="578">
        <v>0</v>
      </c>
      <c r="AE9043" s="578">
        <v>0</v>
      </c>
      <c r="AF9043" s="578">
        <v>0</v>
      </c>
      <c r="AG9043" s="578">
        <v>0</v>
      </c>
    </row>
    <row r="9044" spans="1:33" x14ac:dyDescent="0.35">
      <c r="A9044" s="578" t="s">
        <v>2701</v>
      </c>
      <c r="B9044" s="578" t="s">
        <v>1509</v>
      </c>
      <c r="C9044" s="578">
        <v>39</v>
      </c>
      <c r="D9044" s="578">
        <v>64</v>
      </c>
      <c r="E9044" s="578">
        <v>108</v>
      </c>
      <c r="F9044" s="578">
        <v>139</v>
      </c>
      <c r="G9044" s="578">
        <v>195</v>
      </c>
      <c r="H9044" s="578">
        <v>285</v>
      </c>
      <c r="I9044" s="578">
        <v>313</v>
      </c>
      <c r="J9044" s="578">
        <v>348</v>
      </c>
      <c r="K9044" s="578">
        <v>355</v>
      </c>
      <c r="L9044" s="578">
        <v>403</v>
      </c>
      <c r="M9044" s="578">
        <v>460</v>
      </c>
      <c r="N9044" s="578">
        <v>546</v>
      </c>
      <c r="O9044" s="578">
        <v>577</v>
      </c>
      <c r="P9044" s="578">
        <v>620</v>
      </c>
      <c r="Q9044" s="578">
        <v>675</v>
      </c>
      <c r="R9044" s="578">
        <v>750</v>
      </c>
      <c r="S9044" s="578">
        <v>873</v>
      </c>
      <c r="T9044" s="578">
        <v>938</v>
      </c>
      <c r="U9044" s="578">
        <v>1018</v>
      </c>
      <c r="V9044" s="578">
        <v>1087</v>
      </c>
      <c r="W9044" s="578">
        <v>1165</v>
      </c>
      <c r="X9044" s="578">
        <v>1243</v>
      </c>
      <c r="Y9044" s="578">
        <v>1347</v>
      </c>
      <c r="Z9044" s="578">
        <v>1451</v>
      </c>
      <c r="AA9044" s="578">
        <v>1563</v>
      </c>
      <c r="AB9044" s="578">
        <v>1657</v>
      </c>
      <c r="AC9044" s="578">
        <v>1782</v>
      </c>
      <c r="AD9044" s="578">
        <v>1836</v>
      </c>
      <c r="AE9044" s="578">
        <v>1896</v>
      </c>
      <c r="AF9044" s="578">
        <v>1935</v>
      </c>
      <c r="AG9044" s="578">
        <v>1980</v>
      </c>
    </row>
    <row r="9045" spans="1:33" x14ac:dyDescent="0.35">
      <c r="A9045" s="578" t="s">
        <v>2702</v>
      </c>
      <c r="B9045" s="578" t="s">
        <v>1509</v>
      </c>
      <c r="C9045" s="578">
        <v>687</v>
      </c>
      <c r="D9045" s="578">
        <v>687</v>
      </c>
      <c r="E9045" s="578">
        <v>687</v>
      </c>
      <c r="F9045" s="578">
        <v>687</v>
      </c>
      <c r="G9045" s="578">
        <v>687</v>
      </c>
      <c r="H9045" s="578">
        <v>687</v>
      </c>
      <c r="I9045" s="578">
        <v>687</v>
      </c>
      <c r="J9045" s="578">
        <v>687</v>
      </c>
      <c r="K9045" s="578">
        <v>687</v>
      </c>
      <c r="L9045" s="578">
        <v>687</v>
      </c>
      <c r="M9045" s="578">
        <v>685</v>
      </c>
      <c r="N9045" s="578">
        <v>685</v>
      </c>
      <c r="O9045" s="578">
        <v>685</v>
      </c>
      <c r="P9045" s="578">
        <v>685</v>
      </c>
      <c r="Q9045" s="578">
        <v>685</v>
      </c>
      <c r="R9045" s="578">
        <v>685</v>
      </c>
      <c r="S9045" s="578">
        <v>685</v>
      </c>
      <c r="T9045" s="578">
        <v>685</v>
      </c>
      <c r="U9045" s="578">
        <v>685</v>
      </c>
      <c r="V9045" s="578">
        <v>685</v>
      </c>
      <c r="W9045" s="578">
        <v>685</v>
      </c>
      <c r="X9045" s="578">
        <v>685</v>
      </c>
      <c r="Y9045" s="578">
        <v>685</v>
      </c>
      <c r="Z9045" s="578">
        <v>685</v>
      </c>
      <c r="AA9045" s="578">
        <v>685</v>
      </c>
      <c r="AB9045" s="578">
        <v>685</v>
      </c>
      <c r="AC9045" s="578">
        <v>685</v>
      </c>
      <c r="AD9045" s="578">
        <v>685</v>
      </c>
      <c r="AE9045" s="578">
        <v>685</v>
      </c>
      <c r="AF9045" s="578">
        <v>685</v>
      </c>
      <c r="AG9045" s="578">
        <v>685</v>
      </c>
    </row>
    <row r="9046" spans="1:33" x14ac:dyDescent="0.35">
      <c r="A9046" s="578" t="s">
        <v>2703</v>
      </c>
      <c r="B9046" s="578" t="s">
        <v>1509</v>
      </c>
      <c r="C9046" s="578">
        <v>0</v>
      </c>
      <c r="D9046" s="578">
        <v>0</v>
      </c>
      <c r="E9046" s="578">
        <v>0</v>
      </c>
      <c r="F9046" s="578">
        <v>0</v>
      </c>
      <c r="G9046" s="578">
        <v>0</v>
      </c>
      <c r="H9046" s="578">
        <v>0</v>
      </c>
      <c r="I9046" s="578">
        <v>0</v>
      </c>
      <c r="J9046" s="578">
        <v>0</v>
      </c>
      <c r="K9046" s="578">
        <v>0</v>
      </c>
      <c r="L9046" s="578">
        <v>0</v>
      </c>
      <c r="M9046" s="578">
        <v>0</v>
      </c>
      <c r="N9046" s="578">
        <v>0</v>
      </c>
      <c r="O9046" s="578">
        <v>0</v>
      </c>
      <c r="P9046" s="578">
        <v>0</v>
      </c>
      <c r="Q9046" s="578">
        <v>0</v>
      </c>
      <c r="R9046" s="578">
        <v>0</v>
      </c>
      <c r="S9046" s="578">
        <v>0</v>
      </c>
      <c r="T9046" s="578">
        <v>0</v>
      </c>
      <c r="U9046" s="578">
        <v>0</v>
      </c>
      <c r="V9046" s="578">
        <v>0</v>
      </c>
      <c r="W9046" s="578">
        <v>0</v>
      </c>
      <c r="X9046" s="578">
        <v>0</v>
      </c>
      <c r="Y9046" s="578">
        <v>0</v>
      </c>
      <c r="Z9046" s="578">
        <v>0</v>
      </c>
      <c r="AA9046" s="578">
        <v>0</v>
      </c>
      <c r="AB9046" s="578">
        <v>0</v>
      </c>
      <c r="AC9046" s="578">
        <v>0</v>
      </c>
      <c r="AD9046" s="578">
        <v>0</v>
      </c>
      <c r="AE9046" s="578">
        <v>0</v>
      </c>
      <c r="AF9046" s="578">
        <v>0</v>
      </c>
      <c r="AG9046" s="578">
        <v>0</v>
      </c>
    </row>
    <row r="9047" spans="1:33" x14ac:dyDescent="0.35">
      <c r="A9047" s="578" t="s">
        <v>2704</v>
      </c>
      <c r="B9047" s="578" t="s">
        <v>1509</v>
      </c>
      <c r="C9047" s="578">
        <v>29</v>
      </c>
      <c r="D9047" s="578">
        <v>55</v>
      </c>
      <c r="E9047" s="578">
        <v>82</v>
      </c>
      <c r="F9047" s="578">
        <v>100</v>
      </c>
      <c r="G9047" s="578">
        <v>129</v>
      </c>
      <c r="H9047" s="578">
        <v>176</v>
      </c>
      <c r="I9047" s="578">
        <v>193</v>
      </c>
      <c r="J9047" s="578">
        <v>212</v>
      </c>
      <c r="K9047" s="578">
        <v>216</v>
      </c>
      <c r="L9047" s="578">
        <v>239</v>
      </c>
      <c r="M9047" s="578">
        <v>265</v>
      </c>
      <c r="N9047" s="578">
        <v>303</v>
      </c>
      <c r="O9047" s="578">
        <v>316</v>
      </c>
      <c r="P9047" s="578">
        <v>333</v>
      </c>
      <c r="Q9047" s="578">
        <v>354</v>
      </c>
      <c r="R9047" s="578">
        <v>382</v>
      </c>
      <c r="S9047" s="578">
        <v>427</v>
      </c>
      <c r="T9047" s="578">
        <v>450</v>
      </c>
      <c r="U9047" s="578">
        <v>478</v>
      </c>
      <c r="V9047" s="578">
        <v>502</v>
      </c>
      <c r="W9047" s="578">
        <v>529</v>
      </c>
      <c r="X9047" s="578">
        <v>555</v>
      </c>
      <c r="Y9047" s="578">
        <v>590</v>
      </c>
      <c r="Z9047" s="578">
        <v>624</v>
      </c>
      <c r="AA9047" s="578">
        <v>661</v>
      </c>
      <c r="AB9047" s="578">
        <v>692</v>
      </c>
      <c r="AC9047" s="578">
        <v>733</v>
      </c>
      <c r="AD9047" s="578">
        <v>750</v>
      </c>
      <c r="AE9047" s="578">
        <v>769</v>
      </c>
      <c r="AF9047" s="578">
        <v>781</v>
      </c>
      <c r="AG9047" s="578">
        <v>793</v>
      </c>
    </row>
    <row r="9048" spans="1:33" x14ac:dyDescent="0.35">
      <c r="A9048" s="578" t="s">
        <v>2705</v>
      </c>
      <c r="B9048" s="578" t="s">
        <v>1509</v>
      </c>
      <c r="C9048" s="578">
        <v>1836</v>
      </c>
      <c r="D9048" s="578">
        <v>1586</v>
      </c>
      <c r="E9048" s="578">
        <v>1586</v>
      </c>
      <c r="F9048" s="578">
        <v>1586</v>
      </c>
      <c r="G9048" s="578">
        <v>1586</v>
      </c>
      <c r="H9048" s="578">
        <v>1586</v>
      </c>
      <c r="I9048" s="578">
        <v>1586</v>
      </c>
      <c r="J9048" s="578">
        <v>1586</v>
      </c>
      <c r="K9048" s="578">
        <v>1586</v>
      </c>
      <c r="L9048" s="578">
        <v>1586</v>
      </c>
      <c r="M9048" s="578">
        <v>1586</v>
      </c>
      <c r="N9048" s="578">
        <v>1586</v>
      </c>
      <c r="O9048" s="578">
        <v>1586</v>
      </c>
      <c r="P9048" s="578">
        <v>1586</v>
      </c>
      <c r="Q9048" s="578">
        <v>1586</v>
      </c>
      <c r="R9048" s="578">
        <v>1586</v>
      </c>
      <c r="S9048" s="578">
        <v>1586</v>
      </c>
      <c r="T9048" s="578">
        <v>1586</v>
      </c>
      <c r="U9048" s="578">
        <v>1586</v>
      </c>
      <c r="V9048" s="578">
        <v>1586</v>
      </c>
      <c r="W9048" s="578">
        <v>1586</v>
      </c>
      <c r="X9048" s="578">
        <v>1586</v>
      </c>
      <c r="Y9048" s="578">
        <v>1586</v>
      </c>
      <c r="Z9048" s="578">
        <v>1586</v>
      </c>
      <c r="AA9048" s="578">
        <v>1586</v>
      </c>
      <c r="AB9048" s="578">
        <v>1586</v>
      </c>
      <c r="AC9048" s="578">
        <v>1586</v>
      </c>
      <c r="AD9048" s="578">
        <v>1586</v>
      </c>
      <c r="AE9048" s="578">
        <v>1586</v>
      </c>
      <c r="AF9048" s="578">
        <v>1586</v>
      </c>
      <c r="AG9048" s="578">
        <v>1586</v>
      </c>
    </row>
    <row r="9049" spans="1:33" x14ac:dyDescent="0.35">
      <c r="A9049" s="578" t="s">
        <v>2706</v>
      </c>
      <c r="B9049" s="578" t="s">
        <v>1509</v>
      </c>
      <c r="C9049" s="578">
        <v>0</v>
      </c>
      <c r="D9049" s="578">
        <v>0</v>
      </c>
      <c r="E9049" s="578">
        <v>0</v>
      </c>
      <c r="F9049" s="578">
        <v>0</v>
      </c>
      <c r="G9049" s="578">
        <v>0</v>
      </c>
      <c r="H9049" s="578">
        <v>0</v>
      </c>
      <c r="I9049" s="578">
        <v>0</v>
      </c>
      <c r="J9049" s="578">
        <v>0</v>
      </c>
      <c r="K9049" s="578">
        <v>0</v>
      </c>
      <c r="L9049" s="578">
        <v>0</v>
      </c>
      <c r="M9049" s="578">
        <v>0</v>
      </c>
      <c r="N9049" s="578">
        <v>0</v>
      </c>
      <c r="O9049" s="578">
        <v>0</v>
      </c>
      <c r="P9049" s="578">
        <v>0</v>
      </c>
      <c r="Q9049" s="578">
        <v>0</v>
      </c>
      <c r="R9049" s="578">
        <v>0</v>
      </c>
      <c r="S9049" s="578">
        <v>0</v>
      </c>
      <c r="T9049" s="578">
        <v>0</v>
      </c>
      <c r="U9049" s="578">
        <v>0</v>
      </c>
      <c r="V9049" s="578">
        <v>0</v>
      </c>
      <c r="W9049" s="578">
        <v>0</v>
      </c>
      <c r="X9049" s="578">
        <v>0</v>
      </c>
      <c r="Y9049" s="578">
        <v>0</v>
      </c>
      <c r="Z9049" s="578">
        <v>0</v>
      </c>
      <c r="AA9049" s="578">
        <v>0</v>
      </c>
      <c r="AB9049" s="578">
        <v>0</v>
      </c>
      <c r="AC9049" s="578">
        <v>0</v>
      </c>
      <c r="AD9049" s="578">
        <v>0</v>
      </c>
      <c r="AE9049" s="578">
        <v>0</v>
      </c>
      <c r="AF9049" s="578">
        <v>0</v>
      </c>
      <c r="AG9049" s="578">
        <v>0</v>
      </c>
    </row>
    <row r="9050" spans="1:33" x14ac:dyDescent="0.35">
      <c r="A9050" s="578" t="s">
        <v>2707</v>
      </c>
      <c r="B9050" s="578" t="s">
        <v>1509</v>
      </c>
      <c r="C9050" s="578">
        <v>20</v>
      </c>
      <c r="D9050" s="578">
        <v>40</v>
      </c>
      <c r="E9050" s="578">
        <v>70</v>
      </c>
      <c r="F9050" s="578">
        <v>180</v>
      </c>
      <c r="G9050" s="578">
        <v>200</v>
      </c>
      <c r="H9050" s="578">
        <v>240</v>
      </c>
      <c r="I9050" s="578">
        <v>320</v>
      </c>
      <c r="J9050" s="578">
        <v>340</v>
      </c>
      <c r="K9050" s="578">
        <v>1320</v>
      </c>
      <c r="L9050" s="578">
        <v>1340</v>
      </c>
      <c r="M9050" s="578">
        <v>1370</v>
      </c>
      <c r="N9050" s="578">
        <v>1410</v>
      </c>
      <c r="O9050" s="578">
        <v>1420</v>
      </c>
      <c r="P9050" s="578">
        <v>1440</v>
      </c>
      <c r="Q9050" s="578">
        <v>1460</v>
      </c>
      <c r="R9050" s="578">
        <v>1490</v>
      </c>
      <c r="S9050" s="578">
        <v>1540</v>
      </c>
      <c r="T9050" s="578">
        <v>1560</v>
      </c>
      <c r="U9050" s="578">
        <v>1590</v>
      </c>
      <c r="V9050" s="578">
        <v>1620</v>
      </c>
      <c r="W9050" s="578">
        <v>1650</v>
      </c>
      <c r="X9050" s="578">
        <v>1680</v>
      </c>
      <c r="Y9050" s="578">
        <v>1720</v>
      </c>
      <c r="Z9050" s="578">
        <v>1760</v>
      </c>
      <c r="AA9050" s="578">
        <v>1800</v>
      </c>
      <c r="AB9050" s="578">
        <v>2200</v>
      </c>
      <c r="AC9050" s="578">
        <v>2250</v>
      </c>
      <c r="AD9050" s="578">
        <v>2270</v>
      </c>
      <c r="AE9050" s="578">
        <v>2290</v>
      </c>
      <c r="AF9050" s="578">
        <v>2300</v>
      </c>
      <c r="AG9050" s="578">
        <v>2310</v>
      </c>
    </row>
    <row r="9051" spans="1:33" x14ac:dyDescent="0.35">
      <c r="A9051" s="578" t="s">
        <v>2708</v>
      </c>
      <c r="B9051" s="578" t="s">
        <v>1509</v>
      </c>
      <c r="C9051" s="578">
        <v>0</v>
      </c>
      <c r="D9051" s="578">
        <v>0</v>
      </c>
      <c r="E9051" s="578">
        <v>0</v>
      </c>
      <c r="F9051" s="578">
        <v>0</v>
      </c>
      <c r="G9051" s="578">
        <v>0</v>
      </c>
      <c r="H9051" s="578">
        <v>0</v>
      </c>
      <c r="I9051" s="578">
        <v>0</v>
      </c>
      <c r="J9051" s="578">
        <v>0</v>
      </c>
      <c r="K9051" s="578">
        <v>0</v>
      </c>
      <c r="L9051" s="578">
        <v>0</v>
      </c>
      <c r="M9051" s="578">
        <v>0</v>
      </c>
      <c r="N9051" s="578">
        <v>0</v>
      </c>
      <c r="O9051" s="578">
        <v>0</v>
      </c>
      <c r="P9051" s="578">
        <v>0</v>
      </c>
      <c r="Q9051" s="578">
        <v>0</v>
      </c>
      <c r="R9051" s="578">
        <v>0</v>
      </c>
      <c r="S9051" s="578">
        <v>0</v>
      </c>
      <c r="T9051" s="578">
        <v>0</v>
      </c>
      <c r="U9051" s="578">
        <v>0</v>
      </c>
      <c r="V9051" s="578">
        <v>0</v>
      </c>
      <c r="W9051" s="578">
        <v>0</v>
      </c>
      <c r="X9051" s="578">
        <v>0</v>
      </c>
      <c r="Y9051" s="578">
        <v>0</v>
      </c>
      <c r="Z9051" s="578">
        <v>0</v>
      </c>
      <c r="AA9051" s="578">
        <v>0</v>
      </c>
      <c r="AB9051" s="578">
        <v>0</v>
      </c>
      <c r="AC9051" s="578">
        <v>0</v>
      </c>
      <c r="AD9051" s="578">
        <v>0</v>
      </c>
      <c r="AE9051" s="578">
        <v>0</v>
      </c>
      <c r="AF9051" s="578">
        <v>0</v>
      </c>
      <c r="AG9051" s="578">
        <v>0</v>
      </c>
    </row>
    <row r="9052" spans="1:33" x14ac:dyDescent="0.35">
      <c r="A9052" s="578" t="s">
        <v>2709</v>
      </c>
      <c r="B9052" s="578" t="s">
        <v>1509</v>
      </c>
      <c r="C9052" s="578">
        <v>0</v>
      </c>
      <c r="D9052" s="578">
        <v>0</v>
      </c>
      <c r="E9052" s="578">
        <v>0</v>
      </c>
      <c r="F9052" s="578">
        <v>0</v>
      </c>
      <c r="G9052" s="578">
        <v>0</v>
      </c>
      <c r="H9052" s="578">
        <v>0</v>
      </c>
      <c r="I9052" s="578">
        <v>0</v>
      </c>
      <c r="J9052" s="578">
        <v>0</v>
      </c>
      <c r="K9052" s="578">
        <v>0</v>
      </c>
      <c r="L9052" s="578">
        <v>0</v>
      </c>
      <c r="M9052" s="578">
        <v>0</v>
      </c>
      <c r="N9052" s="578">
        <v>0</v>
      </c>
      <c r="O9052" s="578">
        <v>0</v>
      </c>
      <c r="P9052" s="578">
        <v>0</v>
      </c>
      <c r="Q9052" s="578">
        <v>0</v>
      </c>
      <c r="R9052" s="578">
        <v>0</v>
      </c>
      <c r="S9052" s="578">
        <v>0</v>
      </c>
      <c r="T9052" s="578">
        <v>0</v>
      </c>
      <c r="U9052" s="578">
        <v>0</v>
      </c>
      <c r="V9052" s="578">
        <v>0</v>
      </c>
      <c r="W9052" s="578">
        <v>0</v>
      </c>
      <c r="X9052" s="578">
        <v>0</v>
      </c>
      <c r="Y9052" s="578">
        <v>0</v>
      </c>
      <c r="Z9052" s="578">
        <v>0</v>
      </c>
      <c r="AA9052" s="578">
        <v>0</v>
      </c>
      <c r="AB9052" s="578">
        <v>0</v>
      </c>
      <c r="AC9052" s="578">
        <v>0</v>
      </c>
      <c r="AD9052" s="578">
        <v>0</v>
      </c>
      <c r="AE9052" s="578">
        <v>0</v>
      </c>
      <c r="AF9052" s="578">
        <v>0</v>
      </c>
      <c r="AG9052" s="578">
        <v>0</v>
      </c>
    </row>
    <row r="9053" spans="1:33" x14ac:dyDescent="0.35">
      <c r="A9053" s="578" t="s">
        <v>2710</v>
      </c>
      <c r="B9053" s="578" t="s">
        <v>1509</v>
      </c>
      <c r="C9053" s="578">
        <v>0</v>
      </c>
      <c r="D9053" s="578">
        <v>0</v>
      </c>
      <c r="E9053" s="578">
        <v>0</v>
      </c>
      <c r="F9053" s="578">
        <v>0</v>
      </c>
      <c r="G9053" s="578">
        <v>0</v>
      </c>
      <c r="H9053" s="578">
        <v>1</v>
      </c>
      <c r="I9053" s="578">
        <v>1</v>
      </c>
      <c r="J9053" s="578">
        <v>1</v>
      </c>
      <c r="K9053" s="578">
        <v>1</v>
      </c>
      <c r="L9053" s="578">
        <v>1</v>
      </c>
      <c r="M9053" s="578">
        <v>1</v>
      </c>
      <c r="N9053" s="578">
        <v>1</v>
      </c>
      <c r="O9053" s="578">
        <v>1</v>
      </c>
      <c r="P9053" s="578">
        <v>1</v>
      </c>
      <c r="Q9053" s="578">
        <v>1</v>
      </c>
      <c r="R9053" s="578">
        <v>1</v>
      </c>
      <c r="S9053" s="578">
        <v>1</v>
      </c>
      <c r="T9053" s="578">
        <v>1</v>
      </c>
      <c r="U9053" s="578">
        <v>1</v>
      </c>
      <c r="V9053" s="578">
        <v>1</v>
      </c>
      <c r="W9053" s="578">
        <v>1</v>
      </c>
      <c r="X9053" s="578">
        <v>1</v>
      </c>
      <c r="Y9053" s="578">
        <v>1</v>
      </c>
      <c r="Z9053" s="578">
        <v>1</v>
      </c>
      <c r="AA9053" s="578">
        <v>1</v>
      </c>
      <c r="AB9053" s="578">
        <v>1</v>
      </c>
      <c r="AC9053" s="578">
        <v>1</v>
      </c>
      <c r="AD9053" s="578">
        <v>1</v>
      </c>
      <c r="AE9053" s="578">
        <v>1</v>
      </c>
      <c r="AF9053" s="578">
        <v>1</v>
      </c>
      <c r="AG9053" s="578">
        <v>1</v>
      </c>
    </row>
    <row r="9054" spans="1:33" x14ac:dyDescent="0.35">
      <c r="A9054" s="578" t="s">
        <v>2711</v>
      </c>
      <c r="B9054" s="578" t="s">
        <v>1509</v>
      </c>
      <c r="C9054" s="578">
        <v>8459</v>
      </c>
      <c r="D9054" s="578">
        <v>8459</v>
      </c>
      <c r="E9054" s="578">
        <v>8459</v>
      </c>
      <c r="F9054" s="578">
        <v>8459</v>
      </c>
      <c r="G9054" s="578">
        <v>8459</v>
      </c>
      <c r="H9054" s="578">
        <v>8209</v>
      </c>
      <c r="I9054" s="578">
        <v>8159</v>
      </c>
      <c r="J9054" s="578">
        <v>8159</v>
      </c>
      <c r="K9054" s="578">
        <v>8159</v>
      </c>
      <c r="L9054" s="578">
        <v>8159</v>
      </c>
      <c r="M9054" s="578">
        <v>8159</v>
      </c>
      <c r="N9054" s="578">
        <v>8159</v>
      </c>
      <c r="O9054" s="578">
        <v>8159</v>
      </c>
      <c r="P9054" s="578">
        <v>8159</v>
      </c>
      <c r="Q9054" s="578">
        <v>8159</v>
      </c>
      <c r="R9054" s="578">
        <v>8159</v>
      </c>
      <c r="S9054" s="578">
        <v>8159</v>
      </c>
      <c r="T9054" s="578">
        <v>8159</v>
      </c>
      <c r="U9054" s="578">
        <v>8159</v>
      </c>
      <c r="V9054" s="578">
        <v>8159</v>
      </c>
      <c r="W9054" s="578">
        <v>8159</v>
      </c>
      <c r="X9054" s="578">
        <v>8159</v>
      </c>
      <c r="Y9054" s="578">
        <v>8159</v>
      </c>
      <c r="Z9054" s="578">
        <v>8159</v>
      </c>
      <c r="AA9054" s="578">
        <v>8159</v>
      </c>
      <c r="AB9054" s="578">
        <v>8159</v>
      </c>
      <c r="AC9054" s="578">
        <v>8159</v>
      </c>
      <c r="AD9054" s="578">
        <v>8159</v>
      </c>
      <c r="AE9054" s="578">
        <v>8159</v>
      </c>
      <c r="AF9054" s="578">
        <v>8159</v>
      </c>
      <c r="AG9054" s="578">
        <v>8159</v>
      </c>
    </row>
    <row r="9055" spans="1:33" x14ac:dyDescent="0.35">
      <c r="A9055" s="578" t="s">
        <v>2712</v>
      </c>
      <c r="B9055" s="578" t="s">
        <v>1509</v>
      </c>
      <c r="C9055" s="578">
        <v>0</v>
      </c>
      <c r="D9055" s="578">
        <v>0</v>
      </c>
      <c r="E9055" s="578">
        <v>0</v>
      </c>
      <c r="F9055" s="578">
        <v>0</v>
      </c>
      <c r="G9055" s="578">
        <v>0</v>
      </c>
      <c r="H9055" s="578">
        <v>0</v>
      </c>
      <c r="I9055" s="578">
        <v>0</v>
      </c>
      <c r="J9055" s="578">
        <v>0</v>
      </c>
      <c r="K9055" s="578">
        <v>0</v>
      </c>
      <c r="L9055" s="578">
        <v>0</v>
      </c>
      <c r="M9055" s="578">
        <v>0</v>
      </c>
      <c r="N9055" s="578">
        <v>0</v>
      </c>
      <c r="O9055" s="578">
        <v>0</v>
      </c>
      <c r="P9055" s="578">
        <v>0</v>
      </c>
      <c r="Q9055" s="578">
        <v>0</v>
      </c>
      <c r="R9055" s="578">
        <v>0</v>
      </c>
      <c r="S9055" s="578">
        <v>0</v>
      </c>
      <c r="T9055" s="578">
        <v>0</v>
      </c>
      <c r="U9055" s="578">
        <v>0</v>
      </c>
      <c r="V9055" s="578">
        <v>0</v>
      </c>
      <c r="W9055" s="578">
        <v>0</v>
      </c>
      <c r="X9055" s="578">
        <v>0</v>
      </c>
      <c r="Y9055" s="578">
        <v>0</v>
      </c>
      <c r="Z9055" s="578">
        <v>0</v>
      </c>
      <c r="AA9055" s="578">
        <v>0</v>
      </c>
      <c r="AB9055" s="578">
        <v>0</v>
      </c>
      <c r="AC9055" s="578">
        <v>0</v>
      </c>
      <c r="AD9055" s="578">
        <v>0</v>
      </c>
      <c r="AE9055" s="578">
        <v>0</v>
      </c>
      <c r="AF9055" s="578">
        <v>0</v>
      </c>
      <c r="AG9055" s="578">
        <v>0</v>
      </c>
    </row>
    <row r="9056" spans="1:33" x14ac:dyDescent="0.35">
      <c r="A9056" s="578" t="s">
        <v>2713</v>
      </c>
      <c r="B9056" s="578" t="s">
        <v>1509</v>
      </c>
      <c r="C9056" s="578">
        <v>0</v>
      </c>
      <c r="D9056" s="578">
        <v>0</v>
      </c>
      <c r="E9056" s="578">
        <v>0</v>
      </c>
      <c r="F9056" s="578">
        <v>0</v>
      </c>
      <c r="G9056" s="578">
        <v>0</v>
      </c>
      <c r="H9056" s="578">
        <v>0</v>
      </c>
      <c r="I9056" s="578">
        <v>0</v>
      </c>
      <c r="J9056" s="578">
        <v>0</v>
      </c>
      <c r="K9056" s="578">
        <v>0</v>
      </c>
      <c r="L9056" s="578">
        <v>0</v>
      </c>
      <c r="M9056" s="578">
        <v>0</v>
      </c>
      <c r="N9056" s="578">
        <v>0</v>
      </c>
      <c r="O9056" s="578">
        <v>0</v>
      </c>
      <c r="P9056" s="578">
        <v>0</v>
      </c>
      <c r="Q9056" s="578">
        <v>0</v>
      </c>
      <c r="R9056" s="578">
        <v>0</v>
      </c>
      <c r="S9056" s="578">
        <v>0</v>
      </c>
      <c r="T9056" s="578">
        <v>0</v>
      </c>
      <c r="U9056" s="578">
        <v>0</v>
      </c>
      <c r="V9056" s="578">
        <v>0</v>
      </c>
      <c r="W9056" s="578">
        <v>0</v>
      </c>
      <c r="X9056" s="578">
        <v>0</v>
      </c>
      <c r="Y9056" s="578">
        <v>0</v>
      </c>
      <c r="Z9056" s="578">
        <v>0</v>
      </c>
      <c r="AA9056" s="578">
        <v>0</v>
      </c>
      <c r="AB9056" s="578">
        <v>0</v>
      </c>
      <c r="AC9056" s="578">
        <v>0</v>
      </c>
      <c r="AD9056" s="578">
        <v>0</v>
      </c>
      <c r="AE9056" s="578">
        <v>0</v>
      </c>
      <c r="AF9056" s="578">
        <v>0</v>
      </c>
      <c r="AG9056" s="578">
        <v>0</v>
      </c>
    </row>
    <row r="9057" spans="1:33" x14ac:dyDescent="0.35">
      <c r="A9057" s="578" t="s">
        <v>2714</v>
      </c>
      <c r="B9057" s="578" t="s">
        <v>1509</v>
      </c>
      <c r="C9057" s="578">
        <v>0</v>
      </c>
      <c r="D9057" s="578">
        <v>0</v>
      </c>
      <c r="E9057" s="578">
        <v>0</v>
      </c>
      <c r="F9057" s="578">
        <v>0</v>
      </c>
      <c r="G9057" s="578">
        <v>0</v>
      </c>
      <c r="H9057" s="578">
        <v>0</v>
      </c>
      <c r="I9057" s="578">
        <v>0</v>
      </c>
      <c r="J9057" s="578">
        <v>0</v>
      </c>
      <c r="K9057" s="578">
        <v>0</v>
      </c>
      <c r="L9057" s="578">
        <v>0</v>
      </c>
      <c r="M9057" s="578">
        <v>0</v>
      </c>
      <c r="N9057" s="578">
        <v>0</v>
      </c>
      <c r="O9057" s="578">
        <v>0</v>
      </c>
      <c r="P9057" s="578">
        <v>0</v>
      </c>
      <c r="Q9057" s="578">
        <v>0</v>
      </c>
      <c r="R9057" s="578">
        <v>0</v>
      </c>
      <c r="S9057" s="578">
        <v>0</v>
      </c>
      <c r="T9057" s="578">
        <v>0</v>
      </c>
      <c r="U9057" s="578">
        <v>0</v>
      </c>
      <c r="V9057" s="578">
        <v>0</v>
      </c>
      <c r="W9057" s="578">
        <v>0</v>
      </c>
      <c r="X9057" s="578">
        <v>0</v>
      </c>
      <c r="Y9057" s="578">
        <v>0</v>
      </c>
      <c r="Z9057" s="578">
        <v>0</v>
      </c>
      <c r="AA9057" s="578">
        <v>0</v>
      </c>
      <c r="AB9057" s="578">
        <v>0</v>
      </c>
      <c r="AC9057" s="578">
        <v>0</v>
      </c>
      <c r="AD9057" s="578">
        <v>0</v>
      </c>
      <c r="AE9057" s="578">
        <v>0</v>
      </c>
      <c r="AF9057" s="578">
        <v>0</v>
      </c>
      <c r="AG9057" s="578">
        <v>0</v>
      </c>
    </row>
    <row r="9058" spans="1:33" x14ac:dyDescent="0.35">
      <c r="A9058" s="578" t="s">
        <v>2715</v>
      </c>
      <c r="B9058" s="578" t="s">
        <v>1509</v>
      </c>
      <c r="C9058" s="578">
        <v>0</v>
      </c>
      <c r="D9058" s="578">
        <v>0</v>
      </c>
      <c r="E9058" s="578">
        <v>0</v>
      </c>
      <c r="F9058" s="578">
        <v>0</v>
      </c>
      <c r="G9058" s="578">
        <v>0</v>
      </c>
      <c r="H9058" s="578">
        <v>0</v>
      </c>
      <c r="I9058" s="578">
        <v>0</v>
      </c>
      <c r="J9058" s="578">
        <v>0</v>
      </c>
      <c r="K9058" s="578">
        <v>0</v>
      </c>
      <c r="L9058" s="578">
        <v>0</v>
      </c>
      <c r="M9058" s="578">
        <v>0</v>
      </c>
      <c r="N9058" s="578">
        <v>0</v>
      </c>
      <c r="O9058" s="578">
        <v>0</v>
      </c>
      <c r="P9058" s="578">
        <v>0</v>
      </c>
      <c r="Q9058" s="578">
        <v>0</v>
      </c>
      <c r="R9058" s="578">
        <v>0</v>
      </c>
      <c r="S9058" s="578">
        <v>0</v>
      </c>
      <c r="T9058" s="578">
        <v>0</v>
      </c>
      <c r="U9058" s="578">
        <v>0</v>
      </c>
      <c r="V9058" s="578">
        <v>0</v>
      </c>
      <c r="W9058" s="578">
        <v>0</v>
      </c>
      <c r="X9058" s="578">
        <v>0</v>
      </c>
      <c r="Y9058" s="578">
        <v>0</v>
      </c>
      <c r="Z9058" s="578">
        <v>0</v>
      </c>
      <c r="AA9058" s="578">
        <v>0</v>
      </c>
      <c r="AB9058" s="578">
        <v>0</v>
      </c>
      <c r="AC9058" s="578">
        <v>0</v>
      </c>
      <c r="AD9058" s="578">
        <v>0</v>
      </c>
      <c r="AE9058" s="578">
        <v>0</v>
      </c>
      <c r="AF9058" s="578">
        <v>0</v>
      </c>
      <c r="AG9058" s="578">
        <v>0</v>
      </c>
    </row>
    <row r="9059" spans="1:33" x14ac:dyDescent="0.35">
      <c r="A9059" s="578" t="s">
        <v>2716</v>
      </c>
      <c r="B9059" s="578" t="s">
        <v>1509</v>
      </c>
      <c r="C9059" s="578">
        <v>0</v>
      </c>
      <c r="D9059" s="578">
        <v>0</v>
      </c>
      <c r="E9059" s="578">
        <v>0</v>
      </c>
      <c r="F9059" s="578">
        <v>0</v>
      </c>
      <c r="G9059" s="578">
        <v>0</v>
      </c>
      <c r="H9059" s="578">
        <v>0</v>
      </c>
      <c r="I9059" s="578">
        <v>0</v>
      </c>
      <c r="J9059" s="578">
        <v>0</v>
      </c>
      <c r="K9059" s="578">
        <v>0</v>
      </c>
      <c r="L9059" s="578">
        <v>0</v>
      </c>
      <c r="M9059" s="578">
        <v>0</v>
      </c>
      <c r="N9059" s="578">
        <v>0</v>
      </c>
      <c r="O9059" s="578">
        <v>0</v>
      </c>
      <c r="P9059" s="578">
        <v>0</v>
      </c>
      <c r="Q9059" s="578">
        <v>0</v>
      </c>
      <c r="R9059" s="578">
        <v>0</v>
      </c>
      <c r="S9059" s="578">
        <v>0</v>
      </c>
      <c r="T9059" s="578">
        <v>0</v>
      </c>
      <c r="U9059" s="578">
        <v>0</v>
      </c>
      <c r="V9059" s="578">
        <v>0</v>
      </c>
      <c r="W9059" s="578">
        <v>0</v>
      </c>
      <c r="X9059" s="578">
        <v>0</v>
      </c>
      <c r="Y9059" s="578">
        <v>0</v>
      </c>
      <c r="Z9059" s="578">
        <v>0</v>
      </c>
      <c r="AA9059" s="578">
        <v>0</v>
      </c>
      <c r="AB9059" s="578">
        <v>0</v>
      </c>
      <c r="AC9059" s="578">
        <v>0</v>
      </c>
      <c r="AD9059" s="578">
        <v>0</v>
      </c>
      <c r="AE9059" s="578">
        <v>0</v>
      </c>
      <c r="AF9059" s="578">
        <v>0</v>
      </c>
      <c r="AG9059" s="578">
        <v>0</v>
      </c>
    </row>
    <row r="9060" spans="1:33" x14ac:dyDescent="0.35">
      <c r="A9060" s="578" t="s">
        <v>2717</v>
      </c>
      <c r="B9060" s="578" t="s">
        <v>1509</v>
      </c>
      <c r="C9060" s="578">
        <v>0</v>
      </c>
      <c r="D9060" s="578">
        <v>0</v>
      </c>
      <c r="E9060" s="578">
        <v>0</v>
      </c>
      <c r="F9060" s="578">
        <v>0</v>
      </c>
      <c r="G9060" s="578">
        <v>0</v>
      </c>
      <c r="H9060" s="578">
        <v>0</v>
      </c>
      <c r="I9060" s="578">
        <v>0</v>
      </c>
      <c r="J9060" s="578">
        <v>0</v>
      </c>
      <c r="K9060" s="578">
        <v>0</v>
      </c>
      <c r="L9060" s="578">
        <v>0</v>
      </c>
      <c r="M9060" s="578">
        <v>0</v>
      </c>
      <c r="N9060" s="578">
        <v>0</v>
      </c>
      <c r="O9060" s="578">
        <v>0</v>
      </c>
      <c r="P9060" s="578">
        <v>0</v>
      </c>
      <c r="Q9060" s="578">
        <v>0</v>
      </c>
      <c r="R9060" s="578">
        <v>0</v>
      </c>
      <c r="S9060" s="578">
        <v>0</v>
      </c>
      <c r="T9060" s="578">
        <v>0</v>
      </c>
      <c r="U9060" s="578">
        <v>0</v>
      </c>
      <c r="V9060" s="578">
        <v>0</v>
      </c>
      <c r="W9060" s="578">
        <v>0</v>
      </c>
      <c r="X9060" s="578">
        <v>0</v>
      </c>
      <c r="Y9060" s="578">
        <v>0</v>
      </c>
      <c r="Z9060" s="578">
        <v>0</v>
      </c>
      <c r="AA9060" s="578">
        <v>0</v>
      </c>
      <c r="AB9060" s="578">
        <v>0</v>
      </c>
      <c r="AC9060" s="578">
        <v>0</v>
      </c>
      <c r="AD9060" s="578">
        <v>0</v>
      </c>
      <c r="AE9060" s="578">
        <v>0</v>
      </c>
      <c r="AF9060" s="578">
        <v>0</v>
      </c>
      <c r="AG9060" s="578">
        <v>0</v>
      </c>
    </row>
    <row r="9061" spans="1:33" x14ac:dyDescent="0.35">
      <c r="A9061" s="578" t="s">
        <v>2718</v>
      </c>
      <c r="B9061" s="578" t="s">
        <v>1509</v>
      </c>
      <c r="C9061" s="578">
        <v>0</v>
      </c>
      <c r="D9061" s="578">
        <v>0</v>
      </c>
      <c r="E9061" s="578">
        <v>0</v>
      </c>
      <c r="F9061" s="578">
        <v>0</v>
      </c>
      <c r="G9061" s="578">
        <v>0</v>
      </c>
      <c r="H9061" s="578">
        <v>0</v>
      </c>
      <c r="I9061" s="578">
        <v>0</v>
      </c>
      <c r="J9061" s="578">
        <v>0</v>
      </c>
      <c r="K9061" s="578">
        <v>0</v>
      </c>
      <c r="L9061" s="578">
        <v>0</v>
      </c>
      <c r="M9061" s="578">
        <v>0</v>
      </c>
      <c r="N9061" s="578">
        <v>0</v>
      </c>
      <c r="O9061" s="578">
        <v>0</v>
      </c>
      <c r="P9061" s="578">
        <v>0</v>
      </c>
      <c r="Q9061" s="578">
        <v>0</v>
      </c>
      <c r="R9061" s="578">
        <v>0</v>
      </c>
      <c r="S9061" s="578">
        <v>0</v>
      </c>
      <c r="T9061" s="578">
        <v>0</v>
      </c>
      <c r="U9061" s="578">
        <v>0</v>
      </c>
      <c r="V9061" s="578">
        <v>0</v>
      </c>
      <c r="W9061" s="578">
        <v>0</v>
      </c>
      <c r="X9061" s="578">
        <v>0</v>
      </c>
      <c r="Y9061" s="578">
        <v>0</v>
      </c>
      <c r="Z9061" s="578">
        <v>0</v>
      </c>
      <c r="AA9061" s="578">
        <v>0</v>
      </c>
      <c r="AB9061" s="578">
        <v>0</v>
      </c>
      <c r="AC9061" s="578">
        <v>0</v>
      </c>
      <c r="AD9061" s="578">
        <v>0</v>
      </c>
      <c r="AE9061" s="578">
        <v>0</v>
      </c>
      <c r="AF9061" s="578">
        <v>0</v>
      </c>
      <c r="AG9061" s="578">
        <v>0</v>
      </c>
    </row>
    <row r="9062" spans="1:33" x14ac:dyDescent="0.35">
      <c r="A9062" s="578" t="s">
        <v>2719</v>
      </c>
      <c r="B9062" s="578" t="s">
        <v>1509</v>
      </c>
      <c r="C9062" s="578">
        <v>73</v>
      </c>
      <c r="D9062" s="578">
        <v>173</v>
      </c>
      <c r="E9062" s="578">
        <v>285</v>
      </c>
      <c r="F9062" s="578">
        <v>741</v>
      </c>
      <c r="G9062" s="578">
        <v>1262</v>
      </c>
      <c r="H9062" s="578">
        <v>1892</v>
      </c>
      <c r="I9062" s="578">
        <v>2369</v>
      </c>
      <c r="J9062" s="578">
        <v>2871</v>
      </c>
      <c r="K9062" s="578">
        <v>3273</v>
      </c>
      <c r="L9062" s="578">
        <v>3761</v>
      </c>
      <c r="M9062" s="578">
        <v>4273</v>
      </c>
      <c r="N9062" s="578">
        <v>4945</v>
      </c>
      <c r="O9062" s="578">
        <v>5488</v>
      </c>
      <c r="P9062" s="578">
        <v>6059</v>
      </c>
      <c r="Q9062" s="578">
        <v>6661</v>
      </c>
      <c r="R9062" s="578">
        <v>7314</v>
      </c>
      <c r="S9062" s="578">
        <v>8068</v>
      </c>
      <c r="T9062" s="578">
        <v>8703</v>
      </c>
      <c r="U9062" s="578">
        <v>9371</v>
      </c>
      <c r="V9062" s="578">
        <v>9993</v>
      </c>
      <c r="W9062" s="578">
        <v>10571</v>
      </c>
      <c r="X9062" s="578">
        <v>11104</v>
      </c>
      <c r="Y9062" s="578">
        <v>11591</v>
      </c>
      <c r="Z9062" s="578">
        <v>12058</v>
      </c>
      <c r="AA9062" s="578">
        <v>12525</v>
      </c>
      <c r="AB9062" s="578">
        <v>12992</v>
      </c>
      <c r="AC9062" s="578">
        <v>12992</v>
      </c>
      <c r="AD9062" s="578">
        <v>12992</v>
      </c>
      <c r="AE9062" s="578">
        <v>12992</v>
      </c>
      <c r="AF9062" s="578">
        <v>12992</v>
      </c>
      <c r="AG9062" s="578">
        <v>12992</v>
      </c>
    </row>
    <row r="9063" spans="1:33" x14ac:dyDescent="0.35">
      <c r="A9063" s="578" t="s">
        <v>2720</v>
      </c>
      <c r="B9063" s="578" t="s">
        <v>1509</v>
      </c>
      <c r="C9063" s="578">
        <v>0</v>
      </c>
      <c r="D9063" s="578">
        <v>0</v>
      </c>
      <c r="E9063" s="578">
        <v>0</v>
      </c>
      <c r="F9063" s="578">
        <v>0</v>
      </c>
      <c r="G9063" s="578">
        <v>0</v>
      </c>
      <c r="H9063" s="578">
        <v>0</v>
      </c>
      <c r="I9063" s="578">
        <v>0</v>
      </c>
      <c r="J9063" s="578">
        <v>0</v>
      </c>
      <c r="K9063" s="578">
        <v>0</v>
      </c>
      <c r="L9063" s="578">
        <v>0</v>
      </c>
      <c r="M9063" s="578">
        <v>0</v>
      </c>
      <c r="N9063" s="578">
        <v>0</v>
      </c>
      <c r="O9063" s="578">
        <v>0</v>
      </c>
      <c r="P9063" s="578">
        <v>0</v>
      </c>
      <c r="Q9063" s="578">
        <v>0</v>
      </c>
      <c r="R9063" s="578">
        <v>0</v>
      </c>
      <c r="S9063" s="578">
        <v>0</v>
      </c>
      <c r="T9063" s="578">
        <v>0</v>
      </c>
      <c r="U9063" s="578">
        <v>0</v>
      </c>
      <c r="V9063" s="578">
        <v>0</v>
      </c>
      <c r="W9063" s="578">
        <v>0</v>
      </c>
      <c r="X9063" s="578">
        <v>0</v>
      </c>
      <c r="Y9063" s="578">
        <v>0</v>
      </c>
      <c r="Z9063" s="578">
        <v>0</v>
      </c>
      <c r="AA9063" s="578">
        <v>0</v>
      </c>
      <c r="AB9063" s="578">
        <v>0</v>
      </c>
      <c r="AC9063" s="578">
        <v>0</v>
      </c>
      <c r="AD9063" s="578">
        <v>0</v>
      </c>
      <c r="AE9063" s="578">
        <v>0</v>
      </c>
      <c r="AF9063" s="578">
        <v>0</v>
      </c>
      <c r="AG9063" s="578">
        <v>0</v>
      </c>
    </row>
    <row r="9064" spans="1:33" x14ac:dyDescent="0.35">
      <c r="A9064" s="578" t="s">
        <v>2721</v>
      </c>
      <c r="B9064" s="578" t="s">
        <v>1509</v>
      </c>
      <c r="C9064" s="578">
        <v>0</v>
      </c>
      <c r="D9064" s="578">
        <v>0</v>
      </c>
      <c r="E9064" s="578">
        <v>0</v>
      </c>
      <c r="F9064" s="578">
        <v>0</v>
      </c>
      <c r="G9064" s="578">
        <v>0</v>
      </c>
      <c r="H9064" s="578">
        <v>0</v>
      </c>
      <c r="I9064" s="578">
        <v>0</v>
      </c>
      <c r="J9064" s="578">
        <v>0</v>
      </c>
      <c r="K9064" s="578">
        <v>0</v>
      </c>
      <c r="L9064" s="578">
        <v>0</v>
      </c>
      <c r="M9064" s="578">
        <v>0</v>
      </c>
      <c r="N9064" s="578">
        <v>0</v>
      </c>
      <c r="O9064" s="578">
        <v>0</v>
      </c>
      <c r="P9064" s="578">
        <v>0</v>
      </c>
      <c r="Q9064" s="578">
        <v>0</v>
      </c>
      <c r="R9064" s="578">
        <v>0</v>
      </c>
      <c r="S9064" s="578">
        <v>0</v>
      </c>
      <c r="T9064" s="578">
        <v>0</v>
      </c>
      <c r="U9064" s="578">
        <v>0</v>
      </c>
      <c r="V9064" s="578">
        <v>0</v>
      </c>
      <c r="W9064" s="578">
        <v>0</v>
      </c>
      <c r="X9064" s="578">
        <v>0</v>
      </c>
      <c r="Y9064" s="578">
        <v>0</v>
      </c>
      <c r="Z9064" s="578">
        <v>0</v>
      </c>
      <c r="AA9064" s="578">
        <v>0</v>
      </c>
      <c r="AB9064" s="578">
        <v>0</v>
      </c>
      <c r="AC9064" s="578">
        <v>0</v>
      </c>
      <c r="AD9064" s="578">
        <v>0</v>
      </c>
      <c r="AE9064" s="578">
        <v>0</v>
      </c>
      <c r="AF9064" s="578">
        <v>0</v>
      </c>
      <c r="AG9064" s="578">
        <v>0</v>
      </c>
    </row>
    <row r="9065" spans="1:33" x14ac:dyDescent="0.35">
      <c r="A9065" s="578" t="s">
        <v>2722</v>
      </c>
      <c r="B9065" s="578" t="s">
        <v>1509</v>
      </c>
      <c r="C9065" s="578">
        <v>0</v>
      </c>
      <c r="D9065" s="578">
        <v>0</v>
      </c>
      <c r="E9065" s="578">
        <v>0</v>
      </c>
      <c r="F9065" s="578">
        <v>0</v>
      </c>
      <c r="G9065" s="578">
        <v>0</v>
      </c>
      <c r="H9065" s="578">
        <v>0</v>
      </c>
      <c r="I9065" s="578">
        <v>0</v>
      </c>
      <c r="J9065" s="578">
        <v>0</v>
      </c>
      <c r="K9065" s="578">
        <v>0</v>
      </c>
      <c r="L9065" s="578">
        <v>0</v>
      </c>
      <c r="M9065" s="578">
        <v>0</v>
      </c>
      <c r="N9065" s="578">
        <v>0</v>
      </c>
      <c r="O9065" s="578">
        <v>0</v>
      </c>
      <c r="P9065" s="578">
        <v>0</v>
      </c>
      <c r="Q9065" s="578">
        <v>0</v>
      </c>
      <c r="R9065" s="578">
        <v>0</v>
      </c>
      <c r="S9065" s="578">
        <v>0</v>
      </c>
      <c r="T9065" s="578">
        <v>0</v>
      </c>
      <c r="U9065" s="578">
        <v>0</v>
      </c>
      <c r="V9065" s="578">
        <v>0</v>
      </c>
      <c r="W9065" s="578">
        <v>0</v>
      </c>
      <c r="X9065" s="578">
        <v>0</v>
      </c>
      <c r="Y9065" s="578">
        <v>0</v>
      </c>
      <c r="Z9065" s="578">
        <v>0</v>
      </c>
      <c r="AA9065" s="578">
        <v>0</v>
      </c>
      <c r="AB9065" s="578">
        <v>0</v>
      </c>
      <c r="AC9065" s="578">
        <v>0</v>
      </c>
      <c r="AD9065" s="578">
        <v>0</v>
      </c>
      <c r="AE9065" s="578">
        <v>0</v>
      </c>
      <c r="AF9065" s="578">
        <v>0</v>
      </c>
      <c r="AG9065" s="578">
        <v>0</v>
      </c>
    </row>
    <row r="9066" spans="1:33" x14ac:dyDescent="0.35">
      <c r="A9066" s="578" t="s">
        <v>2723</v>
      </c>
      <c r="B9066" s="578" t="s">
        <v>1509</v>
      </c>
      <c r="C9066" s="578">
        <v>0</v>
      </c>
      <c r="D9066" s="578">
        <v>0</v>
      </c>
      <c r="E9066" s="578">
        <v>0</v>
      </c>
      <c r="F9066" s="578">
        <v>0</v>
      </c>
      <c r="G9066" s="578">
        <v>0</v>
      </c>
      <c r="H9066" s="578">
        <v>0</v>
      </c>
      <c r="I9066" s="578">
        <v>0</v>
      </c>
      <c r="J9066" s="578">
        <v>0</v>
      </c>
      <c r="K9066" s="578">
        <v>0</v>
      </c>
      <c r="L9066" s="578">
        <v>0</v>
      </c>
      <c r="M9066" s="578">
        <v>0</v>
      </c>
      <c r="N9066" s="578">
        <v>0</v>
      </c>
      <c r="O9066" s="578">
        <v>0</v>
      </c>
      <c r="P9066" s="578">
        <v>0</v>
      </c>
      <c r="Q9066" s="578">
        <v>0</v>
      </c>
      <c r="R9066" s="578">
        <v>0</v>
      </c>
      <c r="S9066" s="578">
        <v>0</v>
      </c>
      <c r="T9066" s="578">
        <v>0</v>
      </c>
      <c r="U9066" s="578">
        <v>0</v>
      </c>
      <c r="V9066" s="578">
        <v>0</v>
      </c>
      <c r="W9066" s="578">
        <v>0</v>
      </c>
      <c r="X9066" s="578">
        <v>0</v>
      </c>
      <c r="Y9066" s="578">
        <v>0</v>
      </c>
      <c r="Z9066" s="578">
        <v>0</v>
      </c>
      <c r="AA9066" s="578">
        <v>0</v>
      </c>
      <c r="AB9066" s="578">
        <v>0</v>
      </c>
      <c r="AC9066" s="578">
        <v>0</v>
      </c>
      <c r="AD9066" s="578">
        <v>0</v>
      </c>
      <c r="AE9066" s="578">
        <v>0</v>
      </c>
      <c r="AF9066" s="578">
        <v>0</v>
      </c>
      <c r="AG9066" s="578">
        <v>0</v>
      </c>
    </row>
    <row r="9067" spans="1:33" x14ac:dyDescent="0.35">
      <c r="A9067" s="578" t="s">
        <v>2724</v>
      </c>
      <c r="B9067" s="578" t="s">
        <v>1509</v>
      </c>
      <c r="C9067" s="578">
        <v>0</v>
      </c>
      <c r="D9067" s="578">
        <v>0</v>
      </c>
      <c r="E9067" s="578">
        <v>0</v>
      </c>
      <c r="F9067" s="578">
        <v>0</v>
      </c>
      <c r="G9067" s="578">
        <v>0</v>
      </c>
      <c r="H9067" s="578">
        <v>0</v>
      </c>
      <c r="I9067" s="578">
        <v>0</v>
      </c>
      <c r="J9067" s="578">
        <v>0</v>
      </c>
      <c r="K9067" s="578">
        <v>0</v>
      </c>
      <c r="L9067" s="578">
        <v>0</v>
      </c>
      <c r="M9067" s="578">
        <v>0</v>
      </c>
      <c r="N9067" s="578">
        <v>0</v>
      </c>
      <c r="O9067" s="578">
        <v>0</v>
      </c>
      <c r="P9067" s="578">
        <v>0</v>
      </c>
      <c r="Q9067" s="578">
        <v>0</v>
      </c>
      <c r="R9067" s="578">
        <v>0</v>
      </c>
      <c r="S9067" s="578">
        <v>0</v>
      </c>
      <c r="T9067" s="578">
        <v>0</v>
      </c>
      <c r="U9067" s="578">
        <v>0</v>
      </c>
      <c r="V9067" s="578">
        <v>0</v>
      </c>
      <c r="W9067" s="578">
        <v>0</v>
      </c>
      <c r="X9067" s="578">
        <v>0</v>
      </c>
      <c r="Y9067" s="578">
        <v>0</v>
      </c>
      <c r="Z9067" s="578">
        <v>0</v>
      </c>
      <c r="AA9067" s="578">
        <v>0</v>
      </c>
      <c r="AB9067" s="578">
        <v>0</v>
      </c>
      <c r="AC9067" s="578">
        <v>0</v>
      </c>
      <c r="AD9067" s="578">
        <v>0</v>
      </c>
      <c r="AE9067" s="578">
        <v>0</v>
      </c>
      <c r="AF9067" s="578">
        <v>0</v>
      </c>
      <c r="AG9067" s="578">
        <v>0</v>
      </c>
    </row>
    <row r="9068" spans="1:33" x14ac:dyDescent="0.35">
      <c r="A9068" s="578" t="s">
        <v>2725</v>
      </c>
      <c r="B9068" s="578" t="s">
        <v>1509</v>
      </c>
      <c r="C9068" s="578">
        <v>0</v>
      </c>
      <c r="D9068" s="578">
        <v>0</v>
      </c>
      <c r="E9068" s="578">
        <v>0</v>
      </c>
      <c r="F9068" s="578">
        <v>0</v>
      </c>
      <c r="G9068" s="578">
        <v>0</v>
      </c>
      <c r="H9068" s="578">
        <v>0</v>
      </c>
      <c r="I9068" s="578">
        <v>0</v>
      </c>
      <c r="J9068" s="578">
        <v>0</v>
      </c>
      <c r="K9068" s="578">
        <v>0</v>
      </c>
      <c r="L9068" s="578">
        <v>0</v>
      </c>
      <c r="M9068" s="578">
        <v>0</v>
      </c>
      <c r="N9068" s="578">
        <v>0</v>
      </c>
      <c r="O9068" s="578">
        <v>0</v>
      </c>
      <c r="P9068" s="578">
        <v>0</v>
      </c>
      <c r="Q9068" s="578">
        <v>0</v>
      </c>
      <c r="R9068" s="578">
        <v>0</v>
      </c>
      <c r="S9068" s="578">
        <v>0</v>
      </c>
      <c r="T9068" s="578">
        <v>0</v>
      </c>
      <c r="U9068" s="578">
        <v>0</v>
      </c>
      <c r="V9068" s="578">
        <v>0</v>
      </c>
      <c r="W9068" s="578">
        <v>0</v>
      </c>
      <c r="X9068" s="578">
        <v>0</v>
      </c>
      <c r="Y9068" s="578">
        <v>0</v>
      </c>
      <c r="Z9068" s="578">
        <v>0</v>
      </c>
      <c r="AA9068" s="578">
        <v>0</v>
      </c>
      <c r="AB9068" s="578">
        <v>0</v>
      </c>
      <c r="AC9068" s="578">
        <v>0</v>
      </c>
      <c r="AD9068" s="578">
        <v>0</v>
      </c>
      <c r="AE9068" s="578">
        <v>0</v>
      </c>
      <c r="AF9068" s="578">
        <v>0</v>
      </c>
      <c r="AG9068" s="578">
        <v>0</v>
      </c>
    </row>
    <row r="9069" spans="1:33" x14ac:dyDescent="0.35">
      <c r="A9069" s="578" t="s">
        <v>2726</v>
      </c>
      <c r="B9069" s="578" t="s">
        <v>1509</v>
      </c>
      <c r="C9069" s="578">
        <v>0</v>
      </c>
      <c r="D9069" s="578">
        <v>0</v>
      </c>
      <c r="E9069" s="578">
        <v>0</v>
      </c>
      <c r="F9069" s="578">
        <v>0</v>
      </c>
      <c r="G9069" s="578">
        <v>0</v>
      </c>
      <c r="H9069" s="578">
        <v>0</v>
      </c>
      <c r="I9069" s="578">
        <v>0</v>
      </c>
      <c r="J9069" s="578">
        <v>0</v>
      </c>
      <c r="K9069" s="578">
        <v>0</v>
      </c>
      <c r="L9069" s="578">
        <v>0</v>
      </c>
      <c r="M9069" s="578">
        <v>0</v>
      </c>
      <c r="N9069" s="578">
        <v>0</v>
      </c>
      <c r="O9069" s="578">
        <v>0</v>
      </c>
      <c r="P9069" s="578">
        <v>0</v>
      </c>
      <c r="Q9069" s="578">
        <v>0</v>
      </c>
      <c r="R9069" s="578">
        <v>0</v>
      </c>
      <c r="S9069" s="578">
        <v>0</v>
      </c>
      <c r="T9069" s="578">
        <v>0</v>
      </c>
      <c r="U9069" s="578">
        <v>0</v>
      </c>
      <c r="V9069" s="578">
        <v>0</v>
      </c>
      <c r="W9069" s="578">
        <v>0</v>
      </c>
      <c r="X9069" s="578">
        <v>0</v>
      </c>
      <c r="Y9069" s="578">
        <v>0</v>
      </c>
      <c r="Z9069" s="578">
        <v>0</v>
      </c>
      <c r="AA9069" s="578">
        <v>0</v>
      </c>
      <c r="AB9069" s="578">
        <v>0</v>
      </c>
      <c r="AC9069" s="578">
        <v>0</v>
      </c>
      <c r="AD9069" s="578">
        <v>0</v>
      </c>
      <c r="AE9069" s="578">
        <v>0</v>
      </c>
      <c r="AF9069" s="578">
        <v>0</v>
      </c>
      <c r="AG9069" s="578">
        <v>0</v>
      </c>
    </row>
    <row r="9070" spans="1:33" x14ac:dyDescent="0.35">
      <c r="A9070" s="578" t="s">
        <v>2727</v>
      </c>
      <c r="B9070" s="578" t="s">
        <v>1509</v>
      </c>
      <c r="C9070" s="578">
        <v>0</v>
      </c>
      <c r="D9070" s="578">
        <v>0</v>
      </c>
      <c r="E9070" s="578">
        <v>0</v>
      </c>
      <c r="F9070" s="578">
        <v>0</v>
      </c>
      <c r="G9070" s="578">
        <v>0</v>
      </c>
      <c r="H9070" s="578">
        <v>0</v>
      </c>
      <c r="I9070" s="578">
        <v>0</v>
      </c>
      <c r="J9070" s="578">
        <v>0</v>
      </c>
      <c r="K9070" s="578">
        <v>0</v>
      </c>
      <c r="L9070" s="578">
        <v>0</v>
      </c>
      <c r="M9070" s="578">
        <v>0</v>
      </c>
      <c r="N9070" s="578">
        <v>0</v>
      </c>
      <c r="O9070" s="578">
        <v>0</v>
      </c>
      <c r="P9070" s="578">
        <v>0</v>
      </c>
      <c r="Q9070" s="578">
        <v>0</v>
      </c>
      <c r="R9070" s="578">
        <v>0</v>
      </c>
      <c r="S9070" s="578">
        <v>0</v>
      </c>
      <c r="T9070" s="578">
        <v>0</v>
      </c>
      <c r="U9070" s="578">
        <v>0</v>
      </c>
      <c r="V9070" s="578">
        <v>0</v>
      </c>
      <c r="W9070" s="578">
        <v>0</v>
      </c>
      <c r="X9070" s="578">
        <v>0</v>
      </c>
      <c r="Y9070" s="578">
        <v>0</v>
      </c>
      <c r="Z9070" s="578">
        <v>0</v>
      </c>
      <c r="AA9070" s="578">
        <v>0</v>
      </c>
      <c r="AB9070" s="578">
        <v>0</v>
      </c>
      <c r="AC9070" s="578">
        <v>0</v>
      </c>
      <c r="AD9070" s="578">
        <v>0</v>
      </c>
      <c r="AE9070" s="578">
        <v>0</v>
      </c>
      <c r="AF9070" s="578">
        <v>0</v>
      </c>
      <c r="AG9070" s="578">
        <v>0</v>
      </c>
    </row>
    <row r="9071" spans="1:33" x14ac:dyDescent="0.35">
      <c r="A9071" s="578" t="s">
        <v>2728</v>
      </c>
      <c r="B9071" s="578" t="s">
        <v>1509</v>
      </c>
      <c r="C9071" s="578">
        <v>0</v>
      </c>
      <c r="D9071" s="578">
        <v>0</v>
      </c>
      <c r="E9071" s="578">
        <v>0</v>
      </c>
      <c r="F9071" s="578">
        <v>0</v>
      </c>
      <c r="G9071" s="578">
        <v>0</v>
      </c>
      <c r="H9071" s="578">
        <v>0</v>
      </c>
      <c r="I9071" s="578">
        <v>0</v>
      </c>
      <c r="J9071" s="578">
        <v>0</v>
      </c>
      <c r="K9071" s="578">
        <v>0</v>
      </c>
      <c r="L9071" s="578">
        <v>0</v>
      </c>
      <c r="M9071" s="578">
        <v>0</v>
      </c>
      <c r="N9071" s="578">
        <v>0</v>
      </c>
      <c r="O9071" s="578">
        <v>0</v>
      </c>
      <c r="P9071" s="578">
        <v>0</v>
      </c>
      <c r="Q9071" s="578">
        <v>0</v>
      </c>
      <c r="R9071" s="578">
        <v>0</v>
      </c>
      <c r="S9071" s="578">
        <v>0</v>
      </c>
      <c r="T9071" s="578">
        <v>0</v>
      </c>
      <c r="U9071" s="578">
        <v>0</v>
      </c>
      <c r="V9071" s="578">
        <v>0</v>
      </c>
      <c r="W9071" s="578">
        <v>0</v>
      </c>
      <c r="X9071" s="578">
        <v>0</v>
      </c>
      <c r="Y9071" s="578">
        <v>0</v>
      </c>
      <c r="Z9071" s="578">
        <v>0</v>
      </c>
      <c r="AA9071" s="578">
        <v>0</v>
      </c>
      <c r="AB9071" s="578">
        <v>0</v>
      </c>
      <c r="AC9071" s="578">
        <v>0</v>
      </c>
      <c r="AD9071" s="578">
        <v>0</v>
      </c>
      <c r="AE9071" s="578">
        <v>0</v>
      </c>
      <c r="AF9071" s="578">
        <v>0</v>
      </c>
      <c r="AG9071" s="578">
        <v>0</v>
      </c>
    </row>
    <row r="9072" spans="1:33" x14ac:dyDescent="0.35">
      <c r="A9072" s="578" t="s">
        <v>2729</v>
      </c>
      <c r="B9072" s="578" t="s">
        <v>1509</v>
      </c>
      <c r="C9072" s="579">
        <v>483683000000</v>
      </c>
      <c r="D9072" s="579">
        <v>562435000000</v>
      </c>
      <c r="E9072" s="579">
        <v>573626000000</v>
      </c>
      <c r="F9072" s="579">
        <v>582957000000</v>
      </c>
      <c r="G9072" s="579">
        <v>589669000000</v>
      </c>
      <c r="H9072" s="579">
        <v>593685000000</v>
      </c>
      <c r="I9072" s="579">
        <v>596174000000</v>
      </c>
      <c r="J9072" s="579">
        <v>599769000000</v>
      </c>
      <c r="K9072" s="579">
        <v>603228000000</v>
      </c>
      <c r="L9072" s="579">
        <v>606546000000</v>
      </c>
      <c r="M9072" s="579">
        <v>609742000000</v>
      </c>
      <c r="N9072" s="579">
        <v>612785000000</v>
      </c>
      <c r="O9072" s="579">
        <v>615714000000</v>
      </c>
      <c r="P9072" s="579">
        <v>618513000000</v>
      </c>
      <c r="Q9072" s="579">
        <v>621182000000</v>
      </c>
      <c r="R9072" s="579">
        <v>623732000000</v>
      </c>
      <c r="S9072" s="579">
        <v>626143000000</v>
      </c>
      <c r="T9072" s="579">
        <v>628434000000</v>
      </c>
      <c r="U9072" s="579">
        <v>630573000000</v>
      </c>
      <c r="V9072" s="579">
        <v>632588000000</v>
      </c>
      <c r="W9072" s="579">
        <v>634474000000</v>
      </c>
      <c r="X9072" s="579">
        <v>636225000000</v>
      </c>
      <c r="Y9072" s="579">
        <v>637858000000</v>
      </c>
      <c r="Z9072" s="579">
        <v>639349000000</v>
      </c>
      <c r="AA9072" s="579">
        <v>640718000000</v>
      </c>
      <c r="AB9072" s="579">
        <v>641980000000</v>
      </c>
      <c r="AC9072" s="579">
        <v>643129000000</v>
      </c>
      <c r="AD9072" s="579">
        <v>644160000000</v>
      </c>
      <c r="AE9072" s="579">
        <v>645107000000</v>
      </c>
      <c r="AF9072" s="579">
        <v>645955000000</v>
      </c>
      <c r="AG9072" s="579">
        <v>646711000000</v>
      </c>
    </row>
    <row r="9073" spans="1:33" x14ac:dyDescent="0.35">
      <c r="A9073" s="578" t="s">
        <v>2730</v>
      </c>
      <c r="B9073" s="578" t="s">
        <v>1509</v>
      </c>
      <c r="C9073" s="579">
        <v>16424700000</v>
      </c>
      <c r="D9073" s="579">
        <v>18126300000</v>
      </c>
      <c r="E9073" s="579">
        <v>18375100000</v>
      </c>
      <c r="F9073" s="579">
        <v>18569500000</v>
      </c>
      <c r="G9073" s="579">
        <v>18696800000</v>
      </c>
      <c r="H9073" s="579">
        <v>18759500000</v>
      </c>
      <c r="I9073" s="579">
        <v>18834200000</v>
      </c>
      <c r="J9073" s="579">
        <v>18915900000</v>
      </c>
      <c r="K9073" s="579">
        <v>19007100000</v>
      </c>
      <c r="L9073" s="579">
        <v>19105100000</v>
      </c>
      <c r="M9073" s="579">
        <v>19210000000</v>
      </c>
      <c r="N9073" s="579">
        <v>19373800000</v>
      </c>
      <c r="O9073" s="579">
        <v>19550600000</v>
      </c>
      <c r="P9073" s="579">
        <v>19732600000</v>
      </c>
      <c r="Q9073" s="579">
        <v>19920700000</v>
      </c>
      <c r="R9073" s="579">
        <v>20110700000</v>
      </c>
      <c r="S9073" s="579">
        <v>20309000000</v>
      </c>
      <c r="T9073" s="579">
        <v>20508200000</v>
      </c>
      <c r="U9073" s="579">
        <v>20708400000</v>
      </c>
      <c r="V9073" s="579">
        <v>20914300000</v>
      </c>
      <c r="W9073" s="579">
        <v>21120300000</v>
      </c>
      <c r="X9073" s="579">
        <v>21333000000</v>
      </c>
      <c r="Y9073" s="579">
        <v>21549300000</v>
      </c>
      <c r="Z9073" s="579">
        <v>21777300000</v>
      </c>
      <c r="AA9073" s="579">
        <v>22002300000</v>
      </c>
      <c r="AB9073" s="579">
        <v>22232400000</v>
      </c>
      <c r="AC9073" s="579">
        <v>22464800000</v>
      </c>
      <c r="AD9073" s="579">
        <v>22704000000</v>
      </c>
      <c r="AE9073" s="579">
        <v>22943900000</v>
      </c>
      <c r="AF9073" s="579">
        <v>23190000000</v>
      </c>
      <c r="AG9073" s="579">
        <v>23443400000</v>
      </c>
    </row>
    <row r="9074" spans="1:33" x14ac:dyDescent="0.35">
      <c r="A9074" s="578" t="s">
        <v>2731</v>
      </c>
      <c r="B9074" s="578" t="s">
        <v>1509</v>
      </c>
      <c r="C9074" s="579">
        <v>50045300000</v>
      </c>
      <c r="D9074" s="579">
        <v>51864500000</v>
      </c>
      <c r="E9074" s="579">
        <v>51733200000</v>
      </c>
      <c r="F9074" s="579">
        <v>51568500000</v>
      </c>
      <c r="G9074" s="579">
        <v>51390600000</v>
      </c>
      <c r="H9074" s="579">
        <v>51181900000</v>
      </c>
      <c r="I9074" s="579">
        <v>51033000000</v>
      </c>
      <c r="J9074" s="579">
        <v>50925300000</v>
      </c>
      <c r="K9074" s="579">
        <v>50876700000</v>
      </c>
      <c r="L9074" s="579">
        <v>50864700000</v>
      </c>
      <c r="M9074" s="579">
        <v>50874600000</v>
      </c>
      <c r="N9074" s="579">
        <v>50904800000</v>
      </c>
      <c r="O9074" s="579">
        <v>50943600000</v>
      </c>
      <c r="P9074" s="579">
        <v>50986900000</v>
      </c>
      <c r="Q9074" s="579">
        <v>51044300000</v>
      </c>
      <c r="R9074" s="579">
        <v>51121000000</v>
      </c>
      <c r="S9074" s="579">
        <v>51639800000</v>
      </c>
      <c r="T9074" s="579">
        <v>52150500000</v>
      </c>
      <c r="U9074" s="579">
        <v>52647000000</v>
      </c>
      <c r="V9074" s="579">
        <v>53136600000</v>
      </c>
      <c r="W9074" s="579">
        <v>53600500000</v>
      </c>
      <c r="X9074" s="579">
        <v>54030200000</v>
      </c>
      <c r="Y9074" s="579">
        <v>54544500000</v>
      </c>
      <c r="Z9074" s="579">
        <v>55138900000</v>
      </c>
      <c r="AA9074" s="579">
        <v>55697200000</v>
      </c>
      <c r="AB9074" s="579">
        <v>56251200000</v>
      </c>
      <c r="AC9074" s="579">
        <v>56784500000</v>
      </c>
      <c r="AD9074" s="579">
        <v>57222100000</v>
      </c>
      <c r="AE9074" s="579">
        <v>57548800000</v>
      </c>
      <c r="AF9074" s="579">
        <v>57878000000</v>
      </c>
      <c r="AG9074" s="579">
        <v>58321700000</v>
      </c>
    </row>
    <row r="9075" spans="1:33" x14ac:dyDescent="0.35">
      <c r="A9075" s="578" t="s">
        <v>2732</v>
      </c>
      <c r="B9075" s="578" t="s">
        <v>1509</v>
      </c>
      <c r="C9075" s="579">
        <v>59888100000</v>
      </c>
      <c r="D9075" s="579">
        <v>61067500000</v>
      </c>
      <c r="E9075" s="579">
        <v>62272400000</v>
      </c>
      <c r="F9075" s="579">
        <v>63503400000</v>
      </c>
      <c r="G9075" s="579">
        <v>64761000000</v>
      </c>
      <c r="H9075" s="579">
        <v>66045900000</v>
      </c>
      <c r="I9075" s="579">
        <v>67358800000</v>
      </c>
      <c r="J9075" s="579">
        <v>68700200000</v>
      </c>
      <c r="K9075" s="579">
        <v>70071000000</v>
      </c>
      <c r="L9075" s="579">
        <v>71471700000</v>
      </c>
      <c r="M9075" s="579">
        <v>72903200000</v>
      </c>
      <c r="N9075" s="579">
        <v>75079400000</v>
      </c>
      <c r="O9075" s="579">
        <v>77324200000</v>
      </c>
      <c r="P9075" s="579">
        <v>79639800000</v>
      </c>
      <c r="Q9075" s="579">
        <v>82028500000</v>
      </c>
      <c r="R9075" s="579">
        <v>84492800000</v>
      </c>
      <c r="S9075" s="579">
        <v>87034900000</v>
      </c>
      <c r="T9075" s="579">
        <v>89657800000</v>
      </c>
      <c r="U9075" s="579">
        <v>92363900000</v>
      </c>
      <c r="V9075" s="579">
        <v>95155900000</v>
      </c>
      <c r="W9075" s="579">
        <v>98036600000</v>
      </c>
      <c r="X9075" s="579">
        <v>101009000000</v>
      </c>
      <c r="Y9075" s="579">
        <v>104076000000</v>
      </c>
      <c r="Z9075" s="579">
        <v>107241000000</v>
      </c>
      <c r="AA9075" s="579">
        <v>110507000000</v>
      </c>
      <c r="AB9075" s="579">
        <v>113878000000</v>
      </c>
      <c r="AC9075" s="579">
        <v>117356000000</v>
      </c>
      <c r="AD9075" s="579">
        <v>120946000000</v>
      </c>
      <c r="AE9075" s="579">
        <v>124651000000</v>
      </c>
      <c r="AF9075" s="579">
        <v>128475000000</v>
      </c>
      <c r="AG9075" s="579">
        <v>132422000000</v>
      </c>
    </row>
    <row r="9076" spans="1:33" x14ac:dyDescent="0.35">
      <c r="A9076" s="578" t="s">
        <v>2733</v>
      </c>
      <c r="B9076" s="578" t="s">
        <v>1509</v>
      </c>
      <c r="C9076" s="579">
        <v>16193500000</v>
      </c>
      <c r="D9076" s="579">
        <v>22028400000</v>
      </c>
      <c r="E9076" s="579">
        <v>24594000000</v>
      </c>
      <c r="F9076" s="579">
        <v>25763600000</v>
      </c>
      <c r="G9076" s="579">
        <v>26373000000</v>
      </c>
      <c r="H9076" s="579">
        <v>26886900000</v>
      </c>
      <c r="I9076" s="579">
        <v>27055700000</v>
      </c>
      <c r="J9076" s="579">
        <v>27198500000</v>
      </c>
      <c r="K9076" s="579">
        <v>27438800000</v>
      </c>
      <c r="L9076" s="579">
        <v>27634800000</v>
      </c>
      <c r="M9076" s="579">
        <v>27906500000</v>
      </c>
      <c r="N9076" s="579">
        <v>28239300000</v>
      </c>
      <c r="O9076" s="579">
        <v>28645000000</v>
      </c>
      <c r="P9076" s="579">
        <v>29069000000</v>
      </c>
      <c r="Q9076" s="579">
        <v>29495900000</v>
      </c>
      <c r="R9076" s="579">
        <v>29915800000</v>
      </c>
      <c r="S9076" s="579">
        <v>30241700000</v>
      </c>
      <c r="T9076" s="579">
        <v>30527600000</v>
      </c>
      <c r="U9076" s="579">
        <v>30851700000</v>
      </c>
      <c r="V9076" s="579">
        <v>31188900000</v>
      </c>
      <c r="W9076" s="579">
        <v>31588000000</v>
      </c>
      <c r="X9076" s="579">
        <v>31979100000</v>
      </c>
      <c r="Y9076" s="579">
        <v>32421400000</v>
      </c>
      <c r="Z9076" s="579">
        <v>32879600000</v>
      </c>
      <c r="AA9076" s="579">
        <v>33363700000</v>
      </c>
      <c r="AB9076" s="579">
        <v>33815300000</v>
      </c>
      <c r="AC9076" s="579">
        <v>34245300000</v>
      </c>
      <c r="AD9076" s="579">
        <v>34632800000</v>
      </c>
      <c r="AE9076" s="579">
        <v>34990500000</v>
      </c>
      <c r="AF9076" s="579">
        <v>35318200000</v>
      </c>
      <c r="AG9076" s="579">
        <v>35648400000</v>
      </c>
    </row>
    <row r="9077" spans="1:33" x14ac:dyDescent="0.35">
      <c r="A9077" s="578" t="s">
        <v>2734</v>
      </c>
      <c r="B9077" s="578" t="s">
        <v>1509</v>
      </c>
      <c r="C9077" s="579">
        <v>623011000</v>
      </c>
      <c r="D9077" s="579">
        <v>847496000</v>
      </c>
      <c r="E9077" s="579">
        <v>946201000</v>
      </c>
      <c r="F9077" s="579">
        <v>991200000</v>
      </c>
      <c r="G9077" s="579">
        <v>1014640000</v>
      </c>
      <c r="H9077" s="579">
        <v>1034410000</v>
      </c>
      <c r="I9077" s="579">
        <v>1040910000</v>
      </c>
      <c r="J9077" s="579">
        <v>1046400000</v>
      </c>
      <c r="K9077" s="579">
        <v>1055650000</v>
      </c>
      <c r="L9077" s="579">
        <v>1063190000</v>
      </c>
      <c r="M9077" s="579">
        <v>1073640000</v>
      </c>
      <c r="N9077" s="579">
        <v>1086440000</v>
      </c>
      <c r="O9077" s="579">
        <v>1102050000</v>
      </c>
      <c r="P9077" s="579">
        <v>1118370000</v>
      </c>
      <c r="Q9077" s="579">
        <v>1134790000</v>
      </c>
      <c r="R9077" s="579">
        <v>1150940000</v>
      </c>
      <c r="S9077" s="579">
        <v>1163480000</v>
      </c>
      <c r="T9077" s="579">
        <v>1174480000</v>
      </c>
      <c r="U9077" s="579">
        <v>1186950000</v>
      </c>
      <c r="V9077" s="579">
        <v>1199930000</v>
      </c>
      <c r="W9077" s="579">
        <v>1215280000</v>
      </c>
      <c r="X9077" s="579">
        <v>1230320000</v>
      </c>
      <c r="Y9077" s="579">
        <v>1247340000</v>
      </c>
      <c r="Z9077" s="579">
        <v>1264970000</v>
      </c>
      <c r="AA9077" s="579">
        <v>1283600000</v>
      </c>
      <c r="AB9077" s="579">
        <v>1300970000</v>
      </c>
      <c r="AC9077" s="579">
        <v>1317510000</v>
      </c>
      <c r="AD9077" s="579">
        <v>1332420000</v>
      </c>
      <c r="AE9077" s="579">
        <v>1346180000</v>
      </c>
      <c r="AF9077" s="579">
        <v>1358790000</v>
      </c>
      <c r="AG9077" s="579">
        <v>1371490000</v>
      </c>
    </row>
    <row r="9078" spans="1:33" x14ac:dyDescent="0.35">
      <c r="A9078" s="578" t="s">
        <v>2735</v>
      </c>
      <c r="B9078" s="578" t="s">
        <v>1509</v>
      </c>
      <c r="C9078" s="579">
        <v>1146790000</v>
      </c>
      <c r="D9078" s="579">
        <v>1146790000</v>
      </c>
      <c r="E9078" s="579">
        <v>1146790000</v>
      </c>
      <c r="F9078" s="579">
        <v>1146790000</v>
      </c>
      <c r="G9078" s="579">
        <v>1146790000</v>
      </c>
      <c r="H9078" s="579">
        <v>1146790000</v>
      </c>
      <c r="I9078" s="579">
        <v>1146790000</v>
      </c>
      <c r="J9078" s="579">
        <v>1146790000</v>
      </c>
      <c r="K9078" s="579">
        <v>1146790000</v>
      </c>
      <c r="L9078" s="579">
        <v>1146790000</v>
      </c>
      <c r="M9078" s="579">
        <v>1146790000</v>
      </c>
      <c r="N9078" s="579">
        <v>1146790000</v>
      </c>
      <c r="O9078" s="579">
        <v>1146790000</v>
      </c>
      <c r="P9078" s="579">
        <v>1146790000</v>
      </c>
      <c r="Q9078" s="579">
        <v>1146790000</v>
      </c>
      <c r="R9078" s="579">
        <v>1146790000</v>
      </c>
      <c r="S9078" s="579">
        <v>1146790000</v>
      </c>
      <c r="T9078" s="579">
        <v>1146790000</v>
      </c>
      <c r="U9078" s="579">
        <v>1146790000</v>
      </c>
      <c r="V9078" s="579">
        <v>1146790000</v>
      </c>
      <c r="W9078" s="579">
        <v>1146790000</v>
      </c>
      <c r="X9078" s="579">
        <v>1146790000</v>
      </c>
      <c r="Y9078" s="579">
        <v>1146790000</v>
      </c>
      <c r="Z9078" s="579">
        <v>1146790000</v>
      </c>
      <c r="AA9078" s="579">
        <v>1146790000</v>
      </c>
      <c r="AB9078" s="579">
        <v>1146790000</v>
      </c>
      <c r="AC9078" s="579">
        <v>1146790000</v>
      </c>
      <c r="AD9078" s="579">
        <v>1146790000</v>
      </c>
      <c r="AE9078" s="579">
        <v>1146790000</v>
      </c>
      <c r="AF9078" s="579">
        <v>1146790000</v>
      </c>
      <c r="AG9078" s="579">
        <v>1146790000</v>
      </c>
    </row>
    <row r="9079" spans="1:33" x14ac:dyDescent="0.35">
      <c r="A9079" s="578" t="s">
        <v>2736</v>
      </c>
      <c r="B9079" s="578" t="s">
        <v>1509</v>
      </c>
      <c r="C9079" s="579">
        <v>74152000000</v>
      </c>
      <c r="D9079" s="579">
        <v>75605900000</v>
      </c>
      <c r="E9079" s="579">
        <v>77786900000</v>
      </c>
      <c r="F9079" s="579">
        <v>79240800000</v>
      </c>
      <c r="G9079" s="579">
        <v>80694800000</v>
      </c>
      <c r="H9079" s="579">
        <v>82875700000</v>
      </c>
      <c r="I9079" s="579">
        <v>84329700000</v>
      </c>
      <c r="J9079" s="579">
        <v>86510600000</v>
      </c>
      <c r="K9079" s="579">
        <v>88691600000</v>
      </c>
      <c r="L9079" s="579">
        <v>90145500000</v>
      </c>
      <c r="M9079" s="579">
        <v>92326500000</v>
      </c>
      <c r="N9079" s="579">
        <v>94507400000</v>
      </c>
      <c r="O9079" s="579">
        <v>96688300000</v>
      </c>
      <c r="P9079" s="579">
        <v>98142300000</v>
      </c>
      <c r="Q9079" s="579">
        <v>100323000000</v>
      </c>
      <c r="R9079" s="579">
        <v>102504000000</v>
      </c>
      <c r="S9079" s="579">
        <v>105412000000</v>
      </c>
      <c r="T9079" s="579">
        <v>107593000000</v>
      </c>
      <c r="U9079" s="579">
        <v>109774000000</v>
      </c>
      <c r="V9079" s="579">
        <v>111955000000</v>
      </c>
      <c r="W9079" s="579">
        <v>114863000000</v>
      </c>
      <c r="X9079" s="579">
        <v>117044000000</v>
      </c>
      <c r="Y9079" s="579">
        <v>119952000000</v>
      </c>
      <c r="Z9079" s="579">
        <v>122133000000</v>
      </c>
      <c r="AA9079" s="579">
        <v>125041000000</v>
      </c>
      <c r="AB9079" s="579">
        <v>127948000000</v>
      </c>
      <c r="AC9079" s="579">
        <v>130129000000</v>
      </c>
      <c r="AD9079" s="579">
        <v>133037000000</v>
      </c>
      <c r="AE9079" s="579">
        <v>135945000000</v>
      </c>
      <c r="AF9079" s="579">
        <v>139580000000</v>
      </c>
      <c r="AG9079" s="579">
        <v>142488000000</v>
      </c>
    </row>
    <row r="9080" spans="1:33" x14ac:dyDescent="0.35">
      <c r="A9080" s="578" t="s">
        <v>2737</v>
      </c>
      <c r="B9080" s="578" t="s">
        <v>1509</v>
      </c>
      <c r="C9080" s="579">
        <v>167419000</v>
      </c>
      <c r="D9080" s="579">
        <v>167419000</v>
      </c>
      <c r="E9080" s="579">
        <v>167419000</v>
      </c>
      <c r="F9080" s="579">
        <v>167419000</v>
      </c>
      <c r="G9080" s="579">
        <v>169077000</v>
      </c>
      <c r="H9080" s="579">
        <v>169077000</v>
      </c>
      <c r="I9080" s="579">
        <v>170734000</v>
      </c>
      <c r="J9080" s="579">
        <v>170734000</v>
      </c>
      <c r="K9080" s="579">
        <v>170734000</v>
      </c>
      <c r="L9080" s="579">
        <v>170734000</v>
      </c>
      <c r="M9080" s="579">
        <v>170734000</v>
      </c>
      <c r="N9080" s="579">
        <v>170734000</v>
      </c>
      <c r="O9080" s="579">
        <v>170734000</v>
      </c>
      <c r="P9080" s="579">
        <v>170734000</v>
      </c>
      <c r="Q9080" s="579">
        <v>172392000</v>
      </c>
      <c r="R9080" s="579">
        <v>172392000</v>
      </c>
      <c r="S9080" s="579">
        <v>172392000</v>
      </c>
      <c r="T9080" s="579">
        <v>172392000</v>
      </c>
      <c r="U9080" s="579">
        <v>172392000</v>
      </c>
      <c r="V9080" s="579">
        <v>170734000</v>
      </c>
      <c r="W9080" s="579">
        <v>170734000</v>
      </c>
      <c r="X9080" s="579">
        <v>170734000</v>
      </c>
      <c r="Y9080" s="579">
        <v>170734000</v>
      </c>
      <c r="Z9080" s="579">
        <v>170734000</v>
      </c>
      <c r="AA9080" s="579">
        <v>170734000</v>
      </c>
      <c r="AB9080" s="579">
        <v>170734000</v>
      </c>
      <c r="AC9080" s="579">
        <v>170734000</v>
      </c>
      <c r="AD9080" s="579">
        <v>170734000</v>
      </c>
      <c r="AE9080" s="579">
        <v>170734000</v>
      </c>
      <c r="AF9080" s="579">
        <v>170734000</v>
      </c>
      <c r="AG9080" s="579">
        <v>170734000</v>
      </c>
    </row>
    <row r="9081" spans="1:33" x14ac:dyDescent="0.35">
      <c r="A9081" s="578" t="s">
        <v>2738</v>
      </c>
      <c r="B9081" s="578" t="s">
        <v>1509</v>
      </c>
      <c r="C9081" s="579">
        <v>174899000000</v>
      </c>
      <c r="D9081" s="579">
        <v>181691000000</v>
      </c>
      <c r="E9081" s="579">
        <v>190182000000</v>
      </c>
      <c r="F9081" s="579">
        <v>196974000000</v>
      </c>
      <c r="G9081" s="579">
        <v>203766000000</v>
      </c>
      <c r="H9081" s="579">
        <v>210558000000</v>
      </c>
      <c r="I9081" s="579">
        <v>219049000000</v>
      </c>
      <c r="J9081" s="579">
        <v>227539000000</v>
      </c>
      <c r="K9081" s="579">
        <v>236029000000</v>
      </c>
      <c r="L9081" s="579">
        <v>244519000000</v>
      </c>
      <c r="M9081" s="579">
        <v>253010000000</v>
      </c>
      <c r="N9081" s="579">
        <v>259802000000</v>
      </c>
      <c r="O9081" s="579">
        <v>268292000000</v>
      </c>
      <c r="P9081" s="579">
        <v>276782000000</v>
      </c>
      <c r="Q9081" s="579">
        <v>283574000000</v>
      </c>
      <c r="R9081" s="579">
        <v>292065000000</v>
      </c>
      <c r="S9081" s="579">
        <v>300555000000</v>
      </c>
      <c r="T9081" s="579">
        <v>310743000000</v>
      </c>
      <c r="U9081" s="579">
        <v>319234000000</v>
      </c>
      <c r="V9081" s="579">
        <v>329422000000</v>
      </c>
      <c r="W9081" s="579">
        <v>337912000000</v>
      </c>
      <c r="X9081" s="579">
        <v>346402000000</v>
      </c>
      <c r="Y9081" s="579">
        <v>356591000000</v>
      </c>
      <c r="Z9081" s="579">
        <v>365081000000</v>
      </c>
      <c r="AA9081" s="579">
        <v>375269000000</v>
      </c>
      <c r="AB9081" s="579">
        <v>383759000000</v>
      </c>
      <c r="AC9081" s="579">
        <v>393948000000</v>
      </c>
      <c r="AD9081" s="579">
        <v>402438000000</v>
      </c>
      <c r="AE9081" s="579">
        <v>410928000000</v>
      </c>
      <c r="AF9081" s="579">
        <v>421117000000</v>
      </c>
      <c r="AG9081" s="579">
        <v>429607000000</v>
      </c>
    </row>
    <row r="9082" spans="1:33" x14ac:dyDescent="0.35">
      <c r="A9082" s="578" t="s">
        <v>2739</v>
      </c>
      <c r="B9082" s="578" t="s">
        <v>1509</v>
      </c>
      <c r="C9082" s="579">
        <v>1525360000</v>
      </c>
      <c r="D9082" s="579">
        <v>1756090000</v>
      </c>
      <c r="E9082" s="579">
        <v>1783210000</v>
      </c>
      <c r="F9082" s="579">
        <v>1801650000</v>
      </c>
      <c r="G9082" s="579">
        <v>1809550000</v>
      </c>
      <c r="H9082" s="579">
        <v>1807720000</v>
      </c>
      <c r="I9082" s="579">
        <v>1806920000</v>
      </c>
      <c r="J9082" s="579">
        <v>1805780000</v>
      </c>
      <c r="K9082" s="579">
        <v>1804650000</v>
      </c>
      <c r="L9082" s="579">
        <v>1803800000</v>
      </c>
      <c r="M9082" s="579">
        <v>1802790000</v>
      </c>
      <c r="N9082" s="579">
        <v>1801930000</v>
      </c>
      <c r="O9082" s="579">
        <v>1801790000</v>
      </c>
      <c r="P9082" s="579">
        <v>1802480000</v>
      </c>
      <c r="Q9082" s="579">
        <v>1803400000</v>
      </c>
      <c r="R9082" s="579">
        <v>1804720000</v>
      </c>
      <c r="S9082" s="579">
        <v>1806010000</v>
      </c>
      <c r="T9082" s="579">
        <v>1807510000</v>
      </c>
      <c r="U9082" s="579">
        <v>1808810000</v>
      </c>
      <c r="V9082" s="579">
        <v>1810030000</v>
      </c>
      <c r="W9082" s="579">
        <v>1811170000</v>
      </c>
      <c r="X9082" s="579">
        <v>1812110000</v>
      </c>
      <c r="Y9082" s="579">
        <v>1813260000</v>
      </c>
      <c r="Z9082" s="579">
        <v>1814140000</v>
      </c>
      <c r="AA9082" s="579">
        <v>1814660000</v>
      </c>
      <c r="AB9082" s="579">
        <v>1814530000</v>
      </c>
      <c r="AC9082" s="579">
        <v>1813840000</v>
      </c>
      <c r="AD9082" s="579">
        <v>1812650000</v>
      </c>
      <c r="AE9082" s="579">
        <v>1811170000</v>
      </c>
      <c r="AF9082" s="579">
        <v>1810310000</v>
      </c>
      <c r="AG9082" s="579">
        <v>1808500000</v>
      </c>
    </row>
    <row r="9083" spans="1:33" x14ac:dyDescent="0.35">
      <c r="A9083" s="578" t="s">
        <v>2740</v>
      </c>
      <c r="B9083" s="578" t="s">
        <v>1509</v>
      </c>
      <c r="C9083" s="579">
        <v>131363000000</v>
      </c>
      <c r="D9083" s="579">
        <v>133950000000</v>
      </c>
      <c r="E9083" s="579">
        <v>136592000000</v>
      </c>
      <c r="F9083" s="579">
        <v>139292000000</v>
      </c>
      <c r="G9083" s="579">
        <v>142051000000</v>
      </c>
      <c r="H9083" s="579">
        <v>144869000000</v>
      </c>
      <c r="I9083" s="579">
        <v>147749000000</v>
      </c>
      <c r="J9083" s="579">
        <v>150692000000</v>
      </c>
      <c r="K9083" s="579">
        <v>153698000000</v>
      </c>
      <c r="L9083" s="579">
        <v>156771000000</v>
      </c>
      <c r="M9083" s="579">
        <v>159911000000</v>
      </c>
      <c r="N9083" s="579">
        <v>164684000000</v>
      </c>
      <c r="O9083" s="579">
        <v>169608000000</v>
      </c>
      <c r="P9083" s="579">
        <v>174687000000</v>
      </c>
      <c r="Q9083" s="579">
        <v>179927000000</v>
      </c>
      <c r="R9083" s="579">
        <v>185332000000</v>
      </c>
      <c r="S9083" s="579">
        <v>190908000000</v>
      </c>
      <c r="T9083" s="579">
        <v>196661000000</v>
      </c>
      <c r="U9083" s="579">
        <v>202597000000</v>
      </c>
      <c r="V9083" s="579">
        <v>208721000000</v>
      </c>
      <c r="W9083" s="579">
        <v>215040000000</v>
      </c>
      <c r="X9083" s="579">
        <v>221560000000</v>
      </c>
      <c r="Y9083" s="579">
        <v>228288000000</v>
      </c>
      <c r="Z9083" s="579">
        <v>235230000000</v>
      </c>
      <c r="AA9083" s="579">
        <v>242394000000</v>
      </c>
      <c r="AB9083" s="579">
        <v>249787000000</v>
      </c>
      <c r="AC9083" s="579">
        <v>257417000000</v>
      </c>
      <c r="AD9083" s="579">
        <v>265291000000</v>
      </c>
      <c r="AE9083" s="579">
        <v>273418000000</v>
      </c>
      <c r="AF9083" s="579">
        <v>281806000000</v>
      </c>
      <c r="AG9083" s="579">
        <v>290464000000</v>
      </c>
    </row>
    <row r="9084" spans="1:33" x14ac:dyDescent="0.35">
      <c r="A9084" s="578" t="s">
        <v>2741</v>
      </c>
      <c r="B9084" s="578" t="s">
        <v>1509</v>
      </c>
      <c r="C9084" s="578">
        <v>497.07100000000003</v>
      </c>
      <c r="D9084" s="578">
        <v>468.17399999999998</v>
      </c>
      <c r="E9084" s="578">
        <v>451.41800000000001</v>
      </c>
      <c r="F9084" s="578">
        <v>436.185</v>
      </c>
      <c r="G9084" s="578">
        <v>421.75799999999998</v>
      </c>
      <c r="H9084" s="578">
        <v>407.87700000000001</v>
      </c>
      <c r="I9084" s="578">
        <v>397.65699999999998</v>
      </c>
      <c r="J9084" s="578">
        <v>387.315</v>
      </c>
      <c r="K9084" s="578">
        <v>376.93900000000002</v>
      </c>
      <c r="L9084" s="578">
        <v>365.78399999999999</v>
      </c>
      <c r="M9084" s="578">
        <v>353.70800000000003</v>
      </c>
      <c r="N9084" s="578">
        <v>345.15100000000001</v>
      </c>
      <c r="O9084" s="578">
        <v>340.33199999999999</v>
      </c>
      <c r="P9084" s="578">
        <v>335.40800000000002</v>
      </c>
      <c r="Q9084" s="578">
        <v>329.279</v>
      </c>
      <c r="R9084" s="578">
        <v>322.21699999999998</v>
      </c>
      <c r="S9084" s="578">
        <v>313.06200000000001</v>
      </c>
      <c r="T9084" s="578">
        <v>307.89400000000001</v>
      </c>
      <c r="U9084" s="578">
        <v>301.54399999999998</v>
      </c>
      <c r="V9084" s="578">
        <v>295.70299999999997</v>
      </c>
      <c r="W9084" s="578">
        <v>289.20600000000002</v>
      </c>
      <c r="X9084" s="578">
        <v>282.834</v>
      </c>
      <c r="Y9084" s="578">
        <v>275.87299999999999</v>
      </c>
      <c r="Z9084" s="578">
        <v>269.291</v>
      </c>
      <c r="AA9084" s="578">
        <v>264.06200000000001</v>
      </c>
      <c r="AB9084" s="578">
        <v>259.06</v>
      </c>
      <c r="AC9084" s="578">
        <v>257.50099999999998</v>
      </c>
      <c r="AD9084" s="578">
        <v>255.61799999999999</v>
      </c>
      <c r="AE9084" s="578">
        <v>254.13200000000001</v>
      </c>
      <c r="AF9084" s="578">
        <v>253.12799999999999</v>
      </c>
      <c r="AG9084" s="578">
        <v>252.25299999999999</v>
      </c>
    </row>
    <row r="9085" spans="1:33" x14ac:dyDescent="0.35">
      <c r="A9085" s="578" t="s">
        <v>2742</v>
      </c>
      <c r="B9085" s="578" t="s">
        <v>1509</v>
      </c>
      <c r="C9085" s="578">
        <v>426.91300000000001</v>
      </c>
      <c r="D9085" s="578">
        <v>399.279</v>
      </c>
      <c r="E9085" s="578">
        <v>383.35700000000003</v>
      </c>
      <c r="F9085" s="578">
        <v>372.53300000000002</v>
      </c>
      <c r="G9085" s="578">
        <v>362.483</v>
      </c>
      <c r="H9085" s="578">
        <v>352.91199999999998</v>
      </c>
      <c r="I9085" s="578">
        <v>344.92200000000003</v>
      </c>
      <c r="J9085" s="578">
        <v>336.815</v>
      </c>
      <c r="K9085" s="578">
        <v>328.66199999999998</v>
      </c>
      <c r="L9085" s="578">
        <v>319.73700000000002</v>
      </c>
      <c r="M9085" s="578">
        <v>309.87900000000002</v>
      </c>
      <c r="N9085" s="578">
        <v>301.66199999999998</v>
      </c>
      <c r="O9085" s="578">
        <v>297.18900000000002</v>
      </c>
      <c r="P9085" s="578">
        <v>292.58199999999999</v>
      </c>
      <c r="Q9085" s="578">
        <v>286.78899999999999</v>
      </c>
      <c r="R9085" s="578">
        <v>280.08300000000003</v>
      </c>
      <c r="S9085" s="578">
        <v>271.26299999999998</v>
      </c>
      <c r="T9085" s="578">
        <v>266.42099999999999</v>
      </c>
      <c r="U9085" s="578">
        <v>260.38400000000001</v>
      </c>
      <c r="V9085" s="578">
        <v>254.864</v>
      </c>
      <c r="W9085" s="578">
        <v>248.69200000000001</v>
      </c>
      <c r="X9085" s="578">
        <v>242.74700000000001</v>
      </c>
      <c r="Y9085" s="578">
        <v>236.21700000000001</v>
      </c>
      <c r="Z9085" s="578">
        <v>230.03800000000001</v>
      </c>
      <c r="AA9085" s="578">
        <v>225.23599999999999</v>
      </c>
      <c r="AB9085" s="578">
        <v>220.66900000000001</v>
      </c>
      <c r="AC9085" s="578">
        <v>218.92500000000001</v>
      </c>
      <c r="AD9085" s="578">
        <v>216.869</v>
      </c>
      <c r="AE9085" s="578">
        <v>215.20400000000001</v>
      </c>
      <c r="AF9085" s="578">
        <v>214.02099999999999</v>
      </c>
      <c r="AG9085" s="578">
        <v>212.98699999999999</v>
      </c>
    </row>
    <row r="9086" spans="1:33" x14ac:dyDescent="0.35">
      <c r="A9086" s="578" t="s">
        <v>2743</v>
      </c>
      <c r="B9086" s="578" t="s">
        <v>1509</v>
      </c>
      <c r="C9086" s="579">
        <v>107000000000000</v>
      </c>
      <c r="D9086" s="579">
        <v>63700000000000</v>
      </c>
      <c r="E9086" s="579">
        <v>50100000000000</v>
      </c>
      <c r="F9086" s="579">
        <v>42200000000000</v>
      </c>
      <c r="G9086" s="579">
        <v>36600000000000</v>
      </c>
      <c r="H9086" s="579">
        <v>32200000000000</v>
      </c>
      <c r="I9086" s="579">
        <v>28700000000000</v>
      </c>
      <c r="J9086" s="579">
        <v>25700000000000</v>
      </c>
      <c r="K9086" s="579">
        <v>23100000000000</v>
      </c>
      <c r="L9086" s="579">
        <v>20800000000000</v>
      </c>
      <c r="M9086" s="579">
        <v>18700000000000</v>
      </c>
      <c r="N9086" s="579">
        <v>18700000000000</v>
      </c>
      <c r="O9086" s="579">
        <v>18700000000000</v>
      </c>
      <c r="P9086" s="579">
        <v>18700000000000</v>
      </c>
      <c r="Q9086" s="579">
        <v>18700000000000</v>
      </c>
      <c r="R9086" s="579">
        <v>18700000000000</v>
      </c>
      <c r="S9086" s="579">
        <v>18700000000000</v>
      </c>
      <c r="T9086" s="579">
        <v>18700000000000</v>
      </c>
      <c r="U9086" s="579">
        <v>18700000000000</v>
      </c>
      <c r="V9086" s="579">
        <v>18700000000000</v>
      </c>
      <c r="W9086" s="579">
        <v>18700000000000</v>
      </c>
      <c r="X9086" s="579">
        <v>18700000000000</v>
      </c>
      <c r="Y9086" s="579">
        <v>18700000000000</v>
      </c>
      <c r="Z9086" s="579">
        <v>18700000000000</v>
      </c>
      <c r="AA9086" s="579">
        <v>18700000000000</v>
      </c>
      <c r="AB9086" s="579">
        <v>18700000000000</v>
      </c>
      <c r="AC9086" s="579">
        <v>18700000000000</v>
      </c>
      <c r="AD9086" s="579">
        <v>18700000000000</v>
      </c>
      <c r="AE9086" s="579">
        <v>18700000000000</v>
      </c>
      <c r="AF9086" s="579">
        <v>18700000000000</v>
      </c>
      <c r="AG9086" s="579">
        <v>18700000000000</v>
      </c>
    </row>
    <row r="9087" spans="1:33" x14ac:dyDescent="0.35">
      <c r="A9087" s="578" t="s">
        <v>2744</v>
      </c>
      <c r="B9087" s="578" t="s">
        <v>1509</v>
      </c>
      <c r="C9087" s="578">
        <v>0</v>
      </c>
      <c r="D9087" s="578">
        <v>0</v>
      </c>
      <c r="E9087" s="578">
        <v>0</v>
      </c>
      <c r="F9087" s="578">
        <v>0</v>
      </c>
      <c r="G9087" s="578">
        <v>0</v>
      </c>
      <c r="H9087" s="578">
        <v>0</v>
      </c>
      <c r="I9087" s="578">
        <v>0</v>
      </c>
      <c r="J9087" s="578">
        <v>0</v>
      </c>
      <c r="K9087" s="578">
        <v>0</v>
      </c>
      <c r="L9087" s="578">
        <v>0</v>
      </c>
      <c r="M9087" s="578">
        <v>0</v>
      </c>
      <c r="N9087" s="578">
        <v>0</v>
      </c>
      <c r="O9087" s="578">
        <v>0</v>
      </c>
      <c r="P9087" s="578">
        <v>0</v>
      </c>
      <c r="Q9087" s="578">
        <v>0</v>
      </c>
      <c r="R9087" s="578">
        <v>0</v>
      </c>
      <c r="S9087" s="578">
        <v>0</v>
      </c>
      <c r="T9087" s="578">
        <v>0</v>
      </c>
      <c r="U9087" s="578">
        <v>0</v>
      </c>
      <c r="V9087" s="578">
        <v>0</v>
      </c>
      <c r="W9087" s="578">
        <v>0</v>
      </c>
      <c r="X9087" s="578">
        <v>0</v>
      </c>
      <c r="Y9087" s="578">
        <v>0</v>
      </c>
      <c r="Z9087" s="578">
        <v>0</v>
      </c>
      <c r="AA9087" s="578">
        <v>0</v>
      </c>
      <c r="AB9087" s="578">
        <v>0</v>
      </c>
      <c r="AC9087" s="578">
        <v>0</v>
      </c>
      <c r="AD9087" s="578">
        <v>0</v>
      </c>
      <c r="AE9087" s="578">
        <v>0</v>
      </c>
      <c r="AF9087" s="578">
        <v>0</v>
      </c>
      <c r="AG9087" s="578">
        <v>0</v>
      </c>
    </row>
    <row r="9088" spans="1:33" x14ac:dyDescent="0.35">
      <c r="A9088" s="578" t="s">
        <v>2745</v>
      </c>
      <c r="B9088" s="578" t="s">
        <v>1509</v>
      </c>
      <c r="C9088" s="578">
        <v>0</v>
      </c>
      <c r="D9088" s="578">
        <v>0</v>
      </c>
      <c r="E9088" s="578">
        <v>0</v>
      </c>
      <c r="F9088" s="578">
        <v>0</v>
      </c>
      <c r="G9088" s="578">
        <v>0</v>
      </c>
      <c r="H9088" s="578">
        <v>0</v>
      </c>
      <c r="I9088" s="578">
        <v>0</v>
      </c>
      <c r="J9088" s="578">
        <v>0</v>
      </c>
      <c r="K9088" s="578">
        <v>0</v>
      </c>
      <c r="L9088" s="578">
        <v>0</v>
      </c>
      <c r="M9088" s="578">
        <v>0</v>
      </c>
      <c r="N9088" s="578">
        <v>0</v>
      </c>
      <c r="O9088" s="578">
        <v>0</v>
      </c>
      <c r="P9088" s="578">
        <v>0</v>
      </c>
      <c r="Q9088" s="578">
        <v>0</v>
      </c>
      <c r="R9088" s="578">
        <v>0</v>
      </c>
      <c r="S9088" s="578">
        <v>0</v>
      </c>
      <c r="T9088" s="578">
        <v>0</v>
      </c>
      <c r="U9088" s="578">
        <v>0</v>
      </c>
      <c r="V9088" s="578">
        <v>0</v>
      </c>
      <c r="W9088" s="578">
        <v>0</v>
      </c>
      <c r="X9088" s="578">
        <v>0</v>
      </c>
      <c r="Y9088" s="578">
        <v>0</v>
      </c>
      <c r="Z9088" s="578">
        <v>0</v>
      </c>
      <c r="AA9088" s="578">
        <v>0</v>
      </c>
      <c r="AB9088" s="578">
        <v>0</v>
      </c>
      <c r="AC9088" s="578">
        <v>0</v>
      </c>
      <c r="AD9088" s="578">
        <v>0</v>
      </c>
      <c r="AE9088" s="578">
        <v>0</v>
      </c>
      <c r="AF9088" s="578">
        <v>0</v>
      </c>
      <c r="AG9088" s="578">
        <v>0</v>
      </c>
    </row>
    <row r="9089" spans="1:33" x14ac:dyDescent="0.35">
      <c r="A9089" s="578" t="s">
        <v>2746</v>
      </c>
      <c r="B9089" s="578" t="s">
        <v>1509</v>
      </c>
      <c r="C9089" s="578">
        <v>0</v>
      </c>
      <c r="D9089" s="578">
        <v>0</v>
      </c>
      <c r="E9089" s="578">
        <v>0</v>
      </c>
      <c r="F9089" s="578">
        <v>0</v>
      </c>
      <c r="G9089" s="578">
        <v>0</v>
      </c>
      <c r="H9089" s="578">
        <v>0</v>
      </c>
      <c r="I9089" s="578">
        <v>0</v>
      </c>
      <c r="J9089" s="578">
        <v>0</v>
      </c>
      <c r="K9089" s="578">
        <v>0</v>
      </c>
      <c r="L9089" s="578">
        <v>0</v>
      </c>
      <c r="M9089" s="578">
        <v>0</v>
      </c>
      <c r="N9089" s="578">
        <v>0</v>
      </c>
      <c r="O9089" s="578">
        <v>0</v>
      </c>
      <c r="P9089" s="578">
        <v>0</v>
      </c>
      <c r="Q9089" s="578">
        <v>0</v>
      </c>
      <c r="R9089" s="578">
        <v>0</v>
      </c>
      <c r="S9089" s="578">
        <v>0</v>
      </c>
      <c r="T9089" s="578">
        <v>0</v>
      </c>
      <c r="U9089" s="578">
        <v>0</v>
      </c>
      <c r="V9089" s="578">
        <v>0</v>
      </c>
      <c r="W9089" s="578">
        <v>0</v>
      </c>
      <c r="X9089" s="578">
        <v>0</v>
      </c>
      <c r="Y9089" s="578">
        <v>0</v>
      </c>
      <c r="Z9089" s="578">
        <v>0</v>
      </c>
      <c r="AA9089" s="578">
        <v>0</v>
      </c>
      <c r="AB9089" s="578">
        <v>0</v>
      </c>
      <c r="AC9089" s="578">
        <v>0</v>
      </c>
      <c r="AD9089" s="578">
        <v>0</v>
      </c>
      <c r="AE9089" s="578">
        <v>0</v>
      </c>
      <c r="AF9089" s="578">
        <v>0</v>
      </c>
      <c r="AG9089" s="578">
        <v>0</v>
      </c>
    </row>
    <row r="9090" spans="1:33" x14ac:dyDescent="0.35">
      <c r="A9090" s="578" t="s">
        <v>2747</v>
      </c>
      <c r="B9090" s="578" t="s">
        <v>1509</v>
      </c>
      <c r="C9090" s="578">
        <v>0</v>
      </c>
      <c r="D9090" s="578">
        <v>0</v>
      </c>
      <c r="E9090" s="578">
        <v>0</v>
      </c>
      <c r="F9090" s="578">
        <v>0</v>
      </c>
      <c r="G9090" s="578">
        <v>0</v>
      </c>
      <c r="H9090" s="578">
        <v>0</v>
      </c>
      <c r="I9090" s="578">
        <v>0</v>
      </c>
      <c r="J9090" s="578">
        <v>0</v>
      </c>
      <c r="K9090" s="578">
        <v>0</v>
      </c>
      <c r="L9090" s="578">
        <v>0</v>
      </c>
      <c r="M9090" s="578">
        <v>0</v>
      </c>
      <c r="N9090" s="578">
        <v>0</v>
      </c>
      <c r="O9090" s="578">
        <v>0</v>
      </c>
      <c r="P9090" s="578">
        <v>0</v>
      </c>
      <c r="Q9090" s="578">
        <v>0</v>
      </c>
      <c r="R9090" s="578">
        <v>0</v>
      </c>
      <c r="S9090" s="578">
        <v>0</v>
      </c>
      <c r="T9090" s="578">
        <v>0</v>
      </c>
      <c r="U9090" s="578">
        <v>0</v>
      </c>
      <c r="V9090" s="578">
        <v>0</v>
      </c>
      <c r="W9090" s="578">
        <v>0</v>
      </c>
      <c r="X9090" s="578">
        <v>0</v>
      </c>
      <c r="Y9090" s="578">
        <v>0</v>
      </c>
      <c r="Z9090" s="578">
        <v>0</v>
      </c>
      <c r="AA9090" s="578">
        <v>0</v>
      </c>
      <c r="AB9090" s="578">
        <v>0</v>
      </c>
      <c r="AC9090" s="578">
        <v>0</v>
      </c>
      <c r="AD9090" s="578">
        <v>0</v>
      </c>
      <c r="AE9090" s="578">
        <v>0</v>
      </c>
      <c r="AF9090" s="578">
        <v>0</v>
      </c>
      <c r="AG9090" s="578">
        <v>0</v>
      </c>
    </row>
    <row r="9091" spans="1:33" x14ac:dyDescent="0.35">
      <c r="A9091" s="578" t="s">
        <v>2748</v>
      </c>
      <c r="B9091" s="578" t="s">
        <v>1509</v>
      </c>
      <c r="C9091" s="578">
        <v>0</v>
      </c>
      <c r="D9091" s="578">
        <v>0</v>
      </c>
      <c r="E9091" s="578">
        <v>0</v>
      </c>
      <c r="F9091" s="578">
        <v>0</v>
      </c>
      <c r="G9091" s="578">
        <v>0</v>
      </c>
      <c r="H9091" s="578">
        <v>0</v>
      </c>
      <c r="I9091" s="578">
        <v>0</v>
      </c>
      <c r="J9091" s="578">
        <v>0</v>
      </c>
      <c r="K9091" s="578">
        <v>0</v>
      </c>
      <c r="L9091" s="578">
        <v>0</v>
      </c>
      <c r="M9091" s="578">
        <v>0</v>
      </c>
      <c r="N9091" s="578">
        <v>0</v>
      </c>
      <c r="O9091" s="578">
        <v>0</v>
      </c>
      <c r="P9091" s="578">
        <v>0</v>
      </c>
      <c r="Q9091" s="578">
        <v>0</v>
      </c>
      <c r="R9091" s="578">
        <v>0</v>
      </c>
      <c r="S9091" s="578">
        <v>0</v>
      </c>
      <c r="T9091" s="578">
        <v>0</v>
      </c>
      <c r="U9091" s="578">
        <v>0</v>
      </c>
      <c r="V9091" s="578">
        <v>0</v>
      </c>
      <c r="W9091" s="578">
        <v>0</v>
      </c>
      <c r="X9091" s="578">
        <v>0</v>
      </c>
      <c r="Y9091" s="578">
        <v>0</v>
      </c>
      <c r="Z9091" s="578">
        <v>0</v>
      </c>
      <c r="AA9091" s="578">
        <v>0</v>
      </c>
      <c r="AB9091" s="578">
        <v>0</v>
      </c>
      <c r="AC9091" s="578">
        <v>0</v>
      </c>
      <c r="AD9091" s="578">
        <v>0</v>
      </c>
      <c r="AE9091" s="578">
        <v>0</v>
      </c>
      <c r="AF9091" s="578">
        <v>0</v>
      </c>
      <c r="AG9091" s="578">
        <v>0</v>
      </c>
    </row>
    <row r="9092" spans="1:33" x14ac:dyDescent="0.35">
      <c r="A9092" s="578" t="s">
        <v>2749</v>
      </c>
      <c r="B9092" s="578" t="s">
        <v>1509</v>
      </c>
      <c r="C9092" s="578">
        <v>0</v>
      </c>
      <c r="D9092" s="578">
        <v>0</v>
      </c>
      <c r="E9092" s="578">
        <v>0</v>
      </c>
      <c r="F9092" s="578">
        <v>0</v>
      </c>
      <c r="G9092" s="578">
        <v>0</v>
      </c>
      <c r="H9092" s="578">
        <v>0</v>
      </c>
      <c r="I9092" s="578">
        <v>0</v>
      </c>
      <c r="J9092" s="578">
        <v>0</v>
      </c>
      <c r="K9092" s="578">
        <v>0</v>
      </c>
      <c r="L9092" s="578">
        <v>0</v>
      </c>
      <c r="M9092" s="578">
        <v>0</v>
      </c>
      <c r="N9092" s="578">
        <v>0</v>
      </c>
      <c r="O9092" s="578">
        <v>0</v>
      </c>
      <c r="P9092" s="578">
        <v>0</v>
      </c>
      <c r="Q9092" s="578">
        <v>0</v>
      </c>
      <c r="R9092" s="578">
        <v>0</v>
      </c>
      <c r="S9092" s="578">
        <v>0</v>
      </c>
      <c r="T9092" s="578">
        <v>0</v>
      </c>
      <c r="U9092" s="578">
        <v>0</v>
      </c>
      <c r="V9092" s="578">
        <v>0</v>
      </c>
      <c r="W9092" s="578">
        <v>0</v>
      </c>
      <c r="X9092" s="578">
        <v>0</v>
      </c>
      <c r="Y9092" s="578">
        <v>0</v>
      </c>
      <c r="Z9092" s="578">
        <v>0</v>
      </c>
      <c r="AA9092" s="578">
        <v>0</v>
      </c>
      <c r="AB9092" s="578">
        <v>0</v>
      </c>
      <c r="AC9092" s="578">
        <v>0</v>
      </c>
      <c r="AD9092" s="578">
        <v>0</v>
      </c>
      <c r="AE9092" s="578">
        <v>0</v>
      </c>
      <c r="AF9092" s="578">
        <v>0</v>
      </c>
      <c r="AG9092" s="578">
        <v>0</v>
      </c>
    </row>
    <row r="9093" spans="1:33" x14ac:dyDescent="0.35">
      <c r="A9093" s="578" t="s">
        <v>2750</v>
      </c>
      <c r="B9093" s="578" t="s">
        <v>1509</v>
      </c>
      <c r="C9093" s="578">
        <v>0</v>
      </c>
      <c r="D9093" s="578">
        <v>0</v>
      </c>
      <c r="E9093" s="578">
        <v>0</v>
      </c>
      <c r="F9093" s="578">
        <v>0</v>
      </c>
      <c r="G9093" s="578">
        <v>0</v>
      </c>
      <c r="H9093" s="578">
        <v>0</v>
      </c>
      <c r="I9093" s="578">
        <v>0</v>
      </c>
      <c r="J9093" s="578">
        <v>0</v>
      </c>
      <c r="K9093" s="578">
        <v>0</v>
      </c>
      <c r="L9093" s="578">
        <v>0</v>
      </c>
      <c r="M9093" s="578">
        <v>0</v>
      </c>
      <c r="N9093" s="578">
        <v>0</v>
      </c>
      <c r="O9093" s="578">
        <v>0</v>
      </c>
      <c r="P9093" s="578">
        <v>0</v>
      </c>
      <c r="Q9093" s="578">
        <v>0</v>
      </c>
      <c r="R9093" s="578">
        <v>0</v>
      </c>
      <c r="S9093" s="578">
        <v>0</v>
      </c>
      <c r="T9093" s="578">
        <v>0</v>
      </c>
      <c r="U9093" s="578">
        <v>0</v>
      </c>
      <c r="V9093" s="578">
        <v>0</v>
      </c>
      <c r="W9093" s="578">
        <v>0</v>
      </c>
      <c r="X9093" s="578">
        <v>0</v>
      </c>
      <c r="Y9093" s="578">
        <v>0</v>
      </c>
      <c r="Z9093" s="578">
        <v>0</v>
      </c>
      <c r="AA9093" s="578">
        <v>0</v>
      </c>
      <c r="AB9093" s="578">
        <v>0</v>
      </c>
      <c r="AC9093" s="578">
        <v>0</v>
      </c>
      <c r="AD9093" s="578">
        <v>0</v>
      </c>
      <c r="AE9093" s="578">
        <v>0</v>
      </c>
      <c r="AF9093" s="578">
        <v>0</v>
      </c>
      <c r="AG9093" s="578">
        <v>0</v>
      </c>
    </row>
    <row r="9094" spans="1:33" x14ac:dyDescent="0.35">
      <c r="A9094" s="578" t="s">
        <v>2751</v>
      </c>
      <c r="B9094" s="578" t="s">
        <v>1509</v>
      </c>
      <c r="C9094" s="578">
        <v>0</v>
      </c>
      <c r="D9094" s="578">
        <v>0</v>
      </c>
      <c r="E9094" s="578">
        <v>0</v>
      </c>
      <c r="F9094" s="578">
        <v>0</v>
      </c>
      <c r="G9094" s="578">
        <v>0</v>
      </c>
      <c r="H9094" s="578">
        <v>0</v>
      </c>
      <c r="I9094" s="578">
        <v>0</v>
      </c>
      <c r="J9094" s="578">
        <v>0</v>
      </c>
      <c r="K9094" s="578">
        <v>0</v>
      </c>
      <c r="L9094" s="578">
        <v>0</v>
      </c>
      <c r="M9094" s="578">
        <v>0</v>
      </c>
      <c r="N9094" s="578">
        <v>0</v>
      </c>
      <c r="O9094" s="578">
        <v>0</v>
      </c>
      <c r="P9094" s="578">
        <v>0</v>
      </c>
      <c r="Q9094" s="578">
        <v>0</v>
      </c>
      <c r="R9094" s="578">
        <v>0</v>
      </c>
      <c r="S9094" s="578">
        <v>0</v>
      </c>
      <c r="T9094" s="578">
        <v>0</v>
      </c>
      <c r="U9094" s="578">
        <v>0</v>
      </c>
      <c r="V9094" s="578">
        <v>0</v>
      </c>
      <c r="W9094" s="578">
        <v>0</v>
      </c>
      <c r="X9094" s="578">
        <v>0</v>
      </c>
      <c r="Y9094" s="578">
        <v>0</v>
      </c>
      <c r="Z9094" s="578">
        <v>0</v>
      </c>
      <c r="AA9094" s="578">
        <v>0</v>
      </c>
      <c r="AB9094" s="578">
        <v>0</v>
      </c>
      <c r="AC9094" s="578">
        <v>0</v>
      </c>
      <c r="AD9094" s="578">
        <v>0</v>
      </c>
      <c r="AE9094" s="578">
        <v>0</v>
      </c>
      <c r="AF9094" s="578">
        <v>0</v>
      </c>
      <c r="AG9094" s="578">
        <v>0</v>
      </c>
    </row>
    <row r="9095" spans="1:33" x14ac:dyDescent="0.35">
      <c r="A9095" s="578" t="s">
        <v>2752</v>
      </c>
      <c r="B9095" s="578" t="s">
        <v>1509</v>
      </c>
      <c r="C9095" s="579">
        <v>70900000000</v>
      </c>
      <c r="D9095" s="579">
        <v>42300000000</v>
      </c>
      <c r="E9095" s="579">
        <v>21200000000</v>
      </c>
      <c r="F9095" s="579">
        <v>15500000000</v>
      </c>
      <c r="G9095" s="579">
        <v>12300000000</v>
      </c>
      <c r="H9095" s="579">
        <v>9950000000</v>
      </c>
      <c r="I9095" s="579">
        <v>8140000000</v>
      </c>
      <c r="J9095" s="579">
        <v>6670000000</v>
      </c>
      <c r="K9095" s="579">
        <v>5420000000</v>
      </c>
      <c r="L9095" s="579">
        <v>4340000000</v>
      </c>
      <c r="M9095" s="579">
        <v>3390000000</v>
      </c>
      <c r="N9095" s="579">
        <v>3390000000</v>
      </c>
      <c r="O9095" s="579">
        <v>3390000000</v>
      </c>
      <c r="P9095" s="579">
        <v>3390000000</v>
      </c>
      <c r="Q9095" s="579">
        <v>3390000000</v>
      </c>
      <c r="R9095" s="579">
        <v>3390000000</v>
      </c>
      <c r="S9095" s="579">
        <v>3390000000</v>
      </c>
      <c r="T9095" s="579">
        <v>3390000000</v>
      </c>
      <c r="U9095" s="579">
        <v>3390000000</v>
      </c>
      <c r="V9095" s="579">
        <v>3390000000</v>
      </c>
      <c r="W9095" s="579">
        <v>3390000000</v>
      </c>
      <c r="X9095" s="579">
        <v>3390000000</v>
      </c>
      <c r="Y9095" s="579">
        <v>3390000000</v>
      </c>
      <c r="Z9095" s="579">
        <v>3390000000</v>
      </c>
      <c r="AA9095" s="579">
        <v>3390000000</v>
      </c>
      <c r="AB9095" s="579">
        <v>3390000000</v>
      </c>
      <c r="AC9095" s="579">
        <v>3390000000</v>
      </c>
      <c r="AD9095" s="579">
        <v>3390000000</v>
      </c>
      <c r="AE9095" s="579">
        <v>3390000000</v>
      </c>
      <c r="AF9095" s="579">
        <v>3390000000</v>
      </c>
      <c r="AG9095" s="579">
        <v>3390000000</v>
      </c>
    </row>
    <row r="9096" spans="1:33" x14ac:dyDescent="0.35">
      <c r="A9096" s="578" t="s">
        <v>2753</v>
      </c>
      <c r="B9096" s="578" t="s">
        <v>1509</v>
      </c>
      <c r="C9096" s="579">
        <v>4110000000</v>
      </c>
      <c r="D9096" s="579">
        <v>2450000000</v>
      </c>
      <c r="E9096" s="579">
        <v>1230000000</v>
      </c>
      <c r="F9096" s="579">
        <v>902000000</v>
      </c>
      <c r="G9096" s="579">
        <v>712000000</v>
      </c>
      <c r="H9096" s="579">
        <v>577000000</v>
      </c>
      <c r="I9096" s="579">
        <v>472000000</v>
      </c>
      <c r="J9096" s="579">
        <v>387000000</v>
      </c>
      <c r="K9096" s="579">
        <v>315000000</v>
      </c>
      <c r="L9096" s="579">
        <v>252000000</v>
      </c>
      <c r="M9096" s="579">
        <v>196000000</v>
      </c>
      <c r="N9096" s="579">
        <v>196000000</v>
      </c>
      <c r="O9096" s="579">
        <v>196000000</v>
      </c>
      <c r="P9096" s="579">
        <v>196000000</v>
      </c>
      <c r="Q9096" s="579">
        <v>196000000</v>
      </c>
      <c r="R9096" s="579">
        <v>196000000</v>
      </c>
      <c r="S9096" s="579">
        <v>196000000</v>
      </c>
      <c r="T9096" s="579">
        <v>196000000</v>
      </c>
      <c r="U9096" s="579">
        <v>196000000</v>
      </c>
      <c r="V9096" s="579">
        <v>196000000</v>
      </c>
      <c r="W9096" s="579">
        <v>196000000</v>
      </c>
      <c r="X9096" s="579">
        <v>196000000</v>
      </c>
      <c r="Y9096" s="579">
        <v>196000000</v>
      </c>
      <c r="Z9096" s="579">
        <v>196000000</v>
      </c>
      <c r="AA9096" s="579">
        <v>196000000</v>
      </c>
      <c r="AB9096" s="579">
        <v>196000000</v>
      </c>
      <c r="AC9096" s="579">
        <v>196000000</v>
      </c>
      <c r="AD9096" s="579">
        <v>196000000</v>
      </c>
      <c r="AE9096" s="579">
        <v>196000000</v>
      </c>
      <c r="AF9096" s="579">
        <v>196000000</v>
      </c>
      <c r="AG9096" s="579">
        <v>196000000</v>
      </c>
    </row>
    <row r="9097" spans="1:33" x14ac:dyDescent="0.35">
      <c r="A9097" s="578" t="s">
        <v>2754</v>
      </c>
      <c r="B9097" s="578" t="s">
        <v>1509</v>
      </c>
      <c r="C9097" s="578">
        <v>0</v>
      </c>
      <c r="D9097" s="578">
        <v>0</v>
      </c>
      <c r="E9097" s="578">
        <v>0</v>
      </c>
      <c r="F9097" s="578">
        <v>0</v>
      </c>
      <c r="G9097" s="578">
        <v>0</v>
      </c>
      <c r="H9097" s="578">
        <v>0</v>
      </c>
      <c r="I9097" s="578">
        <v>0</v>
      </c>
      <c r="J9097" s="578">
        <v>0</v>
      </c>
      <c r="K9097" s="578">
        <v>0</v>
      </c>
      <c r="L9097" s="578">
        <v>0</v>
      </c>
      <c r="M9097" s="578">
        <v>0</v>
      </c>
      <c r="N9097" s="578">
        <v>0</v>
      </c>
      <c r="O9097" s="578">
        <v>0</v>
      </c>
      <c r="P9097" s="578">
        <v>0</v>
      </c>
      <c r="Q9097" s="578">
        <v>0</v>
      </c>
      <c r="R9097" s="578">
        <v>0</v>
      </c>
      <c r="S9097" s="578">
        <v>0</v>
      </c>
      <c r="T9097" s="578">
        <v>0</v>
      </c>
      <c r="U9097" s="578">
        <v>0</v>
      </c>
      <c r="V9097" s="578">
        <v>0</v>
      </c>
      <c r="W9097" s="578">
        <v>0</v>
      </c>
      <c r="X9097" s="578">
        <v>0</v>
      </c>
      <c r="Y9097" s="578">
        <v>0</v>
      </c>
      <c r="Z9097" s="578">
        <v>0</v>
      </c>
      <c r="AA9097" s="578">
        <v>0</v>
      </c>
      <c r="AB9097" s="578">
        <v>0</v>
      </c>
      <c r="AC9097" s="578">
        <v>0</v>
      </c>
      <c r="AD9097" s="578">
        <v>0</v>
      </c>
      <c r="AE9097" s="578">
        <v>0</v>
      </c>
      <c r="AF9097" s="578">
        <v>0</v>
      </c>
      <c r="AG9097" s="578">
        <v>0</v>
      </c>
    </row>
    <row r="9098" spans="1:33" x14ac:dyDescent="0.35">
      <c r="A9098" s="578" t="s">
        <v>2755</v>
      </c>
      <c r="B9098" s="578" t="s">
        <v>1509</v>
      </c>
      <c r="C9098" s="578">
        <v>121839</v>
      </c>
      <c r="D9098" s="578">
        <v>213537</v>
      </c>
      <c r="E9098" s="578">
        <v>304257</v>
      </c>
      <c r="F9098" s="578">
        <v>331971</v>
      </c>
      <c r="G9098" s="578">
        <v>319794</v>
      </c>
      <c r="H9098" s="578">
        <v>302895</v>
      </c>
      <c r="I9098" s="578">
        <v>326550</v>
      </c>
      <c r="J9098" s="578">
        <v>369444</v>
      </c>
      <c r="K9098" s="578">
        <v>421782</v>
      </c>
      <c r="L9098" s="578">
        <v>522819</v>
      </c>
      <c r="M9098" s="578">
        <v>625374</v>
      </c>
      <c r="N9098" s="578">
        <v>667527</v>
      </c>
      <c r="O9098" s="578">
        <v>772722</v>
      </c>
      <c r="P9098" s="578">
        <v>875748</v>
      </c>
      <c r="Q9098" s="578">
        <v>973191</v>
      </c>
      <c r="R9098" s="579">
        <v>1066540</v>
      </c>
      <c r="S9098" s="579">
        <v>1153640</v>
      </c>
      <c r="T9098" s="579">
        <v>1235860</v>
      </c>
      <c r="U9098" s="579">
        <v>1307390</v>
      </c>
      <c r="V9098" s="579">
        <v>1375530</v>
      </c>
      <c r="W9098" s="579">
        <v>1436610</v>
      </c>
      <c r="X9098" s="579">
        <v>1490410</v>
      </c>
      <c r="Y9098" s="579">
        <v>1542770</v>
      </c>
      <c r="Z9098" s="579">
        <v>1586120</v>
      </c>
      <c r="AA9098" s="579">
        <v>1603540</v>
      </c>
      <c r="AB9098" s="579">
        <v>1622570</v>
      </c>
      <c r="AC9098" s="579">
        <v>1639390</v>
      </c>
      <c r="AD9098" s="579">
        <v>1653680</v>
      </c>
      <c r="AE9098" s="579">
        <v>1668740</v>
      </c>
      <c r="AF9098" s="579">
        <v>1683530</v>
      </c>
      <c r="AG9098" s="579">
        <v>1698150</v>
      </c>
    </row>
    <row r="9099" spans="1:33" x14ac:dyDescent="0.35">
      <c r="A9099" s="578" t="s">
        <v>2756</v>
      </c>
      <c r="B9099" s="578" t="s">
        <v>1509</v>
      </c>
      <c r="C9099" s="578">
        <v>0</v>
      </c>
      <c r="D9099" s="578">
        <v>0</v>
      </c>
      <c r="E9099" s="578">
        <v>0</v>
      </c>
      <c r="F9099" s="578">
        <v>0</v>
      </c>
      <c r="G9099" s="578">
        <v>0</v>
      </c>
      <c r="H9099" s="578">
        <v>0</v>
      </c>
      <c r="I9099" s="578">
        <v>0</v>
      </c>
      <c r="J9099" s="578">
        <v>0</v>
      </c>
      <c r="K9099" s="578">
        <v>0</v>
      </c>
      <c r="L9099" s="578">
        <v>0</v>
      </c>
      <c r="M9099" s="578">
        <v>0</v>
      </c>
      <c r="N9099" s="578">
        <v>0</v>
      </c>
      <c r="O9099" s="578">
        <v>0</v>
      </c>
      <c r="P9099" s="578">
        <v>0</v>
      </c>
      <c r="Q9099" s="578">
        <v>0</v>
      </c>
      <c r="R9099" s="578">
        <v>0</v>
      </c>
      <c r="S9099" s="578">
        <v>0</v>
      </c>
      <c r="T9099" s="578">
        <v>0</v>
      </c>
      <c r="U9099" s="578">
        <v>0</v>
      </c>
      <c r="V9099" s="578">
        <v>0</v>
      </c>
      <c r="W9099" s="578">
        <v>0</v>
      </c>
      <c r="X9099" s="578">
        <v>0</v>
      </c>
      <c r="Y9099" s="578">
        <v>0</v>
      </c>
      <c r="Z9099" s="578">
        <v>0</v>
      </c>
      <c r="AA9099" s="578">
        <v>0</v>
      </c>
      <c r="AB9099" s="578">
        <v>0</v>
      </c>
      <c r="AC9099" s="578">
        <v>0</v>
      </c>
      <c r="AD9099" s="578">
        <v>0</v>
      </c>
      <c r="AE9099" s="578">
        <v>0</v>
      </c>
      <c r="AF9099" s="578">
        <v>0</v>
      </c>
      <c r="AG9099" s="578">
        <v>0</v>
      </c>
    </row>
    <row r="9100" spans="1:33" x14ac:dyDescent="0.35">
      <c r="A9100" s="578" t="s">
        <v>2757</v>
      </c>
      <c r="B9100" s="578" t="s">
        <v>1509</v>
      </c>
      <c r="C9100" s="579">
        <v>1562280</v>
      </c>
      <c r="D9100" s="579">
        <v>1737780</v>
      </c>
      <c r="E9100" s="579">
        <v>1677320</v>
      </c>
      <c r="F9100" s="579">
        <v>1683200</v>
      </c>
      <c r="G9100" s="579">
        <v>1719280</v>
      </c>
      <c r="H9100" s="579">
        <v>1749920</v>
      </c>
      <c r="I9100" s="579">
        <v>1745550</v>
      </c>
      <c r="J9100" s="579">
        <v>1703230</v>
      </c>
      <c r="K9100" s="579">
        <v>1656360</v>
      </c>
      <c r="L9100" s="579">
        <v>1562570</v>
      </c>
      <c r="M9100" s="579">
        <v>1467420</v>
      </c>
      <c r="N9100" s="579">
        <v>1436610</v>
      </c>
      <c r="O9100" s="579">
        <v>1345200</v>
      </c>
      <c r="P9100" s="579">
        <v>1255580</v>
      </c>
      <c r="Q9100" s="579">
        <v>1171050</v>
      </c>
      <c r="R9100" s="579">
        <v>1090010</v>
      </c>
      <c r="S9100" s="579">
        <v>1014550</v>
      </c>
      <c r="T9100" s="578">
        <v>943299</v>
      </c>
      <c r="U9100" s="578">
        <v>882066</v>
      </c>
      <c r="V9100" s="578">
        <v>823494</v>
      </c>
      <c r="W9100" s="578">
        <v>771330</v>
      </c>
      <c r="X9100" s="578">
        <v>725757</v>
      </c>
      <c r="Y9100" s="578">
        <v>681015</v>
      </c>
      <c r="Z9100" s="578">
        <v>644445</v>
      </c>
      <c r="AA9100" s="578">
        <v>632379</v>
      </c>
      <c r="AB9100" s="578">
        <v>618312</v>
      </c>
      <c r="AC9100" s="578">
        <v>606060</v>
      </c>
      <c r="AD9100" s="578">
        <v>595938</v>
      </c>
      <c r="AE9100" s="578">
        <v>584733</v>
      </c>
      <c r="AF9100" s="578">
        <v>573456</v>
      </c>
      <c r="AG9100" s="578">
        <v>562071</v>
      </c>
    </row>
    <row r="9101" spans="1:33" x14ac:dyDescent="0.35">
      <c r="A9101" s="578" t="s">
        <v>2758</v>
      </c>
      <c r="B9101" s="578" t="s">
        <v>1509</v>
      </c>
      <c r="C9101" s="578">
        <v>0</v>
      </c>
      <c r="D9101" s="578">
        <v>0</v>
      </c>
      <c r="E9101" s="578">
        <v>0</v>
      </c>
      <c r="F9101" s="578">
        <v>0</v>
      </c>
      <c r="G9101" s="578">
        <v>0</v>
      </c>
      <c r="H9101" s="578">
        <v>0</v>
      </c>
      <c r="I9101" s="578">
        <v>0</v>
      </c>
      <c r="J9101" s="578">
        <v>0</v>
      </c>
      <c r="K9101" s="578">
        <v>0</v>
      </c>
      <c r="L9101" s="578">
        <v>0</v>
      </c>
      <c r="M9101" s="578">
        <v>0</v>
      </c>
      <c r="N9101" s="578">
        <v>0</v>
      </c>
      <c r="O9101" s="578">
        <v>0</v>
      </c>
      <c r="P9101" s="578">
        <v>0</v>
      </c>
      <c r="Q9101" s="578">
        <v>0</v>
      </c>
      <c r="R9101" s="578">
        <v>0</v>
      </c>
      <c r="S9101" s="578">
        <v>0</v>
      </c>
      <c r="T9101" s="578">
        <v>0</v>
      </c>
      <c r="U9101" s="578">
        <v>0</v>
      </c>
      <c r="V9101" s="578">
        <v>0</v>
      </c>
      <c r="W9101" s="578">
        <v>0</v>
      </c>
      <c r="X9101" s="578">
        <v>0</v>
      </c>
      <c r="Y9101" s="578">
        <v>0</v>
      </c>
      <c r="Z9101" s="578">
        <v>0</v>
      </c>
      <c r="AA9101" s="578">
        <v>0</v>
      </c>
      <c r="AB9101" s="578">
        <v>0</v>
      </c>
      <c r="AC9101" s="578">
        <v>0</v>
      </c>
      <c r="AD9101" s="578">
        <v>0</v>
      </c>
      <c r="AE9101" s="578">
        <v>0</v>
      </c>
      <c r="AF9101" s="578">
        <v>0</v>
      </c>
      <c r="AG9101" s="578">
        <v>0</v>
      </c>
    </row>
    <row r="9102" spans="1:33" x14ac:dyDescent="0.35">
      <c r="A9102" s="578" t="s">
        <v>2759</v>
      </c>
      <c r="B9102" s="578" t="s">
        <v>1509</v>
      </c>
      <c r="C9102" s="578">
        <v>26163</v>
      </c>
      <c r="D9102" s="578">
        <v>37428</v>
      </c>
      <c r="E9102" s="578">
        <v>46734</v>
      </c>
      <c r="F9102" s="578">
        <v>46140</v>
      </c>
      <c r="G9102" s="578">
        <v>45972</v>
      </c>
      <c r="H9102" s="578">
        <v>46425</v>
      </c>
      <c r="I9102" s="578">
        <v>35940</v>
      </c>
      <c r="J9102" s="578">
        <v>48081</v>
      </c>
      <c r="K9102" s="578">
        <v>54846</v>
      </c>
      <c r="L9102" s="578">
        <v>59328</v>
      </c>
      <c r="M9102" s="578">
        <v>63219</v>
      </c>
      <c r="N9102" s="578">
        <v>62646</v>
      </c>
      <c r="O9102" s="578">
        <v>59214</v>
      </c>
      <c r="P9102" s="578">
        <v>55704</v>
      </c>
      <c r="Q9102" s="578">
        <v>52227</v>
      </c>
      <c r="R9102" s="578">
        <v>48933</v>
      </c>
      <c r="S9102" s="578">
        <v>45822</v>
      </c>
      <c r="T9102" s="578">
        <v>42954</v>
      </c>
      <c r="U9102" s="578">
        <v>40221</v>
      </c>
      <c r="V9102" s="578">
        <v>37776</v>
      </c>
      <c r="W9102" s="578">
        <v>35532</v>
      </c>
      <c r="X9102" s="578">
        <v>33492</v>
      </c>
      <c r="Y9102" s="578">
        <v>31647</v>
      </c>
      <c r="Z9102" s="578">
        <v>30144</v>
      </c>
      <c r="AA9102" s="578">
        <v>29628</v>
      </c>
      <c r="AB9102" s="578">
        <v>29130</v>
      </c>
      <c r="AC9102" s="578">
        <v>28623</v>
      </c>
      <c r="AD9102" s="578">
        <v>28104</v>
      </c>
      <c r="AE9102" s="578">
        <v>27594</v>
      </c>
      <c r="AF9102" s="578">
        <v>27078</v>
      </c>
      <c r="AG9102" s="578">
        <v>26514</v>
      </c>
    </row>
    <row r="9103" spans="1:33" x14ac:dyDescent="0.35">
      <c r="A9103" s="578" t="s">
        <v>2760</v>
      </c>
      <c r="B9103" s="578" t="s">
        <v>1509</v>
      </c>
      <c r="C9103" s="578">
        <v>0</v>
      </c>
      <c r="D9103" s="578">
        <v>0</v>
      </c>
      <c r="E9103" s="578">
        <v>0</v>
      </c>
      <c r="F9103" s="578">
        <v>0</v>
      </c>
      <c r="G9103" s="578">
        <v>0</v>
      </c>
      <c r="H9103" s="578">
        <v>0</v>
      </c>
      <c r="I9103" s="578">
        <v>0</v>
      </c>
      <c r="J9103" s="578">
        <v>0</v>
      </c>
      <c r="K9103" s="578">
        <v>0</v>
      </c>
      <c r="L9103" s="578">
        <v>0</v>
      </c>
      <c r="M9103" s="578">
        <v>0</v>
      </c>
      <c r="N9103" s="578">
        <v>0</v>
      </c>
      <c r="O9103" s="578">
        <v>0</v>
      </c>
      <c r="P9103" s="578">
        <v>0</v>
      </c>
      <c r="Q9103" s="578">
        <v>0</v>
      </c>
      <c r="R9103" s="578">
        <v>0</v>
      </c>
      <c r="S9103" s="578">
        <v>0</v>
      </c>
      <c r="T9103" s="578">
        <v>0</v>
      </c>
      <c r="U9103" s="578">
        <v>0</v>
      </c>
      <c r="V9103" s="578">
        <v>0</v>
      </c>
      <c r="W9103" s="578">
        <v>0</v>
      </c>
      <c r="X9103" s="578">
        <v>0</v>
      </c>
      <c r="Y9103" s="578">
        <v>0</v>
      </c>
      <c r="Z9103" s="578">
        <v>0</v>
      </c>
      <c r="AA9103" s="578">
        <v>0</v>
      </c>
      <c r="AB9103" s="578">
        <v>0</v>
      </c>
      <c r="AC9103" s="578">
        <v>0</v>
      </c>
      <c r="AD9103" s="578">
        <v>0</v>
      </c>
      <c r="AE9103" s="578">
        <v>0</v>
      </c>
      <c r="AF9103" s="578">
        <v>0</v>
      </c>
      <c r="AG9103" s="578">
        <v>0</v>
      </c>
    </row>
    <row r="9104" spans="1:33" x14ac:dyDescent="0.35">
      <c r="A9104" s="578" t="s">
        <v>2761</v>
      </c>
      <c r="B9104" s="578" t="s">
        <v>1509</v>
      </c>
      <c r="C9104" s="578">
        <v>0</v>
      </c>
      <c r="D9104" s="578">
        <v>0</v>
      </c>
      <c r="E9104" s="578">
        <v>0</v>
      </c>
      <c r="F9104" s="578">
        <v>0</v>
      </c>
      <c r="G9104" s="578">
        <v>0</v>
      </c>
      <c r="H9104" s="578">
        <v>0</v>
      </c>
      <c r="I9104" s="578">
        <v>0</v>
      </c>
      <c r="J9104" s="578">
        <v>0</v>
      </c>
      <c r="K9104" s="578">
        <v>0</v>
      </c>
      <c r="L9104" s="578">
        <v>0</v>
      </c>
      <c r="M9104" s="578">
        <v>0</v>
      </c>
      <c r="N9104" s="578">
        <v>0</v>
      </c>
      <c r="O9104" s="578">
        <v>0</v>
      </c>
      <c r="P9104" s="578">
        <v>0</v>
      </c>
      <c r="Q9104" s="578">
        <v>0</v>
      </c>
      <c r="R9104" s="578">
        <v>0</v>
      </c>
      <c r="S9104" s="578">
        <v>0</v>
      </c>
      <c r="T9104" s="578">
        <v>0</v>
      </c>
      <c r="U9104" s="578">
        <v>0</v>
      </c>
      <c r="V9104" s="578">
        <v>0</v>
      </c>
      <c r="W9104" s="578">
        <v>0</v>
      </c>
      <c r="X9104" s="578">
        <v>0</v>
      </c>
      <c r="Y9104" s="578">
        <v>0</v>
      </c>
      <c r="Z9104" s="578">
        <v>0</v>
      </c>
      <c r="AA9104" s="578">
        <v>0</v>
      </c>
      <c r="AB9104" s="578">
        <v>0</v>
      </c>
      <c r="AC9104" s="578">
        <v>0</v>
      </c>
      <c r="AD9104" s="578">
        <v>0</v>
      </c>
      <c r="AE9104" s="578">
        <v>0</v>
      </c>
      <c r="AF9104" s="578">
        <v>0</v>
      </c>
      <c r="AG9104" s="578">
        <v>0</v>
      </c>
    </row>
    <row r="9105" spans="1:33" x14ac:dyDescent="0.35">
      <c r="A9105" s="578" t="s">
        <v>2762</v>
      </c>
      <c r="B9105" s="578" t="s">
        <v>1509</v>
      </c>
      <c r="C9105" s="578">
        <v>255</v>
      </c>
      <c r="D9105" s="578">
        <v>672</v>
      </c>
      <c r="E9105" s="578">
        <v>1512</v>
      </c>
      <c r="F9105" s="578">
        <v>2136</v>
      </c>
      <c r="G9105" s="578">
        <v>6246</v>
      </c>
      <c r="H9105" s="578">
        <v>8403</v>
      </c>
      <c r="I9105" s="578">
        <v>11403</v>
      </c>
      <c r="J9105" s="578">
        <v>17304</v>
      </c>
      <c r="K9105" s="578">
        <v>23994</v>
      </c>
      <c r="L9105" s="578">
        <v>30768</v>
      </c>
      <c r="M9105" s="578">
        <v>37626</v>
      </c>
      <c r="N9105" s="578">
        <v>43440</v>
      </c>
      <c r="O9105" s="578">
        <v>49377</v>
      </c>
      <c r="P9105" s="578">
        <v>55428</v>
      </c>
      <c r="Q9105" s="578">
        <v>61605</v>
      </c>
      <c r="R9105" s="578">
        <v>67893</v>
      </c>
      <c r="S9105" s="578">
        <v>68562</v>
      </c>
      <c r="T9105" s="578">
        <v>69234</v>
      </c>
      <c r="U9105" s="578">
        <v>69909</v>
      </c>
      <c r="V9105" s="578">
        <v>70605</v>
      </c>
      <c r="W9105" s="578">
        <v>71301</v>
      </c>
      <c r="X9105" s="578">
        <v>72018</v>
      </c>
      <c r="Y9105" s="578">
        <v>72747</v>
      </c>
      <c r="Z9105" s="578">
        <v>73518</v>
      </c>
      <c r="AA9105" s="578">
        <v>74277</v>
      </c>
      <c r="AB9105" s="578">
        <v>75054</v>
      </c>
      <c r="AC9105" s="578">
        <v>75840</v>
      </c>
      <c r="AD9105" s="578">
        <v>76647</v>
      </c>
      <c r="AE9105" s="578">
        <v>77457</v>
      </c>
      <c r="AF9105" s="578">
        <v>78288</v>
      </c>
      <c r="AG9105" s="578">
        <v>79143</v>
      </c>
    </row>
    <row r="9106" spans="1:33" x14ac:dyDescent="0.35">
      <c r="A9106" s="578" t="s">
        <v>2763</v>
      </c>
      <c r="B9106" s="578" t="s">
        <v>1509</v>
      </c>
      <c r="C9106" s="578">
        <v>30</v>
      </c>
      <c r="D9106" s="578">
        <v>42</v>
      </c>
      <c r="E9106" s="578">
        <v>51</v>
      </c>
      <c r="F9106" s="578">
        <v>42</v>
      </c>
      <c r="G9106" s="578">
        <v>33</v>
      </c>
      <c r="H9106" s="578">
        <v>27</v>
      </c>
      <c r="I9106" s="578">
        <v>24</v>
      </c>
      <c r="J9106" s="578">
        <v>24</v>
      </c>
      <c r="K9106" s="578">
        <v>21</v>
      </c>
      <c r="L9106" s="578">
        <v>18</v>
      </c>
      <c r="M9106" s="578">
        <v>15</v>
      </c>
      <c r="N9106" s="578">
        <v>15</v>
      </c>
      <c r="O9106" s="578">
        <v>12</v>
      </c>
      <c r="P9106" s="578">
        <v>12</v>
      </c>
      <c r="Q9106" s="578">
        <v>9</v>
      </c>
      <c r="R9106" s="578">
        <v>9</v>
      </c>
      <c r="S9106" s="578">
        <v>6</v>
      </c>
      <c r="T9106" s="578">
        <v>6</v>
      </c>
      <c r="U9106" s="578">
        <v>6</v>
      </c>
      <c r="V9106" s="578">
        <v>6</v>
      </c>
      <c r="W9106" s="578">
        <v>6</v>
      </c>
      <c r="X9106" s="578">
        <v>6</v>
      </c>
      <c r="Y9106" s="578">
        <v>3</v>
      </c>
      <c r="Z9106" s="578">
        <v>3</v>
      </c>
      <c r="AA9106" s="578">
        <v>3</v>
      </c>
      <c r="AB9106" s="578">
        <v>3</v>
      </c>
      <c r="AC9106" s="578">
        <v>3</v>
      </c>
      <c r="AD9106" s="578">
        <v>0</v>
      </c>
      <c r="AE9106" s="578">
        <v>0</v>
      </c>
      <c r="AF9106" s="578">
        <v>0</v>
      </c>
      <c r="AG9106" s="578">
        <v>0</v>
      </c>
    </row>
    <row r="9107" spans="1:33" x14ac:dyDescent="0.35">
      <c r="A9107" s="578" t="s">
        <v>2764</v>
      </c>
      <c r="B9107" s="578" t="s">
        <v>1509</v>
      </c>
      <c r="C9107" s="578">
        <v>64437</v>
      </c>
      <c r="D9107" s="578">
        <v>63129</v>
      </c>
      <c r="E9107" s="578">
        <v>63741</v>
      </c>
      <c r="F9107" s="578">
        <v>65952</v>
      </c>
      <c r="G9107" s="578">
        <v>64353</v>
      </c>
      <c r="H9107" s="578">
        <v>65715</v>
      </c>
      <c r="I9107" s="578">
        <v>63297</v>
      </c>
      <c r="J9107" s="578">
        <v>59628</v>
      </c>
      <c r="K9107" s="578">
        <v>55965</v>
      </c>
      <c r="L9107" s="578">
        <v>51810</v>
      </c>
      <c r="M9107" s="578">
        <v>47409</v>
      </c>
      <c r="N9107" s="578">
        <v>45045</v>
      </c>
      <c r="O9107" s="578">
        <v>41997</v>
      </c>
      <c r="P9107" s="578">
        <v>39096</v>
      </c>
      <c r="Q9107" s="578">
        <v>36165</v>
      </c>
      <c r="R9107" s="578">
        <v>33279</v>
      </c>
      <c r="S9107" s="578">
        <v>33693</v>
      </c>
      <c r="T9107" s="578">
        <v>34095</v>
      </c>
      <c r="U9107" s="578">
        <v>34581</v>
      </c>
      <c r="V9107" s="578">
        <v>34971</v>
      </c>
      <c r="W9107" s="578">
        <v>35469</v>
      </c>
      <c r="X9107" s="578">
        <v>35979</v>
      </c>
      <c r="Y9107" s="578">
        <v>36318</v>
      </c>
      <c r="Z9107" s="578">
        <v>36834</v>
      </c>
      <c r="AA9107" s="578">
        <v>37458</v>
      </c>
      <c r="AB9107" s="578">
        <v>37875</v>
      </c>
      <c r="AC9107" s="578">
        <v>38448</v>
      </c>
      <c r="AD9107" s="578">
        <v>39033</v>
      </c>
      <c r="AE9107" s="578">
        <v>39501</v>
      </c>
      <c r="AF9107" s="578">
        <v>39810</v>
      </c>
      <c r="AG9107" s="578">
        <v>40293</v>
      </c>
    </row>
    <row r="9108" spans="1:33" x14ac:dyDescent="0.35">
      <c r="A9108" s="578" t="s">
        <v>2765</v>
      </c>
      <c r="B9108" s="578" t="s">
        <v>1509</v>
      </c>
      <c r="C9108" s="578">
        <v>35019</v>
      </c>
      <c r="D9108" s="578">
        <v>46236</v>
      </c>
      <c r="E9108" s="578">
        <v>46284</v>
      </c>
      <c r="F9108" s="578">
        <v>44640</v>
      </c>
      <c r="G9108" s="578">
        <v>42906</v>
      </c>
      <c r="H9108" s="578">
        <v>39777</v>
      </c>
      <c r="I9108" s="578">
        <v>39651</v>
      </c>
      <c r="J9108" s="578">
        <v>37920</v>
      </c>
      <c r="K9108" s="578">
        <v>35448</v>
      </c>
      <c r="L9108" s="578">
        <v>33423</v>
      </c>
      <c r="M9108" s="578">
        <v>31605</v>
      </c>
      <c r="N9108" s="578">
        <v>29154</v>
      </c>
      <c r="O9108" s="578">
        <v>27342</v>
      </c>
      <c r="P9108" s="578">
        <v>25296</v>
      </c>
      <c r="Q9108" s="578">
        <v>23196</v>
      </c>
      <c r="R9108" s="578">
        <v>20949</v>
      </c>
      <c r="S9108" s="578">
        <v>21069</v>
      </c>
      <c r="T9108" s="578">
        <v>21207</v>
      </c>
      <c r="U9108" s="578">
        <v>21261</v>
      </c>
      <c r="V9108" s="578">
        <v>21426</v>
      </c>
      <c r="W9108" s="578">
        <v>21486</v>
      </c>
      <c r="X9108" s="578">
        <v>21549</v>
      </c>
      <c r="Y9108" s="578">
        <v>21795</v>
      </c>
      <c r="Z9108" s="578">
        <v>21894</v>
      </c>
      <c r="AA9108" s="578">
        <v>21876</v>
      </c>
      <c r="AB9108" s="578">
        <v>22083</v>
      </c>
      <c r="AC9108" s="578">
        <v>22134</v>
      </c>
      <c r="AD9108" s="578">
        <v>22194</v>
      </c>
      <c r="AE9108" s="578">
        <v>22377</v>
      </c>
      <c r="AF9108" s="578">
        <v>22731</v>
      </c>
      <c r="AG9108" s="578">
        <v>22935</v>
      </c>
    </row>
    <row r="9109" spans="1:33" x14ac:dyDescent="0.35">
      <c r="A9109" s="578" t="s">
        <v>2766</v>
      </c>
      <c r="B9109" s="578" t="s">
        <v>1509</v>
      </c>
      <c r="C9109" s="578">
        <v>0</v>
      </c>
      <c r="D9109" s="578">
        <v>0</v>
      </c>
      <c r="E9109" s="578">
        <v>0</v>
      </c>
      <c r="F9109" s="578">
        <v>0</v>
      </c>
      <c r="G9109" s="578">
        <v>0</v>
      </c>
      <c r="H9109" s="578">
        <v>0</v>
      </c>
      <c r="I9109" s="578">
        <v>0</v>
      </c>
      <c r="J9109" s="578">
        <v>0</v>
      </c>
      <c r="K9109" s="578">
        <v>0</v>
      </c>
      <c r="L9109" s="578">
        <v>0</v>
      </c>
      <c r="M9109" s="578">
        <v>0</v>
      </c>
      <c r="N9109" s="578">
        <v>0</v>
      </c>
      <c r="O9109" s="578">
        <v>0</v>
      </c>
      <c r="P9109" s="578">
        <v>0</v>
      </c>
      <c r="Q9109" s="578">
        <v>0</v>
      </c>
      <c r="R9109" s="578">
        <v>0</v>
      </c>
      <c r="S9109" s="578">
        <v>0</v>
      </c>
      <c r="T9109" s="578">
        <v>0</v>
      </c>
      <c r="U9109" s="578">
        <v>0</v>
      </c>
      <c r="V9109" s="578">
        <v>0</v>
      </c>
      <c r="W9109" s="578">
        <v>0</v>
      </c>
      <c r="X9109" s="578">
        <v>0</v>
      </c>
      <c r="Y9109" s="578">
        <v>0</v>
      </c>
      <c r="Z9109" s="578">
        <v>0</v>
      </c>
      <c r="AA9109" s="578">
        <v>0</v>
      </c>
      <c r="AB9109" s="578">
        <v>0</v>
      </c>
      <c r="AC9109" s="578">
        <v>0</v>
      </c>
      <c r="AD9109" s="578">
        <v>0</v>
      </c>
      <c r="AE9109" s="578">
        <v>0</v>
      </c>
      <c r="AF9109" s="578">
        <v>0</v>
      </c>
      <c r="AG9109" s="578">
        <v>0</v>
      </c>
    </row>
    <row r="9110" spans="1:33" x14ac:dyDescent="0.35">
      <c r="A9110" s="578" t="s">
        <v>2767</v>
      </c>
      <c r="B9110" s="578" t="s">
        <v>1509</v>
      </c>
      <c r="C9110" s="578">
        <v>0</v>
      </c>
      <c r="D9110" s="578">
        <v>0</v>
      </c>
      <c r="E9110" s="578">
        <v>0</v>
      </c>
      <c r="F9110" s="578">
        <v>0</v>
      </c>
      <c r="G9110" s="578">
        <v>0</v>
      </c>
      <c r="H9110" s="578">
        <v>0</v>
      </c>
      <c r="I9110" s="578">
        <v>0</v>
      </c>
      <c r="J9110" s="578">
        <v>0</v>
      </c>
      <c r="K9110" s="578">
        <v>0</v>
      </c>
      <c r="L9110" s="578">
        <v>0</v>
      </c>
      <c r="M9110" s="578">
        <v>0</v>
      </c>
      <c r="N9110" s="578">
        <v>0</v>
      </c>
      <c r="O9110" s="578">
        <v>0</v>
      </c>
      <c r="P9110" s="578">
        <v>0</v>
      </c>
      <c r="Q9110" s="578">
        <v>0</v>
      </c>
      <c r="R9110" s="578">
        <v>0</v>
      </c>
      <c r="S9110" s="578">
        <v>0</v>
      </c>
      <c r="T9110" s="578">
        <v>0</v>
      </c>
      <c r="U9110" s="578">
        <v>0</v>
      </c>
      <c r="V9110" s="578">
        <v>0</v>
      </c>
      <c r="W9110" s="578">
        <v>0</v>
      </c>
      <c r="X9110" s="578">
        <v>0</v>
      </c>
      <c r="Y9110" s="578">
        <v>0</v>
      </c>
      <c r="Z9110" s="578">
        <v>0</v>
      </c>
      <c r="AA9110" s="578">
        <v>0</v>
      </c>
      <c r="AB9110" s="578">
        <v>0</v>
      </c>
      <c r="AC9110" s="578">
        <v>0</v>
      </c>
      <c r="AD9110" s="578">
        <v>0</v>
      </c>
      <c r="AE9110" s="578">
        <v>0</v>
      </c>
      <c r="AF9110" s="578">
        <v>0</v>
      </c>
      <c r="AG9110" s="578">
        <v>0</v>
      </c>
    </row>
    <row r="9111" spans="1:33" x14ac:dyDescent="0.35">
      <c r="A9111" s="578" t="s">
        <v>2768</v>
      </c>
      <c r="B9111" s="578" t="s">
        <v>1509</v>
      </c>
      <c r="C9111" s="578">
        <v>0</v>
      </c>
      <c r="D9111" s="578">
        <v>0</v>
      </c>
      <c r="E9111" s="578">
        <v>0</v>
      </c>
      <c r="F9111" s="578">
        <v>0</v>
      </c>
      <c r="G9111" s="578">
        <v>0</v>
      </c>
      <c r="H9111" s="578">
        <v>0</v>
      </c>
      <c r="I9111" s="578">
        <v>0</v>
      </c>
      <c r="J9111" s="578">
        <v>0</v>
      </c>
      <c r="K9111" s="578">
        <v>0</v>
      </c>
      <c r="L9111" s="578">
        <v>0</v>
      </c>
      <c r="M9111" s="578">
        <v>0</v>
      </c>
      <c r="N9111" s="578">
        <v>0</v>
      </c>
      <c r="O9111" s="578">
        <v>0</v>
      </c>
      <c r="P9111" s="578">
        <v>0</v>
      </c>
      <c r="Q9111" s="578">
        <v>0</v>
      </c>
      <c r="R9111" s="578">
        <v>0</v>
      </c>
      <c r="S9111" s="578">
        <v>0</v>
      </c>
      <c r="T9111" s="578">
        <v>0</v>
      </c>
      <c r="U9111" s="578">
        <v>0</v>
      </c>
      <c r="V9111" s="578">
        <v>0</v>
      </c>
      <c r="W9111" s="578">
        <v>0</v>
      </c>
      <c r="X9111" s="578">
        <v>0</v>
      </c>
      <c r="Y9111" s="578">
        <v>0</v>
      </c>
      <c r="Z9111" s="578">
        <v>0</v>
      </c>
      <c r="AA9111" s="578">
        <v>0</v>
      </c>
      <c r="AB9111" s="578">
        <v>0</v>
      </c>
      <c r="AC9111" s="578">
        <v>0</v>
      </c>
      <c r="AD9111" s="578">
        <v>0</v>
      </c>
      <c r="AE9111" s="578">
        <v>0</v>
      </c>
      <c r="AF9111" s="578">
        <v>0</v>
      </c>
      <c r="AG9111" s="578">
        <v>0</v>
      </c>
    </row>
    <row r="9112" spans="1:33" x14ac:dyDescent="0.35">
      <c r="A9112" s="578" t="s">
        <v>2769</v>
      </c>
      <c r="B9112" s="578" t="s">
        <v>1509</v>
      </c>
      <c r="C9112" s="578">
        <v>75</v>
      </c>
      <c r="D9112" s="578">
        <v>117</v>
      </c>
      <c r="E9112" s="578">
        <v>180</v>
      </c>
      <c r="F9112" s="578">
        <v>297</v>
      </c>
      <c r="G9112" s="578">
        <v>540</v>
      </c>
      <c r="H9112" s="578">
        <v>594</v>
      </c>
      <c r="I9112" s="578">
        <v>942</v>
      </c>
      <c r="J9112" s="578">
        <v>1128</v>
      </c>
      <c r="K9112" s="578">
        <v>1395</v>
      </c>
      <c r="L9112" s="578">
        <v>2253</v>
      </c>
      <c r="M9112" s="578">
        <v>2523</v>
      </c>
      <c r="N9112" s="578">
        <v>2658</v>
      </c>
      <c r="O9112" s="578">
        <v>2793</v>
      </c>
      <c r="P9112" s="578">
        <v>2931</v>
      </c>
      <c r="Q9112" s="578">
        <v>3069</v>
      </c>
      <c r="R9112" s="578">
        <v>3207</v>
      </c>
      <c r="S9112" s="578">
        <v>3240</v>
      </c>
      <c r="T9112" s="578">
        <v>3273</v>
      </c>
      <c r="U9112" s="578">
        <v>3303</v>
      </c>
      <c r="V9112" s="578">
        <v>3333</v>
      </c>
      <c r="W9112" s="578">
        <v>3363</v>
      </c>
      <c r="X9112" s="578">
        <v>3390</v>
      </c>
      <c r="Y9112" s="578">
        <v>3423</v>
      </c>
      <c r="Z9112" s="578">
        <v>3459</v>
      </c>
      <c r="AA9112" s="578">
        <v>3495</v>
      </c>
      <c r="AB9112" s="578">
        <v>3528</v>
      </c>
      <c r="AC9112" s="578">
        <v>3564</v>
      </c>
      <c r="AD9112" s="578">
        <v>3591</v>
      </c>
      <c r="AE9112" s="578">
        <v>3612</v>
      </c>
      <c r="AF9112" s="578">
        <v>3630</v>
      </c>
      <c r="AG9112" s="578">
        <v>3660</v>
      </c>
    </row>
    <row r="9113" spans="1:33" x14ac:dyDescent="0.35">
      <c r="A9113" s="578" t="s">
        <v>2770</v>
      </c>
      <c r="B9113" s="578" t="s">
        <v>1509</v>
      </c>
      <c r="C9113" s="578">
        <v>321</v>
      </c>
      <c r="D9113" s="578">
        <v>321</v>
      </c>
      <c r="E9113" s="578">
        <v>342</v>
      </c>
      <c r="F9113" s="578">
        <v>381</v>
      </c>
      <c r="G9113" s="578">
        <v>324</v>
      </c>
      <c r="H9113" s="578">
        <v>309</v>
      </c>
      <c r="I9113" s="578">
        <v>291</v>
      </c>
      <c r="J9113" s="578">
        <v>237</v>
      </c>
      <c r="K9113" s="578">
        <v>216</v>
      </c>
      <c r="L9113" s="578">
        <v>123</v>
      </c>
      <c r="M9113" s="578">
        <v>138</v>
      </c>
      <c r="N9113" s="578">
        <v>126</v>
      </c>
      <c r="O9113" s="578">
        <v>111</v>
      </c>
      <c r="P9113" s="578">
        <v>93</v>
      </c>
      <c r="Q9113" s="578">
        <v>78</v>
      </c>
      <c r="R9113" s="578">
        <v>63</v>
      </c>
      <c r="S9113" s="578">
        <v>63</v>
      </c>
      <c r="T9113" s="578">
        <v>63</v>
      </c>
      <c r="U9113" s="578">
        <v>60</v>
      </c>
      <c r="V9113" s="578">
        <v>66</v>
      </c>
      <c r="W9113" s="578">
        <v>63</v>
      </c>
      <c r="X9113" s="578">
        <v>57</v>
      </c>
      <c r="Y9113" s="578">
        <v>54</v>
      </c>
      <c r="Z9113" s="578">
        <v>57</v>
      </c>
      <c r="AA9113" s="578">
        <v>57</v>
      </c>
      <c r="AB9113" s="578">
        <v>54</v>
      </c>
      <c r="AC9113" s="578">
        <v>57</v>
      </c>
      <c r="AD9113" s="578">
        <v>57</v>
      </c>
      <c r="AE9113" s="578">
        <v>60</v>
      </c>
      <c r="AF9113" s="578">
        <v>57</v>
      </c>
      <c r="AG9113" s="578">
        <v>63</v>
      </c>
    </row>
    <row r="9114" spans="1:33" x14ac:dyDescent="0.35">
      <c r="A9114" s="578" t="s">
        <v>2771</v>
      </c>
      <c r="B9114" s="578" t="s">
        <v>1509</v>
      </c>
      <c r="C9114" s="578">
        <v>318</v>
      </c>
      <c r="D9114" s="578">
        <v>285</v>
      </c>
      <c r="E9114" s="578">
        <v>246</v>
      </c>
      <c r="F9114" s="578">
        <v>261</v>
      </c>
      <c r="G9114" s="578">
        <v>309</v>
      </c>
      <c r="H9114" s="578">
        <v>330</v>
      </c>
      <c r="I9114" s="578">
        <v>276</v>
      </c>
      <c r="J9114" s="578">
        <v>330</v>
      </c>
      <c r="K9114" s="578">
        <v>246</v>
      </c>
      <c r="L9114" s="578">
        <v>159</v>
      </c>
      <c r="M9114" s="578">
        <v>123</v>
      </c>
      <c r="N9114" s="578">
        <v>123</v>
      </c>
      <c r="O9114" s="578">
        <v>99</v>
      </c>
      <c r="P9114" s="578">
        <v>93</v>
      </c>
      <c r="Q9114" s="578">
        <v>78</v>
      </c>
      <c r="R9114" s="578">
        <v>87</v>
      </c>
      <c r="S9114" s="578">
        <v>78</v>
      </c>
      <c r="T9114" s="578">
        <v>81</v>
      </c>
      <c r="U9114" s="578">
        <v>96</v>
      </c>
      <c r="V9114" s="578">
        <v>78</v>
      </c>
      <c r="W9114" s="578">
        <v>81</v>
      </c>
      <c r="X9114" s="578">
        <v>75</v>
      </c>
      <c r="Y9114" s="578">
        <v>81</v>
      </c>
      <c r="Z9114" s="578">
        <v>75</v>
      </c>
      <c r="AA9114" s="578">
        <v>81</v>
      </c>
      <c r="AB9114" s="578">
        <v>81</v>
      </c>
      <c r="AC9114" s="578">
        <v>102</v>
      </c>
      <c r="AD9114" s="578">
        <v>90</v>
      </c>
      <c r="AE9114" s="578">
        <v>96</v>
      </c>
      <c r="AF9114" s="578">
        <v>111</v>
      </c>
      <c r="AG9114" s="578">
        <v>90</v>
      </c>
    </row>
    <row r="9115" spans="1:33" x14ac:dyDescent="0.35">
      <c r="A9115" s="578" t="s">
        <v>2772</v>
      </c>
      <c r="B9115" s="578" t="s">
        <v>1509</v>
      </c>
      <c r="C9115" s="578">
        <v>3078</v>
      </c>
      <c r="D9115" s="578">
        <v>3213</v>
      </c>
      <c r="E9115" s="578">
        <v>3153</v>
      </c>
      <c r="F9115" s="578">
        <v>2967</v>
      </c>
      <c r="G9115" s="578">
        <v>2724</v>
      </c>
      <c r="H9115" s="578">
        <v>2649</v>
      </c>
      <c r="I9115" s="578">
        <v>2358</v>
      </c>
      <c r="J9115" s="578">
        <v>2169</v>
      </c>
      <c r="K9115" s="578">
        <v>2004</v>
      </c>
      <c r="L9115" s="578">
        <v>1323</v>
      </c>
      <c r="M9115" s="578">
        <v>1074</v>
      </c>
      <c r="N9115" s="578">
        <v>951</v>
      </c>
      <c r="O9115" s="578">
        <v>861</v>
      </c>
      <c r="P9115" s="578">
        <v>750</v>
      </c>
      <c r="Q9115" s="578">
        <v>645</v>
      </c>
      <c r="R9115" s="578">
        <v>519</v>
      </c>
      <c r="S9115" s="578">
        <v>534</v>
      </c>
      <c r="T9115" s="578">
        <v>537</v>
      </c>
      <c r="U9115" s="578">
        <v>534</v>
      </c>
      <c r="V9115" s="578">
        <v>552</v>
      </c>
      <c r="W9115" s="578">
        <v>558</v>
      </c>
      <c r="X9115" s="578">
        <v>576</v>
      </c>
      <c r="Y9115" s="578">
        <v>576</v>
      </c>
      <c r="Z9115" s="578">
        <v>591</v>
      </c>
      <c r="AA9115" s="578">
        <v>591</v>
      </c>
      <c r="AB9115" s="578">
        <v>600</v>
      </c>
      <c r="AC9115" s="578">
        <v>585</v>
      </c>
      <c r="AD9115" s="578">
        <v>600</v>
      </c>
      <c r="AE9115" s="578">
        <v>600</v>
      </c>
      <c r="AF9115" s="578">
        <v>591</v>
      </c>
      <c r="AG9115" s="578">
        <v>609</v>
      </c>
    </row>
    <row r="9116" spans="1:33" x14ac:dyDescent="0.35">
      <c r="A9116" s="578" t="s">
        <v>2773</v>
      </c>
      <c r="B9116" s="578" t="s">
        <v>1509</v>
      </c>
      <c r="C9116" s="578">
        <v>0</v>
      </c>
      <c r="D9116" s="578">
        <v>0</v>
      </c>
      <c r="E9116" s="578">
        <v>0</v>
      </c>
      <c r="F9116" s="578">
        <v>0</v>
      </c>
      <c r="G9116" s="578">
        <v>0</v>
      </c>
      <c r="H9116" s="578">
        <v>0</v>
      </c>
      <c r="I9116" s="578">
        <v>0</v>
      </c>
      <c r="J9116" s="578">
        <v>0</v>
      </c>
      <c r="K9116" s="578">
        <v>0</v>
      </c>
      <c r="L9116" s="578">
        <v>0</v>
      </c>
      <c r="M9116" s="578">
        <v>0</v>
      </c>
      <c r="N9116" s="578">
        <v>0</v>
      </c>
      <c r="O9116" s="578">
        <v>0</v>
      </c>
      <c r="P9116" s="578">
        <v>0</v>
      </c>
      <c r="Q9116" s="578">
        <v>0</v>
      </c>
      <c r="R9116" s="578">
        <v>0</v>
      </c>
      <c r="S9116" s="578">
        <v>0</v>
      </c>
      <c r="T9116" s="578">
        <v>0</v>
      </c>
      <c r="U9116" s="578">
        <v>0</v>
      </c>
      <c r="V9116" s="578">
        <v>0</v>
      </c>
      <c r="W9116" s="578">
        <v>0</v>
      </c>
      <c r="X9116" s="578">
        <v>0</v>
      </c>
      <c r="Y9116" s="578">
        <v>0</v>
      </c>
      <c r="Z9116" s="578">
        <v>0</v>
      </c>
      <c r="AA9116" s="578">
        <v>0</v>
      </c>
      <c r="AB9116" s="578">
        <v>0</v>
      </c>
      <c r="AC9116" s="578">
        <v>0</v>
      </c>
      <c r="AD9116" s="578">
        <v>0</v>
      </c>
      <c r="AE9116" s="578">
        <v>0</v>
      </c>
      <c r="AF9116" s="578">
        <v>0</v>
      </c>
      <c r="AG9116" s="578">
        <v>0</v>
      </c>
    </row>
    <row r="9117" spans="1:33" x14ac:dyDescent="0.35">
      <c r="A9117" s="578" t="s">
        <v>2774</v>
      </c>
      <c r="B9117" s="578" t="s">
        <v>1509</v>
      </c>
      <c r="C9117" s="578">
        <v>0</v>
      </c>
      <c r="D9117" s="578">
        <v>0</v>
      </c>
      <c r="E9117" s="578">
        <v>0</v>
      </c>
      <c r="F9117" s="578">
        <v>0</v>
      </c>
      <c r="G9117" s="578">
        <v>0</v>
      </c>
      <c r="H9117" s="578">
        <v>0</v>
      </c>
      <c r="I9117" s="578">
        <v>0</v>
      </c>
      <c r="J9117" s="578">
        <v>0</v>
      </c>
      <c r="K9117" s="578">
        <v>0</v>
      </c>
      <c r="L9117" s="578">
        <v>0</v>
      </c>
      <c r="M9117" s="578">
        <v>0</v>
      </c>
      <c r="N9117" s="578">
        <v>0</v>
      </c>
      <c r="O9117" s="578">
        <v>0</v>
      </c>
      <c r="P9117" s="578">
        <v>0</v>
      </c>
      <c r="Q9117" s="578">
        <v>0</v>
      </c>
      <c r="R9117" s="578">
        <v>0</v>
      </c>
      <c r="S9117" s="578">
        <v>0</v>
      </c>
      <c r="T9117" s="578">
        <v>0</v>
      </c>
      <c r="U9117" s="578">
        <v>0</v>
      </c>
      <c r="V9117" s="578">
        <v>0</v>
      </c>
      <c r="W9117" s="578">
        <v>0</v>
      </c>
      <c r="X9117" s="578">
        <v>0</v>
      </c>
      <c r="Y9117" s="578">
        <v>0</v>
      </c>
      <c r="Z9117" s="578">
        <v>0</v>
      </c>
      <c r="AA9117" s="578">
        <v>0</v>
      </c>
      <c r="AB9117" s="578">
        <v>0</v>
      </c>
      <c r="AC9117" s="578">
        <v>0</v>
      </c>
      <c r="AD9117" s="578">
        <v>0</v>
      </c>
      <c r="AE9117" s="578">
        <v>0</v>
      </c>
      <c r="AF9117" s="578">
        <v>0</v>
      </c>
      <c r="AG9117" s="578">
        <v>0</v>
      </c>
    </row>
    <row r="9118" spans="1:33" x14ac:dyDescent="0.35">
      <c r="A9118" s="578" t="s">
        <v>2775</v>
      </c>
      <c r="B9118" s="578" t="s">
        <v>1509</v>
      </c>
      <c r="C9118" s="578">
        <v>0</v>
      </c>
      <c r="D9118" s="578">
        <v>0</v>
      </c>
      <c r="E9118" s="578">
        <v>0</v>
      </c>
      <c r="F9118" s="578">
        <v>0</v>
      </c>
      <c r="G9118" s="578">
        <v>0</v>
      </c>
      <c r="H9118" s="578">
        <v>0</v>
      </c>
      <c r="I9118" s="578">
        <v>0</v>
      </c>
      <c r="J9118" s="578">
        <v>0</v>
      </c>
      <c r="K9118" s="578">
        <v>0</v>
      </c>
      <c r="L9118" s="578">
        <v>0</v>
      </c>
      <c r="M9118" s="578">
        <v>0</v>
      </c>
      <c r="N9118" s="578">
        <v>0</v>
      </c>
      <c r="O9118" s="578">
        <v>0</v>
      </c>
      <c r="P9118" s="578">
        <v>0</v>
      </c>
      <c r="Q9118" s="578">
        <v>0</v>
      </c>
      <c r="R9118" s="578">
        <v>0</v>
      </c>
      <c r="S9118" s="578">
        <v>0</v>
      </c>
      <c r="T9118" s="578">
        <v>0</v>
      </c>
      <c r="U9118" s="578">
        <v>0</v>
      </c>
      <c r="V9118" s="578">
        <v>0</v>
      </c>
      <c r="W9118" s="578">
        <v>0</v>
      </c>
      <c r="X9118" s="578">
        <v>0</v>
      </c>
      <c r="Y9118" s="578">
        <v>0</v>
      </c>
      <c r="Z9118" s="578">
        <v>0</v>
      </c>
      <c r="AA9118" s="578">
        <v>0</v>
      </c>
      <c r="AB9118" s="578">
        <v>0</v>
      </c>
      <c r="AC9118" s="578">
        <v>0</v>
      </c>
      <c r="AD9118" s="578">
        <v>0</v>
      </c>
      <c r="AE9118" s="578">
        <v>0</v>
      </c>
      <c r="AF9118" s="578">
        <v>0</v>
      </c>
      <c r="AG9118" s="578">
        <v>0</v>
      </c>
    </row>
    <row r="9119" spans="1:33" x14ac:dyDescent="0.35">
      <c r="A9119" s="578" t="s">
        <v>2776</v>
      </c>
      <c r="B9119" s="578" t="s">
        <v>1509</v>
      </c>
      <c r="C9119" s="578">
        <v>3</v>
      </c>
      <c r="D9119" s="578">
        <v>3</v>
      </c>
      <c r="E9119" s="578">
        <v>12</v>
      </c>
      <c r="F9119" s="578">
        <v>18</v>
      </c>
      <c r="G9119" s="578">
        <v>183</v>
      </c>
      <c r="H9119" s="578">
        <v>261</v>
      </c>
      <c r="I9119" s="578">
        <v>381</v>
      </c>
      <c r="J9119" s="578">
        <v>582</v>
      </c>
      <c r="K9119" s="578">
        <v>792</v>
      </c>
      <c r="L9119" s="578">
        <v>1011</v>
      </c>
      <c r="M9119" s="578">
        <v>1239</v>
      </c>
      <c r="N9119" s="578">
        <v>1488</v>
      </c>
      <c r="O9119" s="578">
        <v>1752</v>
      </c>
      <c r="P9119" s="578">
        <v>1806</v>
      </c>
      <c r="Q9119" s="578">
        <v>1860</v>
      </c>
      <c r="R9119" s="578">
        <v>1914</v>
      </c>
      <c r="S9119" s="578">
        <v>1974</v>
      </c>
      <c r="T9119" s="578">
        <v>2031</v>
      </c>
      <c r="U9119" s="578">
        <v>2094</v>
      </c>
      <c r="V9119" s="578">
        <v>2157</v>
      </c>
      <c r="W9119" s="578">
        <v>2223</v>
      </c>
      <c r="X9119" s="578">
        <v>2289</v>
      </c>
      <c r="Y9119" s="578">
        <v>2358</v>
      </c>
      <c r="Z9119" s="578">
        <v>2430</v>
      </c>
      <c r="AA9119" s="578">
        <v>2505</v>
      </c>
      <c r="AB9119" s="578">
        <v>2583</v>
      </c>
      <c r="AC9119" s="578">
        <v>2661</v>
      </c>
      <c r="AD9119" s="578">
        <v>2742</v>
      </c>
      <c r="AE9119" s="578">
        <v>2826</v>
      </c>
      <c r="AF9119" s="578">
        <v>2913</v>
      </c>
      <c r="AG9119" s="578">
        <v>3003</v>
      </c>
    </row>
    <row r="9120" spans="1:33" x14ac:dyDescent="0.35">
      <c r="A9120" s="578" t="s">
        <v>2777</v>
      </c>
      <c r="B9120" s="578" t="s">
        <v>1509</v>
      </c>
      <c r="C9120" s="578">
        <v>15</v>
      </c>
      <c r="D9120" s="578">
        <v>18</v>
      </c>
      <c r="E9120" s="578">
        <v>30</v>
      </c>
      <c r="F9120" s="578">
        <v>24</v>
      </c>
      <c r="G9120" s="578">
        <v>18</v>
      </c>
      <c r="H9120" s="578">
        <v>15</v>
      </c>
      <c r="I9120" s="578">
        <v>15</v>
      </c>
      <c r="J9120" s="578">
        <v>15</v>
      </c>
      <c r="K9120" s="578">
        <v>15</v>
      </c>
      <c r="L9120" s="578">
        <v>18</v>
      </c>
      <c r="M9120" s="578">
        <v>18</v>
      </c>
      <c r="N9120" s="578">
        <v>21</v>
      </c>
      <c r="O9120" s="578">
        <v>24</v>
      </c>
      <c r="P9120" s="578">
        <v>27</v>
      </c>
      <c r="Q9120" s="578">
        <v>33</v>
      </c>
      <c r="R9120" s="578">
        <v>39</v>
      </c>
      <c r="S9120" s="578">
        <v>48</v>
      </c>
      <c r="T9120" s="578">
        <v>54</v>
      </c>
      <c r="U9120" s="578">
        <v>60</v>
      </c>
      <c r="V9120" s="578">
        <v>69</v>
      </c>
      <c r="W9120" s="578">
        <v>75</v>
      </c>
      <c r="X9120" s="578">
        <v>81</v>
      </c>
      <c r="Y9120" s="578">
        <v>87</v>
      </c>
      <c r="Z9120" s="578">
        <v>93</v>
      </c>
      <c r="AA9120" s="578">
        <v>99</v>
      </c>
      <c r="AB9120" s="578">
        <v>105</v>
      </c>
      <c r="AC9120" s="578">
        <v>111</v>
      </c>
      <c r="AD9120" s="578">
        <v>114</v>
      </c>
      <c r="AE9120" s="578">
        <v>120</v>
      </c>
      <c r="AF9120" s="578">
        <v>123</v>
      </c>
      <c r="AG9120" s="578">
        <v>126</v>
      </c>
    </row>
    <row r="9121" spans="1:33" x14ac:dyDescent="0.35">
      <c r="A9121" s="578" t="s">
        <v>2778</v>
      </c>
      <c r="B9121" s="578" t="s">
        <v>1509</v>
      </c>
      <c r="C9121" s="578">
        <v>0</v>
      </c>
      <c r="D9121" s="578">
        <v>0</v>
      </c>
      <c r="E9121" s="578">
        <v>0</v>
      </c>
      <c r="F9121" s="578">
        <v>0</v>
      </c>
      <c r="G9121" s="578">
        <v>0</v>
      </c>
      <c r="H9121" s="578">
        <v>0</v>
      </c>
      <c r="I9121" s="578">
        <v>0</v>
      </c>
      <c r="J9121" s="578">
        <v>0</v>
      </c>
      <c r="K9121" s="578">
        <v>0</v>
      </c>
      <c r="L9121" s="578">
        <v>0</v>
      </c>
      <c r="M9121" s="578">
        <v>0</v>
      </c>
      <c r="N9121" s="578">
        <v>0</v>
      </c>
      <c r="O9121" s="578">
        <v>0</v>
      </c>
      <c r="P9121" s="578">
        <v>0</v>
      </c>
      <c r="Q9121" s="578">
        <v>0</v>
      </c>
      <c r="R9121" s="578">
        <v>0</v>
      </c>
      <c r="S9121" s="578">
        <v>0</v>
      </c>
      <c r="T9121" s="578">
        <v>0</v>
      </c>
      <c r="U9121" s="578">
        <v>0</v>
      </c>
      <c r="V9121" s="578">
        <v>0</v>
      </c>
      <c r="W9121" s="578">
        <v>0</v>
      </c>
      <c r="X9121" s="578">
        <v>0</v>
      </c>
      <c r="Y9121" s="578">
        <v>0</v>
      </c>
      <c r="Z9121" s="578">
        <v>0</v>
      </c>
      <c r="AA9121" s="578">
        <v>0</v>
      </c>
      <c r="AB9121" s="578">
        <v>0</v>
      </c>
      <c r="AC9121" s="578">
        <v>0</v>
      </c>
      <c r="AD9121" s="578">
        <v>0</v>
      </c>
      <c r="AE9121" s="578">
        <v>0</v>
      </c>
      <c r="AF9121" s="578">
        <v>0</v>
      </c>
      <c r="AG9121" s="578">
        <v>0</v>
      </c>
    </row>
    <row r="9122" spans="1:33" x14ac:dyDescent="0.35">
      <c r="A9122" s="578" t="s">
        <v>2779</v>
      </c>
      <c r="B9122" s="578" t="s">
        <v>1509</v>
      </c>
      <c r="C9122" s="578">
        <v>3375</v>
      </c>
      <c r="D9122" s="578">
        <v>3438</v>
      </c>
      <c r="E9122" s="578">
        <v>3486</v>
      </c>
      <c r="F9122" s="578">
        <v>3555</v>
      </c>
      <c r="G9122" s="578">
        <v>3468</v>
      </c>
      <c r="H9122" s="578">
        <v>3465</v>
      </c>
      <c r="I9122" s="578">
        <v>3420</v>
      </c>
      <c r="J9122" s="578">
        <v>3294</v>
      </c>
      <c r="K9122" s="578">
        <v>3159</v>
      </c>
      <c r="L9122" s="578">
        <v>3018</v>
      </c>
      <c r="M9122" s="578">
        <v>2871</v>
      </c>
      <c r="N9122" s="578">
        <v>2742</v>
      </c>
      <c r="O9122" s="578">
        <v>2604</v>
      </c>
      <c r="P9122" s="578">
        <v>2679</v>
      </c>
      <c r="Q9122" s="578">
        <v>2754</v>
      </c>
      <c r="R9122" s="578">
        <v>2832</v>
      </c>
      <c r="S9122" s="578">
        <v>2910</v>
      </c>
      <c r="T9122" s="578">
        <v>2994</v>
      </c>
      <c r="U9122" s="578">
        <v>3078</v>
      </c>
      <c r="V9122" s="578">
        <v>3168</v>
      </c>
      <c r="W9122" s="578">
        <v>3258</v>
      </c>
      <c r="X9122" s="578">
        <v>3354</v>
      </c>
      <c r="Y9122" s="578">
        <v>3453</v>
      </c>
      <c r="Z9122" s="578">
        <v>3552</v>
      </c>
      <c r="AA9122" s="578">
        <v>3657</v>
      </c>
      <c r="AB9122" s="578">
        <v>3768</v>
      </c>
      <c r="AC9122" s="578">
        <v>3879</v>
      </c>
      <c r="AD9122" s="578">
        <v>3996</v>
      </c>
      <c r="AE9122" s="578">
        <v>4116</v>
      </c>
      <c r="AF9122" s="578">
        <v>4242</v>
      </c>
      <c r="AG9122" s="578">
        <v>4374</v>
      </c>
    </row>
    <row r="9123" spans="1:33" x14ac:dyDescent="0.35">
      <c r="A9123" s="578" t="s">
        <v>2780</v>
      </c>
      <c r="B9123" s="578" t="s">
        <v>1509</v>
      </c>
      <c r="C9123" s="578">
        <v>0</v>
      </c>
      <c r="D9123" s="578">
        <v>0</v>
      </c>
      <c r="E9123" s="578">
        <v>0</v>
      </c>
      <c r="F9123" s="578">
        <v>0</v>
      </c>
      <c r="G9123" s="578">
        <v>0</v>
      </c>
      <c r="H9123" s="578">
        <v>0</v>
      </c>
      <c r="I9123" s="578">
        <v>0</v>
      </c>
      <c r="J9123" s="578">
        <v>0</v>
      </c>
      <c r="K9123" s="578">
        <v>0</v>
      </c>
      <c r="L9123" s="578">
        <v>0</v>
      </c>
      <c r="M9123" s="578">
        <v>0</v>
      </c>
      <c r="N9123" s="578">
        <v>0</v>
      </c>
      <c r="O9123" s="578">
        <v>0</v>
      </c>
      <c r="P9123" s="578">
        <v>0</v>
      </c>
      <c r="Q9123" s="578">
        <v>0</v>
      </c>
      <c r="R9123" s="578">
        <v>0</v>
      </c>
      <c r="S9123" s="578">
        <v>0</v>
      </c>
      <c r="T9123" s="578">
        <v>0</v>
      </c>
      <c r="U9123" s="578">
        <v>0</v>
      </c>
      <c r="V9123" s="578">
        <v>0</v>
      </c>
      <c r="W9123" s="578">
        <v>0</v>
      </c>
      <c r="X9123" s="578">
        <v>0</v>
      </c>
      <c r="Y9123" s="578">
        <v>0</v>
      </c>
      <c r="Z9123" s="578">
        <v>0</v>
      </c>
      <c r="AA9123" s="578">
        <v>0</v>
      </c>
      <c r="AB9123" s="578">
        <v>0</v>
      </c>
      <c r="AC9123" s="578">
        <v>0</v>
      </c>
      <c r="AD9123" s="578">
        <v>0</v>
      </c>
      <c r="AE9123" s="578">
        <v>0</v>
      </c>
      <c r="AF9123" s="578">
        <v>0</v>
      </c>
      <c r="AG9123" s="578">
        <v>0</v>
      </c>
    </row>
    <row r="9124" spans="1:33" x14ac:dyDescent="0.35">
      <c r="A9124" s="578" t="s">
        <v>2781</v>
      </c>
      <c r="B9124" s="578" t="s">
        <v>1509</v>
      </c>
      <c r="C9124" s="578">
        <v>0</v>
      </c>
      <c r="D9124" s="578">
        <v>0</v>
      </c>
      <c r="E9124" s="578">
        <v>0</v>
      </c>
      <c r="F9124" s="578">
        <v>0</v>
      </c>
      <c r="G9124" s="578">
        <v>0</v>
      </c>
      <c r="H9124" s="578">
        <v>0</v>
      </c>
      <c r="I9124" s="578">
        <v>0</v>
      </c>
      <c r="J9124" s="578">
        <v>0</v>
      </c>
      <c r="K9124" s="578">
        <v>0</v>
      </c>
      <c r="L9124" s="578">
        <v>0</v>
      </c>
      <c r="M9124" s="578">
        <v>0</v>
      </c>
      <c r="N9124" s="578">
        <v>0</v>
      </c>
      <c r="O9124" s="578">
        <v>0</v>
      </c>
      <c r="P9124" s="578">
        <v>0</v>
      </c>
      <c r="Q9124" s="578">
        <v>0</v>
      </c>
      <c r="R9124" s="578">
        <v>0</v>
      </c>
      <c r="S9124" s="578">
        <v>0</v>
      </c>
      <c r="T9124" s="578">
        <v>0</v>
      </c>
      <c r="U9124" s="578">
        <v>0</v>
      </c>
      <c r="V9124" s="578">
        <v>0</v>
      </c>
      <c r="W9124" s="578">
        <v>0</v>
      </c>
      <c r="X9124" s="578">
        <v>0</v>
      </c>
      <c r="Y9124" s="578">
        <v>0</v>
      </c>
      <c r="Z9124" s="578">
        <v>0</v>
      </c>
      <c r="AA9124" s="578">
        <v>0</v>
      </c>
      <c r="AB9124" s="578">
        <v>0</v>
      </c>
      <c r="AC9124" s="578">
        <v>0</v>
      </c>
      <c r="AD9124" s="578">
        <v>0</v>
      </c>
      <c r="AE9124" s="578">
        <v>0</v>
      </c>
      <c r="AF9124" s="578">
        <v>0</v>
      </c>
      <c r="AG9124" s="578">
        <v>0</v>
      </c>
    </row>
    <row r="9125" spans="1:33" x14ac:dyDescent="0.35">
      <c r="A9125" s="578" t="s">
        <v>2782</v>
      </c>
      <c r="B9125" s="578" t="s">
        <v>1509</v>
      </c>
      <c r="C9125" s="578">
        <v>0</v>
      </c>
      <c r="D9125" s="578">
        <v>0</v>
      </c>
      <c r="E9125" s="578">
        <v>0</v>
      </c>
      <c r="F9125" s="578">
        <v>0</v>
      </c>
      <c r="G9125" s="578">
        <v>0</v>
      </c>
      <c r="H9125" s="578">
        <v>0</v>
      </c>
      <c r="I9125" s="578">
        <v>0</v>
      </c>
      <c r="J9125" s="578">
        <v>0</v>
      </c>
      <c r="K9125" s="578">
        <v>0</v>
      </c>
      <c r="L9125" s="578">
        <v>0</v>
      </c>
      <c r="M9125" s="578">
        <v>0</v>
      </c>
      <c r="N9125" s="578">
        <v>0</v>
      </c>
      <c r="O9125" s="578">
        <v>0</v>
      </c>
      <c r="P9125" s="578">
        <v>0</v>
      </c>
      <c r="Q9125" s="578">
        <v>0</v>
      </c>
      <c r="R9125" s="578">
        <v>0</v>
      </c>
      <c r="S9125" s="578">
        <v>0</v>
      </c>
      <c r="T9125" s="578">
        <v>0</v>
      </c>
      <c r="U9125" s="578">
        <v>0</v>
      </c>
      <c r="V9125" s="578">
        <v>0</v>
      </c>
      <c r="W9125" s="578">
        <v>0</v>
      </c>
      <c r="X9125" s="578">
        <v>0</v>
      </c>
      <c r="Y9125" s="578">
        <v>0</v>
      </c>
      <c r="Z9125" s="578">
        <v>0</v>
      </c>
      <c r="AA9125" s="578">
        <v>0</v>
      </c>
      <c r="AB9125" s="578">
        <v>0</v>
      </c>
      <c r="AC9125" s="578">
        <v>0</v>
      </c>
      <c r="AD9125" s="578">
        <v>0</v>
      </c>
      <c r="AE9125" s="578">
        <v>0</v>
      </c>
      <c r="AF9125" s="578">
        <v>0</v>
      </c>
      <c r="AG9125" s="578">
        <v>3</v>
      </c>
    </row>
    <row r="9126" spans="1:33" x14ac:dyDescent="0.35">
      <c r="A9126" s="578" t="s">
        <v>2783</v>
      </c>
      <c r="B9126" s="578" t="s">
        <v>1509</v>
      </c>
      <c r="C9126" s="578">
        <v>0</v>
      </c>
      <c r="D9126" s="578">
        <v>0</v>
      </c>
      <c r="E9126" s="578">
        <v>0</v>
      </c>
      <c r="F9126" s="578">
        <v>0</v>
      </c>
      <c r="G9126" s="578">
        <v>0</v>
      </c>
      <c r="H9126" s="578">
        <v>0</v>
      </c>
      <c r="I9126" s="578">
        <v>0</v>
      </c>
      <c r="J9126" s="578">
        <v>0</v>
      </c>
      <c r="K9126" s="578">
        <v>0</v>
      </c>
      <c r="L9126" s="578">
        <v>0</v>
      </c>
      <c r="M9126" s="578">
        <v>0</v>
      </c>
      <c r="N9126" s="578">
        <v>0</v>
      </c>
      <c r="O9126" s="578">
        <v>0</v>
      </c>
      <c r="P9126" s="578">
        <v>0</v>
      </c>
      <c r="Q9126" s="578">
        <v>0</v>
      </c>
      <c r="R9126" s="578">
        <v>0</v>
      </c>
      <c r="S9126" s="578">
        <v>0</v>
      </c>
      <c r="T9126" s="578">
        <v>0</v>
      </c>
      <c r="U9126" s="578">
        <v>0</v>
      </c>
      <c r="V9126" s="578">
        <v>0</v>
      </c>
      <c r="W9126" s="578">
        <v>0</v>
      </c>
      <c r="X9126" s="578">
        <v>0</v>
      </c>
      <c r="Y9126" s="578">
        <v>0</v>
      </c>
      <c r="Z9126" s="578">
        <v>0</v>
      </c>
      <c r="AA9126" s="578">
        <v>0</v>
      </c>
      <c r="AB9126" s="578">
        <v>0</v>
      </c>
      <c r="AC9126" s="578">
        <v>0</v>
      </c>
      <c r="AD9126" s="578">
        <v>0</v>
      </c>
      <c r="AE9126" s="578">
        <v>0</v>
      </c>
      <c r="AF9126" s="578">
        <v>0</v>
      </c>
      <c r="AG9126" s="578">
        <v>0</v>
      </c>
    </row>
    <row r="9127" spans="1:33" x14ac:dyDescent="0.35">
      <c r="A9127" s="578" t="s">
        <v>2784</v>
      </c>
      <c r="B9127" s="578" t="s">
        <v>1509</v>
      </c>
      <c r="C9127" s="578">
        <v>0</v>
      </c>
      <c r="D9127" s="578">
        <v>0</v>
      </c>
      <c r="E9127" s="578">
        <v>0</v>
      </c>
      <c r="F9127" s="578">
        <v>0</v>
      </c>
      <c r="G9127" s="578">
        <v>0</v>
      </c>
      <c r="H9127" s="578">
        <v>0</v>
      </c>
      <c r="I9127" s="578">
        <v>0</v>
      </c>
      <c r="J9127" s="578">
        <v>0</v>
      </c>
      <c r="K9127" s="578">
        <v>0</v>
      </c>
      <c r="L9127" s="578">
        <v>0</v>
      </c>
      <c r="M9127" s="578">
        <v>0</v>
      </c>
      <c r="N9127" s="578">
        <v>0</v>
      </c>
      <c r="O9127" s="578">
        <v>0</v>
      </c>
      <c r="P9127" s="578">
        <v>0</v>
      </c>
      <c r="Q9127" s="578">
        <v>0</v>
      </c>
      <c r="R9127" s="578">
        <v>0</v>
      </c>
      <c r="S9127" s="578">
        <v>0</v>
      </c>
      <c r="T9127" s="578">
        <v>0</v>
      </c>
      <c r="U9127" s="578">
        <v>0</v>
      </c>
      <c r="V9127" s="578">
        <v>0</v>
      </c>
      <c r="W9127" s="578">
        <v>0</v>
      </c>
      <c r="X9127" s="578">
        <v>0</v>
      </c>
      <c r="Y9127" s="578">
        <v>0</v>
      </c>
      <c r="Z9127" s="578">
        <v>0</v>
      </c>
      <c r="AA9127" s="578">
        <v>0</v>
      </c>
      <c r="AB9127" s="578">
        <v>0</v>
      </c>
      <c r="AC9127" s="578">
        <v>0</v>
      </c>
      <c r="AD9127" s="578">
        <v>0</v>
      </c>
      <c r="AE9127" s="578">
        <v>0</v>
      </c>
      <c r="AF9127" s="578">
        <v>0</v>
      </c>
      <c r="AG9127" s="578">
        <v>0</v>
      </c>
    </row>
    <row r="9128" spans="1:33" x14ac:dyDescent="0.35">
      <c r="A9128" s="578" t="s">
        <v>2785</v>
      </c>
      <c r="B9128" s="578" t="s">
        <v>1509</v>
      </c>
      <c r="C9128" s="578">
        <v>0</v>
      </c>
      <c r="D9128" s="578">
        <v>0</v>
      </c>
      <c r="E9128" s="578">
        <v>0</v>
      </c>
      <c r="F9128" s="578">
        <v>0</v>
      </c>
      <c r="G9128" s="578">
        <v>0</v>
      </c>
      <c r="H9128" s="578">
        <v>0</v>
      </c>
      <c r="I9128" s="578">
        <v>0</v>
      </c>
      <c r="J9128" s="578">
        <v>0</v>
      </c>
      <c r="K9128" s="578">
        <v>0</v>
      </c>
      <c r="L9128" s="578">
        <v>0</v>
      </c>
      <c r="M9128" s="578">
        <v>0</v>
      </c>
      <c r="N9128" s="578">
        <v>0</v>
      </c>
      <c r="O9128" s="578">
        <v>0</v>
      </c>
      <c r="P9128" s="578">
        <v>0</v>
      </c>
      <c r="Q9128" s="578">
        <v>0</v>
      </c>
      <c r="R9128" s="578">
        <v>0</v>
      </c>
      <c r="S9128" s="578">
        <v>0</v>
      </c>
      <c r="T9128" s="578">
        <v>0</v>
      </c>
      <c r="U9128" s="578">
        <v>0</v>
      </c>
      <c r="V9128" s="578">
        <v>0</v>
      </c>
      <c r="W9128" s="578">
        <v>0</v>
      </c>
      <c r="X9128" s="578">
        <v>0</v>
      </c>
      <c r="Y9128" s="578">
        <v>0</v>
      </c>
      <c r="Z9128" s="578">
        <v>0</v>
      </c>
      <c r="AA9128" s="578">
        <v>0</v>
      </c>
      <c r="AB9128" s="578">
        <v>0</v>
      </c>
      <c r="AC9128" s="578">
        <v>0</v>
      </c>
      <c r="AD9128" s="578">
        <v>0</v>
      </c>
      <c r="AE9128" s="578">
        <v>0</v>
      </c>
      <c r="AF9128" s="578">
        <v>0</v>
      </c>
      <c r="AG9128" s="578">
        <v>0</v>
      </c>
    </row>
    <row r="9129" spans="1:33" x14ac:dyDescent="0.35">
      <c r="A9129" s="578" t="s">
        <v>2786</v>
      </c>
      <c r="B9129" s="578" t="s">
        <v>1509</v>
      </c>
      <c r="C9129" s="578">
        <v>11</v>
      </c>
      <c r="D9129" s="578">
        <v>15</v>
      </c>
      <c r="E9129" s="578">
        <v>17</v>
      </c>
      <c r="F9129" s="578">
        <v>18</v>
      </c>
      <c r="G9129" s="578">
        <v>19</v>
      </c>
      <c r="H9129" s="578">
        <v>19</v>
      </c>
      <c r="I9129" s="578">
        <v>19</v>
      </c>
      <c r="J9129" s="578">
        <v>19</v>
      </c>
      <c r="K9129" s="578">
        <v>19</v>
      </c>
      <c r="L9129" s="578">
        <v>20</v>
      </c>
      <c r="M9129" s="578">
        <v>20</v>
      </c>
      <c r="N9129" s="578">
        <v>20</v>
      </c>
      <c r="O9129" s="578">
        <v>20</v>
      </c>
      <c r="P9129" s="578">
        <v>21</v>
      </c>
      <c r="Q9129" s="578">
        <v>21</v>
      </c>
      <c r="R9129" s="578">
        <v>21</v>
      </c>
      <c r="S9129" s="578">
        <v>21</v>
      </c>
      <c r="T9129" s="578">
        <v>22</v>
      </c>
      <c r="U9129" s="578">
        <v>22</v>
      </c>
      <c r="V9129" s="578">
        <v>22</v>
      </c>
      <c r="W9129" s="578">
        <v>22</v>
      </c>
      <c r="X9129" s="578">
        <v>23</v>
      </c>
      <c r="Y9129" s="578">
        <v>23</v>
      </c>
      <c r="Z9129" s="578">
        <v>23</v>
      </c>
      <c r="AA9129" s="578">
        <v>24</v>
      </c>
      <c r="AB9129" s="578">
        <v>24</v>
      </c>
      <c r="AC9129" s="578">
        <v>24</v>
      </c>
      <c r="AD9129" s="578">
        <v>25</v>
      </c>
      <c r="AE9129" s="578">
        <v>25</v>
      </c>
      <c r="AF9129" s="578">
        <v>25</v>
      </c>
      <c r="AG9129" s="578">
        <v>25</v>
      </c>
    </row>
    <row r="9130" spans="1:33" x14ac:dyDescent="0.35">
      <c r="A9130" s="578" t="s">
        <v>2787</v>
      </c>
      <c r="B9130" s="578" t="s">
        <v>1509</v>
      </c>
      <c r="C9130" s="578">
        <v>0</v>
      </c>
      <c r="D9130" s="578">
        <v>0</v>
      </c>
      <c r="E9130" s="578">
        <v>0</v>
      </c>
      <c r="F9130" s="578">
        <v>0</v>
      </c>
      <c r="G9130" s="578">
        <v>0</v>
      </c>
      <c r="H9130" s="578">
        <v>0</v>
      </c>
      <c r="I9130" s="578">
        <v>0</v>
      </c>
      <c r="J9130" s="578">
        <v>0</v>
      </c>
      <c r="K9130" s="578">
        <v>0</v>
      </c>
      <c r="L9130" s="578">
        <v>0</v>
      </c>
      <c r="M9130" s="578">
        <v>0</v>
      </c>
      <c r="N9130" s="578">
        <v>0</v>
      </c>
      <c r="O9130" s="578">
        <v>0</v>
      </c>
      <c r="P9130" s="578">
        <v>0</v>
      </c>
      <c r="Q9130" s="578">
        <v>0</v>
      </c>
      <c r="R9130" s="578">
        <v>0</v>
      </c>
      <c r="S9130" s="578">
        <v>0</v>
      </c>
      <c r="T9130" s="578">
        <v>0</v>
      </c>
      <c r="U9130" s="578">
        <v>0</v>
      </c>
      <c r="V9130" s="578">
        <v>0</v>
      </c>
      <c r="W9130" s="578">
        <v>0</v>
      </c>
      <c r="X9130" s="578">
        <v>0</v>
      </c>
      <c r="Y9130" s="578">
        <v>0</v>
      </c>
      <c r="Z9130" s="578">
        <v>0</v>
      </c>
      <c r="AA9130" s="578">
        <v>0</v>
      </c>
      <c r="AB9130" s="578">
        <v>0</v>
      </c>
      <c r="AC9130" s="578">
        <v>0</v>
      </c>
      <c r="AD9130" s="578">
        <v>0</v>
      </c>
      <c r="AE9130" s="578">
        <v>0</v>
      </c>
      <c r="AF9130" s="578">
        <v>0</v>
      </c>
      <c r="AG9130" s="578">
        <v>0</v>
      </c>
    </row>
    <row r="9131" spans="1:33" x14ac:dyDescent="0.35">
      <c r="A9131" s="578" t="s">
        <v>2788</v>
      </c>
      <c r="B9131" s="578" t="s">
        <v>1509</v>
      </c>
      <c r="C9131" s="578">
        <v>0</v>
      </c>
      <c r="D9131" s="578">
        <v>0</v>
      </c>
      <c r="E9131" s="578">
        <v>0</v>
      </c>
      <c r="F9131" s="578">
        <v>0</v>
      </c>
      <c r="G9131" s="578">
        <v>0</v>
      </c>
      <c r="H9131" s="578">
        <v>0</v>
      </c>
      <c r="I9131" s="578">
        <v>0</v>
      </c>
      <c r="J9131" s="578">
        <v>0</v>
      </c>
      <c r="K9131" s="578">
        <v>0</v>
      </c>
      <c r="L9131" s="578">
        <v>0</v>
      </c>
      <c r="M9131" s="578">
        <v>0</v>
      </c>
      <c r="N9131" s="578">
        <v>0</v>
      </c>
      <c r="O9131" s="578">
        <v>0</v>
      </c>
      <c r="P9131" s="578">
        <v>0</v>
      </c>
      <c r="Q9131" s="578">
        <v>0</v>
      </c>
      <c r="R9131" s="578">
        <v>0</v>
      </c>
      <c r="S9131" s="578">
        <v>0</v>
      </c>
      <c r="T9131" s="578">
        <v>0</v>
      </c>
      <c r="U9131" s="578">
        <v>0</v>
      </c>
      <c r="V9131" s="578">
        <v>0</v>
      </c>
      <c r="W9131" s="578">
        <v>0</v>
      </c>
      <c r="X9131" s="578">
        <v>0</v>
      </c>
      <c r="Y9131" s="578">
        <v>0</v>
      </c>
      <c r="Z9131" s="578">
        <v>0</v>
      </c>
      <c r="AA9131" s="578">
        <v>0</v>
      </c>
      <c r="AB9131" s="578">
        <v>0</v>
      </c>
      <c r="AC9131" s="578">
        <v>0</v>
      </c>
      <c r="AD9131" s="578">
        <v>0</v>
      </c>
      <c r="AE9131" s="578">
        <v>0</v>
      </c>
      <c r="AF9131" s="578">
        <v>0</v>
      </c>
      <c r="AG9131" s="578">
        <v>0</v>
      </c>
    </row>
    <row r="9132" spans="1:33" x14ac:dyDescent="0.35">
      <c r="A9132" s="578" t="s">
        <v>2789</v>
      </c>
      <c r="B9132" s="578" t="s">
        <v>1509</v>
      </c>
      <c r="C9132" s="578">
        <v>0</v>
      </c>
      <c r="D9132" s="578">
        <v>0</v>
      </c>
      <c r="E9132" s="578">
        <v>0</v>
      </c>
      <c r="F9132" s="578">
        <v>0</v>
      </c>
      <c r="G9132" s="578">
        <v>0</v>
      </c>
      <c r="H9132" s="578">
        <v>0</v>
      </c>
      <c r="I9132" s="578">
        <v>0</v>
      </c>
      <c r="J9132" s="578">
        <v>0</v>
      </c>
      <c r="K9132" s="578">
        <v>0</v>
      </c>
      <c r="L9132" s="578">
        <v>0</v>
      </c>
      <c r="M9132" s="578">
        <v>0</v>
      </c>
      <c r="N9132" s="578">
        <v>0</v>
      </c>
      <c r="O9132" s="578">
        <v>0</v>
      </c>
      <c r="P9132" s="578">
        <v>0</v>
      </c>
      <c r="Q9132" s="578">
        <v>0</v>
      </c>
      <c r="R9132" s="578">
        <v>0</v>
      </c>
      <c r="S9132" s="578">
        <v>0</v>
      </c>
      <c r="T9132" s="578">
        <v>0</v>
      </c>
      <c r="U9132" s="578">
        <v>0</v>
      </c>
      <c r="V9132" s="578">
        <v>0</v>
      </c>
      <c r="W9132" s="578">
        <v>0</v>
      </c>
      <c r="X9132" s="578">
        <v>0</v>
      </c>
      <c r="Y9132" s="578">
        <v>0</v>
      </c>
      <c r="Z9132" s="578">
        <v>0</v>
      </c>
      <c r="AA9132" s="578">
        <v>0</v>
      </c>
      <c r="AB9132" s="578">
        <v>0</v>
      </c>
      <c r="AC9132" s="578">
        <v>0</v>
      </c>
      <c r="AD9132" s="578">
        <v>0</v>
      </c>
      <c r="AE9132" s="578">
        <v>0</v>
      </c>
      <c r="AF9132" s="578">
        <v>0</v>
      </c>
      <c r="AG9132" s="578">
        <v>0</v>
      </c>
    </row>
    <row r="9133" spans="1:33" x14ac:dyDescent="0.35">
      <c r="A9133" s="578" t="s">
        <v>2790</v>
      </c>
      <c r="B9133" s="578" t="s">
        <v>1509</v>
      </c>
      <c r="C9133" s="578">
        <v>0</v>
      </c>
      <c r="D9133" s="578">
        <v>0</v>
      </c>
      <c r="E9133" s="578">
        <v>0</v>
      </c>
      <c r="F9133" s="578">
        <v>0</v>
      </c>
      <c r="G9133" s="578">
        <v>0</v>
      </c>
      <c r="H9133" s="578">
        <v>0</v>
      </c>
      <c r="I9133" s="578">
        <v>0</v>
      </c>
      <c r="J9133" s="578">
        <v>0</v>
      </c>
      <c r="K9133" s="578">
        <v>0</v>
      </c>
      <c r="L9133" s="578">
        <v>0</v>
      </c>
      <c r="M9133" s="578">
        <v>0</v>
      </c>
      <c r="N9133" s="578">
        <v>0</v>
      </c>
      <c r="O9133" s="578">
        <v>0</v>
      </c>
      <c r="P9133" s="578">
        <v>0</v>
      </c>
      <c r="Q9133" s="578">
        <v>0</v>
      </c>
      <c r="R9133" s="578">
        <v>0</v>
      </c>
      <c r="S9133" s="578">
        <v>0</v>
      </c>
      <c r="T9133" s="578">
        <v>0</v>
      </c>
      <c r="U9133" s="578">
        <v>0</v>
      </c>
      <c r="V9133" s="578">
        <v>0</v>
      </c>
      <c r="W9133" s="578">
        <v>0</v>
      </c>
      <c r="X9133" s="578">
        <v>0</v>
      </c>
      <c r="Y9133" s="578">
        <v>0</v>
      </c>
      <c r="Z9133" s="578">
        <v>0</v>
      </c>
      <c r="AA9133" s="578">
        <v>0</v>
      </c>
      <c r="AB9133" s="578">
        <v>0</v>
      </c>
      <c r="AC9133" s="578">
        <v>0</v>
      </c>
      <c r="AD9133" s="578">
        <v>0</v>
      </c>
      <c r="AE9133" s="578">
        <v>0</v>
      </c>
      <c r="AF9133" s="578">
        <v>0</v>
      </c>
      <c r="AG9133" s="578">
        <v>0</v>
      </c>
    </row>
    <row r="9134" spans="1:33" x14ac:dyDescent="0.35">
      <c r="A9134" s="578" t="s">
        <v>2791</v>
      </c>
      <c r="B9134" s="578" t="s">
        <v>1509</v>
      </c>
      <c r="C9134" s="578">
        <v>0</v>
      </c>
      <c r="D9134" s="578">
        <v>0</v>
      </c>
      <c r="E9134" s="578">
        <v>0</v>
      </c>
      <c r="F9134" s="578">
        <v>0</v>
      </c>
      <c r="G9134" s="578">
        <v>0</v>
      </c>
      <c r="H9134" s="578">
        <v>0</v>
      </c>
      <c r="I9134" s="578">
        <v>0</v>
      </c>
      <c r="J9134" s="578">
        <v>0</v>
      </c>
      <c r="K9134" s="578">
        <v>0</v>
      </c>
      <c r="L9134" s="578">
        <v>0</v>
      </c>
      <c r="M9134" s="578">
        <v>0</v>
      </c>
      <c r="N9134" s="578">
        <v>0</v>
      </c>
      <c r="O9134" s="578">
        <v>0</v>
      </c>
      <c r="P9134" s="578">
        <v>0</v>
      </c>
      <c r="Q9134" s="578">
        <v>0</v>
      </c>
      <c r="R9134" s="578">
        <v>0</v>
      </c>
      <c r="S9134" s="578">
        <v>0</v>
      </c>
      <c r="T9134" s="578">
        <v>0</v>
      </c>
      <c r="U9134" s="578">
        <v>0</v>
      </c>
      <c r="V9134" s="578">
        <v>0</v>
      </c>
      <c r="W9134" s="578">
        <v>0</v>
      </c>
      <c r="X9134" s="578">
        <v>0</v>
      </c>
      <c r="Y9134" s="578">
        <v>0</v>
      </c>
      <c r="Z9134" s="578">
        <v>0</v>
      </c>
      <c r="AA9134" s="578">
        <v>0</v>
      </c>
      <c r="AB9134" s="578">
        <v>0</v>
      </c>
      <c r="AC9134" s="578">
        <v>0</v>
      </c>
      <c r="AD9134" s="578">
        <v>0</v>
      </c>
      <c r="AE9134" s="578">
        <v>0</v>
      </c>
      <c r="AF9134" s="578">
        <v>0</v>
      </c>
      <c r="AG9134" s="578">
        <v>0</v>
      </c>
    </row>
    <row r="9135" spans="1:33" x14ac:dyDescent="0.35">
      <c r="A9135" s="578" t="s">
        <v>2792</v>
      </c>
      <c r="B9135" s="578" t="s">
        <v>1509</v>
      </c>
      <c r="C9135" s="578">
        <v>0</v>
      </c>
      <c r="D9135" s="578">
        <v>0</v>
      </c>
      <c r="E9135" s="578">
        <v>0</v>
      </c>
      <c r="F9135" s="578">
        <v>0</v>
      </c>
      <c r="G9135" s="578">
        <v>0</v>
      </c>
      <c r="H9135" s="578">
        <v>0</v>
      </c>
      <c r="I9135" s="578">
        <v>0</v>
      </c>
      <c r="J9135" s="578">
        <v>0</v>
      </c>
      <c r="K9135" s="578">
        <v>0</v>
      </c>
      <c r="L9135" s="578">
        <v>0</v>
      </c>
      <c r="M9135" s="578">
        <v>0</v>
      </c>
      <c r="N9135" s="578">
        <v>0</v>
      </c>
      <c r="O9135" s="578">
        <v>0</v>
      </c>
      <c r="P9135" s="578">
        <v>0</v>
      </c>
      <c r="Q9135" s="578">
        <v>0</v>
      </c>
      <c r="R9135" s="578">
        <v>0</v>
      </c>
      <c r="S9135" s="578">
        <v>0</v>
      </c>
      <c r="T9135" s="578">
        <v>0</v>
      </c>
      <c r="U9135" s="578">
        <v>0</v>
      </c>
      <c r="V9135" s="578">
        <v>0</v>
      </c>
      <c r="W9135" s="578">
        <v>0</v>
      </c>
      <c r="X9135" s="578">
        <v>0</v>
      </c>
      <c r="Y9135" s="578">
        <v>0</v>
      </c>
      <c r="Z9135" s="578">
        <v>0</v>
      </c>
      <c r="AA9135" s="578">
        <v>0</v>
      </c>
      <c r="AB9135" s="578">
        <v>0</v>
      </c>
      <c r="AC9135" s="578">
        <v>0</v>
      </c>
      <c r="AD9135" s="578">
        <v>0</v>
      </c>
      <c r="AE9135" s="578">
        <v>0</v>
      </c>
      <c r="AF9135" s="578">
        <v>0</v>
      </c>
      <c r="AG9135" s="578">
        <v>0</v>
      </c>
    </row>
    <row r="9136" spans="1:33" x14ac:dyDescent="0.35">
      <c r="A9136" s="578" t="s">
        <v>2793</v>
      </c>
      <c r="B9136" s="578" t="s">
        <v>1509</v>
      </c>
      <c r="C9136" s="578">
        <v>8</v>
      </c>
      <c r="D9136" s="578">
        <v>11</v>
      </c>
      <c r="E9136" s="578">
        <v>12</v>
      </c>
      <c r="F9136" s="578">
        <v>13</v>
      </c>
      <c r="G9136" s="578">
        <v>13</v>
      </c>
      <c r="H9136" s="578">
        <v>13</v>
      </c>
      <c r="I9136" s="578">
        <v>13</v>
      </c>
      <c r="J9136" s="578">
        <v>13</v>
      </c>
      <c r="K9136" s="578">
        <v>14</v>
      </c>
      <c r="L9136" s="578">
        <v>14</v>
      </c>
      <c r="M9136" s="578">
        <v>14</v>
      </c>
      <c r="N9136" s="578">
        <v>14</v>
      </c>
      <c r="O9136" s="578">
        <v>14</v>
      </c>
      <c r="P9136" s="578">
        <v>14</v>
      </c>
      <c r="Q9136" s="578">
        <v>15</v>
      </c>
      <c r="R9136" s="578">
        <v>15</v>
      </c>
      <c r="S9136" s="578">
        <v>15</v>
      </c>
      <c r="T9136" s="578">
        <v>15</v>
      </c>
      <c r="U9136" s="578">
        <v>15</v>
      </c>
      <c r="V9136" s="578">
        <v>16</v>
      </c>
      <c r="W9136" s="578">
        <v>16</v>
      </c>
      <c r="X9136" s="578">
        <v>16</v>
      </c>
      <c r="Y9136" s="578">
        <v>16</v>
      </c>
      <c r="Z9136" s="578">
        <v>16</v>
      </c>
      <c r="AA9136" s="578">
        <v>17</v>
      </c>
      <c r="AB9136" s="578">
        <v>17</v>
      </c>
      <c r="AC9136" s="578">
        <v>17</v>
      </c>
      <c r="AD9136" s="578">
        <v>17</v>
      </c>
      <c r="AE9136" s="578">
        <v>17</v>
      </c>
      <c r="AF9136" s="578">
        <v>18</v>
      </c>
      <c r="AG9136" s="578">
        <v>18</v>
      </c>
    </row>
    <row r="9137" spans="1:33" x14ac:dyDescent="0.35">
      <c r="A9137" s="578" t="s">
        <v>2794</v>
      </c>
      <c r="B9137" s="578" t="s">
        <v>1509</v>
      </c>
      <c r="C9137" s="578">
        <v>0</v>
      </c>
      <c r="D9137" s="578">
        <v>0</v>
      </c>
      <c r="E9137" s="578">
        <v>0</v>
      </c>
      <c r="F9137" s="578">
        <v>0</v>
      </c>
      <c r="G9137" s="578">
        <v>0</v>
      </c>
      <c r="H9137" s="578">
        <v>0</v>
      </c>
      <c r="I9137" s="578">
        <v>0</v>
      </c>
      <c r="J9137" s="578">
        <v>0</v>
      </c>
      <c r="K9137" s="578">
        <v>0</v>
      </c>
      <c r="L9137" s="578">
        <v>0</v>
      </c>
      <c r="M9137" s="578">
        <v>0</v>
      </c>
      <c r="N9137" s="578">
        <v>0</v>
      </c>
      <c r="O9137" s="578">
        <v>0</v>
      </c>
      <c r="P9137" s="578">
        <v>0</v>
      </c>
      <c r="Q9137" s="578">
        <v>0</v>
      </c>
      <c r="R9137" s="578">
        <v>0</v>
      </c>
      <c r="S9137" s="578">
        <v>0</v>
      </c>
      <c r="T9137" s="578">
        <v>0</v>
      </c>
      <c r="U9137" s="578">
        <v>0</v>
      </c>
      <c r="V9137" s="578">
        <v>0</v>
      </c>
      <c r="W9137" s="578">
        <v>0</v>
      </c>
      <c r="X9137" s="578">
        <v>0</v>
      </c>
      <c r="Y9137" s="578">
        <v>0</v>
      </c>
      <c r="Z9137" s="578">
        <v>0</v>
      </c>
      <c r="AA9137" s="578">
        <v>0</v>
      </c>
      <c r="AB9137" s="578">
        <v>0</v>
      </c>
      <c r="AC9137" s="578">
        <v>0</v>
      </c>
      <c r="AD9137" s="578">
        <v>0</v>
      </c>
      <c r="AE9137" s="578">
        <v>0</v>
      </c>
      <c r="AF9137" s="578">
        <v>0</v>
      </c>
      <c r="AG9137" s="578">
        <v>0</v>
      </c>
    </row>
    <row r="9138" spans="1:33" x14ac:dyDescent="0.35">
      <c r="A9138" s="578" t="s">
        <v>2795</v>
      </c>
      <c r="B9138" s="578" t="s">
        <v>1509</v>
      </c>
      <c r="C9138" s="578">
        <v>0</v>
      </c>
      <c r="D9138" s="578">
        <v>0</v>
      </c>
      <c r="E9138" s="578">
        <v>0</v>
      </c>
      <c r="F9138" s="578">
        <v>0</v>
      </c>
      <c r="G9138" s="578">
        <v>0</v>
      </c>
      <c r="H9138" s="578">
        <v>0</v>
      </c>
      <c r="I9138" s="578">
        <v>0</v>
      </c>
      <c r="J9138" s="578">
        <v>0</v>
      </c>
      <c r="K9138" s="578">
        <v>0</v>
      </c>
      <c r="L9138" s="578">
        <v>0</v>
      </c>
      <c r="M9138" s="578">
        <v>0</v>
      </c>
      <c r="N9138" s="578">
        <v>0</v>
      </c>
      <c r="O9138" s="578">
        <v>0</v>
      </c>
      <c r="P9138" s="578">
        <v>0</v>
      </c>
      <c r="Q9138" s="578">
        <v>0</v>
      </c>
      <c r="R9138" s="578">
        <v>0</v>
      </c>
      <c r="S9138" s="578">
        <v>0</v>
      </c>
      <c r="T9138" s="578">
        <v>0</v>
      </c>
      <c r="U9138" s="578">
        <v>0</v>
      </c>
      <c r="V9138" s="578">
        <v>0</v>
      </c>
      <c r="W9138" s="578">
        <v>0</v>
      </c>
      <c r="X9138" s="578">
        <v>0</v>
      </c>
      <c r="Y9138" s="578">
        <v>0</v>
      </c>
      <c r="Z9138" s="578">
        <v>0</v>
      </c>
      <c r="AA9138" s="578">
        <v>0</v>
      </c>
      <c r="AB9138" s="578">
        <v>0</v>
      </c>
      <c r="AC9138" s="578">
        <v>0</v>
      </c>
      <c r="AD9138" s="578">
        <v>0</v>
      </c>
      <c r="AE9138" s="578">
        <v>0</v>
      </c>
      <c r="AF9138" s="578">
        <v>0</v>
      </c>
      <c r="AG9138" s="578">
        <v>0</v>
      </c>
    </row>
    <row r="9139" spans="1:33" x14ac:dyDescent="0.35">
      <c r="A9139" s="578" t="s">
        <v>2796</v>
      </c>
      <c r="B9139" s="578" t="s">
        <v>1509</v>
      </c>
      <c r="C9139" s="578">
        <v>0</v>
      </c>
      <c r="D9139" s="578">
        <v>0</v>
      </c>
      <c r="E9139" s="578">
        <v>0</v>
      </c>
      <c r="F9139" s="578">
        <v>0</v>
      </c>
      <c r="G9139" s="578">
        <v>0</v>
      </c>
      <c r="H9139" s="578">
        <v>0</v>
      </c>
      <c r="I9139" s="578">
        <v>0</v>
      </c>
      <c r="J9139" s="578">
        <v>0</v>
      </c>
      <c r="K9139" s="578">
        <v>0</v>
      </c>
      <c r="L9139" s="578">
        <v>0</v>
      </c>
      <c r="M9139" s="578">
        <v>0</v>
      </c>
      <c r="N9139" s="578">
        <v>0</v>
      </c>
      <c r="O9139" s="578">
        <v>0</v>
      </c>
      <c r="P9139" s="578">
        <v>0</v>
      </c>
      <c r="Q9139" s="578">
        <v>0</v>
      </c>
      <c r="R9139" s="578">
        <v>0</v>
      </c>
      <c r="S9139" s="578">
        <v>0</v>
      </c>
      <c r="T9139" s="578">
        <v>0</v>
      </c>
      <c r="U9139" s="578">
        <v>0</v>
      </c>
      <c r="V9139" s="578">
        <v>0</v>
      </c>
      <c r="W9139" s="578">
        <v>0</v>
      </c>
      <c r="X9139" s="578">
        <v>0</v>
      </c>
      <c r="Y9139" s="578">
        <v>0</v>
      </c>
      <c r="Z9139" s="578">
        <v>0</v>
      </c>
      <c r="AA9139" s="578">
        <v>0</v>
      </c>
      <c r="AB9139" s="578">
        <v>0</v>
      </c>
      <c r="AC9139" s="578">
        <v>0</v>
      </c>
      <c r="AD9139" s="578">
        <v>0</v>
      </c>
      <c r="AE9139" s="578">
        <v>0</v>
      </c>
      <c r="AF9139" s="578">
        <v>0</v>
      </c>
      <c r="AG9139" s="578">
        <v>0</v>
      </c>
    </row>
    <row r="9140" spans="1:33" x14ac:dyDescent="0.35">
      <c r="A9140" s="578" t="s">
        <v>2797</v>
      </c>
      <c r="B9140" s="578" t="s">
        <v>1509</v>
      </c>
      <c r="C9140" s="578">
        <v>18</v>
      </c>
      <c r="D9140" s="578">
        <v>19</v>
      </c>
      <c r="E9140" s="578">
        <v>19</v>
      </c>
      <c r="F9140" s="578">
        <v>19</v>
      </c>
      <c r="G9140" s="578">
        <v>19</v>
      </c>
      <c r="H9140" s="578">
        <v>18</v>
      </c>
      <c r="I9140" s="578">
        <v>18</v>
      </c>
      <c r="J9140" s="578">
        <v>18</v>
      </c>
      <c r="K9140" s="578">
        <v>18</v>
      </c>
      <c r="L9140" s="578">
        <v>18</v>
      </c>
      <c r="M9140" s="578">
        <v>18</v>
      </c>
      <c r="N9140" s="578">
        <v>18</v>
      </c>
      <c r="O9140" s="578">
        <v>18</v>
      </c>
      <c r="P9140" s="578">
        <v>18</v>
      </c>
      <c r="Q9140" s="578">
        <v>18</v>
      </c>
      <c r="R9140" s="578">
        <v>18</v>
      </c>
      <c r="S9140" s="578">
        <v>18</v>
      </c>
      <c r="T9140" s="578">
        <v>18</v>
      </c>
      <c r="U9140" s="578">
        <v>17</v>
      </c>
      <c r="V9140" s="578">
        <v>17</v>
      </c>
      <c r="W9140" s="578">
        <v>17</v>
      </c>
      <c r="X9140" s="578">
        <v>17</v>
      </c>
      <c r="Y9140" s="578">
        <v>17</v>
      </c>
      <c r="Z9140" s="578">
        <v>17</v>
      </c>
      <c r="AA9140" s="578">
        <v>17</v>
      </c>
      <c r="AB9140" s="578">
        <v>17</v>
      </c>
      <c r="AC9140" s="578">
        <v>17</v>
      </c>
      <c r="AD9140" s="578">
        <v>17</v>
      </c>
      <c r="AE9140" s="578">
        <v>17</v>
      </c>
      <c r="AF9140" s="578">
        <v>17</v>
      </c>
      <c r="AG9140" s="578">
        <v>17</v>
      </c>
    </row>
    <row r="9141" spans="1:33" x14ac:dyDescent="0.35">
      <c r="A9141" s="578" t="s">
        <v>2798</v>
      </c>
      <c r="B9141" s="578" t="s">
        <v>1509</v>
      </c>
      <c r="C9141" s="578">
        <v>0</v>
      </c>
      <c r="D9141" s="578">
        <v>0</v>
      </c>
      <c r="E9141" s="578">
        <v>0</v>
      </c>
      <c r="F9141" s="578">
        <v>0</v>
      </c>
      <c r="G9141" s="578">
        <v>0</v>
      </c>
      <c r="H9141" s="578">
        <v>0</v>
      </c>
      <c r="I9141" s="578">
        <v>0</v>
      </c>
      <c r="J9141" s="578">
        <v>0</v>
      </c>
      <c r="K9141" s="578">
        <v>0</v>
      </c>
      <c r="L9141" s="578">
        <v>0</v>
      </c>
      <c r="M9141" s="578">
        <v>0</v>
      </c>
      <c r="N9141" s="578">
        <v>0</v>
      </c>
      <c r="O9141" s="578">
        <v>0</v>
      </c>
      <c r="P9141" s="578">
        <v>0</v>
      </c>
      <c r="Q9141" s="578">
        <v>0</v>
      </c>
      <c r="R9141" s="578">
        <v>0</v>
      </c>
      <c r="S9141" s="578">
        <v>0</v>
      </c>
      <c r="T9141" s="578">
        <v>0</v>
      </c>
      <c r="U9141" s="578">
        <v>0</v>
      </c>
      <c r="V9141" s="578">
        <v>0</v>
      </c>
      <c r="W9141" s="578">
        <v>0</v>
      </c>
      <c r="X9141" s="578">
        <v>0</v>
      </c>
      <c r="Y9141" s="578">
        <v>0</v>
      </c>
      <c r="Z9141" s="578">
        <v>0</v>
      </c>
      <c r="AA9141" s="578">
        <v>0</v>
      </c>
      <c r="AB9141" s="578">
        <v>0</v>
      </c>
      <c r="AC9141" s="578">
        <v>0</v>
      </c>
      <c r="AD9141" s="578">
        <v>0</v>
      </c>
      <c r="AE9141" s="578">
        <v>0</v>
      </c>
      <c r="AF9141" s="578">
        <v>0</v>
      </c>
      <c r="AG9141" s="578">
        <v>0</v>
      </c>
    </row>
    <row r="9142" spans="1:33" x14ac:dyDescent="0.35">
      <c r="A9142" s="578" t="s">
        <v>2799</v>
      </c>
      <c r="B9142" s="578" t="s">
        <v>1509</v>
      </c>
      <c r="C9142" s="578">
        <v>0</v>
      </c>
      <c r="D9142" s="578">
        <v>0</v>
      </c>
      <c r="E9142" s="578">
        <v>0</v>
      </c>
      <c r="F9142" s="578">
        <v>0</v>
      </c>
      <c r="G9142" s="578">
        <v>0</v>
      </c>
      <c r="H9142" s="578">
        <v>0</v>
      </c>
      <c r="I9142" s="578">
        <v>0</v>
      </c>
      <c r="J9142" s="578">
        <v>0</v>
      </c>
      <c r="K9142" s="578">
        <v>0</v>
      </c>
      <c r="L9142" s="578">
        <v>0</v>
      </c>
      <c r="M9142" s="578">
        <v>0</v>
      </c>
      <c r="N9142" s="578">
        <v>0</v>
      </c>
      <c r="O9142" s="578">
        <v>0</v>
      </c>
      <c r="P9142" s="578">
        <v>0</v>
      </c>
      <c r="Q9142" s="578">
        <v>0</v>
      </c>
      <c r="R9142" s="578">
        <v>0</v>
      </c>
      <c r="S9142" s="578">
        <v>0</v>
      </c>
      <c r="T9142" s="578">
        <v>0</v>
      </c>
      <c r="U9142" s="578">
        <v>0</v>
      </c>
      <c r="V9142" s="578">
        <v>0</v>
      </c>
      <c r="W9142" s="578">
        <v>0</v>
      </c>
      <c r="X9142" s="578">
        <v>0</v>
      </c>
      <c r="Y9142" s="578">
        <v>0</v>
      </c>
      <c r="Z9142" s="578">
        <v>0</v>
      </c>
      <c r="AA9142" s="578">
        <v>0</v>
      </c>
      <c r="AB9142" s="578">
        <v>0</v>
      </c>
      <c r="AC9142" s="578">
        <v>0</v>
      </c>
      <c r="AD9142" s="578">
        <v>0</v>
      </c>
      <c r="AE9142" s="578">
        <v>0</v>
      </c>
      <c r="AF9142" s="578">
        <v>0</v>
      </c>
      <c r="AG9142" s="578">
        <v>0</v>
      </c>
    </row>
    <row r="9143" spans="1:33" x14ac:dyDescent="0.35">
      <c r="A9143" s="578" t="s">
        <v>2800</v>
      </c>
      <c r="B9143" s="578" t="s">
        <v>1509</v>
      </c>
      <c r="C9143" s="578">
        <v>3</v>
      </c>
      <c r="D9143" s="578">
        <v>3</v>
      </c>
      <c r="E9143" s="578">
        <v>2</v>
      </c>
      <c r="F9143" s="578">
        <v>3</v>
      </c>
      <c r="G9143" s="578">
        <v>3</v>
      </c>
      <c r="H9143" s="578">
        <v>3</v>
      </c>
      <c r="I9143" s="578">
        <v>3</v>
      </c>
      <c r="J9143" s="578">
        <v>4</v>
      </c>
      <c r="K9143" s="578">
        <v>4</v>
      </c>
      <c r="L9143" s="578">
        <v>4</v>
      </c>
      <c r="M9143" s="578">
        <v>4</v>
      </c>
      <c r="N9143" s="578">
        <v>4</v>
      </c>
      <c r="O9143" s="578">
        <v>4</v>
      </c>
      <c r="P9143" s="578">
        <v>4</v>
      </c>
      <c r="Q9143" s="578">
        <v>4</v>
      </c>
      <c r="R9143" s="578">
        <v>4</v>
      </c>
      <c r="S9143" s="578">
        <v>4</v>
      </c>
      <c r="T9143" s="578">
        <v>4</v>
      </c>
      <c r="U9143" s="578">
        <v>4</v>
      </c>
      <c r="V9143" s="578">
        <v>4</v>
      </c>
      <c r="W9143" s="578">
        <v>4</v>
      </c>
      <c r="X9143" s="578">
        <v>4</v>
      </c>
      <c r="Y9143" s="578">
        <v>4</v>
      </c>
      <c r="Z9143" s="578">
        <v>4</v>
      </c>
      <c r="AA9143" s="578">
        <v>5</v>
      </c>
      <c r="AB9143" s="578">
        <v>5</v>
      </c>
      <c r="AC9143" s="578">
        <v>5</v>
      </c>
      <c r="AD9143" s="578">
        <v>5</v>
      </c>
      <c r="AE9143" s="578">
        <v>5</v>
      </c>
      <c r="AF9143" s="578">
        <v>5</v>
      </c>
      <c r="AG9143" s="578">
        <v>5</v>
      </c>
    </row>
    <row r="9144" spans="1:33" x14ac:dyDescent="0.35">
      <c r="A9144" s="578" t="s">
        <v>2801</v>
      </c>
      <c r="B9144" s="578" t="s">
        <v>1509</v>
      </c>
      <c r="C9144" s="578">
        <v>0</v>
      </c>
      <c r="D9144" s="578">
        <v>0</v>
      </c>
      <c r="E9144" s="578">
        <v>0</v>
      </c>
      <c r="F9144" s="578">
        <v>0</v>
      </c>
      <c r="G9144" s="578">
        <v>0</v>
      </c>
      <c r="H9144" s="578">
        <v>0</v>
      </c>
      <c r="I9144" s="578">
        <v>0</v>
      </c>
      <c r="J9144" s="578">
        <v>0</v>
      </c>
      <c r="K9144" s="578">
        <v>0</v>
      </c>
      <c r="L9144" s="578">
        <v>0</v>
      </c>
      <c r="M9144" s="578">
        <v>0</v>
      </c>
      <c r="N9144" s="578">
        <v>0</v>
      </c>
      <c r="O9144" s="578">
        <v>0</v>
      </c>
      <c r="P9144" s="578">
        <v>0</v>
      </c>
      <c r="Q9144" s="578">
        <v>0</v>
      </c>
      <c r="R9144" s="578">
        <v>0</v>
      </c>
      <c r="S9144" s="578">
        <v>0</v>
      </c>
      <c r="T9144" s="578">
        <v>0</v>
      </c>
      <c r="U9144" s="578">
        <v>0</v>
      </c>
      <c r="V9144" s="578">
        <v>0</v>
      </c>
      <c r="W9144" s="578">
        <v>0</v>
      </c>
      <c r="X9144" s="578">
        <v>0</v>
      </c>
      <c r="Y9144" s="578">
        <v>0</v>
      </c>
      <c r="Z9144" s="578">
        <v>0</v>
      </c>
      <c r="AA9144" s="578">
        <v>0</v>
      </c>
      <c r="AB9144" s="578">
        <v>0</v>
      </c>
      <c r="AC9144" s="578">
        <v>0</v>
      </c>
      <c r="AD9144" s="578">
        <v>0</v>
      </c>
      <c r="AE9144" s="578">
        <v>0</v>
      </c>
      <c r="AF9144" s="578">
        <v>0</v>
      </c>
      <c r="AG9144" s="578">
        <v>0</v>
      </c>
    </row>
    <row r="9145" spans="1:33" x14ac:dyDescent="0.35">
      <c r="A9145" s="578" t="s">
        <v>2802</v>
      </c>
      <c r="B9145" s="578" t="s">
        <v>1509</v>
      </c>
      <c r="C9145" s="578">
        <v>0</v>
      </c>
      <c r="D9145" s="578">
        <v>0</v>
      </c>
      <c r="E9145" s="578">
        <v>0</v>
      </c>
      <c r="F9145" s="578">
        <v>0</v>
      </c>
      <c r="G9145" s="578">
        <v>0</v>
      </c>
      <c r="H9145" s="578">
        <v>0</v>
      </c>
      <c r="I9145" s="578">
        <v>0</v>
      </c>
      <c r="J9145" s="578">
        <v>0</v>
      </c>
      <c r="K9145" s="578">
        <v>0</v>
      </c>
      <c r="L9145" s="578">
        <v>0</v>
      </c>
      <c r="M9145" s="578">
        <v>0</v>
      </c>
      <c r="N9145" s="578">
        <v>0</v>
      </c>
      <c r="O9145" s="578">
        <v>0</v>
      </c>
      <c r="P9145" s="578">
        <v>0</v>
      </c>
      <c r="Q9145" s="578">
        <v>0</v>
      </c>
      <c r="R9145" s="578">
        <v>0</v>
      </c>
      <c r="S9145" s="578">
        <v>0</v>
      </c>
      <c r="T9145" s="578">
        <v>0</v>
      </c>
      <c r="U9145" s="578">
        <v>0</v>
      </c>
      <c r="V9145" s="578">
        <v>0</v>
      </c>
      <c r="W9145" s="578">
        <v>0</v>
      </c>
      <c r="X9145" s="578">
        <v>0</v>
      </c>
      <c r="Y9145" s="578">
        <v>0</v>
      </c>
      <c r="Z9145" s="578">
        <v>0</v>
      </c>
      <c r="AA9145" s="578">
        <v>0</v>
      </c>
      <c r="AB9145" s="578">
        <v>0</v>
      </c>
      <c r="AC9145" s="578">
        <v>0</v>
      </c>
      <c r="AD9145" s="578">
        <v>0</v>
      </c>
      <c r="AE9145" s="578">
        <v>0</v>
      </c>
      <c r="AF9145" s="578">
        <v>0</v>
      </c>
      <c r="AG9145" s="578">
        <v>0</v>
      </c>
    </row>
    <row r="9146" spans="1:33" x14ac:dyDescent="0.35">
      <c r="A9146" s="578" t="s">
        <v>2803</v>
      </c>
      <c r="B9146" s="578" t="s">
        <v>1509</v>
      </c>
      <c r="C9146" s="578">
        <v>0</v>
      </c>
      <c r="D9146" s="578">
        <v>0</v>
      </c>
      <c r="E9146" s="578">
        <v>0</v>
      </c>
      <c r="F9146" s="578">
        <v>0</v>
      </c>
      <c r="G9146" s="578">
        <v>0</v>
      </c>
      <c r="H9146" s="578">
        <v>0</v>
      </c>
      <c r="I9146" s="578">
        <v>0</v>
      </c>
      <c r="J9146" s="578">
        <v>0</v>
      </c>
      <c r="K9146" s="578">
        <v>0</v>
      </c>
      <c r="L9146" s="578">
        <v>0</v>
      </c>
      <c r="M9146" s="578">
        <v>0</v>
      </c>
      <c r="N9146" s="578">
        <v>0</v>
      </c>
      <c r="O9146" s="578">
        <v>0</v>
      </c>
      <c r="P9146" s="578">
        <v>0</v>
      </c>
      <c r="Q9146" s="578">
        <v>0</v>
      </c>
      <c r="R9146" s="578">
        <v>0</v>
      </c>
      <c r="S9146" s="578">
        <v>0</v>
      </c>
      <c r="T9146" s="578">
        <v>0</v>
      </c>
      <c r="U9146" s="578">
        <v>0</v>
      </c>
      <c r="V9146" s="578">
        <v>0</v>
      </c>
      <c r="W9146" s="578">
        <v>0</v>
      </c>
      <c r="X9146" s="578">
        <v>0</v>
      </c>
      <c r="Y9146" s="578">
        <v>0</v>
      </c>
      <c r="Z9146" s="578">
        <v>0</v>
      </c>
      <c r="AA9146" s="578">
        <v>0</v>
      </c>
      <c r="AB9146" s="578">
        <v>0</v>
      </c>
      <c r="AC9146" s="578">
        <v>0</v>
      </c>
      <c r="AD9146" s="578">
        <v>0</v>
      </c>
      <c r="AE9146" s="578">
        <v>0</v>
      </c>
      <c r="AF9146" s="578">
        <v>0</v>
      </c>
      <c r="AG9146" s="578">
        <v>0</v>
      </c>
    </row>
    <row r="9147" spans="1:33" x14ac:dyDescent="0.35">
      <c r="A9147" s="578" t="s">
        <v>2804</v>
      </c>
      <c r="B9147" s="578" t="s">
        <v>1509</v>
      </c>
      <c r="C9147" s="578">
        <v>0</v>
      </c>
      <c r="D9147" s="578">
        <v>0</v>
      </c>
      <c r="E9147" s="578">
        <v>0</v>
      </c>
      <c r="F9147" s="578">
        <v>0</v>
      </c>
      <c r="G9147" s="578">
        <v>0</v>
      </c>
      <c r="H9147" s="578">
        <v>0</v>
      </c>
      <c r="I9147" s="578">
        <v>0</v>
      </c>
      <c r="J9147" s="578">
        <v>0</v>
      </c>
      <c r="K9147" s="578">
        <v>0</v>
      </c>
      <c r="L9147" s="578">
        <v>0</v>
      </c>
      <c r="M9147" s="578">
        <v>0</v>
      </c>
      <c r="N9147" s="578">
        <v>0</v>
      </c>
      <c r="O9147" s="578">
        <v>0</v>
      </c>
      <c r="P9147" s="578">
        <v>0</v>
      </c>
      <c r="Q9147" s="578">
        <v>0</v>
      </c>
      <c r="R9147" s="578">
        <v>0</v>
      </c>
      <c r="S9147" s="578">
        <v>0</v>
      </c>
      <c r="T9147" s="578">
        <v>0</v>
      </c>
      <c r="U9147" s="578">
        <v>0</v>
      </c>
      <c r="V9147" s="578">
        <v>0</v>
      </c>
      <c r="W9147" s="578">
        <v>0</v>
      </c>
      <c r="X9147" s="578">
        <v>0</v>
      </c>
      <c r="Y9147" s="578">
        <v>0</v>
      </c>
      <c r="Z9147" s="578">
        <v>0</v>
      </c>
      <c r="AA9147" s="578">
        <v>0</v>
      </c>
      <c r="AB9147" s="578">
        <v>0</v>
      </c>
      <c r="AC9147" s="578">
        <v>0</v>
      </c>
      <c r="AD9147" s="578">
        <v>0</v>
      </c>
      <c r="AE9147" s="578">
        <v>0</v>
      </c>
      <c r="AF9147" s="578">
        <v>0</v>
      </c>
      <c r="AG9147" s="578">
        <v>0</v>
      </c>
    </row>
    <row r="9148" spans="1:33" x14ac:dyDescent="0.35">
      <c r="A9148" s="578" t="s">
        <v>2805</v>
      </c>
      <c r="B9148" s="578" t="s">
        <v>1509</v>
      </c>
      <c r="C9148" s="578">
        <v>0</v>
      </c>
      <c r="D9148" s="578">
        <v>0</v>
      </c>
      <c r="E9148" s="578">
        <v>0</v>
      </c>
      <c r="F9148" s="578">
        <v>0</v>
      </c>
      <c r="G9148" s="578">
        <v>0</v>
      </c>
      <c r="H9148" s="578">
        <v>0</v>
      </c>
      <c r="I9148" s="578">
        <v>0</v>
      </c>
      <c r="J9148" s="578">
        <v>0</v>
      </c>
      <c r="K9148" s="578">
        <v>0</v>
      </c>
      <c r="L9148" s="578">
        <v>0</v>
      </c>
      <c r="M9148" s="578">
        <v>0</v>
      </c>
      <c r="N9148" s="578">
        <v>0</v>
      </c>
      <c r="O9148" s="578">
        <v>0</v>
      </c>
      <c r="P9148" s="578">
        <v>0</v>
      </c>
      <c r="Q9148" s="578">
        <v>0</v>
      </c>
      <c r="R9148" s="578">
        <v>0</v>
      </c>
      <c r="S9148" s="578">
        <v>0</v>
      </c>
      <c r="T9148" s="578">
        <v>0</v>
      </c>
      <c r="U9148" s="578">
        <v>0</v>
      </c>
      <c r="V9148" s="578">
        <v>0</v>
      </c>
      <c r="W9148" s="578">
        <v>0</v>
      </c>
      <c r="X9148" s="578">
        <v>0</v>
      </c>
      <c r="Y9148" s="578">
        <v>0</v>
      </c>
      <c r="Z9148" s="578">
        <v>0</v>
      </c>
      <c r="AA9148" s="578">
        <v>0</v>
      </c>
      <c r="AB9148" s="578">
        <v>0</v>
      </c>
      <c r="AC9148" s="578">
        <v>0</v>
      </c>
      <c r="AD9148" s="578">
        <v>0</v>
      </c>
      <c r="AE9148" s="578">
        <v>0</v>
      </c>
      <c r="AF9148" s="578">
        <v>0</v>
      </c>
      <c r="AG9148" s="578">
        <v>0</v>
      </c>
    </row>
    <row r="9149" spans="1:33" x14ac:dyDescent="0.35">
      <c r="A9149" s="578" t="s">
        <v>2806</v>
      </c>
      <c r="B9149" s="578" t="s">
        <v>1509</v>
      </c>
      <c r="C9149" s="578">
        <v>0</v>
      </c>
      <c r="D9149" s="578">
        <v>0</v>
      </c>
      <c r="E9149" s="578">
        <v>0</v>
      </c>
      <c r="F9149" s="578">
        <v>0</v>
      </c>
      <c r="G9149" s="578">
        <v>0</v>
      </c>
      <c r="H9149" s="578">
        <v>0</v>
      </c>
      <c r="I9149" s="578">
        <v>0</v>
      </c>
      <c r="J9149" s="578">
        <v>0</v>
      </c>
      <c r="K9149" s="578">
        <v>0</v>
      </c>
      <c r="L9149" s="578">
        <v>0</v>
      </c>
      <c r="M9149" s="578">
        <v>0</v>
      </c>
      <c r="N9149" s="578">
        <v>0</v>
      </c>
      <c r="O9149" s="578">
        <v>0</v>
      </c>
      <c r="P9149" s="578">
        <v>0</v>
      </c>
      <c r="Q9149" s="578">
        <v>0</v>
      </c>
      <c r="R9149" s="578">
        <v>0</v>
      </c>
      <c r="S9149" s="578">
        <v>0</v>
      </c>
      <c r="T9149" s="578">
        <v>0</v>
      </c>
      <c r="U9149" s="578">
        <v>0</v>
      </c>
      <c r="V9149" s="578">
        <v>0</v>
      </c>
      <c r="W9149" s="578">
        <v>0</v>
      </c>
      <c r="X9149" s="578">
        <v>0</v>
      </c>
      <c r="Y9149" s="578">
        <v>0</v>
      </c>
      <c r="Z9149" s="578">
        <v>0</v>
      </c>
      <c r="AA9149" s="578">
        <v>0</v>
      </c>
      <c r="AB9149" s="578">
        <v>0</v>
      </c>
      <c r="AC9149" s="578">
        <v>0</v>
      </c>
      <c r="AD9149" s="578">
        <v>0</v>
      </c>
      <c r="AE9149" s="578">
        <v>0</v>
      </c>
      <c r="AF9149" s="578">
        <v>0</v>
      </c>
      <c r="AG9149" s="578">
        <v>0</v>
      </c>
    </row>
    <row r="9150" spans="1:33" x14ac:dyDescent="0.35">
      <c r="A9150" s="578" t="s">
        <v>2807</v>
      </c>
      <c r="B9150" s="578" t="s">
        <v>1509</v>
      </c>
      <c r="C9150" s="578">
        <v>28</v>
      </c>
      <c r="D9150" s="578">
        <v>28</v>
      </c>
      <c r="E9150" s="578">
        <v>29</v>
      </c>
      <c r="F9150" s="578">
        <v>30</v>
      </c>
      <c r="G9150" s="578">
        <v>30</v>
      </c>
      <c r="H9150" s="578">
        <v>31</v>
      </c>
      <c r="I9150" s="578">
        <v>31</v>
      </c>
      <c r="J9150" s="578">
        <v>32</v>
      </c>
      <c r="K9150" s="578">
        <v>33</v>
      </c>
      <c r="L9150" s="578">
        <v>34</v>
      </c>
      <c r="M9150" s="578">
        <v>34</v>
      </c>
      <c r="N9150" s="578">
        <v>35</v>
      </c>
      <c r="O9150" s="578">
        <v>36</v>
      </c>
      <c r="P9150" s="578">
        <v>37</v>
      </c>
      <c r="Q9150" s="578">
        <v>37</v>
      </c>
      <c r="R9150" s="578">
        <v>38</v>
      </c>
      <c r="S9150" s="578">
        <v>39</v>
      </c>
      <c r="T9150" s="578">
        <v>40</v>
      </c>
      <c r="U9150" s="578">
        <v>41</v>
      </c>
      <c r="V9150" s="578">
        <v>42</v>
      </c>
      <c r="W9150" s="578">
        <v>43</v>
      </c>
      <c r="X9150" s="578">
        <v>44</v>
      </c>
      <c r="Y9150" s="578">
        <v>45</v>
      </c>
      <c r="Z9150" s="578">
        <v>46</v>
      </c>
      <c r="AA9150" s="578">
        <v>47</v>
      </c>
      <c r="AB9150" s="578">
        <v>48</v>
      </c>
      <c r="AC9150" s="578">
        <v>49</v>
      </c>
      <c r="AD9150" s="578">
        <v>50</v>
      </c>
      <c r="AE9150" s="578">
        <v>51</v>
      </c>
      <c r="AF9150" s="578">
        <v>52</v>
      </c>
      <c r="AG9150" s="578">
        <v>53</v>
      </c>
    </row>
    <row r="9151" spans="1:33" x14ac:dyDescent="0.35">
      <c r="A9151" s="578" t="s">
        <v>2808</v>
      </c>
      <c r="B9151" s="578" t="s">
        <v>1509</v>
      </c>
      <c r="C9151" s="578">
        <v>0</v>
      </c>
      <c r="D9151" s="578">
        <v>0</v>
      </c>
      <c r="E9151" s="578">
        <v>0</v>
      </c>
      <c r="F9151" s="578">
        <v>0</v>
      </c>
      <c r="G9151" s="578">
        <v>0</v>
      </c>
      <c r="H9151" s="578">
        <v>0</v>
      </c>
      <c r="I9151" s="578">
        <v>0</v>
      </c>
      <c r="J9151" s="578">
        <v>0</v>
      </c>
      <c r="K9151" s="578">
        <v>0</v>
      </c>
      <c r="L9151" s="578">
        <v>0</v>
      </c>
      <c r="M9151" s="578">
        <v>0</v>
      </c>
      <c r="N9151" s="578">
        <v>0</v>
      </c>
      <c r="O9151" s="578">
        <v>0</v>
      </c>
      <c r="P9151" s="578">
        <v>0</v>
      </c>
      <c r="Q9151" s="578">
        <v>0</v>
      </c>
      <c r="R9151" s="578">
        <v>0</v>
      </c>
      <c r="S9151" s="578">
        <v>0</v>
      </c>
      <c r="T9151" s="578">
        <v>0</v>
      </c>
      <c r="U9151" s="578">
        <v>0</v>
      </c>
      <c r="V9151" s="578">
        <v>0</v>
      </c>
      <c r="W9151" s="578">
        <v>0</v>
      </c>
      <c r="X9151" s="578">
        <v>0</v>
      </c>
      <c r="Y9151" s="578">
        <v>0</v>
      </c>
      <c r="Z9151" s="578">
        <v>0</v>
      </c>
      <c r="AA9151" s="578">
        <v>0</v>
      </c>
      <c r="AB9151" s="578">
        <v>0</v>
      </c>
      <c r="AC9151" s="578">
        <v>0</v>
      </c>
      <c r="AD9151" s="578">
        <v>0</v>
      </c>
      <c r="AE9151" s="578">
        <v>0</v>
      </c>
      <c r="AF9151" s="578">
        <v>0</v>
      </c>
      <c r="AG9151" s="578">
        <v>0</v>
      </c>
    </row>
    <row r="9152" spans="1:33" x14ac:dyDescent="0.35">
      <c r="A9152" s="578" t="s">
        <v>2809</v>
      </c>
      <c r="B9152" s="578" t="s">
        <v>1509</v>
      </c>
      <c r="C9152" s="578">
        <v>0</v>
      </c>
      <c r="D9152" s="578">
        <v>0</v>
      </c>
      <c r="E9152" s="578">
        <v>0</v>
      </c>
      <c r="F9152" s="578">
        <v>0</v>
      </c>
      <c r="G9152" s="578">
        <v>0</v>
      </c>
      <c r="H9152" s="578">
        <v>0</v>
      </c>
      <c r="I9152" s="578">
        <v>0</v>
      </c>
      <c r="J9152" s="578">
        <v>0</v>
      </c>
      <c r="K9152" s="578">
        <v>0</v>
      </c>
      <c r="L9152" s="578">
        <v>0</v>
      </c>
      <c r="M9152" s="578">
        <v>0</v>
      </c>
      <c r="N9152" s="578">
        <v>0</v>
      </c>
      <c r="O9152" s="578">
        <v>0</v>
      </c>
      <c r="P9152" s="578">
        <v>0</v>
      </c>
      <c r="Q9152" s="578">
        <v>0</v>
      </c>
      <c r="R9152" s="578">
        <v>0</v>
      </c>
      <c r="S9152" s="578">
        <v>0</v>
      </c>
      <c r="T9152" s="578">
        <v>0</v>
      </c>
      <c r="U9152" s="578">
        <v>0</v>
      </c>
      <c r="V9152" s="578">
        <v>0</v>
      </c>
      <c r="W9152" s="578">
        <v>0</v>
      </c>
      <c r="X9152" s="578">
        <v>0</v>
      </c>
      <c r="Y9152" s="578">
        <v>0</v>
      </c>
      <c r="Z9152" s="578">
        <v>0</v>
      </c>
      <c r="AA9152" s="578">
        <v>0</v>
      </c>
      <c r="AB9152" s="578">
        <v>0</v>
      </c>
      <c r="AC9152" s="578">
        <v>0</v>
      </c>
      <c r="AD9152" s="578">
        <v>0</v>
      </c>
      <c r="AE9152" s="578">
        <v>0</v>
      </c>
      <c r="AF9152" s="578">
        <v>0</v>
      </c>
      <c r="AG9152" s="578">
        <v>0</v>
      </c>
    </row>
    <row r="9153" spans="1:33" x14ac:dyDescent="0.35">
      <c r="A9153" s="578" t="s">
        <v>2810</v>
      </c>
      <c r="B9153" s="578" t="s">
        <v>1509</v>
      </c>
      <c r="C9153" s="578">
        <v>0</v>
      </c>
      <c r="D9153" s="578">
        <v>0</v>
      </c>
      <c r="E9153" s="578">
        <v>0</v>
      </c>
      <c r="F9153" s="578">
        <v>0</v>
      </c>
      <c r="G9153" s="578">
        <v>0</v>
      </c>
      <c r="H9153" s="578">
        <v>0</v>
      </c>
      <c r="I9153" s="578">
        <v>0</v>
      </c>
      <c r="J9153" s="578">
        <v>0</v>
      </c>
      <c r="K9153" s="578">
        <v>0</v>
      </c>
      <c r="L9153" s="578">
        <v>0</v>
      </c>
      <c r="M9153" s="578">
        <v>0</v>
      </c>
      <c r="N9153" s="578">
        <v>0</v>
      </c>
      <c r="O9153" s="578">
        <v>0</v>
      </c>
      <c r="P9153" s="578">
        <v>0</v>
      </c>
      <c r="Q9153" s="578">
        <v>0</v>
      </c>
      <c r="R9153" s="578">
        <v>0</v>
      </c>
      <c r="S9153" s="578">
        <v>0</v>
      </c>
      <c r="T9153" s="578">
        <v>0</v>
      </c>
      <c r="U9153" s="578">
        <v>0</v>
      </c>
      <c r="V9153" s="578">
        <v>0</v>
      </c>
      <c r="W9153" s="578">
        <v>0</v>
      </c>
      <c r="X9153" s="578">
        <v>0</v>
      </c>
      <c r="Y9153" s="578">
        <v>0</v>
      </c>
      <c r="Z9153" s="578">
        <v>0</v>
      </c>
      <c r="AA9153" s="578">
        <v>0</v>
      </c>
      <c r="AB9153" s="578">
        <v>0</v>
      </c>
      <c r="AC9153" s="578">
        <v>0</v>
      </c>
      <c r="AD9153" s="578">
        <v>0</v>
      </c>
      <c r="AE9153" s="578">
        <v>0</v>
      </c>
      <c r="AF9153" s="578">
        <v>0</v>
      </c>
      <c r="AG9153" s="578">
        <v>0</v>
      </c>
    </row>
    <row r="9154" spans="1:33" x14ac:dyDescent="0.35">
      <c r="A9154" s="578" t="s">
        <v>2811</v>
      </c>
      <c r="B9154" s="578" t="s">
        <v>1509</v>
      </c>
      <c r="C9154" s="578">
        <v>0</v>
      </c>
      <c r="D9154" s="578">
        <v>0</v>
      </c>
      <c r="E9154" s="578">
        <v>0</v>
      </c>
      <c r="F9154" s="578">
        <v>0</v>
      </c>
      <c r="G9154" s="578">
        <v>0</v>
      </c>
      <c r="H9154" s="578">
        <v>0</v>
      </c>
      <c r="I9154" s="578">
        <v>0</v>
      </c>
      <c r="J9154" s="578">
        <v>0</v>
      </c>
      <c r="K9154" s="578">
        <v>0</v>
      </c>
      <c r="L9154" s="578">
        <v>0</v>
      </c>
      <c r="M9154" s="578">
        <v>0</v>
      </c>
      <c r="N9154" s="578">
        <v>0</v>
      </c>
      <c r="O9154" s="578">
        <v>0</v>
      </c>
      <c r="P9154" s="578">
        <v>0</v>
      </c>
      <c r="Q9154" s="578">
        <v>0</v>
      </c>
      <c r="R9154" s="578">
        <v>0</v>
      </c>
      <c r="S9154" s="578">
        <v>0</v>
      </c>
      <c r="T9154" s="578">
        <v>0</v>
      </c>
      <c r="U9154" s="578">
        <v>0</v>
      </c>
      <c r="V9154" s="578">
        <v>0</v>
      </c>
      <c r="W9154" s="578">
        <v>0</v>
      </c>
      <c r="X9154" s="578">
        <v>0</v>
      </c>
      <c r="Y9154" s="578">
        <v>0</v>
      </c>
      <c r="Z9154" s="578">
        <v>0</v>
      </c>
      <c r="AA9154" s="578">
        <v>0</v>
      </c>
      <c r="AB9154" s="578">
        <v>0</v>
      </c>
      <c r="AC9154" s="578">
        <v>0</v>
      </c>
      <c r="AD9154" s="578">
        <v>0</v>
      </c>
      <c r="AE9154" s="578">
        <v>0</v>
      </c>
      <c r="AF9154" s="578">
        <v>0</v>
      </c>
      <c r="AG9154" s="578">
        <v>0</v>
      </c>
    </row>
    <row r="9155" spans="1:33" x14ac:dyDescent="0.35">
      <c r="A9155" s="578" t="s">
        <v>2812</v>
      </c>
      <c r="B9155" s="578" t="s">
        <v>1509</v>
      </c>
      <c r="C9155" s="578">
        <v>0</v>
      </c>
      <c r="D9155" s="578">
        <v>0</v>
      </c>
      <c r="E9155" s="578">
        <v>0</v>
      </c>
      <c r="F9155" s="578">
        <v>0</v>
      </c>
      <c r="G9155" s="578">
        <v>0</v>
      </c>
      <c r="H9155" s="578">
        <v>0</v>
      </c>
      <c r="I9155" s="578">
        <v>0</v>
      </c>
      <c r="J9155" s="578">
        <v>0</v>
      </c>
      <c r="K9155" s="578">
        <v>0</v>
      </c>
      <c r="L9155" s="578">
        <v>0</v>
      </c>
      <c r="M9155" s="578">
        <v>0</v>
      </c>
      <c r="N9155" s="578">
        <v>0</v>
      </c>
      <c r="O9155" s="578">
        <v>0</v>
      </c>
      <c r="P9155" s="578">
        <v>0</v>
      </c>
      <c r="Q9155" s="578">
        <v>0</v>
      </c>
      <c r="R9155" s="578">
        <v>0</v>
      </c>
      <c r="S9155" s="578">
        <v>0</v>
      </c>
      <c r="T9155" s="578">
        <v>0</v>
      </c>
      <c r="U9155" s="578">
        <v>0</v>
      </c>
      <c r="V9155" s="578">
        <v>0</v>
      </c>
      <c r="W9155" s="578">
        <v>0</v>
      </c>
      <c r="X9155" s="578">
        <v>0</v>
      </c>
      <c r="Y9155" s="578">
        <v>0</v>
      </c>
      <c r="Z9155" s="578">
        <v>0</v>
      </c>
      <c r="AA9155" s="578">
        <v>0</v>
      </c>
      <c r="AB9155" s="578">
        <v>0</v>
      </c>
      <c r="AC9155" s="578">
        <v>0</v>
      </c>
      <c r="AD9155" s="578">
        <v>0</v>
      </c>
      <c r="AE9155" s="578">
        <v>0</v>
      </c>
      <c r="AF9155" s="578">
        <v>0</v>
      </c>
      <c r="AG9155" s="578">
        <v>0</v>
      </c>
    </row>
    <row r="9156" spans="1:33" x14ac:dyDescent="0.35">
      <c r="A9156" s="578" t="s">
        <v>2813</v>
      </c>
      <c r="B9156" s="578" t="s">
        <v>1509</v>
      </c>
      <c r="C9156" s="578">
        <v>0</v>
      </c>
      <c r="D9156" s="578">
        <v>0</v>
      </c>
      <c r="E9156" s="578">
        <v>0</v>
      </c>
      <c r="F9156" s="578">
        <v>0</v>
      </c>
      <c r="G9156" s="578">
        <v>0</v>
      </c>
      <c r="H9156" s="578">
        <v>0</v>
      </c>
      <c r="I9156" s="578">
        <v>0</v>
      </c>
      <c r="J9156" s="578">
        <v>0</v>
      </c>
      <c r="K9156" s="578">
        <v>0</v>
      </c>
      <c r="L9156" s="578">
        <v>0</v>
      </c>
      <c r="M9156" s="578">
        <v>0</v>
      </c>
      <c r="N9156" s="578">
        <v>0</v>
      </c>
      <c r="O9156" s="578">
        <v>0</v>
      </c>
      <c r="P9156" s="578">
        <v>0</v>
      </c>
      <c r="Q9156" s="578">
        <v>0</v>
      </c>
      <c r="R9156" s="578">
        <v>0</v>
      </c>
      <c r="S9156" s="578">
        <v>0</v>
      </c>
      <c r="T9156" s="578">
        <v>0</v>
      </c>
      <c r="U9156" s="578">
        <v>0</v>
      </c>
      <c r="V9156" s="578">
        <v>0</v>
      </c>
      <c r="W9156" s="578">
        <v>0</v>
      </c>
      <c r="X9156" s="578">
        <v>0</v>
      </c>
      <c r="Y9156" s="578">
        <v>0</v>
      </c>
      <c r="Z9156" s="578">
        <v>0</v>
      </c>
      <c r="AA9156" s="578">
        <v>0</v>
      </c>
      <c r="AB9156" s="578">
        <v>0</v>
      </c>
      <c r="AC9156" s="578">
        <v>0</v>
      </c>
      <c r="AD9156" s="578">
        <v>0</v>
      </c>
      <c r="AE9156" s="578">
        <v>0</v>
      </c>
      <c r="AF9156" s="578">
        <v>0</v>
      </c>
      <c r="AG9156" s="578">
        <v>0</v>
      </c>
    </row>
    <row r="9157" spans="1:33" x14ac:dyDescent="0.35">
      <c r="A9157" s="578" t="s">
        <v>2814</v>
      </c>
      <c r="B9157" s="578" t="s">
        <v>1509</v>
      </c>
      <c r="C9157" s="578">
        <v>5043</v>
      </c>
      <c r="D9157" s="578">
        <v>5043</v>
      </c>
      <c r="E9157" s="578">
        <v>5043</v>
      </c>
      <c r="F9157" s="578">
        <v>5043</v>
      </c>
      <c r="G9157" s="578">
        <v>5092</v>
      </c>
      <c r="H9157" s="578">
        <v>5092</v>
      </c>
      <c r="I9157" s="578">
        <v>5142</v>
      </c>
      <c r="J9157" s="578">
        <v>5142</v>
      </c>
      <c r="K9157" s="578">
        <v>5142</v>
      </c>
      <c r="L9157" s="578">
        <v>5142</v>
      </c>
      <c r="M9157" s="578">
        <v>5142</v>
      </c>
      <c r="N9157" s="578">
        <v>5142</v>
      </c>
      <c r="O9157" s="578">
        <v>5142</v>
      </c>
      <c r="P9157" s="578">
        <v>5142</v>
      </c>
      <c r="Q9157" s="578">
        <v>5192</v>
      </c>
      <c r="R9157" s="578">
        <v>5192</v>
      </c>
      <c r="S9157" s="578">
        <v>5192</v>
      </c>
      <c r="T9157" s="578">
        <v>5192</v>
      </c>
      <c r="U9157" s="578">
        <v>5192</v>
      </c>
      <c r="V9157" s="578">
        <v>5142</v>
      </c>
      <c r="W9157" s="578">
        <v>5142</v>
      </c>
      <c r="X9157" s="578">
        <v>5142</v>
      </c>
      <c r="Y9157" s="578">
        <v>5142</v>
      </c>
      <c r="Z9157" s="578">
        <v>5142</v>
      </c>
      <c r="AA9157" s="578">
        <v>5142</v>
      </c>
      <c r="AB9157" s="578">
        <v>5142</v>
      </c>
      <c r="AC9157" s="578">
        <v>5142</v>
      </c>
      <c r="AD9157" s="578">
        <v>5142</v>
      </c>
      <c r="AE9157" s="578">
        <v>5142</v>
      </c>
      <c r="AF9157" s="578">
        <v>5142</v>
      </c>
      <c r="AG9157" s="578">
        <v>5142</v>
      </c>
    </row>
    <row r="9158" spans="1:33" x14ac:dyDescent="0.35">
      <c r="A9158" s="578" t="s">
        <v>2815</v>
      </c>
      <c r="B9158" s="578" t="s">
        <v>1509</v>
      </c>
      <c r="C9158" s="578">
        <v>0</v>
      </c>
      <c r="D9158" s="578">
        <v>0</v>
      </c>
      <c r="E9158" s="578">
        <v>0</v>
      </c>
      <c r="F9158" s="578">
        <v>0</v>
      </c>
      <c r="G9158" s="578">
        <v>0</v>
      </c>
      <c r="H9158" s="578">
        <v>0</v>
      </c>
      <c r="I9158" s="578">
        <v>0</v>
      </c>
      <c r="J9158" s="578">
        <v>0</v>
      </c>
      <c r="K9158" s="578">
        <v>0</v>
      </c>
      <c r="L9158" s="578">
        <v>0</v>
      </c>
      <c r="M9158" s="578">
        <v>0</v>
      </c>
      <c r="N9158" s="578">
        <v>0</v>
      </c>
      <c r="O9158" s="578">
        <v>0</v>
      </c>
      <c r="P9158" s="578">
        <v>0</v>
      </c>
      <c r="Q9158" s="578">
        <v>0</v>
      </c>
      <c r="R9158" s="578">
        <v>0</v>
      </c>
      <c r="S9158" s="578">
        <v>0</v>
      </c>
      <c r="T9158" s="578">
        <v>0</v>
      </c>
      <c r="U9158" s="578">
        <v>0</v>
      </c>
      <c r="V9158" s="578">
        <v>0</v>
      </c>
      <c r="W9158" s="578">
        <v>0</v>
      </c>
      <c r="X9158" s="578">
        <v>0</v>
      </c>
      <c r="Y9158" s="578">
        <v>0</v>
      </c>
      <c r="Z9158" s="578">
        <v>0</v>
      </c>
      <c r="AA9158" s="578">
        <v>0</v>
      </c>
      <c r="AB9158" s="578">
        <v>0</v>
      </c>
      <c r="AC9158" s="578">
        <v>0</v>
      </c>
      <c r="AD9158" s="578">
        <v>0</v>
      </c>
      <c r="AE9158" s="578">
        <v>0</v>
      </c>
      <c r="AF9158" s="578">
        <v>0</v>
      </c>
      <c r="AG9158" s="578">
        <v>0</v>
      </c>
    </row>
    <row r="9159" spans="1:33" x14ac:dyDescent="0.35">
      <c r="A9159" s="578" t="s">
        <v>2816</v>
      </c>
      <c r="B9159" s="578" t="s">
        <v>1509</v>
      </c>
      <c r="C9159" s="578">
        <v>0</v>
      </c>
      <c r="D9159" s="578">
        <v>0</v>
      </c>
      <c r="E9159" s="578">
        <v>0</v>
      </c>
      <c r="F9159" s="578">
        <v>0</v>
      </c>
      <c r="G9159" s="578">
        <v>0</v>
      </c>
      <c r="H9159" s="578">
        <v>0</v>
      </c>
      <c r="I9159" s="578">
        <v>0</v>
      </c>
      <c r="J9159" s="578">
        <v>0</v>
      </c>
      <c r="K9159" s="578">
        <v>0</v>
      </c>
      <c r="L9159" s="578">
        <v>0</v>
      </c>
      <c r="M9159" s="578">
        <v>0</v>
      </c>
      <c r="N9159" s="578">
        <v>0</v>
      </c>
      <c r="O9159" s="578">
        <v>0</v>
      </c>
      <c r="P9159" s="578">
        <v>0</v>
      </c>
      <c r="Q9159" s="578">
        <v>0</v>
      </c>
      <c r="R9159" s="578">
        <v>0</v>
      </c>
      <c r="S9159" s="578">
        <v>0</v>
      </c>
      <c r="T9159" s="578">
        <v>0</v>
      </c>
      <c r="U9159" s="578">
        <v>0</v>
      </c>
      <c r="V9159" s="578">
        <v>0</v>
      </c>
      <c r="W9159" s="578">
        <v>0</v>
      </c>
      <c r="X9159" s="578">
        <v>0</v>
      </c>
      <c r="Y9159" s="578">
        <v>0</v>
      </c>
      <c r="Z9159" s="578">
        <v>0</v>
      </c>
      <c r="AA9159" s="578">
        <v>0</v>
      </c>
      <c r="AB9159" s="578">
        <v>0</v>
      </c>
      <c r="AC9159" s="578">
        <v>0</v>
      </c>
      <c r="AD9159" s="578">
        <v>0</v>
      </c>
      <c r="AE9159" s="578">
        <v>0</v>
      </c>
      <c r="AF9159" s="578">
        <v>0</v>
      </c>
      <c r="AG9159" s="578">
        <v>0</v>
      </c>
    </row>
    <row r="9160" spans="1:33" x14ac:dyDescent="0.35">
      <c r="A9160" s="578" t="s">
        <v>2817</v>
      </c>
      <c r="B9160" s="578" t="s">
        <v>1509</v>
      </c>
      <c r="C9160" s="578">
        <v>0</v>
      </c>
      <c r="D9160" s="578">
        <v>0</v>
      </c>
      <c r="E9160" s="578">
        <v>0</v>
      </c>
      <c r="F9160" s="578">
        <v>0</v>
      </c>
      <c r="G9160" s="578">
        <v>0</v>
      </c>
      <c r="H9160" s="578">
        <v>0</v>
      </c>
      <c r="I9160" s="578">
        <v>0</v>
      </c>
      <c r="J9160" s="578">
        <v>0</v>
      </c>
      <c r="K9160" s="578">
        <v>0</v>
      </c>
      <c r="L9160" s="578">
        <v>0</v>
      </c>
      <c r="M9160" s="578">
        <v>0</v>
      </c>
      <c r="N9160" s="578">
        <v>0</v>
      </c>
      <c r="O9160" s="578">
        <v>0</v>
      </c>
      <c r="P9160" s="578">
        <v>0</v>
      </c>
      <c r="Q9160" s="578">
        <v>0</v>
      </c>
      <c r="R9160" s="578">
        <v>0</v>
      </c>
      <c r="S9160" s="578">
        <v>0</v>
      </c>
      <c r="T9160" s="578">
        <v>0</v>
      </c>
      <c r="U9160" s="578">
        <v>0</v>
      </c>
      <c r="V9160" s="578">
        <v>0</v>
      </c>
      <c r="W9160" s="578">
        <v>0</v>
      </c>
      <c r="X9160" s="578">
        <v>0</v>
      </c>
      <c r="Y9160" s="578">
        <v>0</v>
      </c>
      <c r="Z9160" s="578">
        <v>0</v>
      </c>
      <c r="AA9160" s="578">
        <v>0</v>
      </c>
      <c r="AB9160" s="578">
        <v>0</v>
      </c>
      <c r="AC9160" s="578">
        <v>0</v>
      </c>
      <c r="AD9160" s="578">
        <v>0</v>
      </c>
      <c r="AE9160" s="578">
        <v>0</v>
      </c>
      <c r="AF9160" s="578">
        <v>0</v>
      </c>
      <c r="AG9160" s="578">
        <v>0</v>
      </c>
    </row>
    <row r="9161" spans="1:33" x14ac:dyDescent="0.35">
      <c r="A9161" s="578" t="s">
        <v>2818</v>
      </c>
      <c r="B9161" s="578" t="s">
        <v>1509</v>
      </c>
      <c r="C9161" s="578">
        <v>0</v>
      </c>
      <c r="D9161" s="578">
        <v>0</v>
      </c>
      <c r="E9161" s="578">
        <v>0</v>
      </c>
      <c r="F9161" s="578">
        <v>0</v>
      </c>
      <c r="G9161" s="578">
        <v>0</v>
      </c>
      <c r="H9161" s="578">
        <v>0</v>
      </c>
      <c r="I9161" s="578">
        <v>0</v>
      </c>
      <c r="J9161" s="578">
        <v>0</v>
      </c>
      <c r="K9161" s="578">
        <v>0</v>
      </c>
      <c r="L9161" s="578">
        <v>0</v>
      </c>
      <c r="M9161" s="578">
        <v>0</v>
      </c>
      <c r="N9161" s="578">
        <v>0</v>
      </c>
      <c r="O9161" s="578">
        <v>0</v>
      </c>
      <c r="P9161" s="578">
        <v>0</v>
      </c>
      <c r="Q9161" s="578">
        <v>0</v>
      </c>
      <c r="R9161" s="578">
        <v>0</v>
      </c>
      <c r="S9161" s="578">
        <v>0</v>
      </c>
      <c r="T9161" s="578">
        <v>0</v>
      </c>
      <c r="U9161" s="578">
        <v>0</v>
      </c>
      <c r="V9161" s="578">
        <v>0</v>
      </c>
      <c r="W9161" s="578">
        <v>0</v>
      </c>
      <c r="X9161" s="578">
        <v>0</v>
      </c>
      <c r="Y9161" s="578">
        <v>0</v>
      </c>
      <c r="Z9161" s="578">
        <v>0</v>
      </c>
      <c r="AA9161" s="578">
        <v>0</v>
      </c>
      <c r="AB9161" s="578">
        <v>0</v>
      </c>
      <c r="AC9161" s="578">
        <v>0</v>
      </c>
      <c r="AD9161" s="578">
        <v>0</v>
      </c>
      <c r="AE9161" s="578">
        <v>0</v>
      </c>
      <c r="AF9161" s="578">
        <v>0</v>
      </c>
      <c r="AG9161" s="578">
        <v>0</v>
      </c>
    </row>
    <row r="9162" spans="1:33" x14ac:dyDescent="0.35">
      <c r="A9162" s="578" t="s">
        <v>2819</v>
      </c>
      <c r="B9162" s="578" t="s">
        <v>1509</v>
      </c>
      <c r="C9162" s="578">
        <v>0</v>
      </c>
      <c r="D9162" s="578">
        <v>0</v>
      </c>
      <c r="E9162" s="578">
        <v>0</v>
      </c>
      <c r="F9162" s="578">
        <v>0</v>
      </c>
      <c r="G9162" s="578">
        <v>0</v>
      </c>
      <c r="H9162" s="578">
        <v>0</v>
      </c>
      <c r="I9162" s="578">
        <v>0</v>
      </c>
      <c r="J9162" s="578">
        <v>0</v>
      </c>
      <c r="K9162" s="578">
        <v>0</v>
      </c>
      <c r="L9162" s="578">
        <v>0</v>
      </c>
      <c r="M9162" s="578">
        <v>0</v>
      </c>
      <c r="N9162" s="578">
        <v>0</v>
      </c>
      <c r="O9162" s="578">
        <v>0</v>
      </c>
      <c r="P9162" s="578">
        <v>0</v>
      </c>
      <c r="Q9162" s="578">
        <v>0</v>
      </c>
      <c r="R9162" s="578">
        <v>0</v>
      </c>
      <c r="S9162" s="578">
        <v>0</v>
      </c>
      <c r="T9162" s="578">
        <v>0</v>
      </c>
      <c r="U9162" s="578">
        <v>0</v>
      </c>
      <c r="V9162" s="578">
        <v>0</v>
      </c>
      <c r="W9162" s="578">
        <v>0</v>
      </c>
      <c r="X9162" s="578">
        <v>0</v>
      </c>
      <c r="Y9162" s="578">
        <v>0</v>
      </c>
      <c r="Z9162" s="578">
        <v>0</v>
      </c>
      <c r="AA9162" s="578">
        <v>0</v>
      </c>
      <c r="AB9162" s="578">
        <v>0</v>
      </c>
      <c r="AC9162" s="578">
        <v>0</v>
      </c>
      <c r="AD9162" s="578">
        <v>0</v>
      </c>
      <c r="AE9162" s="578">
        <v>0</v>
      </c>
      <c r="AF9162" s="578">
        <v>0</v>
      </c>
      <c r="AG9162" s="578">
        <v>0</v>
      </c>
    </row>
    <row r="9163" spans="1:33" x14ac:dyDescent="0.35">
      <c r="A9163" s="578" t="s">
        <v>2820</v>
      </c>
      <c r="B9163" s="578" t="s">
        <v>1509</v>
      </c>
      <c r="C9163" s="578">
        <v>0</v>
      </c>
      <c r="D9163" s="578">
        <v>0</v>
      </c>
      <c r="E9163" s="578">
        <v>0</v>
      </c>
      <c r="F9163" s="578">
        <v>0</v>
      </c>
      <c r="G9163" s="578">
        <v>0</v>
      </c>
      <c r="H9163" s="578">
        <v>0</v>
      </c>
      <c r="I9163" s="578">
        <v>0</v>
      </c>
      <c r="J9163" s="578">
        <v>0</v>
      </c>
      <c r="K9163" s="578">
        <v>0</v>
      </c>
      <c r="L9163" s="578">
        <v>0</v>
      </c>
      <c r="M9163" s="578">
        <v>0</v>
      </c>
      <c r="N9163" s="578">
        <v>0</v>
      </c>
      <c r="O9163" s="578">
        <v>0</v>
      </c>
      <c r="P9163" s="578">
        <v>0</v>
      </c>
      <c r="Q9163" s="578">
        <v>0</v>
      </c>
      <c r="R9163" s="578">
        <v>0</v>
      </c>
      <c r="S9163" s="578">
        <v>0</v>
      </c>
      <c r="T9163" s="578">
        <v>0</v>
      </c>
      <c r="U9163" s="578">
        <v>0</v>
      </c>
      <c r="V9163" s="578">
        <v>0</v>
      </c>
      <c r="W9163" s="578">
        <v>0</v>
      </c>
      <c r="X9163" s="578">
        <v>0</v>
      </c>
      <c r="Y9163" s="578">
        <v>0</v>
      </c>
      <c r="Z9163" s="578">
        <v>0</v>
      </c>
      <c r="AA9163" s="578">
        <v>0</v>
      </c>
      <c r="AB9163" s="578">
        <v>0</v>
      </c>
      <c r="AC9163" s="578">
        <v>0</v>
      </c>
      <c r="AD9163" s="578">
        <v>0</v>
      </c>
      <c r="AE9163" s="578">
        <v>0</v>
      </c>
      <c r="AF9163" s="578">
        <v>0</v>
      </c>
      <c r="AG9163" s="578">
        <v>0</v>
      </c>
    </row>
    <row r="9164" spans="1:33" x14ac:dyDescent="0.35">
      <c r="A9164" s="578" t="s">
        <v>2821</v>
      </c>
      <c r="B9164" s="578" t="s">
        <v>1509</v>
      </c>
      <c r="C9164" s="578">
        <v>25</v>
      </c>
      <c r="D9164" s="578">
        <v>25</v>
      </c>
      <c r="E9164" s="578">
        <v>27</v>
      </c>
      <c r="F9164" s="578">
        <v>28</v>
      </c>
      <c r="G9164" s="578">
        <v>29</v>
      </c>
      <c r="H9164" s="578">
        <v>30</v>
      </c>
      <c r="I9164" s="578">
        <v>31</v>
      </c>
      <c r="J9164" s="578">
        <v>32</v>
      </c>
      <c r="K9164" s="578">
        <v>33</v>
      </c>
      <c r="L9164" s="578">
        <v>34</v>
      </c>
      <c r="M9164" s="578">
        <v>36</v>
      </c>
      <c r="N9164" s="578">
        <v>37</v>
      </c>
      <c r="O9164" s="578">
        <v>38</v>
      </c>
      <c r="P9164" s="578">
        <v>39</v>
      </c>
      <c r="Q9164" s="578">
        <v>40</v>
      </c>
      <c r="R9164" s="578">
        <v>41</v>
      </c>
      <c r="S9164" s="578">
        <v>42</v>
      </c>
      <c r="T9164" s="578">
        <v>44</v>
      </c>
      <c r="U9164" s="578">
        <v>45</v>
      </c>
      <c r="V9164" s="578">
        <v>47</v>
      </c>
      <c r="W9164" s="578">
        <v>48</v>
      </c>
      <c r="X9164" s="578">
        <v>49</v>
      </c>
      <c r="Y9164" s="578">
        <v>50</v>
      </c>
      <c r="Z9164" s="578">
        <v>52</v>
      </c>
      <c r="AA9164" s="578">
        <v>53</v>
      </c>
      <c r="AB9164" s="578">
        <v>54</v>
      </c>
      <c r="AC9164" s="578">
        <v>56</v>
      </c>
      <c r="AD9164" s="578">
        <v>57</v>
      </c>
      <c r="AE9164" s="578">
        <v>58</v>
      </c>
      <c r="AF9164" s="578">
        <v>60</v>
      </c>
      <c r="AG9164" s="578">
        <v>61</v>
      </c>
    </row>
    <row r="9165" spans="1:33" x14ac:dyDescent="0.35">
      <c r="A9165" s="578" t="s">
        <v>2822</v>
      </c>
      <c r="B9165" s="578" t="s">
        <v>1509</v>
      </c>
      <c r="C9165" s="578">
        <v>0</v>
      </c>
      <c r="D9165" s="578">
        <v>0</v>
      </c>
      <c r="E9165" s="578">
        <v>0</v>
      </c>
      <c r="F9165" s="578">
        <v>0</v>
      </c>
      <c r="G9165" s="578">
        <v>0</v>
      </c>
      <c r="H9165" s="578">
        <v>0</v>
      </c>
      <c r="I9165" s="578">
        <v>0</v>
      </c>
      <c r="J9165" s="578">
        <v>0</v>
      </c>
      <c r="K9165" s="578">
        <v>0</v>
      </c>
      <c r="L9165" s="578">
        <v>0</v>
      </c>
      <c r="M9165" s="578">
        <v>0</v>
      </c>
      <c r="N9165" s="578">
        <v>0</v>
      </c>
      <c r="O9165" s="578">
        <v>0</v>
      </c>
      <c r="P9165" s="578">
        <v>0</v>
      </c>
      <c r="Q9165" s="578">
        <v>0</v>
      </c>
      <c r="R9165" s="578">
        <v>0</v>
      </c>
      <c r="S9165" s="578">
        <v>0</v>
      </c>
      <c r="T9165" s="578">
        <v>0</v>
      </c>
      <c r="U9165" s="578">
        <v>0</v>
      </c>
      <c r="V9165" s="578">
        <v>0</v>
      </c>
      <c r="W9165" s="578">
        <v>0</v>
      </c>
      <c r="X9165" s="578">
        <v>0</v>
      </c>
      <c r="Y9165" s="578">
        <v>0</v>
      </c>
      <c r="Z9165" s="578">
        <v>0</v>
      </c>
      <c r="AA9165" s="578">
        <v>0</v>
      </c>
      <c r="AB9165" s="578">
        <v>0</v>
      </c>
      <c r="AC9165" s="578">
        <v>0</v>
      </c>
      <c r="AD9165" s="578">
        <v>0</v>
      </c>
      <c r="AE9165" s="578">
        <v>0</v>
      </c>
      <c r="AF9165" s="578">
        <v>0</v>
      </c>
      <c r="AG9165" s="578">
        <v>0</v>
      </c>
    </row>
    <row r="9166" spans="1:33" x14ac:dyDescent="0.35">
      <c r="A9166" s="578" t="s">
        <v>2823</v>
      </c>
      <c r="B9166" s="578" t="s">
        <v>1509</v>
      </c>
      <c r="C9166" s="578">
        <v>0</v>
      </c>
      <c r="D9166" s="578">
        <v>0</v>
      </c>
      <c r="E9166" s="578">
        <v>0</v>
      </c>
      <c r="F9166" s="578">
        <v>0</v>
      </c>
      <c r="G9166" s="578">
        <v>0</v>
      </c>
      <c r="H9166" s="578">
        <v>0</v>
      </c>
      <c r="I9166" s="578">
        <v>0</v>
      </c>
      <c r="J9166" s="578">
        <v>0</v>
      </c>
      <c r="K9166" s="578">
        <v>0</v>
      </c>
      <c r="L9166" s="578">
        <v>0</v>
      </c>
      <c r="M9166" s="578">
        <v>0</v>
      </c>
      <c r="N9166" s="578">
        <v>0</v>
      </c>
      <c r="O9166" s="578">
        <v>0</v>
      </c>
      <c r="P9166" s="578">
        <v>0</v>
      </c>
      <c r="Q9166" s="578">
        <v>0</v>
      </c>
      <c r="R9166" s="578">
        <v>0</v>
      </c>
      <c r="S9166" s="578">
        <v>0</v>
      </c>
      <c r="T9166" s="578">
        <v>0</v>
      </c>
      <c r="U9166" s="578">
        <v>0</v>
      </c>
      <c r="V9166" s="578">
        <v>0</v>
      </c>
      <c r="W9166" s="578">
        <v>0</v>
      </c>
      <c r="X9166" s="578">
        <v>0</v>
      </c>
      <c r="Y9166" s="578">
        <v>0</v>
      </c>
      <c r="Z9166" s="578">
        <v>0</v>
      </c>
      <c r="AA9166" s="578">
        <v>0</v>
      </c>
      <c r="AB9166" s="578">
        <v>0</v>
      </c>
      <c r="AC9166" s="578">
        <v>0</v>
      </c>
      <c r="AD9166" s="578">
        <v>0</v>
      </c>
      <c r="AE9166" s="578">
        <v>0</v>
      </c>
      <c r="AF9166" s="578">
        <v>0</v>
      </c>
      <c r="AG9166" s="578">
        <v>0</v>
      </c>
    </row>
    <row r="9167" spans="1:33" x14ac:dyDescent="0.35">
      <c r="A9167" s="578" t="s">
        <v>2824</v>
      </c>
      <c r="B9167" s="578" t="s">
        <v>1509</v>
      </c>
      <c r="C9167" s="578">
        <v>0</v>
      </c>
      <c r="D9167" s="578">
        <v>0</v>
      </c>
      <c r="E9167" s="578">
        <v>0</v>
      </c>
      <c r="F9167" s="578">
        <v>0</v>
      </c>
      <c r="G9167" s="578">
        <v>0</v>
      </c>
      <c r="H9167" s="578">
        <v>0</v>
      </c>
      <c r="I9167" s="578">
        <v>0</v>
      </c>
      <c r="J9167" s="578">
        <v>0</v>
      </c>
      <c r="K9167" s="578">
        <v>0</v>
      </c>
      <c r="L9167" s="578">
        <v>0</v>
      </c>
      <c r="M9167" s="578">
        <v>0</v>
      </c>
      <c r="N9167" s="578">
        <v>0</v>
      </c>
      <c r="O9167" s="578">
        <v>0</v>
      </c>
      <c r="P9167" s="578">
        <v>0</v>
      </c>
      <c r="Q9167" s="578">
        <v>0</v>
      </c>
      <c r="R9167" s="578">
        <v>0</v>
      </c>
      <c r="S9167" s="578">
        <v>0</v>
      </c>
      <c r="T9167" s="578">
        <v>0</v>
      </c>
      <c r="U9167" s="578">
        <v>0</v>
      </c>
      <c r="V9167" s="578">
        <v>0</v>
      </c>
      <c r="W9167" s="578">
        <v>0</v>
      </c>
      <c r="X9167" s="578">
        <v>0</v>
      </c>
      <c r="Y9167" s="578">
        <v>0</v>
      </c>
      <c r="Z9167" s="578">
        <v>0</v>
      </c>
      <c r="AA9167" s="578">
        <v>0</v>
      </c>
      <c r="AB9167" s="578">
        <v>0</v>
      </c>
      <c r="AC9167" s="578">
        <v>0</v>
      </c>
      <c r="AD9167" s="578">
        <v>0</v>
      </c>
      <c r="AE9167" s="578">
        <v>0</v>
      </c>
      <c r="AF9167" s="578">
        <v>0</v>
      </c>
      <c r="AG9167" s="578">
        <v>0</v>
      </c>
    </row>
    <row r="9168" spans="1:33" x14ac:dyDescent="0.35">
      <c r="A9168" s="578" t="s">
        <v>2825</v>
      </c>
      <c r="B9168" s="578" t="s">
        <v>1509</v>
      </c>
      <c r="C9168" s="578">
        <v>0</v>
      </c>
      <c r="D9168" s="578">
        <v>3138</v>
      </c>
      <c r="E9168" s="578">
        <v>6183</v>
      </c>
      <c r="F9168" s="578">
        <v>9873</v>
      </c>
      <c r="G9168" s="578">
        <v>13725</v>
      </c>
      <c r="H9168" s="578">
        <v>16779</v>
      </c>
      <c r="I9168" s="578">
        <v>19218</v>
      </c>
      <c r="J9168" s="578">
        <v>20811</v>
      </c>
      <c r="K9168" s="578">
        <v>21762</v>
      </c>
      <c r="L9168" s="578">
        <v>22404</v>
      </c>
      <c r="M9168" s="578">
        <v>22866</v>
      </c>
      <c r="N9168" s="578">
        <v>23163</v>
      </c>
      <c r="O9168" s="578">
        <v>23385</v>
      </c>
      <c r="P9168" s="578">
        <v>23583</v>
      </c>
      <c r="Q9168" s="578">
        <v>23733</v>
      </c>
      <c r="R9168" s="578">
        <v>23877</v>
      </c>
      <c r="S9168" s="578">
        <v>24006</v>
      </c>
      <c r="T9168" s="578">
        <v>24138</v>
      </c>
      <c r="U9168" s="578">
        <v>24228</v>
      </c>
      <c r="V9168" s="578">
        <v>24330</v>
      </c>
      <c r="W9168" s="578">
        <v>24414</v>
      </c>
      <c r="X9168" s="578">
        <v>24474</v>
      </c>
      <c r="Y9168" s="578">
        <v>24564</v>
      </c>
      <c r="Z9168" s="578">
        <v>24642</v>
      </c>
      <c r="AA9168" s="578">
        <v>24693</v>
      </c>
      <c r="AB9168" s="578">
        <v>24747</v>
      </c>
      <c r="AC9168" s="578">
        <v>24777</v>
      </c>
      <c r="AD9168" s="578">
        <v>24780</v>
      </c>
      <c r="AE9168" s="578">
        <v>24786</v>
      </c>
      <c r="AF9168" s="578">
        <v>24801</v>
      </c>
      <c r="AG9168" s="578">
        <v>24801</v>
      </c>
    </row>
    <row r="9169" spans="1:33" x14ac:dyDescent="0.35">
      <c r="A9169" s="578" t="s">
        <v>2826</v>
      </c>
      <c r="B9169" s="578" t="s">
        <v>1509</v>
      </c>
      <c r="C9169" s="578">
        <v>0</v>
      </c>
      <c r="D9169" s="578">
        <v>0</v>
      </c>
      <c r="E9169" s="578">
        <v>0</v>
      </c>
      <c r="F9169" s="578">
        <v>0</v>
      </c>
      <c r="G9169" s="578">
        <v>0</v>
      </c>
      <c r="H9169" s="578">
        <v>0</v>
      </c>
      <c r="I9169" s="578">
        <v>0</v>
      </c>
      <c r="J9169" s="578">
        <v>0</v>
      </c>
      <c r="K9169" s="578">
        <v>0</v>
      </c>
      <c r="L9169" s="578">
        <v>0</v>
      </c>
      <c r="M9169" s="578">
        <v>0</v>
      </c>
      <c r="N9169" s="578">
        <v>0</v>
      </c>
      <c r="O9169" s="578">
        <v>0</v>
      </c>
      <c r="P9169" s="578">
        <v>0</v>
      </c>
      <c r="Q9169" s="578">
        <v>0</v>
      </c>
      <c r="R9169" s="578">
        <v>0</v>
      </c>
      <c r="S9169" s="578">
        <v>0</v>
      </c>
      <c r="T9169" s="578">
        <v>0</v>
      </c>
      <c r="U9169" s="578">
        <v>0</v>
      </c>
      <c r="V9169" s="578">
        <v>0</v>
      </c>
      <c r="W9169" s="578">
        <v>0</v>
      </c>
      <c r="X9169" s="578">
        <v>0</v>
      </c>
      <c r="Y9169" s="578">
        <v>0</v>
      </c>
      <c r="Z9169" s="578">
        <v>0</v>
      </c>
      <c r="AA9169" s="578">
        <v>0</v>
      </c>
      <c r="AB9169" s="578">
        <v>0</v>
      </c>
      <c r="AC9169" s="578">
        <v>0</v>
      </c>
      <c r="AD9169" s="578">
        <v>0</v>
      </c>
      <c r="AE9169" s="578">
        <v>0</v>
      </c>
      <c r="AF9169" s="578">
        <v>0</v>
      </c>
      <c r="AG9169" s="578">
        <v>0</v>
      </c>
    </row>
    <row r="9170" spans="1:33" x14ac:dyDescent="0.35">
      <c r="A9170" s="578" t="s">
        <v>2827</v>
      </c>
      <c r="B9170" s="578" t="s">
        <v>1509</v>
      </c>
      <c r="C9170" s="578">
        <v>43743</v>
      </c>
      <c r="D9170" s="578">
        <v>47220</v>
      </c>
      <c r="E9170" s="578">
        <v>44952</v>
      </c>
      <c r="F9170" s="578">
        <v>41793</v>
      </c>
      <c r="G9170" s="578">
        <v>38169</v>
      </c>
      <c r="H9170" s="578">
        <v>35061</v>
      </c>
      <c r="I9170" s="578">
        <v>32598</v>
      </c>
      <c r="J9170" s="578">
        <v>30975</v>
      </c>
      <c r="K9170" s="578">
        <v>29988</v>
      </c>
      <c r="L9170" s="578">
        <v>29322</v>
      </c>
      <c r="M9170" s="578">
        <v>28833</v>
      </c>
      <c r="N9170" s="578">
        <v>28512</v>
      </c>
      <c r="O9170" s="578">
        <v>28284</v>
      </c>
      <c r="P9170" s="578">
        <v>28107</v>
      </c>
      <c r="Q9170" s="578">
        <v>27984</v>
      </c>
      <c r="R9170" s="578">
        <v>27876</v>
      </c>
      <c r="S9170" s="578">
        <v>27783</v>
      </c>
      <c r="T9170" s="578">
        <v>27696</v>
      </c>
      <c r="U9170" s="578">
        <v>27642</v>
      </c>
      <c r="V9170" s="578">
        <v>27576</v>
      </c>
      <c r="W9170" s="578">
        <v>27522</v>
      </c>
      <c r="X9170" s="578">
        <v>27492</v>
      </c>
      <c r="Y9170" s="578">
        <v>27435</v>
      </c>
      <c r="Z9170" s="578">
        <v>27381</v>
      </c>
      <c r="AA9170" s="578">
        <v>27345</v>
      </c>
      <c r="AB9170" s="578">
        <v>27288</v>
      </c>
      <c r="AC9170" s="578">
        <v>27237</v>
      </c>
      <c r="AD9170" s="578">
        <v>27201</v>
      </c>
      <c r="AE9170" s="578">
        <v>27150</v>
      </c>
      <c r="AF9170" s="578">
        <v>27111</v>
      </c>
      <c r="AG9170" s="578">
        <v>27060</v>
      </c>
    </row>
    <row r="9171" spans="1:33" x14ac:dyDescent="0.35">
      <c r="A9171" s="578" t="s">
        <v>2828</v>
      </c>
      <c r="B9171" s="578" t="s">
        <v>1509</v>
      </c>
      <c r="C9171" s="578">
        <v>0</v>
      </c>
      <c r="D9171" s="578">
        <v>0</v>
      </c>
      <c r="E9171" s="578">
        <v>0</v>
      </c>
      <c r="F9171" s="578">
        <v>0</v>
      </c>
      <c r="G9171" s="578">
        <v>0</v>
      </c>
      <c r="H9171" s="578">
        <v>0</v>
      </c>
      <c r="I9171" s="578">
        <v>0</v>
      </c>
      <c r="J9171" s="578">
        <v>0</v>
      </c>
      <c r="K9171" s="578">
        <v>0</v>
      </c>
      <c r="L9171" s="578">
        <v>0</v>
      </c>
      <c r="M9171" s="578">
        <v>0</v>
      </c>
      <c r="N9171" s="578">
        <v>0</v>
      </c>
      <c r="O9171" s="578">
        <v>0</v>
      </c>
      <c r="P9171" s="578">
        <v>0</v>
      </c>
      <c r="Q9171" s="578">
        <v>0</v>
      </c>
      <c r="R9171" s="578">
        <v>0</v>
      </c>
      <c r="S9171" s="578">
        <v>0</v>
      </c>
      <c r="T9171" s="578">
        <v>0</v>
      </c>
      <c r="U9171" s="578">
        <v>0</v>
      </c>
      <c r="V9171" s="578">
        <v>0</v>
      </c>
      <c r="W9171" s="578">
        <v>0</v>
      </c>
      <c r="X9171" s="578">
        <v>0</v>
      </c>
      <c r="Y9171" s="578">
        <v>0</v>
      </c>
      <c r="Z9171" s="578">
        <v>0</v>
      </c>
      <c r="AA9171" s="578">
        <v>0</v>
      </c>
      <c r="AB9171" s="578">
        <v>0</v>
      </c>
      <c r="AC9171" s="578">
        <v>0</v>
      </c>
      <c r="AD9171" s="578">
        <v>0</v>
      </c>
      <c r="AE9171" s="578">
        <v>0</v>
      </c>
      <c r="AF9171" s="578">
        <v>0</v>
      </c>
      <c r="AG9171" s="578">
        <v>0</v>
      </c>
    </row>
    <row r="9172" spans="1:33" x14ac:dyDescent="0.35">
      <c r="A9172" s="578" t="s">
        <v>2829</v>
      </c>
      <c r="B9172" s="578" t="s">
        <v>1509</v>
      </c>
      <c r="C9172" s="578">
        <v>0</v>
      </c>
      <c r="D9172" s="578">
        <v>0</v>
      </c>
      <c r="E9172" s="578">
        <v>0</v>
      </c>
      <c r="F9172" s="578">
        <v>0</v>
      </c>
      <c r="G9172" s="578">
        <v>0</v>
      </c>
      <c r="H9172" s="578">
        <v>0</v>
      </c>
      <c r="I9172" s="578">
        <v>0</v>
      </c>
      <c r="J9172" s="578">
        <v>0</v>
      </c>
      <c r="K9172" s="578">
        <v>0</v>
      </c>
      <c r="L9172" s="578">
        <v>0</v>
      </c>
      <c r="M9172" s="578">
        <v>0</v>
      </c>
      <c r="N9172" s="578">
        <v>0</v>
      </c>
      <c r="O9172" s="578">
        <v>0</v>
      </c>
      <c r="P9172" s="578">
        <v>0</v>
      </c>
      <c r="Q9172" s="578">
        <v>0</v>
      </c>
      <c r="R9172" s="578">
        <v>0</v>
      </c>
      <c r="S9172" s="578">
        <v>0</v>
      </c>
      <c r="T9172" s="578">
        <v>0</v>
      </c>
      <c r="U9172" s="578">
        <v>0</v>
      </c>
      <c r="V9172" s="578">
        <v>0</v>
      </c>
      <c r="W9172" s="578">
        <v>0</v>
      </c>
      <c r="X9172" s="578">
        <v>0</v>
      </c>
      <c r="Y9172" s="578">
        <v>0</v>
      </c>
      <c r="Z9172" s="578">
        <v>0</v>
      </c>
      <c r="AA9172" s="578">
        <v>0</v>
      </c>
      <c r="AB9172" s="578">
        <v>0</v>
      </c>
      <c r="AC9172" s="578">
        <v>0</v>
      </c>
      <c r="AD9172" s="578">
        <v>0</v>
      </c>
      <c r="AE9172" s="578">
        <v>0</v>
      </c>
      <c r="AF9172" s="578">
        <v>0</v>
      </c>
      <c r="AG9172" s="578">
        <v>0</v>
      </c>
    </row>
    <row r="9173" spans="1:33" x14ac:dyDescent="0.35">
      <c r="A9173" s="578" t="s">
        <v>2830</v>
      </c>
      <c r="B9173" s="578" t="s">
        <v>1509</v>
      </c>
      <c r="C9173" s="578">
        <v>0</v>
      </c>
      <c r="D9173" s="578">
        <v>0</v>
      </c>
      <c r="E9173" s="578">
        <v>0</v>
      </c>
      <c r="F9173" s="578">
        <v>0</v>
      </c>
      <c r="G9173" s="578">
        <v>0</v>
      </c>
      <c r="H9173" s="578">
        <v>0</v>
      </c>
      <c r="I9173" s="578">
        <v>0</v>
      </c>
      <c r="J9173" s="578">
        <v>0</v>
      </c>
      <c r="K9173" s="578">
        <v>0</v>
      </c>
      <c r="L9173" s="578">
        <v>0</v>
      </c>
      <c r="M9173" s="578">
        <v>0</v>
      </c>
      <c r="N9173" s="578">
        <v>0</v>
      </c>
      <c r="O9173" s="578">
        <v>0</v>
      </c>
      <c r="P9173" s="578">
        <v>0</v>
      </c>
      <c r="Q9173" s="578">
        <v>0</v>
      </c>
      <c r="R9173" s="578">
        <v>0</v>
      </c>
      <c r="S9173" s="578">
        <v>0</v>
      </c>
      <c r="T9173" s="578">
        <v>0</v>
      </c>
      <c r="U9173" s="578">
        <v>0</v>
      </c>
      <c r="V9173" s="578">
        <v>0</v>
      </c>
      <c r="W9173" s="578">
        <v>0</v>
      </c>
      <c r="X9173" s="578">
        <v>0</v>
      </c>
      <c r="Y9173" s="578">
        <v>0</v>
      </c>
      <c r="Z9173" s="578">
        <v>0</v>
      </c>
      <c r="AA9173" s="578">
        <v>0</v>
      </c>
      <c r="AB9173" s="578">
        <v>0</v>
      </c>
      <c r="AC9173" s="578">
        <v>0</v>
      </c>
      <c r="AD9173" s="578">
        <v>0</v>
      </c>
      <c r="AE9173" s="578">
        <v>0</v>
      </c>
      <c r="AF9173" s="578">
        <v>0</v>
      </c>
      <c r="AG9173" s="578">
        <v>0</v>
      </c>
    </row>
    <row r="9174" spans="1:33" x14ac:dyDescent="0.35">
      <c r="A9174" s="578" t="s">
        <v>2831</v>
      </c>
      <c r="B9174" s="578" t="s">
        <v>1509</v>
      </c>
      <c r="C9174" s="578">
        <v>0</v>
      </c>
      <c r="D9174" s="578">
        <v>0</v>
      </c>
      <c r="E9174" s="578">
        <v>0</v>
      </c>
      <c r="F9174" s="578">
        <v>0</v>
      </c>
      <c r="G9174" s="578">
        <v>0</v>
      </c>
      <c r="H9174" s="578">
        <v>0</v>
      </c>
      <c r="I9174" s="578">
        <v>0</v>
      </c>
      <c r="J9174" s="578">
        <v>0</v>
      </c>
      <c r="K9174" s="578">
        <v>0</v>
      </c>
      <c r="L9174" s="578">
        <v>0</v>
      </c>
      <c r="M9174" s="578">
        <v>0</v>
      </c>
      <c r="N9174" s="578">
        <v>0</v>
      </c>
      <c r="O9174" s="578">
        <v>0</v>
      </c>
      <c r="P9174" s="578">
        <v>0</v>
      </c>
      <c r="Q9174" s="578">
        <v>0</v>
      </c>
      <c r="R9174" s="578">
        <v>0</v>
      </c>
      <c r="S9174" s="578">
        <v>0</v>
      </c>
      <c r="T9174" s="578">
        <v>0</v>
      </c>
      <c r="U9174" s="578">
        <v>0</v>
      </c>
      <c r="V9174" s="578">
        <v>0</v>
      </c>
      <c r="W9174" s="578">
        <v>0</v>
      </c>
      <c r="X9174" s="578">
        <v>0</v>
      </c>
      <c r="Y9174" s="578">
        <v>0</v>
      </c>
      <c r="Z9174" s="578">
        <v>0</v>
      </c>
      <c r="AA9174" s="578">
        <v>0</v>
      </c>
      <c r="AB9174" s="578">
        <v>0</v>
      </c>
      <c r="AC9174" s="578">
        <v>0</v>
      </c>
      <c r="AD9174" s="578">
        <v>0</v>
      </c>
      <c r="AE9174" s="578">
        <v>0</v>
      </c>
      <c r="AF9174" s="578">
        <v>0</v>
      </c>
      <c r="AG9174" s="578">
        <v>0</v>
      </c>
    </row>
    <row r="9175" spans="1:33" x14ac:dyDescent="0.35">
      <c r="A9175" s="578" t="s">
        <v>2832</v>
      </c>
      <c r="B9175" s="578" t="s">
        <v>1509</v>
      </c>
      <c r="C9175" s="578">
        <v>9</v>
      </c>
      <c r="D9175" s="578">
        <v>12</v>
      </c>
      <c r="E9175" s="578">
        <v>45</v>
      </c>
      <c r="F9175" s="578">
        <v>54</v>
      </c>
      <c r="G9175" s="578">
        <v>204</v>
      </c>
      <c r="H9175" s="578">
        <v>291</v>
      </c>
      <c r="I9175" s="578">
        <v>423</v>
      </c>
      <c r="J9175" s="578">
        <v>648</v>
      </c>
      <c r="K9175" s="578">
        <v>882</v>
      </c>
      <c r="L9175" s="578">
        <v>1125</v>
      </c>
      <c r="M9175" s="578">
        <v>1377</v>
      </c>
      <c r="N9175" s="578">
        <v>1656</v>
      </c>
      <c r="O9175" s="578">
        <v>1947</v>
      </c>
      <c r="P9175" s="578">
        <v>2007</v>
      </c>
      <c r="Q9175" s="578">
        <v>2067</v>
      </c>
      <c r="R9175" s="578">
        <v>2130</v>
      </c>
      <c r="S9175" s="578">
        <v>2193</v>
      </c>
      <c r="T9175" s="578">
        <v>2259</v>
      </c>
      <c r="U9175" s="578">
        <v>2328</v>
      </c>
      <c r="V9175" s="578">
        <v>2397</v>
      </c>
      <c r="W9175" s="578">
        <v>2472</v>
      </c>
      <c r="X9175" s="578">
        <v>2547</v>
      </c>
      <c r="Y9175" s="578">
        <v>2622</v>
      </c>
      <c r="Z9175" s="578">
        <v>2703</v>
      </c>
      <c r="AA9175" s="578">
        <v>2784</v>
      </c>
      <c r="AB9175" s="578">
        <v>2871</v>
      </c>
      <c r="AC9175" s="578">
        <v>2958</v>
      </c>
      <c r="AD9175" s="578">
        <v>3048</v>
      </c>
      <c r="AE9175" s="578">
        <v>3141</v>
      </c>
      <c r="AF9175" s="578">
        <v>3237</v>
      </c>
      <c r="AG9175" s="578">
        <v>3339</v>
      </c>
    </row>
    <row r="9176" spans="1:33" x14ac:dyDescent="0.35">
      <c r="A9176" s="578" t="s">
        <v>2833</v>
      </c>
      <c r="B9176" s="578" t="s">
        <v>1509</v>
      </c>
      <c r="C9176" s="578">
        <v>27</v>
      </c>
      <c r="D9176" s="578">
        <v>36</v>
      </c>
      <c r="E9176" s="578">
        <v>66</v>
      </c>
      <c r="F9176" s="578">
        <v>54</v>
      </c>
      <c r="G9176" s="578">
        <v>36</v>
      </c>
      <c r="H9176" s="578">
        <v>30</v>
      </c>
      <c r="I9176" s="578">
        <v>30</v>
      </c>
      <c r="J9176" s="578">
        <v>27</v>
      </c>
      <c r="K9176" s="578">
        <v>27</v>
      </c>
      <c r="L9176" s="578">
        <v>30</v>
      </c>
      <c r="M9176" s="578">
        <v>33</v>
      </c>
      <c r="N9176" s="578">
        <v>39</v>
      </c>
      <c r="O9176" s="578">
        <v>42</v>
      </c>
      <c r="P9176" s="578">
        <v>51</v>
      </c>
      <c r="Q9176" s="578">
        <v>60</v>
      </c>
      <c r="R9176" s="578">
        <v>69</v>
      </c>
      <c r="S9176" s="578">
        <v>84</v>
      </c>
      <c r="T9176" s="578">
        <v>96</v>
      </c>
      <c r="U9176" s="578">
        <v>108</v>
      </c>
      <c r="V9176" s="578">
        <v>120</v>
      </c>
      <c r="W9176" s="578">
        <v>132</v>
      </c>
      <c r="X9176" s="578">
        <v>144</v>
      </c>
      <c r="Y9176" s="578">
        <v>153</v>
      </c>
      <c r="Z9176" s="578">
        <v>168</v>
      </c>
      <c r="AA9176" s="578">
        <v>180</v>
      </c>
      <c r="AB9176" s="578">
        <v>189</v>
      </c>
      <c r="AC9176" s="578">
        <v>201</v>
      </c>
      <c r="AD9176" s="578">
        <v>210</v>
      </c>
      <c r="AE9176" s="578">
        <v>216</v>
      </c>
      <c r="AF9176" s="578">
        <v>222</v>
      </c>
      <c r="AG9176" s="578">
        <v>231</v>
      </c>
    </row>
    <row r="9177" spans="1:33" x14ac:dyDescent="0.35">
      <c r="A9177" s="578" t="s">
        <v>2834</v>
      </c>
      <c r="B9177" s="578" t="s">
        <v>1509</v>
      </c>
      <c r="C9177" s="578">
        <v>0</v>
      </c>
      <c r="D9177" s="578">
        <v>0</v>
      </c>
      <c r="E9177" s="578">
        <v>0</v>
      </c>
      <c r="F9177" s="578">
        <v>0</v>
      </c>
      <c r="G9177" s="578">
        <v>0</v>
      </c>
      <c r="H9177" s="578">
        <v>0</v>
      </c>
      <c r="I9177" s="578">
        <v>0</v>
      </c>
      <c r="J9177" s="578">
        <v>0</v>
      </c>
      <c r="K9177" s="578">
        <v>0</v>
      </c>
      <c r="L9177" s="578">
        <v>0</v>
      </c>
      <c r="M9177" s="578">
        <v>0</v>
      </c>
      <c r="N9177" s="578">
        <v>0</v>
      </c>
      <c r="O9177" s="578">
        <v>0</v>
      </c>
      <c r="P9177" s="578">
        <v>0</v>
      </c>
      <c r="Q9177" s="578">
        <v>0</v>
      </c>
      <c r="R9177" s="578">
        <v>0</v>
      </c>
      <c r="S9177" s="578">
        <v>0</v>
      </c>
      <c r="T9177" s="578">
        <v>0</v>
      </c>
      <c r="U9177" s="578">
        <v>0</v>
      </c>
      <c r="V9177" s="578">
        <v>0</v>
      </c>
      <c r="W9177" s="578">
        <v>0</v>
      </c>
      <c r="X9177" s="578">
        <v>0</v>
      </c>
      <c r="Y9177" s="578">
        <v>0</v>
      </c>
      <c r="Z9177" s="578">
        <v>0</v>
      </c>
      <c r="AA9177" s="578">
        <v>0</v>
      </c>
      <c r="AB9177" s="578">
        <v>0</v>
      </c>
      <c r="AC9177" s="578">
        <v>0</v>
      </c>
      <c r="AD9177" s="578">
        <v>0</v>
      </c>
      <c r="AE9177" s="578">
        <v>0</v>
      </c>
      <c r="AF9177" s="578">
        <v>0</v>
      </c>
      <c r="AG9177" s="578">
        <v>0</v>
      </c>
    </row>
    <row r="9178" spans="1:33" x14ac:dyDescent="0.35">
      <c r="A9178" s="578" t="s">
        <v>2835</v>
      </c>
      <c r="B9178" s="578" t="s">
        <v>1509</v>
      </c>
      <c r="C9178" s="578">
        <v>3735</v>
      </c>
      <c r="D9178" s="578">
        <v>3798</v>
      </c>
      <c r="E9178" s="578">
        <v>3810</v>
      </c>
      <c r="F9178" s="578">
        <v>3891</v>
      </c>
      <c r="G9178" s="578">
        <v>3840</v>
      </c>
      <c r="H9178" s="578">
        <v>3840</v>
      </c>
      <c r="I9178" s="578">
        <v>3789</v>
      </c>
      <c r="J9178" s="578">
        <v>3651</v>
      </c>
      <c r="K9178" s="578">
        <v>3504</v>
      </c>
      <c r="L9178" s="578">
        <v>3345</v>
      </c>
      <c r="M9178" s="578">
        <v>3183</v>
      </c>
      <c r="N9178" s="578">
        <v>3036</v>
      </c>
      <c r="O9178" s="578">
        <v>2880</v>
      </c>
      <c r="P9178" s="578">
        <v>2961</v>
      </c>
      <c r="Q9178" s="578">
        <v>3042</v>
      </c>
      <c r="R9178" s="578">
        <v>3123</v>
      </c>
      <c r="S9178" s="578">
        <v>3204</v>
      </c>
      <c r="T9178" s="578">
        <v>3291</v>
      </c>
      <c r="U9178" s="578">
        <v>3381</v>
      </c>
      <c r="V9178" s="578">
        <v>3477</v>
      </c>
      <c r="W9178" s="578">
        <v>3573</v>
      </c>
      <c r="X9178" s="578">
        <v>3672</v>
      </c>
      <c r="Y9178" s="578">
        <v>3780</v>
      </c>
      <c r="Z9178" s="578">
        <v>3885</v>
      </c>
      <c r="AA9178" s="578">
        <v>3996</v>
      </c>
      <c r="AB9178" s="578">
        <v>4116</v>
      </c>
      <c r="AC9178" s="578">
        <v>4236</v>
      </c>
      <c r="AD9178" s="578">
        <v>4362</v>
      </c>
      <c r="AE9178" s="578">
        <v>4494</v>
      </c>
      <c r="AF9178" s="578">
        <v>4632</v>
      </c>
      <c r="AG9178" s="578">
        <v>4776</v>
      </c>
    </row>
    <row r="9179" spans="1:33" x14ac:dyDescent="0.35">
      <c r="A9179" s="578" t="s">
        <v>2836</v>
      </c>
      <c r="B9179" s="578" t="s">
        <v>1509</v>
      </c>
      <c r="C9179" s="578">
        <v>0</v>
      </c>
      <c r="D9179" s="578">
        <v>0</v>
      </c>
      <c r="E9179" s="578">
        <v>0</v>
      </c>
      <c r="F9179" s="578">
        <v>0</v>
      </c>
      <c r="G9179" s="578">
        <v>0</v>
      </c>
      <c r="H9179" s="578">
        <v>0</v>
      </c>
      <c r="I9179" s="578">
        <v>0</v>
      </c>
      <c r="J9179" s="578">
        <v>0</v>
      </c>
      <c r="K9179" s="578">
        <v>0</v>
      </c>
      <c r="L9179" s="578">
        <v>0</v>
      </c>
      <c r="M9179" s="578">
        <v>0</v>
      </c>
      <c r="N9179" s="578">
        <v>0</v>
      </c>
      <c r="O9179" s="578">
        <v>0</v>
      </c>
      <c r="P9179" s="578">
        <v>0</v>
      </c>
      <c r="Q9179" s="578">
        <v>0</v>
      </c>
      <c r="R9179" s="578">
        <v>0</v>
      </c>
      <c r="S9179" s="578">
        <v>0</v>
      </c>
      <c r="T9179" s="578">
        <v>0</v>
      </c>
      <c r="U9179" s="578">
        <v>0</v>
      </c>
      <c r="V9179" s="578">
        <v>0</v>
      </c>
      <c r="W9179" s="578">
        <v>0</v>
      </c>
      <c r="X9179" s="578">
        <v>0</v>
      </c>
      <c r="Y9179" s="578">
        <v>0</v>
      </c>
      <c r="Z9179" s="578">
        <v>0</v>
      </c>
      <c r="AA9179" s="578">
        <v>0</v>
      </c>
      <c r="AB9179" s="578">
        <v>0</v>
      </c>
      <c r="AC9179" s="578">
        <v>0</v>
      </c>
      <c r="AD9179" s="578">
        <v>0</v>
      </c>
      <c r="AE9179" s="578">
        <v>0</v>
      </c>
      <c r="AF9179" s="578">
        <v>0</v>
      </c>
      <c r="AG9179" s="578">
        <v>0</v>
      </c>
    </row>
    <row r="9180" spans="1:33" x14ac:dyDescent="0.35">
      <c r="A9180" s="578" t="s">
        <v>2837</v>
      </c>
      <c r="B9180" s="578" t="s">
        <v>1509</v>
      </c>
      <c r="C9180" s="578">
        <v>0</v>
      </c>
      <c r="D9180" s="578">
        <v>0</v>
      </c>
      <c r="E9180" s="578">
        <v>0</v>
      </c>
      <c r="F9180" s="578">
        <v>0</v>
      </c>
      <c r="G9180" s="578">
        <v>0</v>
      </c>
      <c r="H9180" s="578">
        <v>0</v>
      </c>
      <c r="I9180" s="578">
        <v>0</v>
      </c>
      <c r="J9180" s="578">
        <v>0</v>
      </c>
      <c r="K9180" s="578">
        <v>0</v>
      </c>
      <c r="L9180" s="578">
        <v>0</v>
      </c>
      <c r="M9180" s="578">
        <v>0</v>
      </c>
      <c r="N9180" s="578">
        <v>0</v>
      </c>
      <c r="O9180" s="578">
        <v>0</v>
      </c>
      <c r="P9180" s="578">
        <v>0</v>
      </c>
      <c r="Q9180" s="578">
        <v>0</v>
      </c>
      <c r="R9180" s="578">
        <v>0</v>
      </c>
      <c r="S9180" s="578">
        <v>0</v>
      </c>
      <c r="T9180" s="578">
        <v>0</v>
      </c>
      <c r="U9180" s="578">
        <v>0</v>
      </c>
      <c r="V9180" s="578">
        <v>0</v>
      </c>
      <c r="W9180" s="578">
        <v>0</v>
      </c>
      <c r="X9180" s="578">
        <v>0</v>
      </c>
      <c r="Y9180" s="578">
        <v>0</v>
      </c>
      <c r="Z9180" s="578">
        <v>0</v>
      </c>
      <c r="AA9180" s="578">
        <v>0</v>
      </c>
      <c r="AB9180" s="578">
        <v>0</v>
      </c>
      <c r="AC9180" s="578">
        <v>0</v>
      </c>
      <c r="AD9180" s="578">
        <v>0</v>
      </c>
      <c r="AE9180" s="578">
        <v>0</v>
      </c>
      <c r="AF9180" s="578">
        <v>0</v>
      </c>
      <c r="AG9180" s="578">
        <v>0</v>
      </c>
    </row>
    <row r="9181" spans="1:33" x14ac:dyDescent="0.35">
      <c r="A9181" s="578" t="s">
        <v>2838</v>
      </c>
      <c r="B9181" s="578" t="s">
        <v>1509</v>
      </c>
      <c r="C9181" s="578">
        <v>0</v>
      </c>
      <c r="D9181" s="578">
        <v>0</v>
      </c>
      <c r="E9181" s="578">
        <v>0</v>
      </c>
      <c r="F9181" s="578">
        <v>0</v>
      </c>
      <c r="G9181" s="578">
        <v>0</v>
      </c>
      <c r="H9181" s="578">
        <v>0</v>
      </c>
      <c r="I9181" s="578">
        <v>0</v>
      </c>
      <c r="J9181" s="578">
        <v>0</v>
      </c>
      <c r="K9181" s="578">
        <v>0</v>
      </c>
      <c r="L9181" s="578">
        <v>0</v>
      </c>
      <c r="M9181" s="578">
        <v>0</v>
      </c>
      <c r="N9181" s="578">
        <v>0</v>
      </c>
      <c r="O9181" s="578">
        <v>0</v>
      </c>
      <c r="P9181" s="578">
        <v>0</v>
      </c>
      <c r="Q9181" s="578">
        <v>0</v>
      </c>
      <c r="R9181" s="578">
        <v>0</v>
      </c>
      <c r="S9181" s="578">
        <v>0</v>
      </c>
      <c r="T9181" s="578">
        <v>0</v>
      </c>
      <c r="U9181" s="578">
        <v>0</v>
      </c>
      <c r="V9181" s="578">
        <v>0</v>
      </c>
      <c r="W9181" s="578">
        <v>0</v>
      </c>
      <c r="X9181" s="578">
        <v>0</v>
      </c>
      <c r="Y9181" s="578">
        <v>0</v>
      </c>
      <c r="Z9181" s="578">
        <v>0</v>
      </c>
      <c r="AA9181" s="578">
        <v>0</v>
      </c>
      <c r="AB9181" s="578">
        <v>0</v>
      </c>
      <c r="AC9181" s="578">
        <v>0</v>
      </c>
      <c r="AD9181" s="578">
        <v>0</v>
      </c>
      <c r="AE9181" s="578">
        <v>0</v>
      </c>
      <c r="AF9181" s="578">
        <v>0</v>
      </c>
      <c r="AG9181" s="578">
        <v>0</v>
      </c>
    </row>
    <row r="9182" spans="1:33" x14ac:dyDescent="0.35">
      <c r="A9182" s="578" t="s">
        <v>2839</v>
      </c>
      <c r="B9182" s="578" t="s">
        <v>1509</v>
      </c>
      <c r="C9182" s="578">
        <v>0.374</v>
      </c>
      <c r="D9182" s="578">
        <v>0</v>
      </c>
      <c r="E9182" s="578">
        <v>0</v>
      </c>
      <c r="F9182" s="578">
        <v>0</v>
      </c>
      <c r="G9182" s="578">
        <v>0</v>
      </c>
      <c r="H9182" s="578">
        <v>0</v>
      </c>
      <c r="I9182" s="578">
        <v>0</v>
      </c>
      <c r="J9182" s="578">
        <v>0</v>
      </c>
      <c r="K9182" s="578">
        <v>0</v>
      </c>
      <c r="L9182" s="578">
        <v>0</v>
      </c>
      <c r="M9182" s="578">
        <v>0</v>
      </c>
      <c r="N9182" s="578">
        <v>0</v>
      </c>
      <c r="O9182" s="578">
        <v>0</v>
      </c>
      <c r="P9182" s="578">
        <v>0</v>
      </c>
      <c r="Q9182" s="578">
        <v>0</v>
      </c>
      <c r="R9182" s="578">
        <v>0</v>
      </c>
      <c r="S9182" s="578">
        <v>0</v>
      </c>
      <c r="T9182" s="578">
        <v>0</v>
      </c>
      <c r="U9182" s="578">
        <v>0</v>
      </c>
      <c r="V9182" s="578">
        <v>0</v>
      </c>
      <c r="W9182" s="578">
        <v>0</v>
      </c>
      <c r="X9182" s="578">
        <v>0</v>
      </c>
      <c r="Y9182" s="578">
        <v>0</v>
      </c>
      <c r="Z9182" s="578">
        <v>0</v>
      </c>
      <c r="AA9182" s="578">
        <v>0</v>
      </c>
      <c r="AB9182" s="578">
        <v>0</v>
      </c>
      <c r="AC9182" s="578">
        <v>0</v>
      </c>
      <c r="AD9182" s="578">
        <v>0</v>
      </c>
      <c r="AE9182" s="578">
        <v>0</v>
      </c>
      <c r="AF9182" s="578">
        <v>0</v>
      </c>
      <c r="AG9182" s="578">
        <v>0</v>
      </c>
    </row>
    <row r="9183" spans="1:33" x14ac:dyDescent="0.35">
      <c r="A9183" s="578" t="s">
        <v>2840</v>
      </c>
      <c r="B9183" s="578" t="s">
        <v>1509</v>
      </c>
      <c r="C9183" s="578">
        <v>0</v>
      </c>
      <c r="D9183" s="578">
        <v>0</v>
      </c>
      <c r="E9183" s="578">
        <v>0</v>
      </c>
      <c r="F9183" s="578">
        <v>0</v>
      </c>
      <c r="G9183" s="578">
        <v>0</v>
      </c>
      <c r="H9183" s="578">
        <v>0</v>
      </c>
      <c r="I9183" s="578">
        <v>0</v>
      </c>
      <c r="J9183" s="578">
        <v>0</v>
      </c>
      <c r="K9183" s="578">
        <v>0</v>
      </c>
      <c r="L9183" s="578">
        <v>0</v>
      </c>
      <c r="M9183" s="578">
        <v>0</v>
      </c>
      <c r="N9183" s="578">
        <v>0</v>
      </c>
      <c r="O9183" s="578">
        <v>0</v>
      </c>
      <c r="P9183" s="578">
        <v>0.35870000000000002</v>
      </c>
      <c r="Q9183" s="578">
        <v>1.7729999999999999</v>
      </c>
      <c r="R9183" s="578">
        <v>4.9000000000000004</v>
      </c>
      <c r="S9183" s="578">
        <v>10.46</v>
      </c>
      <c r="T9183" s="578">
        <v>21.06</v>
      </c>
      <c r="U9183" s="578">
        <v>40.72</v>
      </c>
      <c r="V9183" s="578">
        <v>76.31</v>
      </c>
      <c r="W9183" s="578">
        <v>141.6</v>
      </c>
      <c r="X9183" s="578">
        <v>259.2</v>
      </c>
      <c r="Y9183" s="578">
        <v>375.4</v>
      </c>
      <c r="Z9183" s="578">
        <v>490.9</v>
      </c>
      <c r="AA9183" s="578">
        <v>605.5</v>
      </c>
      <c r="AB9183" s="578">
        <v>719.6</v>
      </c>
      <c r="AC9183" s="578">
        <v>832.9</v>
      </c>
      <c r="AD9183" s="578">
        <v>945.1</v>
      </c>
      <c r="AE9183" s="578">
        <v>1056</v>
      </c>
      <c r="AF9183" s="578">
        <v>1165</v>
      </c>
      <c r="AG9183" s="578">
        <v>1273</v>
      </c>
    </row>
    <row r="9184" spans="1:33" x14ac:dyDescent="0.35">
      <c r="A9184" s="578" t="s">
        <v>2841</v>
      </c>
      <c r="B9184" s="578" t="s">
        <v>1509</v>
      </c>
      <c r="C9184" s="578">
        <v>0</v>
      </c>
      <c r="D9184" s="578">
        <v>0</v>
      </c>
      <c r="E9184" s="578">
        <v>0</v>
      </c>
      <c r="F9184" s="578">
        <v>0</v>
      </c>
      <c r="G9184" s="578">
        <v>0</v>
      </c>
      <c r="H9184" s="578">
        <v>0</v>
      </c>
      <c r="I9184" s="578">
        <v>0</v>
      </c>
      <c r="J9184" s="578">
        <v>0</v>
      </c>
      <c r="K9184" s="578">
        <v>0</v>
      </c>
      <c r="L9184" s="578">
        <v>0</v>
      </c>
      <c r="M9184" s="578">
        <v>0</v>
      </c>
      <c r="N9184" s="578">
        <v>0</v>
      </c>
      <c r="O9184" s="578">
        <v>0</v>
      </c>
      <c r="P9184" s="578">
        <v>0</v>
      </c>
      <c r="Q9184" s="578">
        <v>0</v>
      </c>
      <c r="R9184" s="578">
        <v>0</v>
      </c>
      <c r="S9184" s="578">
        <v>0</v>
      </c>
      <c r="T9184" s="578">
        <v>0</v>
      </c>
      <c r="U9184" s="578">
        <v>0</v>
      </c>
      <c r="V9184" s="578">
        <v>0</v>
      </c>
      <c r="W9184" s="578">
        <v>0</v>
      </c>
      <c r="X9184" s="578">
        <v>0</v>
      </c>
      <c r="Y9184" s="578">
        <v>0</v>
      </c>
      <c r="Z9184" s="578">
        <v>0</v>
      </c>
      <c r="AA9184" s="578">
        <v>0</v>
      </c>
      <c r="AB9184" s="578">
        <v>0</v>
      </c>
      <c r="AC9184" s="578">
        <v>0</v>
      </c>
      <c r="AD9184" s="578">
        <v>0</v>
      </c>
      <c r="AE9184" s="578">
        <v>0</v>
      </c>
      <c r="AF9184" s="578">
        <v>0</v>
      </c>
      <c r="AG9184" s="578">
        <v>0</v>
      </c>
    </row>
    <row r="9185" spans="1:33" x14ac:dyDescent="0.35">
      <c r="A9185" s="578" t="s">
        <v>2842</v>
      </c>
      <c r="B9185" s="578" t="s">
        <v>1509</v>
      </c>
      <c r="C9185" s="578">
        <v>0</v>
      </c>
      <c r="D9185" s="578">
        <v>0</v>
      </c>
      <c r="E9185" s="578">
        <v>0</v>
      </c>
      <c r="F9185" s="578">
        <v>0</v>
      </c>
      <c r="G9185" s="578">
        <v>0</v>
      </c>
      <c r="H9185" s="578">
        <v>0</v>
      </c>
      <c r="I9185" s="578">
        <v>0</v>
      </c>
      <c r="J9185" s="578">
        <v>0</v>
      </c>
      <c r="K9185" s="578">
        <v>0</v>
      </c>
      <c r="L9185" s="578">
        <v>0</v>
      </c>
      <c r="M9185" s="578">
        <v>0</v>
      </c>
      <c r="N9185" s="578">
        <v>0</v>
      </c>
      <c r="O9185" s="578">
        <v>0</v>
      </c>
      <c r="P9185" s="578">
        <v>0</v>
      </c>
      <c r="Q9185" s="578">
        <v>0</v>
      </c>
      <c r="R9185" s="578">
        <v>0</v>
      </c>
      <c r="S9185" s="578">
        <v>0</v>
      </c>
      <c r="T9185" s="578">
        <v>0</v>
      </c>
      <c r="U9185" s="578">
        <v>0</v>
      </c>
      <c r="V9185" s="578">
        <v>0</v>
      </c>
      <c r="W9185" s="578">
        <v>0</v>
      </c>
      <c r="X9185" s="578">
        <v>0</v>
      </c>
      <c r="Y9185" s="578">
        <v>0</v>
      </c>
      <c r="Z9185" s="578">
        <v>0</v>
      </c>
      <c r="AA9185" s="578">
        <v>0</v>
      </c>
      <c r="AB9185" s="578">
        <v>0</v>
      </c>
      <c r="AC9185" s="578">
        <v>0</v>
      </c>
      <c r="AD9185" s="578">
        <v>0</v>
      </c>
      <c r="AE9185" s="578">
        <v>0</v>
      </c>
      <c r="AF9185" s="578">
        <v>0</v>
      </c>
      <c r="AG9185" s="578">
        <v>0</v>
      </c>
    </row>
    <row r="9186" spans="1:33" x14ac:dyDescent="0.35">
      <c r="A9186" s="578" t="s">
        <v>2843</v>
      </c>
      <c r="B9186" s="578" t="s">
        <v>1509</v>
      </c>
      <c r="C9186" s="578">
        <v>6872</v>
      </c>
      <c r="D9186" s="578">
        <v>7132</v>
      </c>
      <c r="E9186" s="578">
        <v>7268</v>
      </c>
      <c r="F9186" s="578">
        <v>7242</v>
      </c>
      <c r="G9186" s="578">
        <v>7175</v>
      </c>
      <c r="H9186" s="578">
        <v>7073</v>
      </c>
      <c r="I9186" s="578">
        <v>6997</v>
      </c>
      <c r="J9186" s="578">
        <v>6938</v>
      </c>
      <c r="K9186" s="578">
        <v>6886</v>
      </c>
      <c r="L9186" s="578">
        <v>6833</v>
      </c>
      <c r="M9186" s="578">
        <v>6778</v>
      </c>
      <c r="N9186" s="578">
        <v>6720</v>
      </c>
      <c r="O9186" s="578">
        <v>6659</v>
      </c>
      <c r="P9186" s="578">
        <v>6592</v>
      </c>
      <c r="Q9186" s="578">
        <v>6516</v>
      </c>
      <c r="R9186" s="578">
        <v>6435</v>
      </c>
      <c r="S9186" s="578">
        <v>6412</v>
      </c>
      <c r="T9186" s="578">
        <v>6361</v>
      </c>
      <c r="U9186" s="578">
        <v>6317</v>
      </c>
      <c r="V9186" s="578">
        <v>6288</v>
      </c>
      <c r="W9186" s="578">
        <v>6283</v>
      </c>
      <c r="X9186" s="578">
        <v>6321</v>
      </c>
      <c r="Y9186" s="578">
        <v>6360</v>
      </c>
      <c r="Z9186" s="578">
        <v>6399</v>
      </c>
      <c r="AA9186" s="578">
        <v>6433</v>
      </c>
      <c r="AB9186" s="578">
        <v>6471</v>
      </c>
      <c r="AC9186" s="578">
        <v>6509</v>
      </c>
      <c r="AD9186" s="578">
        <v>6547</v>
      </c>
      <c r="AE9186" s="578">
        <v>6583</v>
      </c>
      <c r="AF9186" s="578">
        <v>6618</v>
      </c>
      <c r="AG9186" s="578">
        <v>6653</v>
      </c>
    </row>
    <row r="9187" spans="1:33" x14ac:dyDescent="0.35">
      <c r="A9187" s="578" t="s">
        <v>2844</v>
      </c>
      <c r="B9187" s="578" t="s">
        <v>1509</v>
      </c>
      <c r="C9187" s="579">
        <v>9323000</v>
      </c>
      <c r="D9187" s="579">
        <v>10870000</v>
      </c>
      <c r="E9187" s="579">
        <v>12260000</v>
      </c>
      <c r="F9187" s="579">
        <v>13390000</v>
      </c>
      <c r="G9187" s="579">
        <v>14430000</v>
      </c>
      <c r="H9187" s="579">
        <v>15380000</v>
      </c>
      <c r="I9187" s="579">
        <v>16380000</v>
      </c>
      <c r="J9187" s="579">
        <v>17410000</v>
      </c>
      <c r="K9187" s="579">
        <v>18440000</v>
      </c>
      <c r="L9187" s="579">
        <v>19480000</v>
      </c>
      <c r="M9187" s="579">
        <v>20510000</v>
      </c>
      <c r="N9187" s="579">
        <v>21530000</v>
      </c>
      <c r="O9187" s="579">
        <v>22530000</v>
      </c>
      <c r="P9187" s="579">
        <v>23490000</v>
      </c>
      <c r="Q9187" s="579">
        <v>24420000</v>
      </c>
      <c r="R9187" s="579">
        <v>25300000</v>
      </c>
      <c r="S9187" s="579">
        <v>26390000</v>
      </c>
      <c r="T9187" s="579">
        <v>27350000</v>
      </c>
      <c r="U9187" s="579">
        <v>28300000</v>
      </c>
      <c r="V9187" s="579">
        <v>29260000</v>
      </c>
      <c r="W9187" s="579">
        <v>30220000</v>
      </c>
      <c r="X9187" s="579">
        <v>31200000</v>
      </c>
      <c r="Y9187" s="579">
        <v>32180000</v>
      </c>
      <c r="Z9187" s="579">
        <v>33150000</v>
      </c>
      <c r="AA9187" s="579">
        <v>34100000</v>
      </c>
      <c r="AB9187" s="579">
        <v>35070000</v>
      </c>
      <c r="AC9187" s="579">
        <v>36040000</v>
      </c>
      <c r="AD9187" s="579">
        <v>37020000</v>
      </c>
      <c r="AE9187" s="579">
        <v>37990000</v>
      </c>
      <c r="AF9187" s="579">
        <v>38950000</v>
      </c>
      <c r="AG9187" s="579">
        <v>39920000</v>
      </c>
    </row>
    <row r="9188" spans="1:33" x14ac:dyDescent="0.35">
      <c r="A9188" s="578" t="s">
        <v>2845</v>
      </c>
      <c r="B9188" s="578" t="s">
        <v>1509</v>
      </c>
      <c r="C9188" s="578">
        <v>0</v>
      </c>
      <c r="D9188" s="578">
        <v>0</v>
      </c>
      <c r="E9188" s="578">
        <v>0</v>
      </c>
      <c r="F9188" s="578">
        <v>0</v>
      </c>
      <c r="G9188" s="578">
        <v>0</v>
      </c>
      <c r="H9188" s="578">
        <v>0</v>
      </c>
      <c r="I9188" s="578">
        <v>0</v>
      </c>
      <c r="J9188" s="578">
        <v>0</v>
      </c>
      <c r="K9188" s="578">
        <v>0</v>
      </c>
      <c r="L9188" s="578">
        <v>0</v>
      </c>
      <c r="M9188" s="578">
        <v>0</v>
      </c>
      <c r="N9188" s="578">
        <v>0</v>
      </c>
      <c r="O9188" s="578">
        <v>0</v>
      </c>
      <c r="P9188" s="578">
        <v>0</v>
      </c>
      <c r="Q9188" s="578">
        <v>0</v>
      </c>
      <c r="R9188" s="578">
        <v>0</v>
      </c>
      <c r="S9188" s="578">
        <v>0</v>
      </c>
      <c r="T9188" s="578">
        <v>0</v>
      </c>
      <c r="U9188" s="578">
        <v>0</v>
      </c>
      <c r="V9188" s="578">
        <v>0</v>
      </c>
      <c r="W9188" s="578">
        <v>0</v>
      </c>
      <c r="X9188" s="578">
        <v>0</v>
      </c>
      <c r="Y9188" s="578">
        <v>0</v>
      </c>
      <c r="Z9188" s="578">
        <v>0</v>
      </c>
      <c r="AA9188" s="578">
        <v>0</v>
      </c>
      <c r="AB9188" s="578">
        <v>0</v>
      </c>
      <c r="AC9188" s="578">
        <v>0</v>
      </c>
      <c r="AD9188" s="578">
        <v>0</v>
      </c>
      <c r="AE9188" s="578">
        <v>0</v>
      </c>
      <c r="AF9188" s="578">
        <v>0</v>
      </c>
      <c r="AG9188" s="578">
        <v>0</v>
      </c>
    </row>
    <row r="9189" spans="1:33" x14ac:dyDescent="0.35">
      <c r="A9189" s="578" t="s">
        <v>2846</v>
      </c>
      <c r="B9189" s="578" t="s">
        <v>1509</v>
      </c>
      <c r="C9189" s="578">
        <v>0</v>
      </c>
      <c r="D9189" s="578">
        <v>0</v>
      </c>
      <c r="E9189" s="578">
        <v>0</v>
      </c>
      <c r="F9189" s="578">
        <v>0</v>
      </c>
      <c r="G9189" s="578">
        <v>0</v>
      </c>
      <c r="H9189" s="578">
        <v>0</v>
      </c>
      <c r="I9189" s="578">
        <v>0</v>
      </c>
      <c r="J9189" s="578">
        <v>0</v>
      </c>
      <c r="K9189" s="578">
        <v>0</v>
      </c>
      <c r="L9189" s="578">
        <v>0</v>
      </c>
      <c r="M9189" s="578">
        <v>0</v>
      </c>
      <c r="N9189" s="578">
        <v>0</v>
      </c>
      <c r="O9189" s="578">
        <v>0</v>
      </c>
      <c r="P9189" s="578">
        <v>0</v>
      </c>
      <c r="Q9189" s="578">
        <v>0</v>
      </c>
      <c r="R9189" s="578">
        <v>0</v>
      </c>
      <c r="S9189" s="578">
        <v>0</v>
      </c>
      <c r="T9189" s="578">
        <v>0</v>
      </c>
      <c r="U9189" s="578">
        <v>0</v>
      </c>
      <c r="V9189" s="578">
        <v>0</v>
      </c>
      <c r="W9189" s="578">
        <v>0</v>
      </c>
      <c r="X9189" s="578">
        <v>0</v>
      </c>
      <c r="Y9189" s="578">
        <v>0</v>
      </c>
      <c r="Z9189" s="578">
        <v>0</v>
      </c>
      <c r="AA9189" s="578">
        <v>0</v>
      </c>
      <c r="AB9189" s="578">
        <v>0</v>
      </c>
      <c r="AC9189" s="578">
        <v>0</v>
      </c>
      <c r="AD9189" s="578">
        <v>0</v>
      </c>
      <c r="AE9189" s="578">
        <v>0</v>
      </c>
      <c r="AF9189" s="578">
        <v>0</v>
      </c>
      <c r="AG9189" s="578">
        <v>0</v>
      </c>
    </row>
    <row r="9190" spans="1:33" x14ac:dyDescent="0.35">
      <c r="A9190" s="578" t="s">
        <v>2847</v>
      </c>
      <c r="B9190" s="578" t="s">
        <v>1509</v>
      </c>
      <c r="C9190" s="578">
        <v>0</v>
      </c>
      <c r="D9190" s="578">
        <v>0</v>
      </c>
      <c r="E9190" s="578">
        <v>0</v>
      </c>
      <c r="F9190" s="578">
        <v>0</v>
      </c>
      <c r="G9190" s="578">
        <v>0</v>
      </c>
      <c r="H9190" s="578">
        <v>0</v>
      </c>
      <c r="I9190" s="578">
        <v>0</v>
      </c>
      <c r="J9190" s="578">
        <v>0</v>
      </c>
      <c r="K9190" s="578">
        <v>0</v>
      </c>
      <c r="L9190" s="578">
        <v>0</v>
      </c>
      <c r="M9190" s="578">
        <v>0</v>
      </c>
      <c r="N9190" s="578">
        <v>0</v>
      </c>
      <c r="O9190" s="578">
        <v>0</v>
      </c>
      <c r="P9190" s="578">
        <v>0</v>
      </c>
      <c r="Q9190" s="578">
        <v>0</v>
      </c>
      <c r="R9190" s="578">
        <v>0</v>
      </c>
      <c r="S9190" s="578">
        <v>0</v>
      </c>
      <c r="T9190" s="578">
        <v>0</v>
      </c>
      <c r="U9190" s="578">
        <v>0</v>
      </c>
      <c r="V9190" s="578">
        <v>0</v>
      </c>
      <c r="W9190" s="578">
        <v>0</v>
      </c>
      <c r="X9190" s="578">
        <v>0</v>
      </c>
      <c r="Y9190" s="578">
        <v>0</v>
      </c>
      <c r="Z9190" s="578">
        <v>0</v>
      </c>
      <c r="AA9190" s="578">
        <v>0</v>
      </c>
      <c r="AB9190" s="578">
        <v>0</v>
      </c>
      <c r="AC9190" s="578">
        <v>0</v>
      </c>
      <c r="AD9190" s="578">
        <v>0</v>
      </c>
      <c r="AE9190" s="578">
        <v>0</v>
      </c>
      <c r="AF9190" s="578">
        <v>0</v>
      </c>
      <c r="AG9190" s="578">
        <v>0</v>
      </c>
    </row>
    <row r="9191" spans="1:33" x14ac:dyDescent="0.35">
      <c r="A9191" s="578" t="s">
        <v>2848</v>
      </c>
      <c r="B9191" s="578" t="s">
        <v>1509</v>
      </c>
      <c r="C9191" s="578">
        <v>0</v>
      </c>
      <c r="D9191" s="578">
        <v>0</v>
      </c>
      <c r="E9191" s="578">
        <v>0</v>
      </c>
      <c r="F9191" s="578">
        <v>0</v>
      </c>
      <c r="G9191" s="578">
        <v>0</v>
      </c>
      <c r="H9191" s="578">
        <v>0</v>
      </c>
      <c r="I9191" s="578">
        <v>0</v>
      </c>
      <c r="J9191" s="578">
        <v>0</v>
      </c>
      <c r="K9191" s="578">
        <v>0</v>
      </c>
      <c r="L9191" s="578">
        <v>0</v>
      </c>
      <c r="M9191" s="578">
        <v>0</v>
      </c>
      <c r="N9191" s="578">
        <v>0</v>
      </c>
      <c r="O9191" s="578">
        <v>0</v>
      </c>
      <c r="P9191" s="578">
        <v>0</v>
      </c>
      <c r="Q9191" s="578">
        <v>0</v>
      </c>
      <c r="R9191" s="578">
        <v>0</v>
      </c>
      <c r="S9191" s="578">
        <v>0</v>
      </c>
      <c r="T9191" s="578">
        <v>0</v>
      </c>
      <c r="U9191" s="578">
        <v>0</v>
      </c>
      <c r="V9191" s="578">
        <v>0</v>
      </c>
      <c r="W9191" s="578">
        <v>0</v>
      </c>
      <c r="X9191" s="578">
        <v>0</v>
      </c>
      <c r="Y9191" s="578">
        <v>0</v>
      </c>
      <c r="Z9191" s="578">
        <v>0</v>
      </c>
      <c r="AA9191" s="578">
        <v>0</v>
      </c>
      <c r="AB9191" s="578">
        <v>0</v>
      </c>
      <c r="AC9191" s="578">
        <v>0</v>
      </c>
      <c r="AD9191" s="578">
        <v>0</v>
      </c>
      <c r="AE9191" s="578">
        <v>0</v>
      </c>
      <c r="AF9191" s="578">
        <v>0</v>
      </c>
      <c r="AG9191" s="578">
        <v>0</v>
      </c>
    </row>
    <row r="9192" spans="1:33" x14ac:dyDescent="0.35">
      <c r="A9192" s="578" t="s">
        <v>2849</v>
      </c>
      <c r="B9192" s="578" t="s">
        <v>1509</v>
      </c>
      <c r="C9192" s="578">
        <v>0</v>
      </c>
      <c r="D9192" s="578">
        <v>0</v>
      </c>
      <c r="E9192" s="578">
        <v>0</v>
      </c>
      <c r="F9192" s="578">
        <v>0</v>
      </c>
      <c r="G9192" s="578">
        <v>0</v>
      </c>
      <c r="H9192" s="578">
        <v>0</v>
      </c>
      <c r="I9192" s="578">
        <v>0</v>
      </c>
      <c r="J9192" s="578">
        <v>0</v>
      </c>
      <c r="K9192" s="578">
        <v>0</v>
      </c>
      <c r="L9192" s="578">
        <v>0</v>
      </c>
      <c r="M9192" s="578">
        <v>0</v>
      </c>
      <c r="N9192" s="578">
        <v>0</v>
      </c>
      <c r="O9192" s="578">
        <v>0</v>
      </c>
      <c r="P9192" s="578">
        <v>0</v>
      </c>
      <c r="Q9192" s="578">
        <v>0</v>
      </c>
      <c r="R9192" s="578">
        <v>0</v>
      </c>
      <c r="S9192" s="578">
        <v>0</v>
      </c>
      <c r="T9192" s="578">
        <v>0</v>
      </c>
      <c r="U9192" s="578">
        <v>0</v>
      </c>
      <c r="V9192" s="578">
        <v>0</v>
      </c>
      <c r="W9192" s="578">
        <v>0</v>
      </c>
      <c r="X9192" s="578">
        <v>0</v>
      </c>
      <c r="Y9192" s="578">
        <v>0</v>
      </c>
      <c r="Z9192" s="578">
        <v>0</v>
      </c>
      <c r="AA9192" s="578">
        <v>0</v>
      </c>
      <c r="AB9192" s="578">
        <v>0</v>
      </c>
      <c r="AC9192" s="578">
        <v>0</v>
      </c>
      <c r="AD9192" s="578">
        <v>0</v>
      </c>
      <c r="AE9192" s="578">
        <v>0</v>
      </c>
      <c r="AF9192" s="578">
        <v>0</v>
      </c>
      <c r="AG9192" s="578">
        <v>0</v>
      </c>
    </row>
    <row r="9193" spans="1:33" x14ac:dyDescent="0.35">
      <c r="A9193" s="578" t="s">
        <v>2850</v>
      </c>
      <c r="B9193" s="578" t="s">
        <v>1509</v>
      </c>
      <c r="C9193" s="578">
        <v>0</v>
      </c>
      <c r="D9193" s="578">
        <v>0</v>
      </c>
      <c r="E9193" s="578">
        <v>0</v>
      </c>
      <c r="F9193" s="578">
        <v>0</v>
      </c>
      <c r="G9193" s="578">
        <v>0</v>
      </c>
      <c r="H9193" s="578">
        <v>0</v>
      </c>
      <c r="I9193" s="578">
        <v>0</v>
      </c>
      <c r="J9193" s="578">
        <v>0</v>
      </c>
      <c r="K9193" s="578">
        <v>0</v>
      </c>
      <c r="L9193" s="578">
        <v>0</v>
      </c>
      <c r="M9193" s="578">
        <v>0</v>
      </c>
      <c r="N9193" s="578">
        <v>0</v>
      </c>
      <c r="O9193" s="578">
        <v>0</v>
      </c>
      <c r="P9193" s="578">
        <v>0</v>
      </c>
      <c r="Q9193" s="578">
        <v>0</v>
      </c>
      <c r="R9193" s="578">
        <v>0</v>
      </c>
      <c r="S9193" s="578">
        <v>0</v>
      </c>
      <c r="T9193" s="578">
        <v>0</v>
      </c>
      <c r="U9193" s="578">
        <v>0</v>
      </c>
      <c r="V9193" s="578">
        <v>0</v>
      </c>
      <c r="W9193" s="578">
        <v>0</v>
      </c>
      <c r="X9193" s="578">
        <v>0</v>
      </c>
      <c r="Y9193" s="578">
        <v>0</v>
      </c>
      <c r="Z9193" s="578">
        <v>0</v>
      </c>
      <c r="AA9193" s="578">
        <v>0</v>
      </c>
      <c r="AB9193" s="578">
        <v>0</v>
      </c>
      <c r="AC9193" s="578">
        <v>0</v>
      </c>
      <c r="AD9193" s="578">
        <v>0</v>
      </c>
      <c r="AE9193" s="578">
        <v>0</v>
      </c>
      <c r="AF9193" s="578">
        <v>0</v>
      </c>
      <c r="AG9193" s="578">
        <v>0</v>
      </c>
    </row>
    <row r="9194" spans="1:33" x14ac:dyDescent="0.35">
      <c r="A9194" s="578" t="s">
        <v>2851</v>
      </c>
      <c r="B9194" s="578" t="s">
        <v>1509</v>
      </c>
      <c r="C9194" s="578">
        <v>0</v>
      </c>
      <c r="D9194" s="578">
        <v>0</v>
      </c>
      <c r="E9194" s="578">
        <v>0</v>
      </c>
      <c r="F9194" s="578">
        <v>0</v>
      </c>
      <c r="G9194" s="578">
        <v>0</v>
      </c>
      <c r="H9194" s="578">
        <v>0</v>
      </c>
      <c r="I9194" s="578">
        <v>0</v>
      </c>
      <c r="J9194" s="578">
        <v>0</v>
      </c>
      <c r="K9194" s="578">
        <v>0</v>
      </c>
      <c r="L9194" s="578">
        <v>0</v>
      </c>
      <c r="M9194" s="578">
        <v>0</v>
      </c>
      <c r="N9194" s="578">
        <v>0</v>
      </c>
      <c r="O9194" s="578">
        <v>0</v>
      </c>
      <c r="P9194" s="578">
        <v>0</v>
      </c>
      <c r="Q9194" s="578">
        <v>0</v>
      </c>
      <c r="R9194" s="578">
        <v>0</v>
      </c>
      <c r="S9194" s="578">
        <v>0</v>
      </c>
      <c r="T9194" s="578">
        <v>0</v>
      </c>
      <c r="U9194" s="578">
        <v>0</v>
      </c>
      <c r="V9194" s="578">
        <v>0</v>
      </c>
      <c r="W9194" s="578">
        <v>0</v>
      </c>
      <c r="X9194" s="578">
        <v>0</v>
      </c>
      <c r="Y9194" s="578">
        <v>0</v>
      </c>
      <c r="Z9194" s="578">
        <v>0</v>
      </c>
      <c r="AA9194" s="578">
        <v>0</v>
      </c>
      <c r="AB9194" s="578">
        <v>0</v>
      </c>
      <c r="AC9194" s="578">
        <v>0</v>
      </c>
      <c r="AD9194" s="578">
        <v>0</v>
      </c>
      <c r="AE9194" s="578">
        <v>0</v>
      </c>
      <c r="AF9194" s="578">
        <v>0</v>
      </c>
      <c r="AG9194" s="578">
        <v>0</v>
      </c>
    </row>
    <row r="9195" spans="1:33" x14ac:dyDescent="0.35">
      <c r="A9195" s="578" t="s">
        <v>2852</v>
      </c>
      <c r="B9195" s="578" t="s">
        <v>1509</v>
      </c>
      <c r="C9195" s="578">
        <v>0</v>
      </c>
      <c r="D9195" s="578">
        <v>0</v>
      </c>
      <c r="E9195" s="578">
        <v>0</v>
      </c>
      <c r="F9195" s="578">
        <v>0</v>
      </c>
      <c r="G9195" s="578">
        <v>0</v>
      </c>
      <c r="H9195" s="578">
        <v>0</v>
      </c>
      <c r="I9195" s="578">
        <v>0</v>
      </c>
      <c r="J9195" s="578">
        <v>0</v>
      </c>
      <c r="K9195" s="578">
        <v>0</v>
      </c>
      <c r="L9195" s="578">
        <v>0</v>
      </c>
      <c r="M9195" s="578">
        <v>0</v>
      </c>
      <c r="N9195" s="578">
        <v>0</v>
      </c>
      <c r="O9195" s="578">
        <v>0</v>
      </c>
      <c r="P9195" s="578">
        <v>0</v>
      </c>
      <c r="Q9195" s="578">
        <v>0</v>
      </c>
      <c r="R9195" s="578">
        <v>0</v>
      </c>
      <c r="S9195" s="578">
        <v>0</v>
      </c>
      <c r="T9195" s="578">
        <v>0</v>
      </c>
      <c r="U9195" s="578">
        <v>0</v>
      </c>
      <c r="V9195" s="578">
        <v>0</v>
      </c>
      <c r="W9195" s="578">
        <v>0</v>
      </c>
      <c r="X9195" s="578">
        <v>0</v>
      </c>
      <c r="Y9195" s="578">
        <v>0</v>
      </c>
      <c r="Z9195" s="578">
        <v>0</v>
      </c>
      <c r="AA9195" s="578">
        <v>0</v>
      </c>
      <c r="AB9195" s="578">
        <v>0</v>
      </c>
      <c r="AC9195" s="578">
        <v>0</v>
      </c>
      <c r="AD9195" s="578">
        <v>0</v>
      </c>
      <c r="AE9195" s="578">
        <v>0</v>
      </c>
      <c r="AF9195" s="578">
        <v>0</v>
      </c>
      <c r="AG9195" s="578">
        <v>0</v>
      </c>
    </row>
    <row r="9196" spans="1:33" x14ac:dyDescent="0.35">
      <c r="A9196" s="578" t="s">
        <v>2853</v>
      </c>
      <c r="B9196" s="578" t="s">
        <v>1509</v>
      </c>
      <c r="C9196" s="578">
        <v>0</v>
      </c>
      <c r="D9196" s="578">
        <v>0</v>
      </c>
      <c r="E9196" s="578">
        <v>0</v>
      </c>
      <c r="F9196" s="578">
        <v>0</v>
      </c>
      <c r="G9196" s="578">
        <v>0</v>
      </c>
      <c r="H9196" s="578">
        <v>0</v>
      </c>
      <c r="I9196" s="578">
        <v>0</v>
      </c>
      <c r="J9196" s="578">
        <v>0</v>
      </c>
      <c r="K9196" s="578">
        <v>0</v>
      </c>
      <c r="L9196" s="578">
        <v>0</v>
      </c>
      <c r="M9196" s="578">
        <v>0</v>
      </c>
      <c r="N9196" s="578">
        <v>0</v>
      </c>
      <c r="O9196" s="578">
        <v>0</v>
      </c>
      <c r="P9196" s="578">
        <v>0</v>
      </c>
      <c r="Q9196" s="578">
        <v>0</v>
      </c>
      <c r="R9196" s="578">
        <v>0</v>
      </c>
      <c r="S9196" s="578">
        <v>0</v>
      </c>
      <c r="T9196" s="578">
        <v>0</v>
      </c>
      <c r="U9196" s="578">
        <v>0</v>
      </c>
      <c r="V9196" s="578">
        <v>0</v>
      </c>
      <c r="W9196" s="578">
        <v>0</v>
      </c>
      <c r="X9196" s="578">
        <v>0</v>
      </c>
      <c r="Y9196" s="578">
        <v>0</v>
      </c>
      <c r="Z9196" s="578">
        <v>0</v>
      </c>
      <c r="AA9196" s="578">
        <v>0</v>
      </c>
      <c r="AB9196" s="578">
        <v>0</v>
      </c>
      <c r="AC9196" s="578">
        <v>0</v>
      </c>
      <c r="AD9196" s="578">
        <v>0</v>
      </c>
      <c r="AE9196" s="578">
        <v>0</v>
      </c>
      <c r="AF9196" s="578">
        <v>0</v>
      </c>
      <c r="AG9196" s="578">
        <v>0</v>
      </c>
    </row>
    <row r="9197" spans="1:33" x14ac:dyDescent="0.35">
      <c r="A9197" s="578" t="s">
        <v>2854</v>
      </c>
      <c r="B9197" s="578" t="s">
        <v>1509</v>
      </c>
      <c r="C9197" s="578">
        <v>0</v>
      </c>
      <c r="D9197" s="578">
        <v>0</v>
      </c>
      <c r="E9197" s="578">
        <v>0</v>
      </c>
      <c r="F9197" s="578">
        <v>0</v>
      </c>
      <c r="G9197" s="578">
        <v>0</v>
      </c>
      <c r="H9197" s="578">
        <v>0</v>
      </c>
      <c r="I9197" s="578">
        <v>0</v>
      </c>
      <c r="J9197" s="578">
        <v>0</v>
      </c>
      <c r="K9197" s="578">
        <v>0</v>
      </c>
      <c r="L9197" s="578">
        <v>0</v>
      </c>
      <c r="M9197" s="578">
        <v>0</v>
      </c>
      <c r="N9197" s="578">
        <v>0</v>
      </c>
      <c r="O9197" s="578">
        <v>0</v>
      </c>
      <c r="P9197" s="578">
        <v>0</v>
      </c>
      <c r="Q9197" s="578">
        <v>0</v>
      </c>
      <c r="R9197" s="578">
        <v>0</v>
      </c>
      <c r="S9197" s="578">
        <v>0</v>
      </c>
      <c r="T9197" s="578">
        <v>0</v>
      </c>
      <c r="U9197" s="578">
        <v>0</v>
      </c>
      <c r="V9197" s="578">
        <v>0</v>
      </c>
      <c r="W9197" s="578">
        <v>0</v>
      </c>
      <c r="X9197" s="578">
        <v>0</v>
      </c>
      <c r="Y9197" s="578">
        <v>0</v>
      </c>
      <c r="Z9197" s="578">
        <v>0</v>
      </c>
      <c r="AA9197" s="578">
        <v>0</v>
      </c>
      <c r="AB9197" s="578">
        <v>0</v>
      </c>
      <c r="AC9197" s="578">
        <v>0</v>
      </c>
      <c r="AD9197" s="578">
        <v>0</v>
      </c>
      <c r="AE9197" s="578">
        <v>0</v>
      </c>
      <c r="AF9197" s="578">
        <v>0</v>
      </c>
      <c r="AG9197" s="578">
        <v>0</v>
      </c>
    </row>
    <row r="9198" spans="1:33" x14ac:dyDescent="0.35">
      <c r="A9198" s="578" t="s">
        <v>2855</v>
      </c>
      <c r="B9198" s="578" t="s">
        <v>1509</v>
      </c>
      <c r="C9198" s="578">
        <v>8.5970000000000005E-2</v>
      </c>
      <c r="D9198" s="578">
        <v>0</v>
      </c>
      <c r="E9198" s="578">
        <v>0</v>
      </c>
      <c r="F9198" s="578">
        <v>0</v>
      </c>
      <c r="G9198" s="578">
        <v>0</v>
      </c>
      <c r="H9198" s="578">
        <v>0</v>
      </c>
      <c r="I9198" s="578">
        <v>0</v>
      </c>
      <c r="J9198" s="578">
        <v>0</v>
      </c>
      <c r="K9198" s="578">
        <v>0</v>
      </c>
      <c r="L9198" s="578">
        <v>0</v>
      </c>
      <c r="M9198" s="578">
        <v>0</v>
      </c>
      <c r="N9198" s="578">
        <v>0</v>
      </c>
      <c r="O9198" s="578">
        <v>0</v>
      </c>
      <c r="P9198" s="578">
        <v>0</v>
      </c>
      <c r="Q9198" s="578">
        <v>0</v>
      </c>
      <c r="R9198" s="578">
        <v>0</v>
      </c>
      <c r="S9198" s="578">
        <v>0</v>
      </c>
      <c r="T9198" s="578">
        <v>0</v>
      </c>
      <c r="U9198" s="578">
        <v>0</v>
      </c>
      <c r="V9198" s="578">
        <v>0</v>
      </c>
      <c r="W9198" s="578">
        <v>0</v>
      </c>
      <c r="X9198" s="578">
        <v>0</v>
      </c>
      <c r="Y9198" s="578">
        <v>0</v>
      </c>
      <c r="Z9198" s="578">
        <v>0</v>
      </c>
      <c r="AA9198" s="578">
        <v>0</v>
      </c>
      <c r="AB9198" s="578">
        <v>0</v>
      </c>
      <c r="AC9198" s="578">
        <v>0</v>
      </c>
      <c r="AD9198" s="578">
        <v>0</v>
      </c>
      <c r="AE9198" s="578">
        <v>0</v>
      </c>
      <c r="AF9198" s="578">
        <v>0</v>
      </c>
      <c r="AG9198" s="578">
        <v>0</v>
      </c>
    </row>
    <row r="9199" spans="1:33" x14ac:dyDescent="0.35">
      <c r="A9199" s="578" t="s">
        <v>2856</v>
      </c>
      <c r="B9199" s="578" t="s">
        <v>1509</v>
      </c>
      <c r="C9199" s="578">
        <v>0</v>
      </c>
      <c r="D9199" s="578">
        <v>0</v>
      </c>
      <c r="E9199" s="578">
        <v>0</v>
      </c>
      <c r="F9199" s="578">
        <v>0</v>
      </c>
      <c r="G9199" s="578">
        <v>0</v>
      </c>
      <c r="H9199" s="578">
        <v>0</v>
      </c>
      <c r="I9199" s="578">
        <v>0</v>
      </c>
      <c r="J9199" s="578">
        <v>0</v>
      </c>
      <c r="K9199" s="578">
        <v>0</v>
      </c>
      <c r="L9199" s="578">
        <v>0</v>
      </c>
      <c r="M9199" s="578">
        <v>0</v>
      </c>
      <c r="N9199" s="578">
        <v>0</v>
      </c>
      <c r="O9199" s="578">
        <v>0</v>
      </c>
      <c r="P9199" s="578">
        <v>8.2460000000000006E-2</v>
      </c>
      <c r="Q9199" s="578">
        <v>0.40749999999999997</v>
      </c>
      <c r="R9199" s="578">
        <v>1.1259999999999999</v>
      </c>
      <c r="S9199" s="578">
        <v>2.4039999999999999</v>
      </c>
      <c r="T9199" s="578">
        <v>4.8419999999999996</v>
      </c>
      <c r="U9199" s="578">
        <v>9.36</v>
      </c>
      <c r="V9199" s="578">
        <v>17.54</v>
      </c>
      <c r="W9199" s="578">
        <v>32.54</v>
      </c>
      <c r="X9199" s="578">
        <v>59.59</v>
      </c>
      <c r="Y9199" s="578">
        <v>86.31</v>
      </c>
      <c r="Z9199" s="578">
        <v>112.9</v>
      </c>
      <c r="AA9199" s="578">
        <v>139.19999999999999</v>
      </c>
      <c r="AB9199" s="578">
        <v>165.4</v>
      </c>
      <c r="AC9199" s="578">
        <v>191.5</v>
      </c>
      <c r="AD9199" s="578">
        <v>217.3</v>
      </c>
      <c r="AE9199" s="578">
        <v>242.8</v>
      </c>
      <c r="AF9199" s="578">
        <v>267.89999999999998</v>
      </c>
      <c r="AG9199" s="578">
        <v>292.60000000000002</v>
      </c>
    </row>
    <row r="9200" spans="1:33" x14ac:dyDescent="0.35">
      <c r="A9200" s="578" t="s">
        <v>2857</v>
      </c>
      <c r="B9200" s="578" t="s">
        <v>1509</v>
      </c>
      <c r="C9200" s="578">
        <v>0</v>
      </c>
      <c r="D9200" s="578">
        <v>0</v>
      </c>
      <c r="E9200" s="578">
        <v>0</v>
      </c>
      <c r="F9200" s="578">
        <v>0</v>
      </c>
      <c r="G9200" s="578">
        <v>0</v>
      </c>
      <c r="H9200" s="578">
        <v>0</v>
      </c>
      <c r="I9200" s="578">
        <v>0</v>
      </c>
      <c r="J9200" s="578">
        <v>0</v>
      </c>
      <c r="K9200" s="578">
        <v>0</v>
      </c>
      <c r="L9200" s="578">
        <v>0</v>
      </c>
      <c r="M9200" s="578">
        <v>0</v>
      </c>
      <c r="N9200" s="578">
        <v>0</v>
      </c>
      <c r="O9200" s="578">
        <v>0</v>
      </c>
      <c r="P9200" s="578">
        <v>0</v>
      </c>
      <c r="Q9200" s="578">
        <v>0</v>
      </c>
      <c r="R9200" s="578">
        <v>0</v>
      </c>
      <c r="S9200" s="578">
        <v>0</v>
      </c>
      <c r="T9200" s="578">
        <v>0</v>
      </c>
      <c r="U9200" s="578">
        <v>0</v>
      </c>
      <c r="V9200" s="578">
        <v>0</v>
      </c>
      <c r="W9200" s="578">
        <v>0</v>
      </c>
      <c r="X9200" s="578">
        <v>0</v>
      </c>
      <c r="Y9200" s="578">
        <v>0</v>
      </c>
      <c r="Z9200" s="578">
        <v>0</v>
      </c>
      <c r="AA9200" s="578">
        <v>0</v>
      </c>
      <c r="AB9200" s="578">
        <v>0</v>
      </c>
      <c r="AC9200" s="578">
        <v>0</v>
      </c>
      <c r="AD9200" s="578">
        <v>0</v>
      </c>
      <c r="AE9200" s="578">
        <v>0</v>
      </c>
      <c r="AF9200" s="578">
        <v>0</v>
      </c>
      <c r="AG9200" s="578">
        <v>0</v>
      </c>
    </row>
    <row r="9201" spans="1:33" x14ac:dyDescent="0.35">
      <c r="A9201" s="578" t="s">
        <v>2858</v>
      </c>
      <c r="B9201" s="578" t="s">
        <v>1509</v>
      </c>
      <c r="C9201" s="578">
        <v>0</v>
      </c>
      <c r="D9201" s="578">
        <v>0</v>
      </c>
      <c r="E9201" s="578">
        <v>0</v>
      </c>
      <c r="F9201" s="578">
        <v>0</v>
      </c>
      <c r="G9201" s="578">
        <v>0</v>
      </c>
      <c r="H9201" s="578">
        <v>0</v>
      </c>
      <c r="I9201" s="578">
        <v>0</v>
      </c>
      <c r="J9201" s="578">
        <v>0</v>
      </c>
      <c r="K9201" s="578">
        <v>0</v>
      </c>
      <c r="L9201" s="578">
        <v>0</v>
      </c>
      <c r="M9201" s="578">
        <v>0</v>
      </c>
      <c r="N9201" s="578">
        <v>0</v>
      </c>
      <c r="O9201" s="578">
        <v>0</v>
      </c>
      <c r="P9201" s="578">
        <v>0</v>
      </c>
      <c r="Q9201" s="578">
        <v>0</v>
      </c>
      <c r="R9201" s="578">
        <v>0</v>
      </c>
      <c r="S9201" s="578">
        <v>0</v>
      </c>
      <c r="T9201" s="578">
        <v>0</v>
      </c>
      <c r="U9201" s="578">
        <v>0</v>
      </c>
      <c r="V9201" s="578">
        <v>0</v>
      </c>
      <c r="W9201" s="578">
        <v>0</v>
      </c>
      <c r="X9201" s="578">
        <v>0</v>
      </c>
      <c r="Y9201" s="578">
        <v>0</v>
      </c>
      <c r="Z9201" s="578">
        <v>0</v>
      </c>
      <c r="AA9201" s="578">
        <v>0</v>
      </c>
      <c r="AB9201" s="578">
        <v>0</v>
      </c>
      <c r="AC9201" s="578">
        <v>0</v>
      </c>
      <c r="AD9201" s="578">
        <v>0</v>
      </c>
      <c r="AE9201" s="578">
        <v>0</v>
      </c>
      <c r="AF9201" s="578">
        <v>0</v>
      </c>
      <c r="AG9201" s="578">
        <v>0</v>
      </c>
    </row>
    <row r="9202" spans="1:33" x14ac:dyDescent="0.35">
      <c r="A9202" s="578" t="s">
        <v>2859</v>
      </c>
      <c r="B9202" s="578" t="s">
        <v>1509</v>
      </c>
      <c r="C9202" s="578">
        <v>1580</v>
      </c>
      <c r="D9202" s="578">
        <v>1639</v>
      </c>
      <c r="E9202" s="578">
        <v>1671</v>
      </c>
      <c r="F9202" s="578">
        <v>1665</v>
      </c>
      <c r="G9202" s="578">
        <v>1649</v>
      </c>
      <c r="H9202" s="578">
        <v>1626</v>
      </c>
      <c r="I9202" s="578">
        <v>1609</v>
      </c>
      <c r="J9202" s="578">
        <v>1595</v>
      </c>
      <c r="K9202" s="578">
        <v>1583</v>
      </c>
      <c r="L9202" s="578">
        <v>1571</v>
      </c>
      <c r="M9202" s="578">
        <v>1558</v>
      </c>
      <c r="N9202" s="578">
        <v>1545</v>
      </c>
      <c r="O9202" s="578">
        <v>1531</v>
      </c>
      <c r="P9202" s="578">
        <v>1515</v>
      </c>
      <c r="Q9202" s="578">
        <v>1498</v>
      </c>
      <c r="R9202" s="578">
        <v>1479</v>
      </c>
      <c r="S9202" s="578">
        <v>1474</v>
      </c>
      <c r="T9202" s="578">
        <v>1462</v>
      </c>
      <c r="U9202" s="578">
        <v>1452</v>
      </c>
      <c r="V9202" s="578">
        <v>1446</v>
      </c>
      <c r="W9202" s="578">
        <v>1444</v>
      </c>
      <c r="X9202" s="578">
        <v>1453</v>
      </c>
      <c r="Y9202" s="578">
        <v>1462</v>
      </c>
      <c r="Z9202" s="578">
        <v>1471</v>
      </c>
      <c r="AA9202" s="578">
        <v>1479</v>
      </c>
      <c r="AB9202" s="578">
        <v>1488</v>
      </c>
      <c r="AC9202" s="578">
        <v>1496</v>
      </c>
      <c r="AD9202" s="578">
        <v>1505</v>
      </c>
      <c r="AE9202" s="578">
        <v>1513</v>
      </c>
      <c r="AF9202" s="578">
        <v>1521</v>
      </c>
      <c r="AG9202" s="578">
        <v>1529</v>
      </c>
    </row>
    <row r="9203" spans="1:33" x14ac:dyDescent="0.35">
      <c r="A9203" s="578" t="s">
        <v>2860</v>
      </c>
      <c r="B9203" s="578" t="s">
        <v>1509</v>
      </c>
      <c r="C9203" s="579">
        <v>2143000</v>
      </c>
      <c r="D9203" s="579">
        <v>2499000</v>
      </c>
      <c r="E9203" s="579">
        <v>2818000</v>
      </c>
      <c r="F9203" s="579">
        <v>3077000</v>
      </c>
      <c r="G9203" s="579">
        <v>3317000</v>
      </c>
      <c r="H9203" s="579">
        <v>3537000</v>
      </c>
      <c r="I9203" s="579">
        <v>3766000</v>
      </c>
      <c r="J9203" s="579">
        <v>4001000</v>
      </c>
      <c r="K9203" s="579">
        <v>4240000</v>
      </c>
      <c r="L9203" s="579">
        <v>4477000</v>
      </c>
      <c r="M9203" s="579">
        <v>4714000</v>
      </c>
      <c r="N9203" s="579">
        <v>4949000</v>
      </c>
      <c r="O9203" s="579">
        <v>5179000</v>
      </c>
      <c r="P9203" s="579">
        <v>5401000</v>
      </c>
      <c r="Q9203" s="579">
        <v>5614000</v>
      </c>
      <c r="R9203" s="579">
        <v>5817000</v>
      </c>
      <c r="S9203" s="579">
        <v>6067000</v>
      </c>
      <c r="T9203" s="579">
        <v>6287000</v>
      </c>
      <c r="U9203" s="579">
        <v>6507000</v>
      </c>
      <c r="V9203" s="579">
        <v>6726000</v>
      </c>
      <c r="W9203" s="579">
        <v>6948000</v>
      </c>
      <c r="X9203" s="579">
        <v>7172000</v>
      </c>
      <c r="Y9203" s="579">
        <v>7397000</v>
      </c>
      <c r="Z9203" s="579">
        <v>7622000</v>
      </c>
      <c r="AA9203" s="579">
        <v>7840000</v>
      </c>
      <c r="AB9203" s="579">
        <v>8063000</v>
      </c>
      <c r="AC9203" s="579">
        <v>8286000</v>
      </c>
      <c r="AD9203" s="579">
        <v>8510000</v>
      </c>
      <c r="AE9203" s="579">
        <v>8732000</v>
      </c>
      <c r="AF9203" s="579">
        <v>8955000</v>
      </c>
      <c r="AG9203" s="579">
        <v>9177000</v>
      </c>
    </row>
    <row r="9204" spans="1:33" x14ac:dyDescent="0.35">
      <c r="A9204" s="578" t="s">
        <v>2861</v>
      </c>
      <c r="B9204" s="578" t="s">
        <v>1509</v>
      </c>
      <c r="C9204" s="578">
        <v>0</v>
      </c>
      <c r="D9204" s="578">
        <v>0</v>
      </c>
      <c r="E9204" s="578">
        <v>0</v>
      </c>
      <c r="F9204" s="578">
        <v>0</v>
      </c>
      <c r="G9204" s="578">
        <v>0</v>
      </c>
      <c r="H9204" s="578">
        <v>0</v>
      </c>
      <c r="I9204" s="578">
        <v>0</v>
      </c>
      <c r="J9204" s="578">
        <v>0</v>
      </c>
      <c r="K9204" s="578">
        <v>0</v>
      </c>
      <c r="L9204" s="578">
        <v>0</v>
      </c>
      <c r="M9204" s="578">
        <v>0</v>
      </c>
      <c r="N9204" s="578">
        <v>0</v>
      </c>
      <c r="O9204" s="578">
        <v>0</v>
      </c>
      <c r="P9204" s="578">
        <v>0</v>
      </c>
      <c r="Q9204" s="578">
        <v>0</v>
      </c>
      <c r="R9204" s="578">
        <v>0</v>
      </c>
      <c r="S9204" s="578">
        <v>0</v>
      </c>
      <c r="T9204" s="578">
        <v>0</v>
      </c>
      <c r="U9204" s="578">
        <v>0</v>
      </c>
      <c r="V9204" s="578">
        <v>0</v>
      </c>
      <c r="W9204" s="578">
        <v>0</v>
      </c>
      <c r="X9204" s="578">
        <v>0</v>
      </c>
      <c r="Y9204" s="578">
        <v>0</v>
      </c>
      <c r="Z9204" s="578">
        <v>0</v>
      </c>
      <c r="AA9204" s="578">
        <v>0</v>
      </c>
      <c r="AB9204" s="578">
        <v>0</v>
      </c>
      <c r="AC9204" s="578">
        <v>0</v>
      </c>
      <c r="AD9204" s="578">
        <v>0</v>
      </c>
      <c r="AE9204" s="578">
        <v>0</v>
      </c>
      <c r="AF9204" s="578">
        <v>0</v>
      </c>
      <c r="AG9204" s="578">
        <v>0</v>
      </c>
    </row>
    <row r="9205" spans="1:33" x14ac:dyDescent="0.35">
      <c r="A9205" s="578" t="s">
        <v>2862</v>
      </c>
      <c r="B9205" s="578" t="s">
        <v>1509</v>
      </c>
      <c r="C9205" s="578">
        <v>0</v>
      </c>
      <c r="D9205" s="578">
        <v>0</v>
      </c>
      <c r="E9205" s="578">
        <v>0</v>
      </c>
      <c r="F9205" s="578">
        <v>0</v>
      </c>
      <c r="G9205" s="578">
        <v>0</v>
      </c>
      <c r="H9205" s="578">
        <v>0</v>
      </c>
      <c r="I9205" s="578">
        <v>0</v>
      </c>
      <c r="J9205" s="578">
        <v>0</v>
      </c>
      <c r="K9205" s="578">
        <v>0</v>
      </c>
      <c r="L9205" s="578">
        <v>0</v>
      </c>
      <c r="M9205" s="578">
        <v>0</v>
      </c>
      <c r="N9205" s="578">
        <v>0</v>
      </c>
      <c r="O9205" s="578">
        <v>0</v>
      </c>
      <c r="P9205" s="578">
        <v>0</v>
      </c>
      <c r="Q9205" s="578">
        <v>0</v>
      </c>
      <c r="R9205" s="578">
        <v>0</v>
      </c>
      <c r="S9205" s="578">
        <v>0</v>
      </c>
      <c r="T9205" s="578">
        <v>0</v>
      </c>
      <c r="U9205" s="578">
        <v>0</v>
      </c>
      <c r="V9205" s="578">
        <v>0</v>
      </c>
      <c r="W9205" s="578">
        <v>0</v>
      </c>
      <c r="X9205" s="578">
        <v>0</v>
      </c>
      <c r="Y9205" s="578">
        <v>0</v>
      </c>
      <c r="Z9205" s="578">
        <v>0</v>
      </c>
      <c r="AA9205" s="578">
        <v>0</v>
      </c>
      <c r="AB9205" s="578">
        <v>0</v>
      </c>
      <c r="AC9205" s="578">
        <v>0</v>
      </c>
      <c r="AD9205" s="578">
        <v>0</v>
      </c>
      <c r="AE9205" s="578">
        <v>0</v>
      </c>
      <c r="AF9205" s="578">
        <v>0</v>
      </c>
      <c r="AG9205" s="578">
        <v>0</v>
      </c>
    </row>
    <row r="9206" spans="1:33" x14ac:dyDescent="0.35">
      <c r="A9206" s="578" t="s">
        <v>2863</v>
      </c>
      <c r="B9206" s="578" t="s">
        <v>1509</v>
      </c>
      <c r="C9206" s="578">
        <v>0</v>
      </c>
      <c r="D9206" s="578">
        <v>0</v>
      </c>
      <c r="E9206" s="578">
        <v>0</v>
      </c>
      <c r="F9206" s="578">
        <v>0</v>
      </c>
      <c r="G9206" s="578">
        <v>0</v>
      </c>
      <c r="H9206" s="578">
        <v>0</v>
      </c>
      <c r="I9206" s="578">
        <v>0</v>
      </c>
      <c r="J9206" s="578">
        <v>0</v>
      </c>
      <c r="K9206" s="578">
        <v>0</v>
      </c>
      <c r="L9206" s="578">
        <v>0</v>
      </c>
      <c r="M9206" s="578">
        <v>0</v>
      </c>
      <c r="N9206" s="578">
        <v>0</v>
      </c>
      <c r="O9206" s="578">
        <v>0</v>
      </c>
      <c r="P9206" s="578">
        <v>0</v>
      </c>
      <c r="Q9206" s="578">
        <v>0</v>
      </c>
      <c r="R9206" s="578">
        <v>0</v>
      </c>
      <c r="S9206" s="578">
        <v>0</v>
      </c>
      <c r="T9206" s="578">
        <v>0</v>
      </c>
      <c r="U9206" s="578">
        <v>0</v>
      </c>
      <c r="V9206" s="578">
        <v>0</v>
      </c>
      <c r="W9206" s="578">
        <v>0</v>
      </c>
      <c r="X9206" s="578">
        <v>0</v>
      </c>
      <c r="Y9206" s="578">
        <v>0</v>
      </c>
      <c r="Z9206" s="578">
        <v>0</v>
      </c>
      <c r="AA9206" s="578">
        <v>0</v>
      </c>
      <c r="AB9206" s="578">
        <v>0</v>
      </c>
      <c r="AC9206" s="578">
        <v>0</v>
      </c>
      <c r="AD9206" s="578">
        <v>0</v>
      </c>
      <c r="AE9206" s="578">
        <v>0</v>
      </c>
      <c r="AF9206" s="578">
        <v>0</v>
      </c>
      <c r="AG9206" s="578">
        <v>0</v>
      </c>
    </row>
    <row r="9207" spans="1:33" x14ac:dyDescent="0.35">
      <c r="A9207" s="578" t="s">
        <v>2864</v>
      </c>
      <c r="B9207" s="578" t="s">
        <v>1509</v>
      </c>
      <c r="C9207" s="578">
        <v>0</v>
      </c>
      <c r="D9207" s="578">
        <v>0</v>
      </c>
      <c r="E9207" s="578">
        <v>0</v>
      </c>
      <c r="F9207" s="578">
        <v>0</v>
      </c>
      <c r="G9207" s="578">
        <v>0</v>
      </c>
      <c r="H9207" s="578">
        <v>0</v>
      </c>
      <c r="I9207" s="578">
        <v>0</v>
      </c>
      <c r="J9207" s="578">
        <v>0</v>
      </c>
      <c r="K9207" s="578">
        <v>0</v>
      </c>
      <c r="L9207" s="578">
        <v>0</v>
      </c>
      <c r="M9207" s="578">
        <v>0</v>
      </c>
      <c r="N9207" s="578">
        <v>0</v>
      </c>
      <c r="O9207" s="578">
        <v>0</v>
      </c>
      <c r="P9207" s="578">
        <v>0</v>
      </c>
      <c r="Q9207" s="578">
        <v>0</v>
      </c>
      <c r="R9207" s="578">
        <v>0</v>
      </c>
      <c r="S9207" s="578">
        <v>0</v>
      </c>
      <c r="T9207" s="578">
        <v>0</v>
      </c>
      <c r="U9207" s="578">
        <v>0</v>
      </c>
      <c r="V9207" s="578">
        <v>0</v>
      </c>
      <c r="W9207" s="578">
        <v>0</v>
      </c>
      <c r="X9207" s="578">
        <v>0</v>
      </c>
      <c r="Y9207" s="578">
        <v>0</v>
      </c>
      <c r="Z9207" s="578">
        <v>0</v>
      </c>
      <c r="AA9207" s="578">
        <v>0</v>
      </c>
      <c r="AB9207" s="578">
        <v>0</v>
      </c>
      <c r="AC9207" s="578">
        <v>0</v>
      </c>
      <c r="AD9207" s="578">
        <v>0</v>
      </c>
      <c r="AE9207" s="578">
        <v>0</v>
      </c>
      <c r="AF9207" s="578">
        <v>0</v>
      </c>
      <c r="AG9207" s="578">
        <v>0</v>
      </c>
    </row>
    <row r="9208" spans="1:33" x14ac:dyDescent="0.35">
      <c r="A9208" s="578" t="s">
        <v>2865</v>
      </c>
      <c r="B9208" s="578" t="s">
        <v>1509</v>
      </c>
      <c r="C9208" s="578">
        <v>0</v>
      </c>
      <c r="D9208" s="578">
        <v>0</v>
      </c>
      <c r="E9208" s="578">
        <v>0</v>
      </c>
      <c r="F9208" s="578">
        <v>0</v>
      </c>
      <c r="G9208" s="578">
        <v>0</v>
      </c>
      <c r="H9208" s="578">
        <v>0</v>
      </c>
      <c r="I9208" s="578">
        <v>0</v>
      </c>
      <c r="J9208" s="578">
        <v>0</v>
      </c>
      <c r="K9208" s="578">
        <v>0</v>
      </c>
      <c r="L9208" s="578">
        <v>0</v>
      </c>
      <c r="M9208" s="578">
        <v>0</v>
      </c>
      <c r="N9208" s="578">
        <v>0</v>
      </c>
      <c r="O9208" s="578">
        <v>0</v>
      </c>
      <c r="P9208" s="578">
        <v>0</v>
      </c>
      <c r="Q9208" s="578">
        <v>0</v>
      </c>
      <c r="R9208" s="578">
        <v>0</v>
      </c>
      <c r="S9208" s="578">
        <v>0</v>
      </c>
      <c r="T9208" s="578">
        <v>0</v>
      </c>
      <c r="U9208" s="578">
        <v>0</v>
      </c>
      <c r="V9208" s="578">
        <v>0</v>
      </c>
      <c r="W9208" s="578">
        <v>0</v>
      </c>
      <c r="X9208" s="578">
        <v>0</v>
      </c>
      <c r="Y9208" s="578">
        <v>0</v>
      </c>
      <c r="Z9208" s="578">
        <v>0</v>
      </c>
      <c r="AA9208" s="578">
        <v>0</v>
      </c>
      <c r="AB9208" s="578">
        <v>0</v>
      </c>
      <c r="AC9208" s="578">
        <v>0</v>
      </c>
      <c r="AD9208" s="578">
        <v>0</v>
      </c>
      <c r="AE9208" s="578">
        <v>0</v>
      </c>
      <c r="AF9208" s="578">
        <v>0</v>
      </c>
      <c r="AG9208" s="578">
        <v>0</v>
      </c>
    </row>
    <row r="9209" spans="1:33" x14ac:dyDescent="0.35">
      <c r="A9209" s="578" t="s">
        <v>2866</v>
      </c>
      <c r="B9209" s="578" t="s">
        <v>1509</v>
      </c>
      <c r="C9209" s="578">
        <v>0</v>
      </c>
      <c r="D9209" s="578">
        <v>0</v>
      </c>
      <c r="E9209" s="578">
        <v>0</v>
      </c>
      <c r="F9209" s="578">
        <v>0</v>
      </c>
      <c r="G9209" s="578">
        <v>0</v>
      </c>
      <c r="H9209" s="578">
        <v>0</v>
      </c>
      <c r="I9209" s="578">
        <v>0</v>
      </c>
      <c r="J9209" s="578">
        <v>0</v>
      </c>
      <c r="K9209" s="578">
        <v>0</v>
      </c>
      <c r="L9209" s="578">
        <v>0</v>
      </c>
      <c r="M9209" s="578">
        <v>0</v>
      </c>
      <c r="N9209" s="578">
        <v>0</v>
      </c>
      <c r="O9209" s="578">
        <v>0</v>
      </c>
      <c r="P9209" s="578">
        <v>0</v>
      </c>
      <c r="Q9209" s="578">
        <v>0</v>
      </c>
      <c r="R9209" s="578">
        <v>0</v>
      </c>
      <c r="S9209" s="578">
        <v>0</v>
      </c>
      <c r="T9209" s="578">
        <v>0</v>
      </c>
      <c r="U9209" s="578">
        <v>0</v>
      </c>
      <c r="V9209" s="578">
        <v>0</v>
      </c>
      <c r="W9209" s="578">
        <v>0</v>
      </c>
      <c r="X9209" s="578">
        <v>0</v>
      </c>
      <c r="Y9209" s="578">
        <v>0</v>
      </c>
      <c r="Z9209" s="578">
        <v>0</v>
      </c>
      <c r="AA9209" s="578">
        <v>0</v>
      </c>
      <c r="AB9209" s="578">
        <v>0</v>
      </c>
      <c r="AC9209" s="578">
        <v>0</v>
      </c>
      <c r="AD9209" s="578">
        <v>0</v>
      </c>
      <c r="AE9209" s="578">
        <v>0</v>
      </c>
      <c r="AF9209" s="578">
        <v>0</v>
      </c>
      <c r="AG9209" s="578">
        <v>0</v>
      </c>
    </row>
    <row r="9210" spans="1:33" x14ac:dyDescent="0.35">
      <c r="A9210" s="578" t="s">
        <v>2867</v>
      </c>
      <c r="B9210" s="578" t="s">
        <v>1509</v>
      </c>
      <c r="C9210" s="578">
        <v>0</v>
      </c>
      <c r="D9210" s="578">
        <v>0</v>
      </c>
      <c r="E9210" s="578">
        <v>0</v>
      </c>
      <c r="F9210" s="578">
        <v>0</v>
      </c>
      <c r="G9210" s="578">
        <v>0</v>
      </c>
      <c r="H9210" s="578">
        <v>0</v>
      </c>
      <c r="I9210" s="578">
        <v>0</v>
      </c>
      <c r="J9210" s="578">
        <v>0</v>
      </c>
      <c r="K9210" s="578">
        <v>0</v>
      </c>
      <c r="L9210" s="578">
        <v>0</v>
      </c>
      <c r="M9210" s="578">
        <v>0</v>
      </c>
      <c r="N9210" s="578">
        <v>0</v>
      </c>
      <c r="O9210" s="578">
        <v>0</v>
      </c>
      <c r="P9210" s="578">
        <v>0</v>
      </c>
      <c r="Q9210" s="578">
        <v>0</v>
      </c>
      <c r="R9210" s="578">
        <v>0</v>
      </c>
      <c r="S9210" s="578">
        <v>0</v>
      </c>
      <c r="T9210" s="578">
        <v>0</v>
      </c>
      <c r="U9210" s="578">
        <v>0</v>
      </c>
      <c r="V9210" s="578">
        <v>0</v>
      </c>
      <c r="W9210" s="578">
        <v>0</v>
      </c>
      <c r="X9210" s="578">
        <v>0</v>
      </c>
      <c r="Y9210" s="578">
        <v>0</v>
      </c>
      <c r="Z9210" s="578">
        <v>0</v>
      </c>
      <c r="AA9210" s="578">
        <v>0</v>
      </c>
      <c r="AB9210" s="578">
        <v>0</v>
      </c>
      <c r="AC9210" s="578">
        <v>0</v>
      </c>
      <c r="AD9210" s="578">
        <v>0</v>
      </c>
      <c r="AE9210" s="578">
        <v>0</v>
      </c>
      <c r="AF9210" s="578">
        <v>0</v>
      </c>
      <c r="AG9210" s="578">
        <v>0</v>
      </c>
    </row>
    <row r="9211" spans="1:33" x14ac:dyDescent="0.35">
      <c r="A9211" s="578" t="s">
        <v>2868</v>
      </c>
      <c r="B9211" s="578" t="s">
        <v>1509</v>
      </c>
      <c r="C9211" s="578">
        <v>0</v>
      </c>
      <c r="D9211" s="578">
        <v>0</v>
      </c>
      <c r="E9211" s="578">
        <v>0</v>
      </c>
      <c r="F9211" s="578">
        <v>0</v>
      </c>
      <c r="G9211" s="578">
        <v>0</v>
      </c>
      <c r="H9211" s="578">
        <v>0</v>
      </c>
      <c r="I9211" s="578">
        <v>0</v>
      </c>
      <c r="J9211" s="578">
        <v>0</v>
      </c>
      <c r="K9211" s="578">
        <v>0</v>
      </c>
      <c r="L9211" s="578">
        <v>0</v>
      </c>
      <c r="M9211" s="578">
        <v>0</v>
      </c>
      <c r="N9211" s="578">
        <v>0</v>
      </c>
      <c r="O9211" s="578">
        <v>0</v>
      </c>
      <c r="P9211" s="578">
        <v>0</v>
      </c>
      <c r="Q9211" s="578">
        <v>0</v>
      </c>
      <c r="R9211" s="578">
        <v>0</v>
      </c>
      <c r="S9211" s="578">
        <v>0</v>
      </c>
      <c r="T9211" s="578">
        <v>0</v>
      </c>
      <c r="U9211" s="578">
        <v>0</v>
      </c>
      <c r="V9211" s="578">
        <v>0</v>
      </c>
      <c r="W9211" s="578">
        <v>0</v>
      </c>
      <c r="X9211" s="578">
        <v>0</v>
      </c>
      <c r="Y9211" s="578">
        <v>0</v>
      </c>
      <c r="Z9211" s="578">
        <v>0</v>
      </c>
      <c r="AA9211" s="578">
        <v>0</v>
      </c>
      <c r="AB9211" s="578">
        <v>0</v>
      </c>
      <c r="AC9211" s="578">
        <v>0</v>
      </c>
      <c r="AD9211" s="578">
        <v>0</v>
      </c>
      <c r="AE9211" s="578">
        <v>0</v>
      </c>
      <c r="AF9211" s="578">
        <v>0</v>
      </c>
      <c r="AG9211" s="578">
        <v>0</v>
      </c>
    </row>
    <row r="9212" spans="1:33" x14ac:dyDescent="0.35">
      <c r="A9212" s="578" t="s">
        <v>2869</v>
      </c>
      <c r="B9212" s="578" t="s">
        <v>1509</v>
      </c>
      <c r="C9212" s="578">
        <v>0</v>
      </c>
      <c r="D9212" s="578">
        <v>0</v>
      </c>
      <c r="E9212" s="578">
        <v>0</v>
      </c>
      <c r="F9212" s="578">
        <v>0</v>
      </c>
      <c r="G9212" s="578">
        <v>0</v>
      </c>
      <c r="H9212" s="578">
        <v>0</v>
      </c>
      <c r="I9212" s="578">
        <v>0</v>
      </c>
      <c r="J9212" s="578">
        <v>0</v>
      </c>
      <c r="K9212" s="578">
        <v>0</v>
      </c>
      <c r="L9212" s="578">
        <v>0</v>
      </c>
      <c r="M9212" s="578">
        <v>0</v>
      </c>
      <c r="N9212" s="578">
        <v>0</v>
      </c>
      <c r="O9212" s="578">
        <v>0</v>
      </c>
      <c r="P9212" s="578">
        <v>0</v>
      </c>
      <c r="Q9212" s="578">
        <v>0</v>
      </c>
      <c r="R9212" s="578">
        <v>0</v>
      </c>
      <c r="S9212" s="578">
        <v>0</v>
      </c>
      <c r="T9212" s="578">
        <v>0</v>
      </c>
      <c r="U9212" s="578">
        <v>0</v>
      </c>
      <c r="V9212" s="578">
        <v>0</v>
      </c>
      <c r="W9212" s="578">
        <v>0</v>
      </c>
      <c r="X9212" s="578">
        <v>0</v>
      </c>
      <c r="Y9212" s="578">
        <v>0</v>
      </c>
      <c r="Z9212" s="578">
        <v>0</v>
      </c>
      <c r="AA9212" s="578">
        <v>0</v>
      </c>
      <c r="AB9212" s="578">
        <v>0</v>
      </c>
      <c r="AC9212" s="578">
        <v>0</v>
      </c>
      <c r="AD9212" s="578">
        <v>0</v>
      </c>
      <c r="AE9212" s="578">
        <v>0</v>
      </c>
      <c r="AF9212" s="578">
        <v>0</v>
      </c>
      <c r="AG9212" s="578">
        <v>0</v>
      </c>
    </row>
    <row r="9213" spans="1:33" x14ac:dyDescent="0.35">
      <c r="A9213" s="578" t="s">
        <v>2870</v>
      </c>
      <c r="B9213" s="578" t="s">
        <v>1509</v>
      </c>
      <c r="C9213" s="578">
        <v>0</v>
      </c>
      <c r="D9213" s="578">
        <v>0</v>
      </c>
      <c r="E9213" s="578">
        <v>0</v>
      </c>
      <c r="F9213" s="578">
        <v>0</v>
      </c>
      <c r="G9213" s="578">
        <v>0</v>
      </c>
      <c r="H9213" s="578">
        <v>0</v>
      </c>
      <c r="I9213" s="578">
        <v>0</v>
      </c>
      <c r="J9213" s="578">
        <v>0</v>
      </c>
      <c r="K9213" s="578">
        <v>0</v>
      </c>
      <c r="L9213" s="578">
        <v>0</v>
      </c>
      <c r="M9213" s="578">
        <v>0</v>
      </c>
      <c r="N9213" s="578">
        <v>0</v>
      </c>
      <c r="O9213" s="578">
        <v>0</v>
      </c>
      <c r="P9213" s="578">
        <v>0</v>
      </c>
      <c r="Q9213" s="578">
        <v>0</v>
      </c>
      <c r="R9213" s="578">
        <v>0</v>
      </c>
      <c r="S9213" s="578">
        <v>0</v>
      </c>
      <c r="T9213" s="578">
        <v>0</v>
      </c>
      <c r="U9213" s="578">
        <v>0</v>
      </c>
      <c r="V9213" s="578">
        <v>0</v>
      </c>
      <c r="W9213" s="578">
        <v>0</v>
      </c>
      <c r="X9213" s="578">
        <v>0</v>
      </c>
      <c r="Y9213" s="578">
        <v>0</v>
      </c>
      <c r="Z9213" s="578">
        <v>0</v>
      </c>
      <c r="AA9213" s="578">
        <v>0</v>
      </c>
      <c r="AB9213" s="578">
        <v>0</v>
      </c>
      <c r="AC9213" s="578">
        <v>0</v>
      </c>
      <c r="AD9213" s="578">
        <v>0</v>
      </c>
      <c r="AE9213" s="578">
        <v>0</v>
      </c>
      <c r="AF9213" s="578">
        <v>0</v>
      </c>
      <c r="AG9213" s="578">
        <v>0</v>
      </c>
    </row>
    <row r="9214" spans="1:33" x14ac:dyDescent="0.35">
      <c r="A9214" s="578" t="s">
        <v>2871</v>
      </c>
      <c r="B9214" s="578" t="s">
        <v>1509</v>
      </c>
      <c r="C9214" s="578">
        <v>0</v>
      </c>
      <c r="D9214" s="578">
        <v>0</v>
      </c>
      <c r="E9214" s="578">
        <v>0</v>
      </c>
      <c r="F9214" s="578">
        <v>0</v>
      </c>
      <c r="G9214" s="578">
        <v>0</v>
      </c>
      <c r="H9214" s="578">
        <v>0</v>
      </c>
      <c r="I9214" s="578">
        <v>0</v>
      </c>
      <c r="J9214" s="578">
        <v>0</v>
      </c>
      <c r="K9214" s="578">
        <v>0</v>
      </c>
      <c r="L9214" s="578">
        <v>0</v>
      </c>
      <c r="M9214" s="578">
        <v>0</v>
      </c>
      <c r="N9214" s="578">
        <v>0</v>
      </c>
      <c r="O9214" s="578">
        <v>0</v>
      </c>
      <c r="P9214" s="578">
        <v>0</v>
      </c>
      <c r="Q9214" s="578">
        <v>0</v>
      </c>
      <c r="R9214" s="578">
        <v>0</v>
      </c>
      <c r="S9214" s="578">
        <v>0</v>
      </c>
      <c r="T9214" s="578">
        <v>0</v>
      </c>
      <c r="U9214" s="578">
        <v>0</v>
      </c>
      <c r="V9214" s="578">
        <v>0</v>
      </c>
      <c r="W9214" s="578">
        <v>0</v>
      </c>
      <c r="X9214" s="578">
        <v>0</v>
      </c>
      <c r="Y9214" s="578">
        <v>0</v>
      </c>
      <c r="Z9214" s="578">
        <v>0</v>
      </c>
      <c r="AA9214" s="578">
        <v>0</v>
      </c>
      <c r="AB9214" s="578">
        <v>0</v>
      </c>
      <c r="AC9214" s="578">
        <v>0</v>
      </c>
      <c r="AD9214" s="578">
        <v>0</v>
      </c>
      <c r="AE9214" s="578">
        <v>0</v>
      </c>
      <c r="AF9214" s="578">
        <v>0</v>
      </c>
      <c r="AG9214" s="578">
        <v>0</v>
      </c>
    </row>
    <row r="9215" spans="1:33" x14ac:dyDescent="0.35">
      <c r="A9215" s="578" t="s">
        <v>2872</v>
      </c>
      <c r="B9215" s="578" t="s">
        <v>1509</v>
      </c>
      <c r="C9215" s="579">
        <v>2073000</v>
      </c>
      <c r="D9215" s="579">
        <v>2085000</v>
      </c>
      <c r="E9215" s="579">
        <v>2178000</v>
      </c>
      <c r="F9215" s="579">
        <v>2366000</v>
      </c>
      <c r="G9215" s="579">
        <v>2587000</v>
      </c>
      <c r="H9215" s="579">
        <v>2744000</v>
      </c>
      <c r="I9215" s="579">
        <v>2906000</v>
      </c>
      <c r="J9215" s="579">
        <v>3070000</v>
      </c>
      <c r="K9215" s="579">
        <v>3256000</v>
      </c>
      <c r="L9215" s="579">
        <v>3439000</v>
      </c>
      <c r="M9215" s="579">
        <v>3607000</v>
      </c>
      <c r="N9215" s="579">
        <v>3835000</v>
      </c>
      <c r="O9215" s="579">
        <v>4076000</v>
      </c>
      <c r="P9215" s="579">
        <v>4301000</v>
      </c>
      <c r="Q9215" s="579">
        <v>4520000</v>
      </c>
      <c r="R9215" s="579">
        <v>4778000</v>
      </c>
      <c r="S9215" s="579">
        <v>4949000</v>
      </c>
      <c r="T9215" s="579">
        <v>5185000</v>
      </c>
      <c r="U9215" s="579">
        <v>5389000</v>
      </c>
      <c r="V9215" s="579">
        <v>5616000</v>
      </c>
      <c r="W9215" s="579">
        <v>5849000</v>
      </c>
      <c r="X9215" s="579">
        <v>6071000</v>
      </c>
      <c r="Y9215" s="579">
        <v>6300000</v>
      </c>
      <c r="Z9215" s="579">
        <v>6516000</v>
      </c>
      <c r="AA9215" s="579">
        <v>6724000</v>
      </c>
      <c r="AB9215" s="579">
        <v>6939000</v>
      </c>
      <c r="AC9215" s="579">
        <v>7113000</v>
      </c>
      <c r="AD9215" s="579">
        <v>7307000</v>
      </c>
      <c r="AE9215" s="579">
        <v>7508000</v>
      </c>
      <c r="AF9215" s="579">
        <v>7731000</v>
      </c>
      <c r="AG9215" s="579">
        <v>7927000</v>
      </c>
    </row>
    <row r="9216" spans="1:33" x14ac:dyDescent="0.35">
      <c r="A9216" s="578" t="s">
        <v>2873</v>
      </c>
      <c r="B9216" s="578" t="s">
        <v>1509</v>
      </c>
      <c r="C9216" s="578">
        <v>0</v>
      </c>
      <c r="D9216" s="578">
        <v>0</v>
      </c>
      <c r="E9216" s="578">
        <v>0</v>
      </c>
      <c r="F9216" s="578">
        <v>0</v>
      </c>
      <c r="G9216" s="578">
        <v>0</v>
      </c>
      <c r="H9216" s="578">
        <v>0</v>
      </c>
      <c r="I9216" s="578">
        <v>0</v>
      </c>
      <c r="J9216" s="578">
        <v>0</v>
      </c>
      <c r="K9216" s="578">
        <v>0</v>
      </c>
      <c r="L9216" s="578">
        <v>0</v>
      </c>
      <c r="M9216" s="578">
        <v>0</v>
      </c>
      <c r="N9216" s="578">
        <v>0</v>
      </c>
      <c r="O9216" s="578">
        <v>0</v>
      </c>
      <c r="P9216" s="578">
        <v>0</v>
      </c>
      <c r="Q9216" s="578">
        <v>0</v>
      </c>
      <c r="R9216" s="578">
        <v>0</v>
      </c>
      <c r="S9216" s="578">
        <v>0</v>
      </c>
      <c r="T9216" s="578">
        <v>0</v>
      </c>
      <c r="U9216" s="578">
        <v>0</v>
      </c>
      <c r="V9216" s="578">
        <v>0</v>
      </c>
      <c r="W9216" s="578">
        <v>0</v>
      </c>
      <c r="X9216" s="578">
        <v>0</v>
      </c>
      <c r="Y9216" s="578">
        <v>0</v>
      </c>
      <c r="Z9216" s="578">
        <v>0</v>
      </c>
      <c r="AA9216" s="578">
        <v>0</v>
      </c>
      <c r="AB9216" s="578">
        <v>0</v>
      </c>
      <c r="AC9216" s="578">
        <v>0</v>
      </c>
      <c r="AD9216" s="578">
        <v>0</v>
      </c>
      <c r="AE9216" s="578">
        <v>0</v>
      </c>
      <c r="AF9216" s="578">
        <v>0</v>
      </c>
      <c r="AG9216" s="578">
        <v>0</v>
      </c>
    </row>
    <row r="9217" spans="1:33" x14ac:dyDescent="0.35">
      <c r="A9217" s="578" t="s">
        <v>2874</v>
      </c>
      <c r="B9217" s="578" t="s">
        <v>1509</v>
      </c>
      <c r="C9217" s="578">
        <v>0</v>
      </c>
      <c r="D9217" s="578">
        <v>0</v>
      </c>
      <c r="E9217" s="578">
        <v>0</v>
      </c>
      <c r="F9217" s="578">
        <v>0</v>
      </c>
      <c r="G9217" s="578">
        <v>0</v>
      </c>
      <c r="H9217" s="578">
        <v>0</v>
      </c>
      <c r="I9217" s="578">
        <v>0</v>
      </c>
      <c r="J9217" s="578">
        <v>0</v>
      </c>
      <c r="K9217" s="578">
        <v>0</v>
      </c>
      <c r="L9217" s="578">
        <v>0</v>
      </c>
      <c r="M9217" s="578">
        <v>0</v>
      </c>
      <c r="N9217" s="578">
        <v>0</v>
      </c>
      <c r="O9217" s="578">
        <v>0</v>
      </c>
      <c r="P9217" s="578">
        <v>0</v>
      </c>
      <c r="Q9217" s="578">
        <v>0</v>
      </c>
      <c r="R9217" s="578">
        <v>0</v>
      </c>
      <c r="S9217" s="578">
        <v>0</v>
      </c>
      <c r="T9217" s="578">
        <v>0</v>
      </c>
      <c r="U9217" s="578">
        <v>0</v>
      </c>
      <c r="V9217" s="578">
        <v>0</v>
      </c>
      <c r="W9217" s="578">
        <v>0</v>
      </c>
      <c r="X9217" s="578">
        <v>0</v>
      </c>
      <c r="Y9217" s="578">
        <v>0</v>
      </c>
      <c r="Z9217" s="578">
        <v>0</v>
      </c>
      <c r="AA9217" s="578">
        <v>0</v>
      </c>
      <c r="AB9217" s="578">
        <v>0</v>
      </c>
      <c r="AC9217" s="578">
        <v>0</v>
      </c>
      <c r="AD9217" s="578">
        <v>0</v>
      </c>
      <c r="AE9217" s="578">
        <v>0</v>
      </c>
      <c r="AF9217" s="578">
        <v>0</v>
      </c>
      <c r="AG9217" s="578">
        <v>0</v>
      </c>
    </row>
    <row r="9218" spans="1:33" x14ac:dyDescent="0.35">
      <c r="A9218" s="578" t="s">
        <v>2875</v>
      </c>
      <c r="B9218" s="578" t="s">
        <v>1509</v>
      </c>
      <c r="C9218" s="578">
        <v>151200</v>
      </c>
      <c r="D9218" s="578">
        <v>149200</v>
      </c>
      <c r="E9218" s="578">
        <v>153100</v>
      </c>
      <c r="F9218" s="578">
        <v>163900</v>
      </c>
      <c r="G9218" s="578">
        <v>177100</v>
      </c>
      <c r="H9218" s="578">
        <v>185800</v>
      </c>
      <c r="I9218" s="578">
        <v>195200</v>
      </c>
      <c r="J9218" s="578">
        <v>205000</v>
      </c>
      <c r="K9218" s="578">
        <v>215400</v>
      </c>
      <c r="L9218" s="578">
        <v>225500</v>
      </c>
      <c r="M9218" s="578">
        <v>234700</v>
      </c>
      <c r="N9218" s="578">
        <v>247100</v>
      </c>
      <c r="O9218" s="578">
        <v>260500</v>
      </c>
      <c r="P9218" s="578">
        <v>272500</v>
      </c>
      <c r="Q9218" s="578">
        <v>284000</v>
      </c>
      <c r="R9218" s="578">
        <v>297800</v>
      </c>
      <c r="S9218" s="578">
        <v>305900</v>
      </c>
      <c r="T9218" s="578">
        <v>318100</v>
      </c>
      <c r="U9218" s="578">
        <v>328300</v>
      </c>
      <c r="V9218" s="578">
        <v>340400</v>
      </c>
      <c r="W9218" s="578">
        <v>351800</v>
      </c>
      <c r="X9218" s="578">
        <v>363400</v>
      </c>
      <c r="Y9218" s="578">
        <v>373500</v>
      </c>
      <c r="Z9218" s="578">
        <v>383400</v>
      </c>
      <c r="AA9218" s="578">
        <v>392100</v>
      </c>
      <c r="AB9218" s="578">
        <v>401600</v>
      </c>
      <c r="AC9218" s="578">
        <v>408700</v>
      </c>
      <c r="AD9218" s="578">
        <v>416500</v>
      </c>
      <c r="AE9218" s="578">
        <v>424700</v>
      </c>
      <c r="AF9218" s="578">
        <v>434100</v>
      </c>
      <c r="AG9218" s="578">
        <v>441800</v>
      </c>
    </row>
    <row r="9219" spans="1:33" x14ac:dyDescent="0.35">
      <c r="A9219" s="578" t="s">
        <v>2876</v>
      </c>
      <c r="B9219" s="578" t="s">
        <v>1509</v>
      </c>
      <c r="C9219" s="579">
        <v>4487000</v>
      </c>
      <c r="D9219" s="579">
        <v>5127000</v>
      </c>
      <c r="E9219" s="579">
        <v>5788000</v>
      </c>
      <c r="F9219" s="579">
        <v>6505000</v>
      </c>
      <c r="G9219" s="579">
        <v>7213000</v>
      </c>
      <c r="H9219" s="579">
        <v>7956000</v>
      </c>
      <c r="I9219" s="579">
        <v>8735000</v>
      </c>
      <c r="J9219" s="579">
        <v>9546000</v>
      </c>
      <c r="K9219" s="579">
        <v>10370000</v>
      </c>
      <c r="L9219" s="579">
        <v>11230000</v>
      </c>
      <c r="M9219" s="579">
        <v>12140000</v>
      </c>
      <c r="N9219" s="579">
        <v>13000000</v>
      </c>
      <c r="O9219" s="579">
        <v>13870000</v>
      </c>
      <c r="P9219" s="579">
        <v>14790000</v>
      </c>
      <c r="Q9219" s="579">
        <v>15740000</v>
      </c>
      <c r="R9219" s="579">
        <v>16670000</v>
      </c>
      <c r="S9219" s="579">
        <v>17540000</v>
      </c>
      <c r="T9219" s="579">
        <v>18450000</v>
      </c>
      <c r="U9219" s="579">
        <v>19390000</v>
      </c>
      <c r="V9219" s="579">
        <v>20310000</v>
      </c>
      <c r="W9219" s="579">
        <v>21210000</v>
      </c>
      <c r="X9219" s="579">
        <v>22120000</v>
      </c>
      <c r="Y9219" s="579">
        <v>23010000</v>
      </c>
      <c r="Z9219" s="579">
        <v>23930000</v>
      </c>
      <c r="AA9219" s="579">
        <v>24870000</v>
      </c>
      <c r="AB9219" s="579">
        <v>25790000</v>
      </c>
      <c r="AC9219" s="579">
        <v>26750000</v>
      </c>
      <c r="AD9219" s="579">
        <v>27690000</v>
      </c>
      <c r="AE9219" s="579">
        <v>28630000</v>
      </c>
      <c r="AF9219" s="579">
        <v>29540000</v>
      </c>
      <c r="AG9219" s="579">
        <v>30490000</v>
      </c>
    </row>
    <row r="9220" spans="1:33" x14ac:dyDescent="0.35">
      <c r="A9220" s="578" t="s">
        <v>2877</v>
      </c>
      <c r="B9220" s="578" t="s">
        <v>1509</v>
      </c>
      <c r="C9220" s="578">
        <v>0</v>
      </c>
      <c r="D9220" s="578">
        <v>0</v>
      </c>
      <c r="E9220" s="578">
        <v>0</v>
      </c>
      <c r="F9220" s="578">
        <v>0</v>
      </c>
      <c r="G9220" s="578">
        <v>0</v>
      </c>
      <c r="H9220" s="578">
        <v>0</v>
      </c>
      <c r="I9220" s="578">
        <v>0</v>
      </c>
      <c r="J9220" s="578">
        <v>0</v>
      </c>
      <c r="K9220" s="578">
        <v>0</v>
      </c>
      <c r="L9220" s="578">
        <v>0</v>
      </c>
      <c r="M9220" s="578">
        <v>0</v>
      </c>
      <c r="N9220" s="578">
        <v>0</v>
      </c>
      <c r="O9220" s="578">
        <v>0</v>
      </c>
      <c r="P9220" s="578">
        <v>0</v>
      </c>
      <c r="Q9220" s="578">
        <v>0</v>
      </c>
      <c r="R9220" s="578">
        <v>0</v>
      </c>
      <c r="S9220" s="578">
        <v>0</v>
      </c>
      <c r="T9220" s="578">
        <v>0</v>
      </c>
      <c r="U9220" s="578">
        <v>0</v>
      </c>
      <c r="V9220" s="578">
        <v>0</v>
      </c>
      <c r="W9220" s="578">
        <v>0</v>
      </c>
      <c r="X9220" s="578">
        <v>0</v>
      </c>
      <c r="Y9220" s="578">
        <v>0</v>
      </c>
      <c r="Z9220" s="578">
        <v>0</v>
      </c>
      <c r="AA9220" s="578">
        <v>0</v>
      </c>
      <c r="AB9220" s="578">
        <v>0</v>
      </c>
      <c r="AC9220" s="578">
        <v>0</v>
      </c>
      <c r="AD9220" s="578">
        <v>0</v>
      </c>
      <c r="AE9220" s="578">
        <v>0</v>
      </c>
      <c r="AF9220" s="578">
        <v>0</v>
      </c>
      <c r="AG9220" s="578">
        <v>0</v>
      </c>
    </row>
    <row r="9221" spans="1:33" x14ac:dyDescent="0.35">
      <c r="A9221" s="578" t="s">
        <v>2878</v>
      </c>
      <c r="B9221" s="578" t="s">
        <v>1509</v>
      </c>
      <c r="C9221" s="578">
        <v>0</v>
      </c>
      <c r="D9221" s="578">
        <v>0</v>
      </c>
      <c r="E9221" s="578">
        <v>0</v>
      </c>
      <c r="F9221" s="578">
        <v>0</v>
      </c>
      <c r="G9221" s="578">
        <v>0</v>
      </c>
      <c r="H9221" s="578">
        <v>0</v>
      </c>
      <c r="I9221" s="578">
        <v>0</v>
      </c>
      <c r="J9221" s="578">
        <v>0</v>
      </c>
      <c r="K9221" s="578">
        <v>0</v>
      </c>
      <c r="L9221" s="578">
        <v>0</v>
      </c>
      <c r="M9221" s="578">
        <v>0</v>
      </c>
      <c r="N9221" s="578">
        <v>0</v>
      </c>
      <c r="O9221" s="578">
        <v>0</v>
      </c>
      <c r="P9221" s="578">
        <v>0</v>
      </c>
      <c r="Q9221" s="578">
        <v>0</v>
      </c>
      <c r="R9221" s="578">
        <v>0</v>
      </c>
      <c r="S9221" s="578">
        <v>0</v>
      </c>
      <c r="T9221" s="578">
        <v>0</v>
      </c>
      <c r="U9221" s="578">
        <v>0</v>
      </c>
      <c r="V9221" s="578">
        <v>0</v>
      </c>
      <c r="W9221" s="578">
        <v>0</v>
      </c>
      <c r="X9221" s="578">
        <v>0</v>
      </c>
      <c r="Y9221" s="578">
        <v>0</v>
      </c>
      <c r="Z9221" s="578">
        <v>0</v>
      </c>
      <c r="AA9221" s="578">
        <v>0</v>
      </c>
      <c r="AB9221" s="578">
        <v>0</v>
      </c>
      <c r="AC9221" s="578">
        <v>0</v>
      </c>
      <c r="AD9221" s="578">
        <v>0</v>
      </c>
      <c r="AE9221" s="578">
        <v>0</v>
      </c>
      <c r="AF9221" s="578">
        <v>0</v>
      </c>
      <c r="AG9221" s="578">
        <v>0</v>
      </c>
    </row>
    <row r="9222" spans="1:33" x14ac:dyDescent="0.35">
      <c r="A9222" s="578" t="s">
        <v>2879</v>
      </c>
      <c r="B9222" s="578" t="s">
        <v>1509</v>
      </c>
      <c r="C9222" s="578">
        <v>0</v>
      </c>
      <c r="D9222" s="578">
        <v>0</v>
      </c>
      <c r="E9222" s="578">
        <v>0</v>
      </c>
      <c r="F9222" s="578">
        <v>0</v>
      </c>
      <c r="G9222" s="578">
        <v>0</v>
      </c>
      <c r="H9222" s="578">
        <v>0</v>
      </c>
      <c r="I9222" s="578">
        <v>0</v>
      </c>
      <c r="J9222" s="578">
        <v>0</v>
      </c>
      <c r="K9222" s="578">
        <v>0</v>
      </c>
      <c r="L9222" s="578">
        <v>0</v>
      </c>
      <c r="M9222" s="578">
        <v>0</v>
      </c>
      <c r="N9222" s="578">
        <v>0</v>
      </c>
      <c r="O9222" s="578">
        <v>0</v>
      </c>
      <c r="P9222" s="578">
        <v>0</v>
      </c>
      <c r="Q9222" s="578">
        <v>0</v>
      </c>
      <c r="R9222" s="578">
        <v>0</v>
      </c>
      <c r="S9222" s="578">
        <v>0</v>
      </c>
      <c r="T9222" s="578">
        <v>0</v>
      </c>
      <c r="U9222" s="578">
        <v>0</v>
      </c>
      <c r="V9222" s="578">
        <v>0</v>
      </c>
      <c r="W9222" s="578">
        <v>0</v>
      </c>
      <c r="X9222" s="578">
        <v>0</v>
      </c>
      <c r="Y9222" s="578">
        <v>0</v>
      </c>
      <c r="Z9222" s="578">
        <v>0</v>
      </c>
      <c r="AA9222" s="578">
        <v>0</v>
      </c>
      <c r="AB9222" s="578">
        <v>0</v>
      </c>
      <c r="AC9222" s="578">
        <v>0</v>
      </c>
      <c r="AD9222" s="578">
        <v>0</v>
      </c>
      <c r="AE9222" s="578">
        <v>0</v>
      </c>
      <c r="AF9222" s="578">
        <v>0</v>
      </c>
      <c r="AG9222" s="578">
        <v>0</v>
      </c>
    </row>
    <row r="9223" spans="1:33" x14ac:dyDescent="0.35">
      <c r="A9223" s="578" t="s">
        <v>2880</v>
      </c>
      <c r="B9223" s="578" t="s">
        <v>1509</v>
      </c>
      <c r="C9223" s="578">
        <v>30010</v>
      </c>
      <c r="D9223" s="578">
        <v>29560</v>
      </c>
      <c r="E9223" s="578">
        <v>30340</v>
      </c>
      <c r="F9223" s="578">
        <v>32470</v>
      </c>
      <c r="G9223" s="578">
        <v>35030</v>
      </c>
      <c r="H9223" s="578">
        <v>36660</v>
      </c>
      <c r="I9223" s="578">
        <v>38290</v>
      </c>
      <c r="J9223" s="578">
        <v>40010</v>
      </c>
      <c r="K9223" s="578">
        <v>42050</v>
      </c>
      <c r="L9223" s="578">
        <v>44010</v>
      </c>
      <c r="M9223" s="578">
        <v>45700</v>
      </c>
      <c r="N9223" s="578">
        <v>48120</v>
      </c>
      <c r="O9223" s="578">
        <v>50690</v>
      </c>
      <c r="P9223" s="578">
        <v>52920</v>
      </c>
      <c r="Q9223" s="578">
        <v>55120</v>
      </c>
      <c r="R9223" s="578">
        <v>57790</v>
      </c>
      <c r="S9223" s="578">
        <v>59360</v>
      </c>
      <c r="T9223" s="578">
        <v>61710</v>
      </c>
      <c r="U9223" s="578">
        <v>63500</v>
      </c>
      <c r="V9223" s="578">
        <v>65650</v>
      </c>
      <c r="W9223" s="578">
        <v>67860</v>
      </c>
      <c r="X9223" s="578">
        <v>69820</v>
      </c>
      <c r="Y9223" s="578">
        <v>71720</v>
      </c>
      <c r="Z9223" s="578">
        <v>73630</v>
      </c>
      <c r="AA9223" s="578">
        <v>75280</v>
      </c>
      <c r="AB9223" s="578">
        <v>77100</v>
      </c>
      <c r="AC9223" s="578">
        <v>78430</v>
      </c>
      <c r="AD9223" s="578">
        <v>79910</v>
      </c>
      <c r="AE9223" s="578">
        <v>81490</v>
      </c>
      <c r="AF9223" s="578">
        <v>83300</v>
      </c>
      <c r="AG9223" s="578">
        <v>84770</v>
      </c>
    </row>
    <row r="9224" spans="1:33" x14ac:dyDescent="0.35">
      <c r="A9224" s="578" t="s">
        <v>2881</v>
      </c>
      <c r="B9224" s="578" t="s">
        <v>1509</v>
      </c>
      <c r="C9224" s="578">
        <v>0</v>
      </c>
      <c r="D9224" s="578">
        <v>0</v>
      </c>
      <c r="E9224" s="578">
        <v>0</v>
      </c>
      <c r="F9224" s="578">
        <v>0</v>
      </c>
      <c r="G9224" s="578">
        <v>0</v>
      </c>
      <c r="H9224" s="578">
        <v>0</v>
      </c>
      <c r="I9224" s="578">
        <v>0</v>
      </c>
      <c r="J9224" s="578">
        <v>0</v>
      </c>
      <c r="K9224" s="578">
        <v>0</v>
      </c>
      <c r="L9224" s="578">
        <v>0</v>
      </c>
      <c r="M9224" s="578">
        <v>0</v>
      </c>
      <c r="N9224" s="578">
        <v>0</v>
      </c>
      <c r="O9224" s="578">
        <v>0</v>
      </c>
      <c r="P9224" s="578">
        <v>0</v>
      </c>
      <c r="Q9224" s="578">
        <v>0</v>
      </c>
      <c r="R9224" s="578">
        <v>0</v>
      </c>
      <c r="S9224" s="578">
        <v>0</v>
      </c>
      <c r="T9224" s="578">
        <v>0</v>
      </c>
      <c r="U9224" s="578">
        <v>0</v>
      </c>
      <c r="V9224" s="578">
        <v>0</v>
      </c>
      <c r="W9224" s="578">
        <v>0</v>
      </c>
      <c r="X9224" s="578">
        <v>0</v>
      </c>
      <c r="Y9224" s="578">
        <v>0</v>
      </c>
      <c r="Z9224" s="578">
        <v>0</v>
      </c>
      <c r="AA9224" s="578">
        <v>0</v>
      </c>
      <c r="AB9224" s="578">
        <v>0</v>
      </c>
      <c r="AC9224" s="578">
        <v>0</v>
      </c>
      <c r="AD9224" s="578">
        <v>0</v>
      </c>
      <c r="AE9224" s="578">
        <v>0</v>
      </c>
      <c r="AF9224" s="578">
        <v>0</v>
      </c>
      <c r="AG9224" s="578">
        <v>0</v>
      </c>
    </row>
    <row r="9225" spans="1:33" x14ac:dyDescent="0.35">
      <c r="A9225" s="578" t="s">
        <v>2882</v>
      </c>
      <c r="B9225" s="578" t="s">
        <v>1509</v>
      </c>
      <c r="C9225" s="578">
        <v>0</v>
      </c>
      <c r="D9225" s="578">
        <v>0</v>
      </c>
      <c r="E9225" s="578">
        <v>0</v>
      </c>
      <c r="F9225" s="578">
        <v>0</v>
      </c>
      <c r="G9225" s="578">
        <v>0</v>
      </c>
      <c r="H9225" s="578">
        <v>0</v>
      </c>
      <c r="I9225" s="578">
        <v>0</v>
      </c>
      <c r="J9225" s="578">
        <v>0</v>
      </c>
      <c r="K9225" s="578">
        <v>0</v>
      </c>
      <c r="L9225" s="578">
        <v>0</v>
      </c>
      <c r="M9225" s="578">
        <v>0</v>
      </c>
      <c r="N9225" s="578">
        <v>0</v>
      </c>
      <c r="O9225" s="578">
        <v>0</v>
      </c>
      <c r="P9225" s="578">
        <v>0</v>
      </c>
      <c r="Q9225" s="578">
        <v>0</v>
      </c>
      <c r="R9225" s="578">
        <v>0</v>
      </c>
      <c r="S9225" s="578">
        <v>0</v>
      </c>
      <c r="T9225" s="578">
        <v>0</v>
      </c>
      <c r="U9225" s="578">
        <v>0</v>
      </c>
      <c r="V9225" s="578">
        <v>0</v>
      </c>
      <c r="W9225" s="578">
        <v>0</v>
      </c>
      <c r="X9225" s="578">
        <v>0</v>
      </c>
      <c r="Y9225" s="578">
        <v>0</v>
      </c>
      <c r="Z9225" s="578">
        <v>0</v>
      </c>
      <c r="AA9225" s="578">
        <v>0</v>
      </c>
      <c r="AB9225" s="578">
        <v>0</v>
      </c>
      <c r="AC9225" s="578">
        <v>0</v>
      </c>
      <c r="AD9225" s="578">
        <v>0</v>
      </c>
      <c r="AE9225" s="578">
        <v>0</v>
      </c>
      <c r="AF9225" s="578">
        <v>0</v>
      </c>
      <c r="AG9225" s="578">
        <v>0</v>
      </c>
    </row>
    <row r="9226" spans="1:33" x14ac:dyDescent="0.35">
      <c r="A9226" s="578" t="s">
        <v>2883</v>
      </c>
      <c r="B9226" s="578" t="s">
        <v>1509</v>
      </c>
      <c r="C9226" s="578">
        <v>0</v>
      </c>
      <c r="D9226" s="578">
        <v>0</v>
      </c>
      <c r="E9226" s="578">
        <v>0</v>
      </c>
      <c r="F9226" s="578">
        <v>0</v>
      </c>
      <c r="G9226" s="578">
        <v>0</v>
      </c>
      <c r="H9226" s="578">
        <v>0</v>
      </c>
      <c r="I9226" s="578">
        <v>0</v>
      </c>
      <c r="J9226" s="578">
        <v>0</v>
      </c>
      <c r="K9226" s="578">
        <v>0</v>
      </c>
      <c r="L9226" s="578">
        <v>0</v>
      </c>
      <c r="M9226" s="578">
        <v>0</v>
      </c>
      <c r="N9226" s="578">
        <v>0</v>
      </c>
      <c r="O9226" s="578">
        <v>0</v>
      </c>
      <c r="P9226" s="578">
        <v>0</v>
      </c>
      <c r="Q9226" s="578">
        <v>0</v>
      </c>
      <c r="R9226" s="578">
        <v>0</v>
      </c>
      <c r="S9226" s="578">
        <v>0</v>
      </c>
      <c r="T9226" s="578">
        <v>0</v>
      </c>
      <c r="U9226" s="578">
        <v>0</v>
      </c>
      <c r="V9226" s="578">
        <v>0</v>
      </c>
      <c r="W9226" s="578">
        <v>0</v>
      </c>
      <c r="X9226" s="578">
        <v>0</v>
      </c>
      <c r="Y9226" s="578">
        <v>0</v>
      </c>
      <c r="Z9226" s="578">
        <v>0</v>
      </c>
      <c r="AA9226" s="578">
        <v>0</v>
      </c>
      <c r="AB9226" s="578">
        <v>0</v>
      </c>
      <c r="AC9226" s="578">
        <v>0</v>
      </c>
      <c r="AD9226" s="578">
        <v>0</v>
      </c>
      <c r="AE9226" s="578">
        <v>0</v>
      </c>
      <c r="AF9226" s="578">
        <v>0</v>
      </c>
      <c r="AG9226" s="578">
        <v>0</v>
      </c>
    </row>
    <row r="9227" spans="1:33" x14ac:dyDescent="0.35">
      <c r="A9227" s="578" t="s">
        <v>2884</v>
      </c>
      <c r="B9227" s="578" t="s">
        <v>1509</v>
      </c>
      <c r="C9227" s="578">
        <v>0</v>
      </c>
      <c r="D9227" s="578">
        <v>0</v>
      </c>
      <c r="E9227" s="578">
        <v>0</v>
      </c>
      <c r="F9227" s="578">
        <v>0</v>
      </c>
      <c r="G9227" s="578">
        <v>0</v>
      </c>
      <c r="H9227" s="578">
        <v>0</v>
      </c>
      <c r="I9227" s="578">
        <v>0</v>
      </c>
      <c r="J9227" s="578">
        <v>0</v>
      </c>
      <c r="K9227" s="578">
        <v>0</v>
      </c>
      <c r="L9227" s="578">
        <v>0</v>
      </c>
      <c r="M9227" s="578">
        <v>0</v>
      </c>
      <c r="N9227" s="578">
        <v>0</v>
      </c>
      <c r="O9227" s="578">
        <v>0</v>
      </c>
      <c r="P9227" s="578">
        <v>0</v>
      </c>
      <c r="Q9227" s="578">
        <v>0</v>
      </c>
      <c r="R9227" s="578">
        <v>0</v>
      </c>
      <c r="S9227" s="578">
        <v>0</v>
      </c>
      <c r="T9227" s="578">
        <v>0</v>
      </c>
      <c r="U9227" s="578">
        <v>0</v>
      </c>
      <c r="V9227" s="578">
        <v>0</v>
      </c>
      <c r="W9227" s="578">
        <v>0</v>
      </c>
      <c r="X9227" s="578">
        <v>0</v>
      </c>
      <c r="Y9227" s="578">
        <v>0</v>
      </c>
      <c r="Z9227" s="578">
        <v>0</v>
      </c>
      <c r="AA9227" s="578">
        <v>0</v>
      </c>
      <c r="AB9227" s="578">
        <v>0</v>
      </c>
      <c r="AC9227" s="578">
        <v>0</v>
      </c>
      <c r="AD9227" s="578">
        <v>0</v>
      </c>
      <c r="AE9227" s="578">
        <v>0</v>
      </c>
      <c r="AF9227" s="578">
        <v>0</v>
      </c>
      <c r="AG9227" s="578">
        <v>0</v>
      </c>
    </row>
    <row r="9228" spans="1:33" x14ac:dyDescent="0.35">
      <c r="A9228" s="578" t="s">
        <v>2885</v>
      </c>
      <c r="B9228" s="578" t="s">
        <v>1509</v>
      </c>
      <c r="C9228" s="578">
        <v>0</v>
      </c>
      <c r="D9228" s="578">
        <v>0</v>
      </c>
      <c r="E9228" s="578">
        <v>0</v>
      </c>
      <c r="F9228" s="578">
        <v>0</v>
      </c>
      <c r="G9228" s="578">
        <v>0</v>
      </c>
      <c r="H9228" s="578">
        <v>0</v>
      </c>
      <c r="I9228" s="578">
        <v>0</v>
      </c>
      <c r="J9228" s="578">
        <v>0</v>
      </c>
      <c r="K9228" s="578">
        <v>0</v>
      </c>
      <c r="L9228" s="578">
        <v>0</v>
      </c>
      <c r="M9228" s="578">
        <v>0</v>
      </c>
      <c r="N9228" s="578">
        <v>0</v>
      </c>
      <c r="O9228" s="578">
        <v>0</v>
      </c>
      <c r="P9228" s="578">
        <v>0</v>
      </c>
      <c r="Q9228" s="578">
        <v>0</v>
      </c>
      <c r="R9228" s="578">
        <v>0</v>
      </c>
      <c r="S9228" s="578">
        <v>0</v>
      </c>
      <c r="T9228" s="578">
        <v>0</v>
      </c>
      <c r="U9228" s="578">
        <v>0</v>
      </c>
      <c r="V9228" s="578">
        <v>0</v>
      </c>
      <c r="W9228" s="578">
        <v>0</v>
      </c>
      <c r="X9228" s="578">
        <v>0</v>
      </c>
      <c r="Y9228" s="578">
        <v>0</v>
      </c>
      <c r="Z9228" s="578">
        <v>0</v>
      </c>
      <c r="AA9228" s="578">
        <v>0</v>
      </c>
      <c r="AB9228" s="578">
        <v>0</v>
      </c>
      <c r="AC9228" s="578">
        <v>0</v>
      </c>
      <c r="AD9228" s="578">
        <v>0</v>
      </c>
      <c r="AE9228" s="578">
        <v>0</v>
      </c>
      <c r="AF9228" s="578">
        <v>0</v>
      </c>
      <c r="AG9228" s="578">
        <v>0</v>
      </c>
    </row>
    <row r="9229" spans="1:33" x14ac:dyDescent="0.35">
      <c r="A9229" s="578" t="s">
        <v>2886</v>
      </c>
      <c r="B9229" s="578" t="s">
        <v>1509</v>
      </c>
      <c r="C9229" s="578">
        <v>0</v>
      </c>
      <c r="D9229" s="578">
        <v>0</v>
      </c>
      <c r="E9229" s="578">
        <v>0</v>
      </c>
      <c r="F9229" s="578">
        <v>0</v>
      </c>
      <c r="G9229" s="578">
        <v>0</v>
      </c>
      <c r="H9229" s="578">
        <v>0</v>
      </c>
      <c r="I9229" s="578">
        <v>0</v>
      </c>
      <c r="J9229" s="578">
        <v>0</v>
      </c>
      <c r="K9229" s="578">
        <v>0</v>
      </c>
      <c r="L9229" s="578">
        <v>0</v>
      </c>
      <c r="M9229" s="578">
        <v>0</v>
      </c>
      <c r="N9229" s="578">
        <v>0</v>
      </c>
      <c r="O9229" s="578">
        <v>0</v>
      </c>
      <c r="P9229" s="578">
        <v>0</v>
      </c>
      <c r="Q9229" s="578">
        <v>0</v>
      </c>
      <c r="R9229" s="578">
        <v>0</v>
      </c>
      <c r="S9229" s="578">
        <v>0</v>
      </c>
      <c r="T9229" s="578">
        <v>0</v>
      </c>
      <c r="U9229" s="578">
        <v>0</v>
      </c>
      <c r="V9229" s="578">
        <v>0</v>
      </c>
      <c r="W9229" s="578">
        <v>0</v>
      </c>
      <c r="X9229" s="578">
        <v>0</v>
      </c>
      <c r="Y9229" s="578">
        <v>0</v>
      </c>
      <c r="Z9229" s="578">
        <v>0</v>
      </c>
      <c r="AA9229" s="578">
        <v>0</v>
      </c>
      <c r="AB9229" s="578">
        <v>0</v>
      </c>
      <c r="AC9229" s="578">
        <v>0</v>
      </c>
      <c r="AD9229" s="578">
        <v>0</v>
      </c>
      <c r="AE9229" s="578">
        <v>0</v>
      </c>
      <c r="AF9229" s="578">
        <v>0</v>
      </c>
      <c r="AG9229" s="578">
        <v>0</v>
      </c>
    </row>
    <row r="9230" spans="1:33" x14ac:dyDescent="0.35">
      <c r="A9230" s="578" t="s">
        <v>2887</v>
      </c>
      <c r="B9230" s="578" t="s">
        <v>1509</v>
      </c>
      <c r="C9230" s="579">
        <v>64300000000000</v>
      </c>
      <c r="D9230" s="579">
        <v>65000000000000</v>
      </c>
      <c r="E9230" s="579">
        <v>65700000000000</v>
      </c>
      <c r="F9230" s="579">
        <v>66400000000000</v>
      </c>
      <c r="G9230" s="579">
        <v>67100000000000</v>
      </c>
      <c r="H9230" s="579">
        <v>67800000000000</v>
      </c>
      <c r="I9230" s="579">
        <v>68500000000000</v>
      </c>
      <c r="J9230" s="579">
        <v>69200000000000</v>
      </c>
      <c r="K9230" s="579">
        <v>69900000000000</v>
      </c>
      <c r="L9230" s="579">
        <v>70600000000000</v>
      </c>
      <c r="M9230" s="579">
        <v>71300000000000</v>
      </c>
      <c r="N9230" s="579">
        <v>72000000000000</v>
      </c>
      <c r="O9230" s="579">
        <v>72700000000000</v>
      </c>
      <c r="P9230" s="579">
        <v>73400000000000</v>
      </c>
      <c r="Q9230" s="579">
        <v>74100000000000</v>
      </c>
      <c r="R9230" s="579">
        <v>74800000000000</v>
      </c>
      <c r="S9230" s="579">
        <v>75500000000000</v>
      </c>
      <c r="T9230" s="579">
        <v>76200000000000</v>
      </c>
      <c r="U9230" s="579">
        <v>77000000000000</v>
      </c>
      <c r="V9230" s="579">
        <v>77700000000000</v>
      </c>
      <c r="W9230" s="579">
        <v>78400000000000</v>
      </c>
      <c r="X9230" s="579">
        <v>79100000000000</v>
      </c>
      <c r="Y9230" s="579">
        <v>79800000000000</v>
      </c>
      <c r="Z9230" s="579">
        <v>80500000000000</v>
      </c>
      <c r="AA9230" s="579">
        <v>81200000000000</v>
      </c>
      <c r="AB9230" s="579">
        <v>81900000000000</v>
      </c>
      <c r="AC9230" s="579">
        <v>82600000000000</v>
      </c>
      <c r="AD9230" s="579">
        <v>83300000000000</v>
      </c>
      <c r="AE9230" s="579">
        <v>84000000000000</v>
      </c>
      <c r="AF9230" s="579">
        <v>84700000000000</v>
      </c>
      <c r="AG9230" s="579">
        <v>85400000000000</v>
      </c>
    </row>
    <row r="9231" spans="1:33" x14ac:dyDescent="0.35">
      <c r="A9231" s="578" t="s">
        <v>2888</v>
      </c>
      <c r="B9231" s="578" t="s">
        <v>1509</v>
      </c>
      <c r="C9231" s="578">
        <v>0</v>
      </c>
      <c r="D9231" s="578">
        <v>0</v>
      </c>
      <c r="E9231" s="578">
        <v>0</v>
      </c>
      <c r="F9231" s="578">
        <v>0</v>
      </c>
      <c r="G9231" s="578">
        <v>0</v>
      </c>
      <c r="H9231" s="578">
        <v>0</v>
      </c>
      <c r="I9231" s="578">
        <v>0</v>
      </c>
      <c r="J9231" s="578">
        <v>0</v>
      </c>
      <c r="K9231" s="578">
        <v>0</v>
      </c>
      <c r="L9231" s="578">
        <v>0</v>
      </c>
      <c r="M9231" s="578">
        <v>0</v>
      </c>
      <c r="N9231" s="578">
        <v>0</v>
      </c>
      <c r="O9231" s="578">
        <v>0</v>
      </c>
      <c r="P9231" s="578">
        <v>0</v>
      </c>
      <c r="Q9231" s="578">
        <v>0</v>
      </c>
      <c r="R9231" s="578">
        <v>0</v>
      </c>
      <c r="S9231" s="578">
        <v>0</v>
      </c>
      <c r="T9231" s="578">
        <v>0</v>
      </c>
      <c r="U9231" s="578">
        <v>0</v>
      </c>
      <c r="V9231" s="578">
        <v>0</v>
      </c>
      <c r="W9231" s="578">
        <v>0</v>
      </c>
      <c r="X9231" s="578">
        <v>0</v>
      </c>
      <c r="Y9231" s="578">
        <v>0</v>
      </c>
      <c r="Z9231" s="578">
        <v>0</v>
      </c>
      <c r="AA9231" s="578">
        <v>0</v>
      </c>
      <c r="AB9231" s="578">
        <v>0</v>
      </c>
      <c r="AC9231" s="578">
        <v>0</v>
      </c>
      <c r="AD9231" s="578">
        <v>0</v>
      </c>
      <c r="AE9231" s="578">
        <v>0</v>
      </c>
      <c r="AF9231" s="578">
        <v>0</v>
      </c>
      <c r="AG9231" s="578">
        <v>0</v>
      </c>
    </row>
    <row r="9232" spans="1:33" x14ac:dyDescent="0.35">
      <c r="A9232" s="578" t="s">
        <v>2889</v>
      </c>
      <c r="B9232" s="578" t="s">
        <v>1509</v>
      </c>
      <c r="C9232" s="579">
        <v>12353600000000</v>
      </c>
      <c r="D9232" s="579">
        <v>11933800000000</v>
      </c>
      <c r="E9232" s="579">
        <v>11513900000000</v>
      </c>
      <c r="F9232" s="579">
        <v>11094000000000</v>
      </c>
      <c r="G9232" s="579">
        <v>10674200000000</v>
      </c>
      <c r="H9232" s="579">
        <v>10254300000000</v>
      </c>
      <c r="I9232" s="579">
        <v>9834450000000</v>
      </c>
      <c r="J9232" s="579">
        <v>9414590000000</v>
      </c>
      <c r="K9232" s="579">
        <v>8994720000000</v>
      </c>
      <c r="L9232" s="579">
        <v>8574860000000</v>
      </c>
      <c r="M9232" s="579">
        <v>8155000000000</v>
      </c>
      <c r="N9232" s="579">
        <v>7735140000000</v>
      </c>
      <c r="O9232" s="579">
        <v>7315280000000</v>
      </c>
      <c r="P9232" s="579">
        <v>6895420000000</v>
      </c>
      <c r="Q9232" s="579">
        <v>6475560000000</v>
      </c>
      <c r="R9232" s="579">
        <v>6055690000000</v>
      </c>
      <c r="S9232" s="579">
        <v>5635830000000</v>
      </c>
      <c r="T9232" s="579">
        <v>5215970000000</v>
      </c>
      <c r="U9232" s="579">
        <v>4796110000000</v>
      </c>
      <c r="V9232" s="579">
        <v>4376250000000</v>
      </c>
      <c r="W9232" s="579">
        <v>3956390000000</v>
      </c>
      <c r="X9232" s="579">
        <v>3536520000000</v>
      </c>
      <c r="Y9232" s="579">
        <v>3116660000000</v>
      </c>
      <c r="Z9232" s="579">
        <v>2696800000000</v>
      </c>
      <c r="AA9232" s="579">
        <v>2279430000000</v>
      </c>
      <c r="AB9232" s="579">
        <v>1886950000000</v>
      </c>
      <c r="AC9232" s="579">
        <v>1462360000000</v>
      </c>
      <c r="AD9232" s="579">
        <v>1048720000000</v>
      </c>
      <c r="AE9232" s="579">
        <v>635084000000</v>
      </c>
      <c r="AF9232" s="579">
        <v>221446000000</v>
      </c>
      <c r="AG9232" s="578">
        <v>0</v>
      </c>
    </row>
    <row r="9233" spans="1:33" x14ac:dyDescent="0.35">
      <c r="A9233" s="578" t="s">
        <v>2890</v>
      </c>
      <c r="B9233" s="578" t="s">
        <v>1509</v>
      </c>
      <c r="C9233" s="578">
        <v>0</v>
      </c>
      <c r="D9233" s="578">
        <v>0</v>
      </c>
      <c r="E9233" s="578">
        <v>0</v>
      </c>
      <c r="F9233" s="578">
        <v>0</v>
      </c>
      <c r="G9233" s="578">
        <v>0</v>
      </c>
      <c r="H9233" s="578">
        <v>0</v>
      </c>
      <c r="I9233" s="578">
        <v>0</v>
      </c>
      <c r="J9233" s="578">
        <v>0</v>
      </c>
      <c r="K9233" s="578">
        <v>0</v>
      </c>
      <c r="L9233" s="578">
        <v>0</v>
      </c>
      <c r="M9233" s="578">
        <v>0</v>
      </c>
      <c r="N9233" s="578">
        <v>0</v>
      </c>
      <c r="O9233" s="578">
        <v>0</v>
      </c>
      <c r="P9233" s="578">
        <v>0</v>
      </c>
      <c r="Q9233" s="578">
        <v>0</v>
      </c>
      <c r="R9233" s="578">
        <v>0</v>
      </c>
      <c r="S9233" s="578">
        <v>0</v>
      </c>
      <c r="T9233" s="578">
        <v>0</v>
      </c>
      <c r="U9233" s="578">
        <v>0</v>
      </c>
      <c r="V9233" s="578">
        <v>0</v>
      </c>
      <c r="W9233" s="578">
        <v>0</v>
      </c>
      <c r="X9233" s="578">
        <v>0</v>
      </c>
      <c r="Y9233" s="578">
        <v>0</v>
      </c>
      <c r="Z9233" s="578">
        <v>0</v>
      </c>
      <c r="AA9233" s="578">
        <v>0</v>
      </c>
      <c r="AB9233" s="578">
        <v>0</v>
      </c>
      <c r="AC9233" s="578">
        <v>0</v>
      </c>
      <c r="AD9233" s="578">
        <v>0</v>
      </c>
      <c r="AE9233" s="578">
        <v>0</v>
      </c>
      <c r="AF9233" s="578">
        <v>0</v>
      </c>
      <c r="AG9233" s="578">
        <v>0</v>
      </c>
    </row>
    <row r="9234" spans="1:33" x14ac:dyDescent="0.35">
      <c r="A9234" s="578" t="s">
        <v>2891</v>
      </c>
      <c r="B9234" s="578" t="s">
        <v>1509</v>
      </c>
      <c r="C9234" s="579">
        <v>24793600000000</v>
      </c>
      <c r="D9234" s="579">
        <v>24524800000000</v>
      </c>
      <c r="E9234" s="579">
        <v>24256000000000</v>
      </c>
      <c r="F9234" s="579">
        <v>23987200000000</v>
      </c>
      <c r="G9234" s="579">
        <v>23718400000000</v>
      </c>
      <c r="H9234" s="579">
        <v>23449700000000</v>
      </c>
      <c r="I9234" s="579">
        <v>23180900000000</v>
      </c>
      <c r="J9234" s="579">
        <v>22912100000000</v>
      </c>
      <c r="K9234" s="579">
        <v>22643300000000</v>
      </c>
      <c r="L9234" s="579">
        <v>22374600000000</v>
      </c>
      <c r="M9234" s="579">
        <v>22105800000000</v>
      </c>
      <c r="N9234" s="579">
        <v>21837000000000</v>
      </c>
      <c r="O9234" s="579">
        <v>21568200000000</v>
      </c>
      <c r="P9234" s="579">
        <v>21299400000000</v>
      </c>
      <c r="Q9234" s="579">
        <v>21030700000000</v>
      </c>
      <c r="R9234" s="579">
        <v>20761900000000</v>
      </c>
      <c r="S9234" s="579">
        <v>20493100000000</v>
      </c>
      <c r="T9234" s="579">
        <v>20224300000000</v>
      </c>
      <c r="U9234" s="579">
        <v>19955600000000</v>
      </c>
      <c r="V9234" s="579">
        <v>19686800000000</v>
      </c>
      <c r="W9234" s="579">
        <v>19418000000000</v>
      </c>
      <c r="X9234" s="579">
        <v>19149200000000</v>
      </c>
      <c r="Y9234" s="579">
        <v>18880400000000</v>
      </c>
      <c r="Z9234" s="579">
        <v>18611700000000</v>
      </c>
      <c r="AA9234" s="579">
        <v>18342900000000</v>
      </c>
      <c r="AB9234" s="579">
        <v>18074100000000</v>
      </c>
      <c r="AC9234" s="579">
        <v>17805300000000</v>
      </c>
      <c r="AD9234" s="579">
        <v>17536500000000</v>
      </c>
      <c r="AE9234" s="579">
        <v>17267800000000</v>
      </c>
      <c r="AF9234" s="579">
        <v>16999000000000</v>
      </c>
      <c r="AG9234" s="579">
        <v>16730200000000</v>
      </c>
    </row>
    <row r="9235" spans="1:33" x14ac:dyDescent="0.35">
      <c r="A9235" s="578" t="s">
        <v>2892</v>
      </c>
      <c r="B9235" s="578" t="s">
        <v>1509</v>
      </c>
      <c r="C9235" s="578">
        <v>0</v>
      </c>
      <c r="D9235" s="578">
        <v>0</v>
      </c>
      <c r="E9235" s="578">
        <v>0</v>
      </c>
      <c r="F9235" s="578">
        <v>0</v>
      </c>
      <c r="G9235" s="578">
        <v>0</v>
      </c>
      <c r="H9235" s="578">
        <v>0</v>
      </c>
      <c r="I9235" s="578">
        <v>0</v>
      </c>
      <c r="J9235" s="578">
        <v>0</v>
      </c>
      <c r="K9235" s="578">
        <v>0</v>
      </c>
      <c r="L9235" s="578">
        <v>0</v>
      </c>
      <c r="M9235" s="578">
        <v>0</v>
      </c>
      <c r="N9235" s="578">
        <v>0</v>
      </c>
      <c r="O9235" s="578">
        <v>0</v>
      </c>
      <c r="P9235" s="578">
        <v>0</v>
      </c>
      <c r="Q9235" s="578">
        <v>0</v>
      </c>
      <c r="R9235" s="578">
        <v>0</v>
      </c>
      <c r="S9235" s="578">
        <v>0</v>
      </c>
      <c r="T9235" s="578">
        <v>0</v>
      </c>
      <c r="U9235" s="578">
        <v>0</v>
      </c>
      <c r="V9235" s="578">
        <v>0</v>
      </c>
      <c r="W9235" s="578">
        <v>0</v>
      </c>
      <c r="X9235" s="578">
        <v>0</v>
      </c>
      <c r="Y9235" s="578">
        <v>0</v>
      </c>
      <c r="Z9235" s="578">
        <v>0</v>
      </c>
      <c r="AA9235" s="578">
        <v>0</v>
      </c>
      <c r="AB9235" s="578">
        <v>0</v>
      </c>
      <c r="AC9235" s="578">
        <v>0</v>
      </c>
      <c r="AD9235" s="578">
        <v>0</v>
      </c>
      <c r="AE9235" s="578">
        <v>0</v>
      </c>
      <c r="AF9235" s="578">
        <v>0</v>
      </c>
      <c r="AG9235" s="578">
        <v>0</v>
      </c>
    </row>
    <row r="9236" spans="1:33" x14ac:dyDescent="0.35">
      <c r="A9236" s="578" t="s">
        <v>2893</v>
      </c>
      <c r="B9236" s="578" t="s">
        <v>1509</v>
      </c>
      <c r="C9236" s="578">
        <v>0</v>
      </c>
      <c r="D9236" s="578">
        <v>0</v>
      </c>
      <c r="E9236" s="578">
        <v>0</v>
      </c>
      <c r="F9236" s="578">
        <v>0</v>
      </c>
      <c r="G9236" s="578">
        <v>0</v>
      </c>
      <c r="H9236" s="578">
        <v>0</v>
      </c>
      <c r="I9236" s="578">
        <v>0</v>
      </c>
      <c r="J9236" s="578">
        <v>0</v>
      </c>
      <c r="K9236" s="578">
        <v>0</v>
      </c>
      <c r="L9236" s="578">
        <v>0</v>
      </c>
      <c r="M9236" s="578">
        <v>0</v>
      </c>
      <c r="N9236" s="578">
        <v>0</v>
      </c>
      <c r="O9236" s="578">
        <v>0</v>
      </c>
      <c r="P9236" s="578">
        <v>0</v>
      </c>
      <c r="Q9236" s="578">
        <v>0</v>
      </c>
      <c r="R9236" s="578">
        <v>0</v>
      </c>
      <c r="S9236" s="578">
        <v>0</v>
      </c>
      <c r="T9236" s="578">
        <v>0</v>
      </c>
      <c r="U9236" s="578">
        <v>0</v>
      </c>
      <c r="V9236" s="578">
        <v>0</v>
      </c>
      <c r="W9236" s="578">
        <v>0</v>
      </c>
      <c r="X9236" s="578">
        <v>0</v>
      </c>
      <c r="Y9236" s="578">
        <v>0</v>
      </c>
      <c r="Z9236" s="578">
        <v>0</v>
      </c>
      <c r="AA9236" s="578">
        <v>0</v>
      </c>
      <c r="AB9236" s="578">
        <v>0</v>
      </c>
      <c r="AC9236" s="578">
        <v>0</v>
      </c>
      <c r="AD9236" s="578">
        <v>0</v>
      </c>
      <c r="AE9236" s="578">
        <v>0</v>
      </c>
      <c r="AF9236" s="578">
        <v>0</v>
      </c>
      <c r="AG9236" s="578">
        <v>0</v>
      </c>
    </row>
    <row r="9237" spans="1:33" x14ac:dyDescent="0.35">
      <c r="A9237" s="578" t="s">
        <v>2894</v>
      </c>
      <c r="B9237" s="578" t="s">
        <v>1509</v>
      </c>
      <c r="C9237" s="578">
        <v>0</v>
      </c>
      <c r="D9237" s="578">
        <v>0</v>
      </c>
      <c r="E9237" s="578">
        <v>0</v>
      </c>
      <c r="F9237" s="578">
        <v>0</v>
      </c>
      <c r="G9237" s="578">
        <v>0</v>
      </c>
      <c r="H9237" s="578">
        <v>0</v>
      </c>
      <c r="I9237" s="578">
        <v>0</v>
      </c>
      <c r="J9237" s="578">
        <v>0</v>
      </c>
      <c r="K9237" s="578">
        <v>0</v>
      </c>
      <c r="L9237" s="578">
        <v>0</v>
      </c>
      <c r="M9237" s="578">
        <v>0</v>
      </c>
      <c r="N9237" s="578">
        <v>0</v>
      </c>
      <c r="O9237" s="578">
        <v>0</v>
      </c>
      <c r="P9237" s="578">
        <v>0</v>
      </c>
      <c r="Q9237" s="578">
        <v>0</v>
      </c>
      <c r="R9237" s="578">
        <v>0</v>
      </c>
      <c r="S9237" s="578">
        <v>0</v>
      </c>
      <c r="T9237" s="578">
        <v>0</v>
      </c>
      <c r="U9237" s="578">
        <v>0</v>
      </c>
      <c r="V9237" s="578">
        <v>0</v>
      </c>
      <c r="W9237" s="578">
        <v>0</v>
      </c>
      <c r="X9237" s="578">
        <v>0</v>
      </c>
      <c r="Y9237" s="578">
        <v>0</v>
      </c>
      <c r="Z9237" s="578">
        <v>0</v>
      </c>
      <c r="AA9237" s="578">
        <v>0</v>
      </c>
      <c r="AB9237" s="578">
        <v>0</v>
      </c>
      <c r="AC9237" s="578">
        <v>0</v>
      </c>
      <c r="AD9237" s="578">
        <v>0</v>
      </c>
      <c r="AE9237" s="578">
        <v>0</v>
      </c>
      <c r="AF9237" s="578">
        <v>0</v>
      </c>
      <c r="AG9237" s="578">
        <v>0</v>
      </c>
    </row>
    <row r="9238" spans="1:33" x14ac:dyDescent="0.35">
      <c r="A9238" s="578" t="s">
        <v>2895</v>
      </c>
      <c r="B9238" s="578" t="s">
        <v>1509</v>
      </c>
      <c r="C9238" s="578">
        <v>0</v>
      </c>
      <c r="D9238" s="578">
        <v>0</v>
      </c>
      <c r="E9238" s="578">
        <v>0</v>
      </c>
      <c r="F9238" s="578">
        <v>0</v>
      </c>
      <c r="G9238" s="578">
        <v>0</v>
      </c>
      <c r="H9238" s="578">
        <v>0</v>
      </c>
      <c r="I9238" s="578">
        <v>0</v>
      </c>
      <c r="J9238" s="578">
        <v>0</v>
      </c>
      <c r="K9238" s="578">
        <v>0</v>
      </c>
      <c r="L9238" s="578">
        <v>0</v>
      </c>
      <c r="M9238" s="578">
        <v>0</v>
      </c>
      <c r="N9238" s="578">
        <v>0</v>
      </c>
      <c r="O9238" s="578">
        <v>0</v>
      </c>
      <c r="P9238" s="578">
        <v>0</v>
      </c>
      <c r="Q9238" s="578">
        <v>0</v>
      </c>
      <c r="R9238" s="578">
        <v>0</v>
      </c>
      <c r="S9238" s="578">
        <v>0</v>
      </c>
      <c r="T9238" s="578">
        <v>0</v>
      </c>
      <c r="U9238" s="578">
        <v>0</v>
      </c>
      <c r="V9238" s="578">
        <v>0</v>
      </c>
      <c r="W9238" s="578">
        <v>0</v>
      </c>
      <c r="X9238" s="578">
        <v>0</v>
      </c>
      <c r="Y9238" s="578">
        <v>0</v>
      </c>
      <c r="Z9238" s="578">
        <v>0</v>
      </c>
      <c r="AA9238" s="578">
        <v>0</v>
      </c>
      <c r="AB9238" s="578">
        <v>0</v>
      </c>
      <c r="AC9238" s="578">
        <v>0</v>
      </c>
      <c r="AD9238" s="578">
        <v>0</v>
      </c>
      <c r="AE9238" s="578">
        <v>0</v>
      </c>
      <c r="AF9238" s="578">
        <v>0</v>
      </c>
      <c r="AG9238" s="578">
        <v>0</v>
      </c>
    </row>
    <row r="9239" spans="1:33" x14ac:dyDescent="0.35">
      <c r="A9239" s="578" t="s">
        <v>2896</v>
      </c>
      <c r="B9239" s="578" t="s">
        <v>1509</v>
      </c>
      <c r="C9239" s="578">
        <v>0</v>
      </c>
      <c r="D9239" s="578">
        <v>0</v>
      </c>
      <c r="E9239" s="578">
        <v>0</v>
      </c>
      <c r="F9239" s="578">
        <v>0</v>
      </c>
      <c r="G9239" s="578">
        <v>0</v>
      </c>
      <c r="H9239" s="578">
        <v>0</v>
      </c>
      <c r="I9239" s="578">
        <v>0</v>
      </c>
      <c r="J9239" s="578">
        <v>0</v>
      </c>
      <c r="K9239" s="578">
        <v>0</v>
      </c>
      <c r="L9239" s="578">
        <v>0</v>
      </c>
      <c r="M9239" s="578">
        <v>0</v>
      </c>
      <c r="N9239" s="578">
        <v>0</v>
      </c>
      <c r="O9239" s="578">
        <v>0</v>
      </c>
      <c r="P9239" s="578">
        <v>0</v>
      </c>
      <c r="Q9239" s="578">
        <v>0</v>
      </c>
      <c r="R9239" s="578">
        <v>0</v>
      </c>
      <c r="S9239" s="578">
        <v>0</v>
      </c>
      <c r="T9239" s="578">
        <v>0</v>
      </c>
      <c r="U9239" s="578">
        <v>0</v>
      </c>
      <c r="V9239" s="578">
        <v>0</v>
      </c>
      <c r="W9239" s="578">
        <v>0</v>
      </c>
      <c r="X9239" s="578">
        <v>0</v>
      </c>
      <c r="Y9239" s="578">
        <v>0</v>
      </c>
      <c r="Z9239" s="578">
        <v>0</v>
      </c>
      <c r="AA9239" s="578">
        <v>0</v>
      </c>
      <c r="AB9239" s="578">
        <v>0</v>
      </c>
      <c r="AC9239" s="578">
        <v>0</v>
      </c>
      <c r="AD9239" s="578">
        <v>0</v>
      </c>
      <c r="AE9239" s="578">
        <v>0</v>
      </c>
      <c r="AF9239" s="578">
        <v>0</v>
      </c>
      <c r="AG9239" s="578">
        <v>0</v>
      </c>
    </row>
    <row r="9240" spans="1:33" x14ac:dyDescent="0.35">
      <c r="A9240" s="578" t="s">
        <v>2897</v>
      </c>
      <c r="B9240" s="578" t="s">
        <v>1509</v>
      </c>
      <c r="C9240" s="578">
        <v>0</v>
      </c>
      <c r="D9240" s="578">
        <v>0</v>
      </c>
      <c r="E9240" s="578">
        <v>0</v>
      </c>
      <c r="F9240" s="578">
        <v>0</v>
      </c>
      <c r="G9240" s="578">
        <v>0</v>
      </c>
      <c r="H9240" s="578">
        <v>0</v>
      </c>
      <c r="I9240" s="578">
        <v>0</v>
      </c>
      <c r="J9240" s="578">
        <v>0</v>
      </c>
      <c r="K9240" s="578">
        <v>0</v>
      </c>
      <c r="L9240" s="578">
        <v>0</v>
      </c>
      <c r="M9240" s="578">
        <v>0</v>
      </c>
      <c r="N9240" s="578">
        <v>0</v>
      </c>
      <c r="O9240" s="578">
        <v>0</v>
      </c>
      <c r="P9240" s="578">
        <v>0</v>
      </c>
      <c r="Q9240" s="578">
        <v>0</v>
      </c>
      <c r="R9240" s="578">
        <v>0</v>
      </c>
      <c r="S9240" s="578">
        <v>0</v>
      </c>
      <c r="T9240" s="578">
        <v>0</v>
      </c>
      <c r="U9240" s="578">
        <v>0</v>
      </c>
      <c r="V9240" s="578">
        <v>0</v>
      </c>
      <c r="W9240" s="578">
        <v>0</v>
      </c>
      <c r="X9240" s="578">
        <v>0</v>
      </c>
      <c r="Y9240" s="578">
        <v>0</v>
      </c>
      <c r="Z9240" s="578">
        <v>0</v>
      </c>
      <c r="AA9240" s="578">
        <v>0</v>
      </c>
      <c r="AB9240" s="578">
        <v>0</v>
      </c>
      <c r="AC9240" s="578">
        <v>0</v>
      </c>
      <c r="AD9240" s="578">
        <v>0</v>
      </c>
      <c r="AE9240" s="578">
        <v>0</v>
      </c>
      <c r="AF9240" s="578">
        <v>0</v>
      </c>
      <c r="AG9240" s="578">
        <v>0</v>
      </c>
    </row>
    <row r="9241" spans="1:33" x14ac:dyDescent="0.35">
      <c r="A9241" s="578" t="s">
        <v>2898</v>
      </c>
      <c r="B9241" s="578" t="s">
        <v>1509</v>
      </c>
      <c r="C9241" s="578">
        <v>0</v>
      </c>
      <c r="D9241" s="578">
        <v>0</v>
      </c>
      <c r="E9241" s="578">
        <v>0</v>
      </c>
      <c r="F9241" s="578">
        <v>0</v>
      </c>
      <c r="G9241" s="578">
        <v>0</v>
      </c>
      <c r="H9241" s="578">
        <v>0</v>
      </c>
      <c r="I9241" s="578">
        <v>0</v>
      </c>
      <c r="J9241" s="578">
        <v>0</v>
      </c>
      <c r="K9241" s="578">
        <v>0</v>
      </c>
      <c r="L9241" s="578">
        <v>0</v>
      </c>
      <c r="M9241" s="578">
        <v>0</v>
      </c>
      <c r="N9241" s="578">
        <v>0</v>
      </c>
      <c r="O9241" s="578">
        <v>0</v>
      </c>
      <c r="P9241" s="578">
        <v>0</v>
      </c>
      <c r="Q9241" s="578">
        <v>0</v>
      </c>
      <c r="R9241" s="578">
        <v>0</v>
      </c>
      <c r="S9241" s="578">
        <v>0</v>
      </c>
      <c r="T9241" s="578">
        <v>0</v>
      </c>
      <c r="U9241" s="578">
        <v>0</v>
      </c>
      <c r="V9241" s="578">
        <v>0</v>
      </c>
      <c r="W9241" s="578">
        <v>0</v>
      </c>
      <c r="X9241" s="578">
        <v>0</v>
      </c>
      <c r="Y9241" s="578">
        <v>0</v>
      </c>
      <c r="Z9241" s="578">
        <v>0</v>
      </c>
      <c r="AA9241" s="578">
        <v>0</v>
      </c>
      <c r="AB9241" s="578">
        <v>0</v>
      </c>
      <c r="AC9241" s="578">
        <v>0</v>
      </c>
      <c r="AD9241" s="578">
        <v>0</v>
      </c>
      <c r="AE9241" s="578">
        <v>0</v>
      </c>
      <c r="AF9241" s="578">
        <v>0</v>
      </c>
      <c r="AG9241" s="578">
        <v>0</v>
      </c>
    </row>
    <row r="9242" spans="1:33" x14ac:dyDescent="0.35">
      <c r="A9242" s="578" t="s">
        <v>2899</v>
      </c>
      <c r="B9242" s="578" t="s">
        <v>1509</v>
      </c>
      <c r="C9242" s="579">
        <v>29800000</v>
      </c>
      <c r="D9242" s="579">
        <v>29800000</v>
      </c>
      <c r="E9242" s="579">
        <v>30200000</v>
      </c>
      <c r="F9242" s="579">
        <v>30900000</v>
      </c>
      <c r="G9242" s="579">
        <v>31500000</v>
      </c>
      <c r="H9242" s="579">
        <v>32100000</v>
      </c>
      <c r="I9242" s="579">
        <v>32400000</v>
      </c>
      <c r="J9242" s="579">
        <v>32500000</v>
      </c>
      <c r="K9242" s="579">
        <v>32500000</v>
      </c>
      <c r="L9242" s="579">
        <v>32600000</v>
      </c>
      <c r="M9242" s="579">
        <v>32700000</v>
      </c>
      <c r="N9242" s="579">
        <v>32800000</v>
      </c>
      <c r="O9242" s="579">
        <v>32800000</v>
      </c>
      <c r="P9242" s="579">
        <v>32900000</v>
      </c>
      <c r="Q9242" s="579">
        <v>33100000</v>
      </c>
      <c r="R9242" s="579">
        <v>33300000</v>
      </c>
      <c r="S9242" s="579">
        <v>33500000</v>
      </c>
      <c r="T9242" s="579">
        <v>33700000</v>
      </c>
      <c r="U9242" s="579">
        <v>34000000</v>
      </c>
      <c r="V9242" s="579">
        <v>34200000</v>
      </c>
      <c r="W9242" s="579">
        <v>34300000</v>
      </c>
      <c r="X9242" s="579">
        <v>34600000</v>
      </c>
      <c r="Y9242" s="579">
        <v>35000000</v>
      </c>
      <c r="Z9242" s="579">
        <v>35500000</v>
      </c>
      <c r="AA9242" s="579">
        <v>35800000</v>
      </c>
      <c r="AB9242" s="579">
        <v>36100000</v>
      </c>
      <c r="AC9242" s="579">
        <v>36500000</v>
      </c>
      <c r="AD9242" s="579">
        <v>36900000</v>
      </c>
      <c r="AE9242" s="579">
        <v>37300000</v>
      </c>
      <c r="AF9242" s="579">
        <v>37700000</v>
      </c>
      <c r="AG9242" s="579">
        <v>38000000</v>
      </c>
    </row>
    <row r="9243" spans="1:33" x14ac:dyDescent="0.35">
      <c r="A9243" s="578" t="s">
        <v>2900</v>
      </c>
      <c r="B9243" s="578" t="s">
        <v>1509</v>
      </c>
      <c r="C9243" s="578">
        <v>0</v>
      </c>
      <c r="D9243" s="578">
        <v>0</v>
      </c>
      <c r="E9243" s="578">
        <v>0</v>
      </c>
      <c r="F9243" s="578">
        <v>0</v>
      </c>
      <c r="G9243" s="578">
        <v>0</v>
      </c>
      <c r="H9243" s="578">
        <v>0</v>
      </c>
      <c r="I9243" s="578">
        <v>0</v>
      </c>
      <c r="J9243" s="578">
        <v>0</v>
      </c>
      <c r="K9243" s="578">
        <v>0</v>
      </c>
      <c r="L9243" s="578">
        <v>0</v>
      </c>
      <c r="M9243" s="578">
        <v>0</v>
      </c>
      <c r="N9243" s="578">
        <v>0</v>
      </c>
      <c r="O9243" s="578">
        <v>0</v>
      </c>
      <c r="P9243" s="578">
        <v>0</v>
      </c>
      <c r="Q9243" s="578">
        <v>0</v>
      </c>
      <c r="R9243" s="578">
        <v>0</v>
      </c>
      <c r="S9243" s="578">
        <v>0</v>
      </c>
      <c r="T9243" s="578">
        <v>0</v>
      </c>
      <c r="U9243" s="578">
        <v>0</v>
      </c>
      <c r="V9243" s="578">
        <v>0</v>
      </c>
      <c r="W9243" s="578">
        <v>0</v>
      </c>
      <c r="X9243" s="578">
        <v>0</v>
      </c>
      <c r="Y9243" s="578">
        <v>0</v>
      </c>
      <c r="Z9243" s="578">
        <v>0</v>
      </c>
      <c r="AA9243" s="578">
        <v>0</v>
      </c>
      <c r="AB9243" s="578">
        <v>0</v>
      </c>
      <c r="AC9243" s="578">
        <v>0</v>
      </c>
      <c r="AD9243" s="578">
        <v>0</v>
      </c>
      <c r="AE9243" s="578">
        <v>0</v>
      </c>
      <c r="AF9243" s="578">
        <v>0</v>
      </c>
      <c r="AG9243" s="578">
        <v>0</v>
      </c>
    </row>
    <row r="9244" spans="1:33" x14ac:dyDescent="0.35">
      <c r="A9244" s="578" t="s">
        <v>2901</v>
      </c>
      <c r="B9244" s="578" t="s">
        <v>1509</v>
      </c>
      <c r="C9244" s="578">
        <v>0</v>
      </c>
      <c r="D9244" s="578">
        <v>0</v>
      </c>
      <c r="E9244" s="578">
        <v>0</v>
      </c>
      <c r="F9244" s="578">
        <v>0</v>
      </c>
      <c r="G9244" s="578">
        <v>0</v>
      </c>
      <c r="H9244" s="578">
        <v>0</v>
      </c>
      <c r="I9244" s="578">
        <v>0</v>
      </c>
      <c r="J9244" s="578">
        <v>0</v>
      </c>
      <c r="K9244" s="578">
        <v>0</v>
      </c>
      <c r="L9244" s="578">
        <v>0</v>
      </c>
      <c r="M9244" s="578">
        <v>0</v>
      </c>
      <c r="N9244" s="578">
        <v>0</v>
      </c>
      <c r="O9244" s="578">
        <v>0</v>
      </c>
      <c r="P9244" s="578">
        <v>0</v>
      </c>
      <c r="Q9244" s="578">
        <v>0</v>
      </c>
      <c r="R9244" s="578">
        <v>0</v>
      </c>
      <c r="S9244" s="578">
        <v>0</v>
      </c>
      <c r="T9244" s="578">
        <v>0</v>
      </c>
      <c r="U9244" s="578">
        <v>0</v>
      </c>
      <c r="V9244" s="578">
        <v>0</v>
      </c>
      <c r="W9244" s="578">
        <v>0</v>
      </c>
      <c r="X9244" s="578">
        <v>0</v>
      </c>
      <c r="Y9244" s="578">
        <v>0</v>
      </c>
      <c r="Z9244" s="578">
        <v>0</v>
      </c>
      <c r="AA9244" s="578">
        <v>0</v>
      </c>
      <c r="AB9244" s="578">
        <v>0</v>
      </c>
      <c r="AC9244" s="578">
        <v>0</v>
      </c>
      <c r="AD9244" s="578">
        <v>0</v>
      </c>
      <c r="AE9244" s="578">
        <v>0</v>
      </c>
      <c r="AF9244" s="578">
        <v>0</v>
      </c>
      <c r="AG9244" s="578">
        <v>0</v>
      </c>
    </row>
    <row r="9245" spans="1:33" x14ac:dyDescent="0.35">
      <c r="A9245" s="578" t="s">
        <v>2902</v>
      </c>
      <c r="B9245" s="578" t="s">
        <v>1509</v>
      </c>
      <c r="C9245" s="578">
        <v>0</v>
      </c>
      <c r="D9245" s="578">
        <v>0</v>
      </c>
      <c r="E9245" s="578">
        <v>0</v>
      </c>
      <c r="F9245" s="578">
        <v>0</v>
      </c>
      <c r="G9245" s="578">
        <v>0</v>
      </c>
      <c r="H9245" s="578">
        <v>0</v>
      </c>
      <c r="I9245" s="578">
        <v>0</v>
      </c>
      <c r="J9245" s="578">
        <v>0</v>
      </c>
      <c r="K9245" s="578">
        <v>0</v>
      </c>
      <c r="L9245" s="578">
        <v>0</v>
      </c>
      <c r="M9245" s="578">
        <v>0</v>
      </c>
      <c r="N9245" s="578">
        <v>0</v>
      </c>
      <c r="O9245" s="578">
        <v>0</v>
      </c>
      <c r="P9245" s="578">
        <v>0</v>
      </c>
      <c r="Q9245" s="578">
        <v>0</v>
      </c>
      <c r="R9245" s="578">
        <v>0</v>
      </c>
      <c r="S9245" s="578">
        <v>0</v>
      </c>
      <c r="T9245" s="578">
        <v>0</v>
      </c>
      <c r="U9245" s="578">
        <v>0</v>
      </c>
      <c r="V9245" s="578">
        <v>0</v>
      </c>
      <c r="W9245" s="578">
        <v>0</v>
      </c>
      <c r="X9245" s="578">
        <v>0</v>
      </c>
      <c r="Y9245" s="578">
        <v>0</v>
      </c>
      <c r="Z9245" s="578">
        <v>0</v>
      </c>
      <c r="AA9245" s="578">
        <v>0</v>
      </c>
      <c r="AB9245" s="578">
        <v>0</v>
      </c>
      <c r="AC9245" s="578">
        <v>0</v>
      </c>
      <c r="AD9245" s="578">
        <v>0</v>
      </c>
      <c r="AE9245" s="578">
        <v>0</v>
      </c>
      <c r="AF9245" s="578">
        <v>0</v>
      </c>
      <c r="AG9245" s="578">
        <v>0</v>
      </c>
    </row>
    <row r="9246" spans="1:33" x14ac:dyDescent="0.35">
      <c r="A9246" s="578" t="s">
        <v>2903</v>
      </c>
      <c r="B9246" s="578" t="s">
        <v>1509</v>
      </c>
      <c r="C9246" s="578">
        <v>0</v>
      </c>
      <c r="D9246" s="578">
        <v>0</v>
      </c>
      <c r="E9246" s="578">
        <v>0</v>
      </c>
      <c r="F9246" s="578">
        <v>0</v>
      </c>
      <c r="G9246" s="578">
        <v>0</v>
      </c>
      <c r="H9246" s="578">
        <v>0</v>
      </c>
      <c r="I9246" s="578">
        <v>0</v>
      </c>
      <c r="J9246" s="578">
        <v>0</v>
      </c>
      <c r="K9246" s="578">
        <v>0</v>
      </c>
      <c r="L9246" s="578">
        <v>0</v>
      </c>
      <c r="M9246" s="578">
        <v>0</v>
      </c>
      <c r="N9246" s="578">
        <v>0</v>
      </c>
      <c r="O9246" s="578">
        <v>0</v>
      </c>
      <c r="P9246" s="578">
        <v>0</v>
      </c>
      <c r="Q9246" s="578">
        <v>0</v>
      </c>
      <c r="R9246" s="578">
        <v>0</v>
      </c>
      <c r="S9246" s="578">
        <v>0</v>
      </c>
      <c r="T9246" s="578">
        <v>0</v>
      </c>
      <c r="U9246" s="578">
        <v>0</v>
      </c>
      <c r="V9246" s="578">
        <v>0</v>
      </c>
      <c r="W9246" s="578">
        <v>0</v>
      </c>
      <c r="X9246" s="578">
        <v>0</v>
      </c>
      <c r="Y9246" s="578">
        <v>0</v>
      </c>
      <c r="Z9246" s="578">
        <v>0</v>
      </c>
      <c r="AA9246" s="578">
        <v>0</v>
      </c>
      <c r="AB9246" s="578">
        <v>0</v>
      </c>
      <c r="AC9246" s="578">
        <v>0</v>
      </c>
      <c r="AD9246" s="578">
        <v>0</v>
      </c>
      <c r="AE9246" s="578">
        <v>0</v>
      </c>
      <c r="AF9246" s="578">
        <v>0</v>
      </c>
      <c r="AG9246" s="578">
        <v>0</v>
      </c>
    </row>
    <row r="9247" spans="1:33" x14ac:dyDescent="0.35">
      <c r="A9247" s="578" t="s">
        <v>2904</v>
      </c>
      <c r="B9247" s="578" t="s">
        <v>1509</v>
      </c>
      <c r="C9247" s="578">
        <v>0</v>
      </c>
      <c r="D9247" s="578">
        <v>0</v>
      </c>
      <c r="E9247" s="578">
        <v>0</v>
      </c>
      <c r="F9247" s="578">
        <v>0</v>
      </c>
      <c r="G9247" s="578">
        <v>0</v>
      </c>
      <c r="H9247" s="578">
        <v>0</v>
      </c>
      <c r="I9247" s="578">
        <v>0</v>
      </c>
      <c r="J9247" s="578">
        <v>0</v>
      </c>
      <c r="K9247" s="578">
        <v>0</v>
      </c>
      <c r="L9247" s="578">
        <v>0</v>
      </c>
      <c r="M9247" s="578">
        <v>0</v>
      </c>
      <c r="N9247" s="578">
        <v>0</v>
      </c>
      <c r="O9247" s="578">
        <v>0</v>
      </c>
      <c r="P9247" s="578">
        <v>0</v>
      </c>
      <c r="Q9247" s="578">
        <v>0</v>
      </c>
      <c r="R9247" s="578">
        <v>0</v>
      </c>
      <c r="S9247" s="578">
        <v>0</v>
      </c>
      <c r="T9247" s="578">
        <v>0</v>
      </c>
      <c r="U9247" s="578">
        <v>0</v>
      </c>
      <c r="V9247" s="578">
        <v>0</v>
      </c>
      <c r="W9247" s="578">
        <v>0</v>
      </c>
      <c r="X9247" s="578">
        <v>0</v>
      </c>
      <c r="Y9247" s="578">
        <v>0</v>
      </c>
      <c r="Z9247" s="578">
        <v>0</v>
      </c>
      <c r="AA9247" s="578">
        <v>0</v>
      </c>
      <c r="AB9247" s="578">
        <v>0</v>
      </c>
      <c r="AC9247" s="578">
        <v>0</v>
      </c>
      <c r="AD9247" s="578">
        <v>0</v>
      </c>
      <c r="AE9247" s="578">
        <v>0</v>
      </c>
      <c r="AF9247" s="578">
        <v>0</v>
      </c>
      <c r="AG9247" s="578">
        <v>0</v>
      </c>
    </row>
    <row r="9248" spans="1:33" x14ac:dyDescent="0.35">
      <c r="A9248" s="578" t="s">
        <v>2905</v>
      </c>
      <c r="B9248" s="578" t="s">
        <v>1509</v>
      </c>
      <c r="C9248" s="578">
        <v>0</v>
      </c>
      <c r="D9248" s="578">
        <v>0</v>
      </c>
      <c r="E9248" s="578">
        <v>0</v>
      </c>
      <c r="F9248" s="578">
        <v>0</v>
      </c>
      <c r="G9248" s="578">
        <v>0</v>
      </c>
      <c r="H9248" s="578">
        <v>0</v>
      </c>
      <c r="I9248" s="578">
        <v>0</v>
      </c>
      <c r="J9248" s="578">
        <v>0</v>
      </c>
      <c r="K9248" s="578">
        <v>0</v>
      </c>
      <c r="L9248" s="578">
        <v>0</v>
      </c>
      <c r="M9248" s="578">
        <v>0</v>
      </c>
      <c r="N9248" s="578">
        <v>0</v>
      </c>
      <c r="O9248" s="578">
        <v>0</v>
      </c>
      <c r="P9248" s="578">
        <v>0</v>
      </c>
      <c r="Q9248" s="578">
        <v>0</v>
      </c>
      <c r="R9248" s="578">
        <v>0</v>
      </c>
      <c r="S9248" s="578">
        <v>0</v>
      </c>
      <c r="T9248" s="578">
        <v>0</v>
      </c>
      <c r="U9248" s="578">
        <v>0</v>
      </c>
      <c r="V9248" s="578">
        <v>0</v>
      </c>
      <c r="W9248" s="578">
        <v>0</v>
      </c>
      <c r="X9248" s="578">
        <v>0</v>
      </c>
      <c r="Y9248" s="578">
        <v>0</v>
      </c>
      <c r="Z9248" s="578">
        <v>0</v>
      </c>
      <c r="AA9248" s="578">
        <v>0</v>
      </c>
      <c r="AB9248" s="578">
        <v>0</v>
      </c>
      <c r="AC9248" s="578">
        <v>0</v>
      </c>
      <c r="AD9248" s="578">
        <v>0</v>
      </c>
      <c r="AE9248" s="578">
        <v>0</v>
      </c>
      <c r="AF9248" s="578">
        <v>0</v>
      </c>
      <c r="AG9248" s="578">
        <v>0</v>
      </c>
    </row>
    <row r="9249" spans="1:33" x14ac:dyDescent="0.35">
      <c r="A9249" s="578" t="s">
        <v>2906</v>
      </c>
      <c r="B9249" s="578" t="s">
        <v>1509</v>
      </c>
      <c r="C9249" s="578">
        <v>0</v>
      </c>
      <c r="D9249" s="578">
        <v>0</v>
      </c>
      <c r="E9249" s="578">
        <v>0</v>
      </c>
      <c r="F9249" s="578">
        <v>0</v>
      </c>
      <c r="G9249" s="578">
        <v>0</v>
      </c>
      <c r="H9249" s="578">
        <v>0</v>
      </c>
      <c r="I9249" s="578">
        <v>0</v>
      </c>
      <c r="J9249" s="578">
        <v>0</v>
      </c>
      <c r="K9249" s="578">
        <v>0</v>
      </c>
      <c r="L9249" s="578">
        <v>0</v>
      </c>
      <c r="M9249" s="578">
        <v>0</v>
      </c>
      <c r="N9249" s="578">
        <v>0</v>
      </c>
      <c r="O9249" s="578">
        <v>0</v>
      </c>
      <c r="P9249" s="578">
        <v>0</v>
      </c>
      <c r="Q9249" s="578">
        <v>0</v>
      </c>
      <c r="R9249" s="578">
        <v>0</v>
      </c>
      <c r="S9249" s="578">
        <v>0</v>
      </c>
      <c r="T9249" s="578">
        <v>0</v>
      </c>
      <c r="U9249" s="578">
        <v>0</v>
      </c>
      <c r="V9249" s="578">
        <v>0</v>
      </c>
      <c r="W9249" s="578">
        <v>0</v>
      </c>
      <c r="X9249" s="578">
        <v>0</v>
      </c>
      <c r="Y9249" s="578">
        <v>0</v>
      </c>
      <c r="Z9249" s="578">
        <v>0</v>
      </c>
      <c r="AA9249" s="578">
        <v>0</v>
      </c>
      <c r="AB9249" s="578">
        <v>0</v>
      </c>
      <c r="AC9249" s="578">
        <v>0</v>
      </c>
      <c r="AD9249" s="578">
        <v>0</v>
      </c>
      <c r="AE9249" s="578">
        <v>0</v>
      </c>
      <c r="AF9249" s="578">
        <v>0</v>
      </c>
      <c r="AG9249" s="578">
        <v>0</v>
      </c>
    </row>
    <row r="9250" spans="1:33" x14ac:dyDescent="0.35">
      <c r="A9250" s="578" t="s">
        <v>2907</v>
      </c>
      <c r="B9250" s="578" t="s">
        <v>1509</v>
      </c>
      <c r="C9250" s="579">
        <v>11800000000000</v>
      </c>
      <c r="D9250" s="579">
        <v>11000000000000</v>
      </c>
      <c r="E9250" s="579">
        <v>11100000000000</v>
      </c>
      <c r="F9250" s="579">
        <v>11600000000000</v>
      </c>
      <c r="G9250" s="579">
        <v>11900000000000</v>
      </c>
      <c r="H9250" s="579">
        <v>12300000000000</v>
      </c>
      <c r="I9250" s="579">
        <v>12400000000000</v>
      </c>
      <c r="J9250" s="579">
        <v>12400000000000</v>
      </c>
      <c r="K9250" s="579">
        <v>12500000000000</v>
      </c>
      <c r="L9250" s="579">
        <v>12400000000000</v>
      </c>
      <c r="M9250" s="579">
        <v>12200000000000</v>
      </c>
      <c r="N9250" s="579">
        <v>12200000000000</v>
      </c>
      <c r="O9250" s="579">
        <v>12100000000000</v>
      </c>
      <c r="P9250" s="579">
        <v>12200000000000</v>
      </c>
      <c r="Q9250" s="579">
        <v>12300000000000</v>
      </c>
      <c r="R9250" s="579">
        <v>12300000000000</v>
      </c>
      <c r="S9250" s="579">
        <v>12200000000000</v>
      </c>
      <c r="T9250" s="579">
        <v>12300000000000</v>
      </c>
      <c r="U9250" s="579">
        <v>12400000000000</v>
      </c>
      <c r="V9250" s="579">
        <v>12400000000000</v>
      </c>
      <c r="W9250" s="579">
        <v>12300000000000</v>
      </c>
      <c r="X9250" s="579">
        <v>12200000000000</v>
      </c>
      <c r="Y9250" s="579">
        <v>12100000000000</v>
      </c>
      <c r="Z9250" s="579">
        <v>12100000000000</v>
      </c>
      <c r="AA9250" s="579">
        <v>12200000000000</v>
      </c>
      <c r="AB9250" s="579">
        <v>12200000000000</v>
      </c>
      <c r="AC9250" s="579">
        <v>12200000000000</v>
      </c>
      <c r="AD9250" s="579">
        <v>12200000000000</v>
      </c>
      <c r="AE9250" s="579">
        <v>12300000000000</v>
      </c>
      <c r="AF9250" s="579">
        <v>12300000000000</v>
      </c>
      <c r="AG9250" s="579">
        <v>12300000000000</v>
      </c>
    </row>
    <row r="9251" spans="1:33" x14ac:dyDescent="0.35">
      <c r="A9251" s="578" t="s">
        <v>2908</v>
      </c>
      <c r="B9251" s="578" t="s">
        <v>1509</v>
      </c>
      <c r="C9251" s="578">
        <v>0</v>
      </c>
      <c r="D9251" s="578">
        <v>0</v>
      </c>
      <c r="E9251" s="578">
        <v>0</v>
      </c>
      <c r="F9251" s="578">
        <v>0</v>
      </c>
      <c r="G9251" s="578">
        <v>0</v>
      </c>
      <c r="H9251" s="578">
        <v>0</v>
      </c>
      <c r="I9251" s="578">
        <v>0</v>
      </c>
      <c r="J9251" s="578">
        <v>0</v>
      </c>
      <c r="K9251" s="578">
        <v>0</v>
      </c>
      <c r="L9251" s="578">
        <v>0</v>
      </c>
      <c r="M9251" s="578">
        <v>0</v>
      </c>
      <c r="N9251" s="578">
        <v>0</v>
      </c>
      <c r="O9251" s="578">
        <v>0</v>
      </c>
      <c r="P9251" s="578">
        <v>0</v>
      </c>
      <c r="Q9251" s="578">
        <v>0</v>
      </c>
      <c r="R9251" s="578">
        <v>0</v>
      </c>
      <c r="S9251" s="578">
        <v>0</v>
      </c>
      <c r="T9251" s="578">
        <v>0</v>
      </c>
      <c r="U9251" s="578">
        <v>0</v>
      </c>
      <c r="V9251" s="578">
        <v>0</v>
      </c>
      <c r="W9251" s="578">
        <v>0</v>
      </c>
      <c r="X9251" s="578">
        <v>0</v>
      </c>
      <c r="Y9251" s="578">
        <v>0</v>
      </c>
      <c r="Z9251" s="578">
        <v>0</v>
      </c>
      <c r="AA9251" s="578">
        <v>0</v>
      </c>
      <c r="AB9251" s="578">
        <v>0</v>
      </c>
      <c r="AC9251" s="578">
        <v>0</v>
      </c>
      <c r="AD9251" s="578">
        <v>0</v>
      </c>
      <c r="AE9251" s="578">
        <v>0</v>
      </c>
      <c r="AF9251" s="578">
        <v>0</v>
      </c>
      <c r="AG9251" s="578">
        <v>0</v>
      </c>
    </row>
    <row r="9252" spans="1:33" x14ac:dyDescent="0.35">
      <c r="A9252" s="578" t="s">
        <v>2909</v>
      </c>
      <c r="B9252" s="578" t="s">
        <v>1509</v>
      </c>
      <c r="C9252" s="579">
        <v>240190000000000</v>
      </c>
      <c r="D9252" s="579">
        <v>220126000000000</v>
      </c>
      <c r="E9252" s="579">
        <v>229683000000000</v>
      </c>
      <c r="F9252" s="579">
        <v>240315000000000</v>
      </c>
      <c r="G9252" s="579">
        <v>245567000000000</v>
      </c>
      <c r="H9252" s="579">
        <v>253855000000000</v>
      </c>
      <c r="I9252" s="579">
        <v>256086000000000</v>
      </c>
      <c r="J9252" s="579">
        <v>256082000000000</v>
      </c>
      <c r="K9252" s="579">
        <v>258524000000000</v>
      </c>
      <c r="L9252" s="579">
        <v>256149000000000</v>
      </c>
      <c r="M9252" s="579">
        <v>252666000000000</v>
      </c>
      <c r="N9252" s="579">
        <v>252375000000000</v>
      </c>
      <c r="O9252" s="579">
        <v>250471000000000</v>
      </c>
      <c r="P9252" s="579">
        <v>252669000000000</v>
      </c>
      <c r="Q9252" s="579">
        <v>255062000000000</v>
      </c>
      <c r="R9252" s="579">
        <v>254376000000000</v>
      </c>
      <c r="S9252" s="579">
        <v>252806000000000</v>
      </c>
      <c r="T9252" s="579">
        <v>253897000000000</v>
      </c>
      <c r="U9252" s="579">
        <v>255628000000000</v>
      </c>
      <c r="V9252" s="579">
        <v>256563000000000</v>
      </c>
      <c r="W9252" s="579">
        <v>254413000000000</v>
      </c>
      <c r="X9252" s="579">
        <v>251626000000000</v>
      </c>
      <c r="Y9252" s="579">
        <v>250268000000000</v>
      </c>
      <c r="Z9252" s="579">
        <v>250372000000000</v>
      </c>
      <c r="AA9252" s="579">
        <v>251742000000000</v>
      </c>
      <c r="AB9252" s="579">
        <v>252703000000000</v>
      </c>
      <c r="AC9252" s="579">
        <v>252431000000000</v>
      </c>
      <c r="AD9252" s="579">
        <v>252794000000000</v>
      </c>
      <c r="AE9252" s="579">
        <v>253157000000000</v>
      </c>
      <c r="AF9252" s="579">
        <v>253519000000000</v>
      </c>
      <c r="AG9252" s="579">
        <v>253882000000000</v>
      </c>
    </row>
    <row r="9253" spans="1:33" x14ac:dyDescent="0.35">
      <c r="A9253" s="578" t="s">
        <v>2910</v>
      </c>
      <c r="B9253" s="578" t="s">
        <v>1509</v>
      </c>
      <c r="C9253" s="578">
        <v>0</v>
      </c>
      <c r="D9253" s="578">
        <v>0</v>
      </c>
      <c r="E9253" s="578">
        <v>0</v>
      </c>
      <c r="F9253" s="578">
        <v>0</v>
      </c>
      <c r="G9253" s="578">
        <v>0</v>
      </c>
      <c r="H9253" s="578">
        <v>0</v>
      </c>
      <c r="I9253" s="578">
        <v>0</v>
      </c>
      <c r="J9253" s="578">
        <v>0</v>
      </c>
      <c r="K9253" s="578">
        <v>0</v>
      </c>
      <c r="L9253" s="578">
        <v>0</v>
      </c>
      <c r="M9253" s="578">
        <v>0</v>
      </c>
      <c r="N9253" s="578">
        <v>0</v>
      </c>
      <c r="O9253" s="578">
        <v>0</v>
      </c>
      <c r="P9253" s="578">
        <v>0</v>
      </c>
      <c r="Q9253" s="578">
        <v>0</v>
      </c>
      <c r="R9253" s="578">
        <v>0</v>
      </c>
      <c r="S9253" s="578">
        <v>0</v>
      </c>
      <c r="T9253" s="578">
        <v>0</v>
      </c>
      <c r="U9253" s="578">
        <v>0</v>
      </c>
      <c r="V9253" s="578">
        <v>0</v>
      </c>
      <c r="W9253" s="578">
        <v>0</v>
      </c>
      <c r="X9253" s="578">
        <v>0</v>
      </c>
      <c r="Y9253" s="578">
        <v>0</v>
      </c>
      <c r="Z9253" s="578">
        <v>0</v>
      </c>
      <c r="AA9253" s="578">
        <v>0</v>
      </c>
      <c r="AB9253" s="578">
        <v>0</v>
      </c>
      <c r="AC9253" s="578">
        <v>0</v>
      </c>
      <c r="AD9253" s="578">
        <v>0</v>
      </c>
      <c r="AE9253" s="578">
        <v>0</v>
      </c>
      <c r="AF9253" s="578">
        <v>0</v>
      </c>
      <c r="AG9253" s="578">
        <v>0</v>
      </c>
    </row>
    <row r="9254" spans="1:33" x14ac:dyDescent="0.35">
      <c r="A9254" s="578" t="s">
        <v>2911</v>
      </c>
      <c r="B9254" s="578" t="s">
        <v>1509</v>
      </c>
      <c r="C9254" s="579">
        <v>1725150000000</v>
      </c>
      <c r="D9254" s="579">
        <v>1578370000000</v>
      </c>
      <c r="E9254" s="579">
        <v>1568900000000</v>
      </c>
      <c r="F9254" s="579">
        <v>1615160000000</v>
      </c>
      <c r="G9254" s="579">
        <v>1624370000000</v>
      </c>
      <c r="H9254" s="579">
        <v>1653060000000</v>
      </c>
      <c r="I9254" s="579">
        <v>1642040000000</v>
      </c>
      <c r="J9254" s="579">
        <v>1617230000000</v>
      </c>
      <c r="K9254" s="579">
        <v>1608380000000</v>
      </c>
      <c r="L9254" s="579">
        <v>1570260000000</v>
      </c>
      <c r="M9254" s="579">
        <v>1526540000000</v>
      </c>
      <c r="N9254" s="579">
        <v>1503080000000</v>
      </c>
      <c r="O9254" s="579">
        <v>1470810000000</v>
      </c>
      <c r="P9254" s="579">
        <v>1463180000000</v>
      </c>
      <c r="Q9254" s="579">
        <v>1456880000000</v>
      </c>
      <c r="R9254" s="579">
        <v>1433400000000</v>
      </c>
      <c r="S9254" s="579">
        <v>1405620000000</v>
      </c>
      <c r="T9254" s="579">
        <v>1393170000000</v>
      </c>
      <c r="U9254" s="579">
        <v>1384520000000</v>
      </c>
      <c r="V9254" s="579">
        <v>1371820000000</v>
      </c>
      <c r="W9254" s="579">
        <v>1343170000000</v>
      </c>
      <c r="X9254" s="579">
        <v>1311900000000</v>
      </c>
      <c r="Y9254" s="579">
        <v>1288770000000</v>
      </c>
      <c r="Z9254" s="579">
        <v>1273630000000</v>
      </c>
      <c r="AA9254" s="579">
        <v>1265210000000</v>
      </c>
      <c r="AB9254" s="579">
        <v>1254970000000</v>
      </c>
      <c r="AC9254" s="579">
        <v>1237670000000</v>
      </c>
      <c r="AD9254" s="579">
        <v>1223930000000</v>
      </c>
      <c r="AE9254" s="579">
        <v>1210190000000</v>
      </c>
      <c r="AF9254" s="579">
        <v>1196450000000</v>
      </c>
      <c r="AG9254" s="579">
        <v>1182710000000</v>
      </c>
    </row>
    <row r="9255" spans="1:33" x14ac:dyDescent="0.35">
      <c r="A9255" s="578" t="s">
        <v>2912</v>
      </c>
      <c r="B9255" s="578" t="s">
        <v>1509</v>
      </c>
      <c r="C9255" s="578">
        <v>0</v>
      </c>
      <c r="D9255" s="578">
        <v>0</v>
      </c>
      <c r="E9255" s="578">
        <v>0</v>
      </c>
      <c r="F9255" s="578">
        <v>0</v>
      </c>
      <c r="G9255" s="578">
        <v>0</v>
      </c>
      <c r="H9255" s="578">
        <v>0</v>
      </c>
      <c r="I9255" s="578">
        <v>0</v>
      </c>
      <c r="J9255" s="578">
        <v>0</v>
      </c>
      <c r="K9255" s="578">
        <v>0</v>
      </c>
      <c r="L9255" s="578">
        <v>0</v>
      </c>
      <c r="M9255" s="578">
        <v>0</v>
      </c>
      <c r="N9255" s="578">
        <v>0</v>
      </c>
      <c r="O9255" s="578">
        <v>0</v>
      </c>
      <c r="P9255" s="578">
        <v>0</v>
      </c>
      <c r="Q9255" s="578">
        <v>0</v>
      </c>
      <c r="R9255" s="578">
        <v>0</v>
      </c>
      <c r="S9255" s="578">
        <v>0</v>
      </c>
      <c r="T9255" s="578">
        <v>0</v>
      </c>
      <c r="U9255" s="578">
        <v>0</v>
      </c>
      <c r="V9255" s="578">
        <v>0</v>
      </c>
      <c r="W9255" s="578">
        <v>0</v>
      </c>
      <c r="X9255" s="578">
        <v>0</v>
      </c>
      <c r="Y9255" s="578">
        <v>0</v>
      </c>
      <c r="Z9255" s="578">
        <v>0</v>
      </c>
      <c r="AA9255" s="578">
        <v>0</v>
      </c>
      <c r="AB9255" s="578">
        <v>0</v>
      </c>
      <c r="AC9255" s="578">
        <v>0</v>
      </c>
      <c r="AD9255" s="578">
        <v>0</v>
      </c>
      <c r="AE9255" s="578">
        <v>0</v>
      </c>
      <c r="AF9255" s="578">
        <v>0</v>
      </c>
      <c r="AG9255" s="578">
        <v>0</v>
      </c>
    </row>
    <row r="9256" spans="1:33" x14ac:dyDescent="0.35">
      <c r="A9256" s="578" t="s">
        <v>2913</v>
      </c>
      <c r="B9256" s="578" t="s">
        <v>1509</v>
      </c>
      <c r="C9256" s="579">
        <v>131000000000000</v>
      </c>
      <c r="D9256" s="579">
        <v>166000000000000</v>
      </c>
      <c r="E9256" s="579">
        <v>166000000000000</v>
      </c>
      <c r="F9256" s="579">
        <v>166000000000000</v>
      </c>
      <c r="G9256" s="579">
        <v>166000000000000</v>
      </c>
      <c r="H9256" s="579">
        <v>166000000000000</v>
      </c>
      <c r="I9256" s="579">
        <v>166000000000000</v>
      </c>
      <c r="J9256" s="579">
        <v>166000000000000</v>
      </c>
      <c r="K9256" s="579">
        <v>166000000000000</v>
      </c>
      <c r="L9256" s="579">
        <v>166000000000000</v>
      </c>
      <c r="M9256" s="579">
        <v>166000000000000</v>
      </c>
      <c r="N9256" s="579">
        <v>166000000000000</v>
      </c>
      <c r="O9256" s="579">
        <v>166000000000000</v>
      </c>
      <c r="P9256" s="579">
        <v>166000000000000</v>
      </c>
      <c r="Q9256" s="579">
        <v>166000000000000</v>
      </c>
      <c r="R9256" s="579">
        <v>166000000000000</v>
      </c>
      <c r="S9256" s="579">
        <v>166000000000000</v>
      </c>
      <c r="T9256" s="579">
        <v>166000000000000</v>
      </c>
      <c r="U9256" s="579">
        <v>166000000000000</v>
      </c>
      <c r="V9256" s="579">
        <v>166000000000000</v>
      </c>
      <c r="W9256" s="579">
        <v>166000000000000</v>
      </c>
      <c r="X9256" s="579">
        <v>166000000000000</v>
      </c>
      <c r="Y9256" s="579">
        <v>166000000000000</v>
      </c>
      <c r="Z9256" s="579">
        <v>166000000000000</v>
      </c>
      <c r="AA9256" s="579">
        <v>166000000000000</v>
      </c>
      <c r="AB9256" s="579">
        <v>166000000000000</v>
      </c>
      <c r="AC9256" s="579">
        <v>166000000000000</v>
      </c>
      <c r="AD9256" s="579">
        <v>166000000000000</v>
      </c>
      <c r="AE9256" s="579">
        <v>166000000000000</v>
      </c>
      <c r="AF9256" s="579">
        <v>166000000000000</v>
      </c>
      <c r="AG9256" s="579">
        <v>166000000000000</v>
      </c>
    </row>
    <row r="9257" spans="1:33" x14ac:dyDescent="0.35">
      <c r="A9257" s="578" t="s">
        <v>2914</v>
      </c>
      <c r="B9257" s="578" t="s">
        <v>1509</v>
      </c>
      <c r="C9257" s="578">
        <v>0</v>
      </c>
      <c r="D9257" s="578">
        <v>0</v>
      </c>
      <c r="E9257" s="578">
        <v>0</v>
      </c>
      <c r="F9257" s="578">
        <v>0</v>
      </c>
      <c r="G9257" s="578">
        <v>0</v>
      </c>
      <c r="H9257" s="578">
        <v>0</v>
      </c>
      <c r="I9257" s="578">
        <v>0</v>
      </c>
      <c r="J9257" s="578">
        <v>0</v>
      </c>
      <c r="K9257" s="578">
        <v>0</v>
      </c>
      <c r="L9257" s="578">
        <v>0</v>
      </c>
      <c r="M9257" s="578">
        <v>0</v>
      </c>
      <c r="N9257" s="578">
        <v>0</v>
      </c>
      <c r="O9257" s="578">
        <v>0</v>
      </c>
      <c r="P9257" s="578">
        <v>0</v>
      </c>
      <c r="Q9257" s="578">
        <v>0</v>
      </c>
      <c r="R9257" s="578">
        <v>0</v>
      </c>
      <c r="S9257" s="578">
        <v>0</v>
      </c>
      <c r="T9257" s="578">
        <v>0</v>
      </c>
      <c r="U9257" s="578">
        <v>0</v>
      </c>
      <c r="V9257" s="578">
        <v>0</v>
      </c>
      <c r="W9257" s="578">
        <v>0</v>
      </c>
      <c r="X9257" s="578">
        <v>0</v>
      </c>
      <c r="Y9257" s="578">
        <v>0</v>
      </c>
      <c r="Z9257" s="578">
        <v>0</v>
      </c>
      <c r="AA9257" s="578">
        <v>0</v>
      </c>
      <c r="AB9257" s="578">
        <v>0</v>
      </c>
      <c r="AC9257" s="578">
        <v>0</v>
      </c>
      <c r="AD9257" s="578">
        <v>0</v>
      </c>
      <c r="AE9257" s="578">
        <v>0</v>
      </c>
      <c r="AF9257" s="578">
        <v>0</v>
      </c>
      <c r="AG9257" s="578">
        <v>0</v>
      </c>
    </row>
    <row r="9258" spans="1:33" x14ac:dyDescent="0.35">
      <c r="A9258" s="578" t="s">
        <v>2915</v>
      </c>
      <c r="B9258" s="578" t="s">
        <v>1509</v>
      </c>
      <c r="C9258" s="578">
        <v>0</v>
      </c>
      <c r="D9258" s="578">
        <v>0</v>
      </c>
      <c r="E9258" s="578">
        <v>0</v>
      </c>
      <c r="F9258" s="578">
        <v>0</v>
      </c>
      <c r="G9258" s="578">
        <v>0</v>
      </c>
      <c r="H9258" s="578">
        <v>0</v>
      </c>
      <c r="I9258" s="578">
        <v>0</v>
      </c>
      <c r="J9258" s="578">
        <v>0</v>
      </c>
      <c r="K9258" s="578">
        <v>0</v>
      </c>
      <c r="L9258" s="578">
        <v>0</v>
      </c>
      <c r="M9258" s="578">
        <v>0</v>
      </c>
      <c r="N9258" s="578">
        <v>0</v>
      </c>
      <c r="O9258" s="578">
        <v>0</v>
      </c>
      <c r="P9258" s="578">
        <v>0</v>
      </c>
      <c r="Q9258" s="578">
        <v>0</v>
      </c>
      <c r="R9258" s="578">
        <v>0</v>
      </c>
      <c r="S9258" s="578">
        <v>0</v>
      </c>
      <c r="T9258" s="578">
        <v>0</v>
      </c>
      <c r="U9258" s="578">
        <v>0</v>
      </c>
      <c r="V9258" s="578">
        <v>0</v>
      </c>
      <c r="W9258" s="578">
        <v>0</v>
      </c>
      <c r="X9258" s="578">
        <v>0</v>
      </c>
      <c r="Y9258" s="578">
        <v>0</v>
      </c>
      <c r="Z9258" s="578">
        <v>0</v>
      </c>
      <c r="AA9258" s="578">
        <v>0</v>
      </c>
      <c r="AB9258" s="578">
        <v>0</v>
      </c>
      <c r="AC9258" s="578">
        <v>0</v>
      </c>
      <c r="AD9258" s="578">
        <v>0</v>
      </c>
      <c r="AE9258" s="578">
        <v>0</v>
      </c>
      <c r="AF9258" s="578">
        <v>0</v>
      </c>
      <c r="AG9258" s="578">
        <v>0</v>
      </c>
    </row>
    <row r="9259" spans="1:33" x14ac:dyDescent="0.35">
      <c r="A9259" s="578" t="s">
        <v>2916</v>
      </c>
      <c r="B9259" s="578" t="s">
        <v>1509</v>
      </c>
      <c r="C9259" s="578">
        <v>0</v>
      </c>
      <c r="D9259" s="578">
        <v>0</v>
      </c>
      <c r="E9259" s="578">
        <v>0</v>
      </c>
      <c r="F9259" s="578">
        <v>0</v>
      </c>
      <c r="G9259" s="578">
        <v>0</v>
      </c>
      <c r="H9259" s="578">
        <v>0</v>
      </c>
      <c r="I9259" s="578">
        <v>0</v>
      </c>
      <c r="J9259" s="578">
        <v>0</v>
      </c>
      <c r="K9259" s="578">
        <v>0</v>
      </c>
      <c r="L9259" s="578">
        <v>0</v>
      </c>
      <c r="M9259" s="578">
        <v>0</v>
      </c>
      <c r="N9259" s="578">
        <v>0</v>
      </c>
      <c r="O9259" s="578">
        <v>0</v>
      </c>
      <c r="P9259" s="578">
        <v>0</v>
      </c>
      <c r="Q9259" s="578">
        <v>0</v>
      </c>
      <c r="R9259" s="578">
        <v>0</v>
      </c>
      <c r="S9259" s="578">
        <v>0</v>
      </c>
      <c r="T9259" s="578">
        <v>0</v>
      </c>
      <c r="U9259" s="578">
        <v>0</v>
      </c>
      <c r="V9259" s="578">
        <v>0</v>
      </c>
      <c r="W9259" s="578">
        <v>0</v>
      </c>
      <c r="X9259" s="578">
        <v>0</v>
      </c>
      <c r="Y9259" s="578">
        <v>0</v>
      </c>
      <c r="Z9259" s="578">
        <v>0</v>
      </c>
      <c r="AA9259" s="578">
        <v>0</v>
      </c>
      <c r="AB9259" s="578">
        <v>0</v>
      </c>
      <c r="AC9259" s="578">
        <v>0</v>
      </c>
      <c r="AD9259" s="578">
        <v>0</v>
      </c>
      <c r="AE9259" s="578">
        <v>0</v>
      </c>
      <c r="AF9259" s="578">
        <v>0</v>
      </c>
      <c r="AG9259" s="578">
        <v>0</v>
      </c>
    </row>
    <row r="9260" spans="1:33" x14ac:dyDescent="0.35">
      <c r="A9260" s="578" t="s">
        <v>2917</v>
      </c>
      <c r="B9260" s="578" t="s">
        <v>1509</v>
      </c>
      <c r="C9260" s="579">
        <v>16000000000000</v>
      </c>
      <c r="D9260" s="579">
        <v>15900000000000</v>
      </c>
      <c r="E9260" s="579">
        <v>16800000000000</v>
      </c>
      <c r="F9260" s="579">
        <v>17100000000000</v>
      </c>
      <c r="G9260" s="579">
        <v>17500000000000</v>
      </c>
      <c r="H9260" s="579">
        <v>17800000000000</v>
      </c>
      <c r="I9260" s="579">
        <v>17900000000000</v>
      </c>
      <c r="J9260" s="579">
        <v>18000000000000</v>
      </c>
      <c r="K9260" s="579">
        <v>18000000000000</v>
      </c>
      <c r="L9260" s="579">
        <v>18000000000000</v>
      </c>
      <c r="M9260" s="579">
        <v>18100000000000</v>
      </c>
      <c r="N9260" s="579">
        <v>18200000000000</v>
      </c>
      <c r="O9260" s="579">
        <v>18200000000000</v>
      </c>
      <c r="P9260" s="579">
        <v>18200000000000</v>
      </c>
      <c r="Q9260" s="579">
        <v>18300000000000</v>
      </c>
      <c r="R9260" s="579">
        <v>18500000000000</v>
      </c>
      <c r="S9260" s="579">
        <v>18600000000000</v>
      </c>
      <c r="T9260" s="579">
        <v>18700000000000</v>
      </c>
      <c r="U9260" s="579">
        <v>18800000000000</v>
      </c>
      <c r="V9260" s="579">
        <v>18900000000000</v>
      </c>
      <c r="W9260" s="579">
        <v>19000000000000</v>
      </c>
      <c r="X9260" s="579">
        <v>19200000000000</v>
      </c>
      <c r="Y9260" s="579">
        <v>19400000000000</v>
      </c>
      <c r="Z9260" s="579">
        <v>19700000000000</v>
      </c>
      <c r="AA9260" s="579">
        <v>19800000000000</v>
      </c>
      <c r="AB9260" s="579">
        <v>20000000000000</v>
      </c>
      <c r="AC9260" s="579">
        <v>20200000000000</v>
      </c>
      <c r="AD9260" s="579">
        <v>20400000000000</v>
      </c>
      <c r="AE9260" s="579">
        <v>20700000000000</v>
      </c>
      <c r="AF9260" s="579">
        <v>20900000000000</v>
      </c>
      <c r="AG9260" s="579">
        <v>21100000000000</v>
      </c>
    </row>
    <row r="9261" spans="1:33" x14ac:dyDescent="0.35">
      <c r="A9261" s="578" t="s">
        <v>2918</v>
      </c>
      <c r="B9261" s="578" t="s">
        <v>1509</v>
      </c>
      <c r="C9261" s="578">
        <v>0</v>
      </c>
      <c r="D9261" s="578">
        <v>0</v>
      </c>
      <c r="E9261" s="578">
        <v>0</v>
      </c>
      <c r="F9261" s="578">
        <v>0</v>
      </c>
      <c r="G9261" s="578">
        <v>0</v>
      </c>
      <c r="H9261" s="578">
        <v>0</v>
      </c>
      <c r="I9261" s="578">
        <v>0</v>
      </c>
      <c r="J9261" s="578">
        <v>0</v>
      </c>
      <c r="K9261" s="578">
        <v>0</v>
      </c>
      <c r="L9261" s="578">
        <v>0</v>
      </c>
      <c r="M9261" s="578">
        <v>0</v>
      </c>
      <c r="N9261" s="578">
        <v>0</v>
      </c>
      <c r="O9261" s="578">
        <v>0</v>
      </c>
      <c r="P9261" s="578">
        <v>0</v>
      </c>
      <c r="Q9261" s="578">
        <v>0</v>
      </c>
      <c r="R9261" s="578">
        <v>0</v>
      </c>
      <c r="S9261" s="578">
        <v>0</v>
      </c>
      <c r="T9261" s="578">
        <v>0</v>
      </c>
      <c r="U9261" s="578">
        <v>0</v>
      </c>
      <c r="V9261" s="578">
        <v>0</v>
      </c>
      <c r="W9261" s="578">
        <v>0</v>
      </c>
      <c r="X9261" s="578">
        <v>0</v>
      </c>
      <c r="Y9261" s="578">
        <v>0</v>
      </c>
      <c r="Z9261" s="578">
        <v>0</v>
      </c>
      <c r="AA9261" s="578">
        <v>0</v>
      </c>
      <c r="AB9261" s="578">
        <v>0</v>
      </c>
      <c r="AC9261" s="578">
        <v>0</v>
      </c>
      <c r="AD9261" s="578">
        <v>0</v>
      </c>
      <c r="AE9261" s="578">
        <v>0</v>
      </c>
      <c r="AF9261" s="578">
        <v>0</v>
      </c>
      <c r="AG9261" s="578">
        <v>0</v>
      </c>
    </row>
    <row r="9262" spans="1:33" x14ac:dyDescent="0.35">
      <c r="A9262" s="578" t="s">
        <v>2919</v>
      </c>
      <c r="B9262" s="578" t="s">
        <v>1509</v>
      </c>
      <c r="C9262" s="579">
        <v>5642730000000</v>
      </c>
      <c r="D9262" s="579">
        <v>5633260000000</v>
      </c>
      <c r="E9262" s="579">
        <v>5724440000000</v>
      </c>
      <c r="F9262" s="579">
        <v>5845810000000</v>
      </c>
      <c r="G9262" s="579">
        <v>5964320000000</v>
      </c>
      <c r="H9262" s="579">
        <v>6067190000000</v>
      </c>
      <c r="I9262" s="579">
        <v>6123270000000</v>
      </c>
      <c r="J9262" s="579">
        <v>6151510000000</v>
      </c>
      <c r="K9262" s="579">
        <v>6158020000000</v>
      </c>
      <c r="L9262" s="579">
        <v>6163900000000</v>
      </c>
      <c r="M9262" s="579">
        <v>6180320000000</v>
      </c>
      <c r="N9262" s="579">
        <v>6203220000000</v>
      </c>
      <c r="O9262" s="579">
        <v>6210050000000</v>
      </c>
      <c r="P9262" s="579">
        <v>6225420000000</v>
      </c>
      <c r="Q9262" s="579">
        <v>6259020000000</v>
      </c>
      <c r="R9262" s="579">
        <v>6305880000000</v>
      </c>
      <c r="S9262" s="579">
        <v>6339370000000</v>
      </c>
      <c r="T9262" s="579">
        <v>6376520000000</v>
      </c>
      <c r="U9262" s="579">
        <v>6427990000000</v>
      </c>
      <c r="V9262" s="579">
        <v>6469240000000</v>
      </c>
      <c r="W9262" s="579">
        <v>6498560000000</v>
      </c>
      <c r="X9262" s="579">
        <v>6547270000000</v>
      </c>
      <c r="Y9262" s="579">
        <v>6628280000000</v>
      </c>
      <c r="Z9262" s="579">
        <v>6711850000000</v>
      </c>
      <c r="AA9262" s="579">
        <v>6773360000000</v>
      </c>
      <c r="AB9262" s="579">
        <v>6831370000000</v>
      </c>
      <c r="AC9262" s="579">
        <v>6912410000000</v>
      </c>
      <c r="AD9262" s="579">
        <v>6983740000000</v>
      </c>
      <c r="AE9262" s="579">
        <v>7055060000000</v>
      </c>
      <c r="AF9262" s="579">
        <v>7126390000000</v>
      </c>
      <c r="AG9262" s="579">
        <v>7197720000000</v>
      </c>
    </row>
    <row r="9263" spans="1:33" x14ac:dyDescent="0.35">
      <c r="A9263" s="578" t="s">
        <v>2920</v>
      </c>
      <c r="B9263" s="578" t="s">
        <v>1509</v>
      </c>
      <c r="C9263" s="578">
        <v>0</v>
      </c>
      <c r="D9263" s="578">
        <v>0</v>
      </c>
      <c r="E9263" s="578">
        <v>0</v>
      </c>
      <c r="F9263" s="578">
        <v>0</v>
      </c>
      <c r="G9263" s="578">
        <v>0</v>
      </c>
      <c r="H9263" s="578">
        <v>0</v>
      </c>
      <c r="I9263" s="578">
        <v>0</v>
      </c>
      <c r="J9263" s="578">
        <v>0</v>
      </c>
      <c r="K9263" s="578">
        <v>0</v>
      </c>
      <c r="L9263" s="578">
        <v>0</v>
      </c>
      <c r="M9263" s="578">
        <v>0</v>
      </c>
      <c r="N9263" s="578">
        <v>0</v>
      </c>
      <c r="O9263" s="578">
        <v>0</v>
      </c>
      <c r="P9263" s="578">
        <v>0</v>
      </c>
      <c r="Q9263" s="578">
        <v>0</v>
      </c>
      <c r="R9263" s="578">
        <v>0</v>
      </c>
      <c r="S9263" s="578">
        <v>0</v>
      </c>
      <c r="T9263" s="578">
        <v>0</v>
      </c>
      <c r="U9263" s="578">
        <v>0</v>
      </c>
      <c r="V9263" s="578">
        <v>0</v>
      </c>
      <c r="W9263" s="578">
        <v>0</v>
      </c>
      <c r="X9263" s="578">
        <v>0</v>
      </c>
      <c r="Y9263" s="578">
        <v>0</v>
      </c>
      <c r="Z9263" s="578">
        <v>0</v>
      </c>
      <c r="AA9263" s="578">
        <v>0</v>
      </c>
      <c r="AB9263" s="578">
        <v>0</v>
      </c>
      <c r="AC9263" s="578">
        <v>0</v>
      </c>
      <c r="AD9263" s="578">
        <v>0</v>
      </c>
      <c r="AE9263" s="578">
        <v>0</v>
      </c>
      <c r="AF9263" s="578">
        <v>0</v>
      </c>
      <c r="AG9263" s="578">
        <v>0</v>
      </c>
    </row>
    <row r="9264" spans="1:33" x14ac:dyDescent="0.35">
      <c r="A9264" s="578" t="s">
        <v>2921</v>
      </c>
      <c r="B9264" s="578" t="s">
        <v>1509</v>
      </c>
      <c r="C9264" s="578">
        <v>0</v>
      </c>
      <c r="D9264" s="578">
        <v>0</v>
      </c>
      <c r="E9264" s="578">
        <v>0</v>
      </c>
      <c r="F9264" s="578">
        <v>0</v>
      </c>
      <c r="G9264" s="578">
        <v>0</v>
      </c>
      <c r="H9264" s="578">
        <v>0</v>
      </c>
      <c r="I9264" s="578">
        <v>0</v>
      </c>
      <c r="J9264" s="578">
        <v>0</v>
      </c>
      <c r="K9264" s="578">
        <v>0</v>
      </c>
      <c r="L9264" s="578">
        <v>0</v>
      </c>
      <c r="M9264" s="578">
        <v>0</v>
      </c>
      <c r="N9264" s="578">
        <v>0</v>
      </c>
      <c r="O9264" s="578">
        <v>0</v>
      </c>
      <c r="P9264" s="578">
        <v>0</v>
      </c>
      <c r="Q9264" s="578">
        <v>0</v>
      </c>
      <c r="R9264" s="578">
        <v>0</v>
      </c>
      <c r="S9264" s="578">
        <v>0</v>
      </c>
      <c r="T9264" s="578">
        <v>0</v>
      </c>
      <c r="U9264" s="578">
        <v>0</v>
      </c>
      <c r="V9264" s="578">
        <v>0</v>
      </c>
      <c r="W9264" s="578">
        <v>0</v>
      </c>
      <c r="X9264" s="578">
        <v>0</v>
      </c>
      <c r="Y9264" s="578">
        <v>0</v>
      </c>
      <c r="Z9264" s="578">
        <v>0</v>
      </c>
      <c r="AA9264" s="578">
        <v>0</v>
      </c>
      <c r="AB9264" s="578">
        <v>0</v>
      </c>
      <c r="AC9264" s="578">
        <v>0</v>
      </c>
      <c r="AD9264" s="578">
        <v>0</v>
      </c>
      <c r="AE9264" s="578">
        <v>0</v>
      </c>
      <c r="AF9264" s="578">
        <v>0</v>
      </c>
      <c r="AG9264" s="578">
        <v>0</v>
      </c>
    </row>
    <row r="9265" spans="1:33" x14ac:dyDescent="0.35">
      <c r="A9265" s="578" t="s">
        <v>2922</v>
      </c>
      <c r="B9265" s="578" t="s">
        <v>1509</v>
      </c>
      <c r="C9265" s="578">
        <v>0</v>
      </c>
      <c r="D9265" s="578">
        <v>0</v>
      </c>
      <c r="E9265" s="578">
        <v>0</v>
      </c>
      <c r="F9265" s="578">
        <v>0</v>
      </c>
      <c r="G9265" s="578">
        <v>0</v>
      </c>
      <c r="H9265" s="578">
        <v>0</v>
      </c>
      <c r="I9265" s="578">
        <v>0</v>
      </c>
      <c r="J9265" s="578">
        <v>0</v>
      </c>
      <c r="K9265" s="578">
        <v>0</v>
      </c>
      <c r="L9265" s="578">
        <v>0</v>
      </c>
      <c r="M9265" s="578">
        <v>0</v>
      </c>
      <c r="N9265" s="578">
        <v>0</v>
      </c>
      <c r="O9265" s="578">
        <v>0</v>
      </c>
      <c r="P9265" s="578">
        <v>0</v>
      </c>
      <c r="Q9265" s="578">
        <v>0</v>
      </c>
      <c r="R9265" s="578">
        <v>0</v>
      </c>
      <c r="S9265" s="578">
        <v>0</v>
      </c>
      <c r="T9265" s="578">
        <v>0</v>
      </c>
      <c r="U9265" s="578">
        <v>0</v>
      </c>
      <c r="V9265" s="578">
        <v>0</v>
      </c>
      <c r="W9265" s="578">
        <v>0</v>
      </c>
      <c r="X9265" s="578">
        <v>0</v>
      </c>
      <c r="Y9265" s="578">
        <v>0</v>
      </c>
      <c r="Z9265" s="578">
        <v>0</v>
      </c>
      <c r="AA9265" s="578">
        <v>0</v>
      </c>
      <c r="AB9265" s="578">
        <v>0</v>
      </c>
      <c r="AC9265" s="578">
        <v>0</v>
      </c>
      <c r="AD9265" s="578">
        <v>0</v>
      </c>
      <c r="AE9265" s="578">
        <v>0</v>
      </c>
      <c r="AF9265" s="578">
        <v>0</v>
      </c>
      <c r="AG9265" s="578">
        <v>0</v>
      </c>
    </row>
    <row r="9266" spans="1:33" x14ac:dyDescent="0.35">
      <c r="A9266" s="578" t="s">
        <v>2923</v>
      </c>
      <c r="B9266" s="578" t="s">
        <v>1509</v>
      </c>
      <c r="C9266" s="578">
        <v>0</v>
      </c>
      <c r="D9266" s="578">
        <v>0</v>
      </c>
      <c r="E9266" s="578">
        <v>0</v>
      </c>
      <c r="F9266" s="578">
        <v>0</v>
      </c>
      <c r="G9266" s="578">
        <v>0</v>
      </c>
      <c r="H9266" s="578">
        <v>0</v>
      </c>
      <c r="I9266" s="578">
        <v>0</v>
      </c>
      <c r="J9266" s="578">
        <v>0</v>
      </c>
      <c r="K9266" s="578">
        <v>0</v>
      </c>
      <c r="L9266" s="578">
        <v>0</v>
      </c>
      <c r="M9266" s="578">
        <v>0</v>
      </c>
      <c r="N9266" s="578">
        <v>0</v>
      </c>
      <c r="O9266" s="578">
        <v>0</v>
      </c>
      <c r="P9266" s="578">
        <v>0</v>
      </c>
      <c r="Q9266" s="578">
        <v>0</v>
      </c>
      <c r="R9266" s="578">
        <v>0</v>
      </c>
      <c r="S9266" s="578">
        <v>0</v>
      </c>
      <c r="T9266" s="578">
        <v>0</v>
      </c>
      <c r="U9266" s="578">
        <v>0</v>
      </c>
      <c r="V9266" s="578">
        <v>0</v>
      </c>
      <c r="W9266" s="578">
        <v>0</v>
      </c>
      <c r="X9266" s="578">
        <v>0</v>
      </c>
      <c r="Y9266" s="578">
        <v>0</v>
      </c>
      <c r="Z9266" s="578">
        <v>0</v>
      </c>
      <c r="AA9266" s="578">
        <v>0</v>
      </c>
      <c r="AB9266" s="578">
        <v>0</v>
      </c>
      <c r="AC9266" s="578">
        <v>0</v>
      </c>
      <c r="AD9266" s="578">
        <v>0</v>
      </c>
      <c r="AE9266" s="578">
        <v>0</v>
      </c>
      <c r="AF9266" s="578">
        <v>0</v>
      </c>
      <c r="AG9266" s="578">
        <v>0</v>
      </c>
    </row>
    <row r="9267" spans="1:33" x14ac:dyDescent="0.35">
      <c r="A9267" s="578" t="s">
        <v>2924</v>
      </c>
      <c r="B9267" s="578" t="s">
        <v>1509</v>
      </c>
      <c r="C9267" s="578">
        <v>0</v>
      </c>
      <c r="D9267" s="578">
        <v>0</v>
      </c>
      <c r="E9267" s="578">
        <v>0</v>
      </c>
      <c r="F9267" s="578">
        <v>0</v>
      </c>
      <c r="G9267" s="578">
        <v>0</v>
      </c>
      <c r="H9267" s="578">
        <v>0</v>
      </c>
      <c r="I9267" s="578">
        <v>0</v>
      </c>
      <c r="J9267" s="578">
        <v>0</v>
      </c>
      <c r="K9267" s="578">
        <v>0</v>
      </c>
      <c r="L9267" s="578">
        <v>0</v>
      </c>
      <c r="M9267" s="578">
        <v>0</v>
      </c>
      <c r="N9267" s="578">
        <v>0</v>
      </c>
      <c r="O9267" s="578">
        <v>0</v>
      </c>
      <c r="P9267" s="578">
        <v>0</v>
      </c>
      <c r="Q9267" s="578">
        <v>0</v>
      </c>
      <c r="R9267" s="578">
        <v>0</v>
      </c>
      <c r="S9267" s="578">
        <v>0</v>
      </c>
      <c r="T9267" s="578">
        <v>0</v>
      </c>
      <c r="U9267" s="578">
        <v>0</v>
      </c>
      <c r="V9267" s="578">
        <v>0</v>
      </c>
      <c r="W9267" s="578">
        <v>0</v>
      </c>
      <c r="X9267" s="578">
        <v>0</v>
      </c>
      <c r="Y9267" s="578">
        <v>0</v>
      </c>
      <c r="Z9267" s="578">
        <v>0</v>
      </c>
      <c r="AA9267" s="578">
        <v>0</v>
      </c>
      <c r="AB9267" s="578">
        <v>0</v>
      </c>
      <c r="AC9267" s="578">
        <v>0</v>
      </c>
      <c r="AD9267" s="578">
        <v>0</v>
      </c>
      <c r="AE9267" s="578">
        <v>0</v>
      </c>
      <c r="AF9267" s="578">
        <v>0</v>
      </c>
      <c r="AG9267" s="578">
        <v>0</v>
      </c>
    </row>
    <row r="9268" spans="1:33" x14ac:dyDescent="0.35">
      <c r="A9268" s="578" t="s">
        <v>2925</v>
      </c>
      <c r="B9268" s="578" t="s">
        <v>1509</v>
      </c>
      <c r="C9268" s="578">
        <v>0</v>
      </c>
      <c r="D9268" s="578">
        <v>0</v>
      </c>
      <c r="E9268" s="578">
        <v>0</v>
      </c>
      <c r="F9268" s="578">
        <v>0</v>
      </c>
      <c r="G9268" s="578">
        <v>0</v>
      </c>
      <c r="H9268" s="578">
        <v>0</v>
      </c>
      <c r="I9268" s="578">
        <v>0</v>
      </c>
      <c r="J9268" s="578">
        <v>0</v>
      </c>
      <c r="K9268" s="578">
        <v>0</v>
      </c>
      <c r="L9268" s="578">
        <v>0</v>
      </c>
      <c r="M9268" s="578">
        <v>0</v>
      </c>
      <c r="N9268" s="578">
        <v>0</v>
      </c>
      <c r="O9268" s="578">
        <v>0</v>
      </c>
      <c r="P9268" s="578">
        <v>0</v>
      </c>
      <c r="Q9268" s="578">
        <v>0</v>
      </c>
      <c r="R9268" s="578">
        <v>0</v>
      </c>
      <c r="S9268" s="578">
        <v>0</v>
      </c>
      <c r="T9268" s="578">
        <v>0</v>
      </c>
      <c r="U9268" s="578">
        <v>0</v>
      </c>
      <c r="V9268" s="578">
        <v>0</v>
      </c>
      <c r="W9268" s="578">
        <v>0</v>
      </c>
      <c r="X9268" s="578">
        <v>0</v>
      </c>
      <c r="Y9268" s="578">
        <v>0</v>
      </c>
      <c r="Z9268" s="578">
        <v>0</v>
      </c>
      <c r="AA9268" s="578">
        <v>0</v>
      </c>
      <c r="AB9268" s="578">
        <v>0</v>
      </c>
      <c r="AC9268" s="578">
        <v>0</v>
      </c>
      <c r="AD9268" s="578">
        <v>0</v>
      </c>
      <c r="AE9268" s="578">
        <v>0</v>
      </c>
      <c r="AF9268" s="578">
        <v>0</v>
      </c>
      <c r="AG9268" s="578">
        <v>0</v>
      </c>
    </row>
    <row r="9269" spans="1:33" x14ac:dyDescent="0.35">
      <c r="A9269" s="578" t="s">
        <v>2926</v>
      </c>
      <c r="B9269" s="578" t="s">
        <v>1509</v>
      </c>
      <c r="C9269" s="578">
        <v>0</v>
      </c>
      <c r="D9269" s="578">
        <v>0</v>
      </c>
      <c r="E9269" s="578">
        <v>0</v>
      </c>
      <c r="F9269" s="578">
        <v>0</v>
      </c>
      <c r="G9269" s="578">
        <v>0</v>
      </c>
      <c r="H9269" s="578">
        <v>0</v>
      </c>
      <c r="I9269" s="578">
        <v>0</v>
      </c>
      <c r="J9269" s="578">
        <v>0</v>
      </c>
      <c r="K9269" s="578">
        <v>0</v>
      </c>
      <c r="L9269" s="578">
        <v>0</v>
      </c>
      <c r="M9269" s="578">
        <v>0</v>
      </c>
      <c r="N9269" s="578">
        <v>0</v>
      </c>
      <c r="O9269" s="578">
        <v>0</v>
      </c>
      <c r="P9269" s="578">
        <v>0</v>
      </c>
      <c r="Q9269" s="578">
        <v>0</v>
      </c>
      <c r="R9269" s="578">
        <v>0</v>
      </c>
      <c r="S9269" s="578">
        <v>0</v>
      </c>
      <c r="T9269" s="578">
        <v>0</v>
      </c>
      <c r="U9269" s="578">
        <v>0</v>
      </c>
      <c r="V9269" s="578">
        <v>0</v>
      </c>
      <c r="W9269" s="578">
        <v>0</v>
      </c>
      <c r="X9269" s="578">
        <v>0</v>
      </c>
      <c r="Y9269" s="578">
        <v>0</v>
      </c>
      <c r="Z9269" s="578">
        <v>0</v>
      </c>
      <c r="AA9269" s="578">
        <v>0</v>
      </c>
      <c r="AB9269" s="578">
        <v>0</v>
      </c>
      <c r="AC9269" s="578">
        <v>0</v>
      </c>
      <c r="AD9269" s="578">
        <v>0</v>
      </c>
      <c r="AE9269" s="578">
        <v>0</v>
      </c>
      <c r="AF9269" s="578">
        <v>0</v>
      </c>
      <c r="AG9269" s="578">
        <v>0</v>
      </c>
    </row>
    <row r="9270" spans="1:33" x14ac:dyDescent="0.35">
      <c r="A9270" s="578" t="s">
        <v>2927</v>
      </c>
      <c r="B9270" s="578" t="s">
        <v>1509</v>
      </c>
      <c r="C9270" s="579">
        <v>10900000000000</v>
      </c>
      <c r="D9270" s="579">
        <v>10900000000000</v>
      </c>
      <c r="E9270" s="579">
        <v>11500000000000</v>
      </c>
      <c r="F9270" s="579">
        <v>11700000000000</v>
      </c>
      <c r="G9270" s="579">
        <v>11900000000000</v>
      </c>
      <c r="H9270" s="579">
        <v>12100000000000</v>
      </c>
      <c r="I9270" s="579">
        <v>12300000000000</v>
      </c>
      <c r="J9270" s="579">
        <v>12300000000000</v>
      </c>
      <c r="K9270" s="579">
        <v>12300000000000</v>
      </c>
      <c r="L9270" s="579">
        <v>12300000000000</v>
      </c>
      <c r="M9270" s="579">
        <v>12400000000000</v>
      </c>
      <c r="N9270" s="579">
        <v>12400000000000</v>
      </c>
      <c r="O9270" s="579">
        <v>12400000000000</v>
      </c>
      <c r="P9270" s="579">
        <v>12500000000000</v>
      </c>
      <c r="Q9270" s="579">
        <v>12500000000000</v>
      </c>
      <c r="R9270" s="579">
        <v>12600000000000</v>
      </c>
      <c r="S9270" s="579">
        <v>12700000000000</v>
      </c>
      <c r="T9270" s="579">
        <v>12800000000000</v>
      </c>
      <c r="U9270" s="579">
        <v>12900000000000</v>
      </c>
      <c r="V9270" s="579">
        <v>13000000000000</v>
      </c>
      <c r="W9270" s="579">
        <v>13000000000000</v>
      </c>
      <c r="X9270" s="579">
        <v>13100000000000</v>
      </c>
      <c r="Y9270" s="579">
        <v>13300000000000</v>
      </c>
      <c r="Z9270" s="579">
        <v>13400000000000</v>
      </c>
      <c r="AA9270" s="579">
        <v>13600000000000</v>
      </c>
      <c r="AB9270" s="579">
        <v>13700000000000</v>
      </c>
      <c r="AC9270" s="579">
        <v>13800000000000</v>
      </c>
      <c r="AD9270" s="579">
        <v>14000000000000</v>
      </c>
      <c r="AE9270" s="579">
        <v>14100000000000</v>
      </c>
      <c r="AF9270" s="579">
        <v>14300000000000</v>
      </c>
      <c r="AG9270" s="579">
        <v>14400000000000</v>
      </c>
    </row>
    <row r="9271" spans="1:33" x14ac:dyDescent="0.35">
      <c r="A9271" s="578" t="s">
        <v>2928</v>
      </c>
      <c r="B9271" s="578" t="s">
        <v>1509</v>
      </c>
      <c r="C9271" s="578">
        <v>0</v>
      </c>
      <c r="D9271" s="578">
        <v>0</v>
      </c>
      <c r="E9271" s="578">
        <v>0</v>
      </c>
      <c r="F9271" s="578">
        <v>0</v>
      </c>
      <c r="G9271" s="578">
        <v>0</v>
      </c>
      <c r="H9271" s="578">
        <v>0</v>
      </c>
      <c r="I9271" s="578">
        <v>0</v>
      </c>
      <c r="J9271" s="578">
        <v>0</v>
      </c>
      <c r="K9271" s="578">
        <v>0</v>
      </c>
      <c r="L9271" s="578">
        <v>0</v>
      </c>
      <c r="M9271" s="578">
        <v>0</v>
      </c>
      <c r="N9271" s="578">
        <v>0</v>
      </c>
      <c r="O9271" s="578">
        <v>0</v>
      </c>
      <c r="P9271" s="578">
        <v>0</v>
      </c>
      <c r="Q9271" s="578">
        <v>0</v>
      </c>
      <c r="R9271" s="578">
        <v>0</v>
      </c>
      <c r="S9271" s="578">
        <v>0</v>
      </c>
      <c r="T9271" s="578">
        <v>0</v>
      </c>
      <c r="U9271" s="578">
        <v>0</v>
      </c>
      <c r="V9271" s="578">
        <v>0</v>
      </c>
      <c r="W9271" s="578">
        <v>0</v>
      </c>
      <c r="X9271" s="578">
        <v>0</v>
      </c>
      <c r="Y9271" s="578">
        <v>0</v>
      </c>
      <c r="Z9271" s="578">
        <v>0</v>
      </c>
      <c r="AA9271" s="578">
        <v>0</v>
      </c>
      <c r="AB9271" s="578">
        <v>0</v>
      </c>
      <c r="AC9271" s="578">
        <v>0</v>
      </c>
      <c r="AD9271" s="578">
        <v>0</v>
      </c>
      <c r="AE9271" s="578">
        <v>0</v>
      </c>
      <c r="AF9271" s="578">
        <v>0</v>
      </c>
      <c r="AG9271" s="578">
        <v>0</v>
      </c>
    </row>
    <row r="9272" spans="1:33" x14ac:dyDescent="0.35">
      <c r="A9272" s="578" t="s">
        <v>2929</v>
      </c>
      <c r="B9272" s="578" t="s">
        <v>1509</v>
      </c>
      <c r="C9272" s="579">
        <v>59764800000000</v>
      </c>
      <c r="D9272" s="579">
        <v>59664500000000</v>
      </c>
      <c r="E9272" s="579">
        <v>60630300000000</v>
      </c>
      <c r="F9272" s="579">
        <v>61915800000000</v>
      </c>
      <c r="G9272" s="579">
        <v>63170900000000</v>
      </c>
      <c r="H9272" s="579">
        <v>64260400000000</v>
      </c>
      <c r="I9272" s="579">
        <v>64854500000000</v>
      </c>
      <c r="J9272" s="579">
        <v>65153500000000</v>
      </c>
      <c r="K9272" s="579">
        <v>65222500000000</v>
      </c>
      <c r="L9272" s="579">
        <v>65284800000000</v>
      </c>
      <c r="M9272" s="579">
        <v>65458700000000</v>
      </c>
      <c r="N9272" s="579">
        <v>65701300000000</v>
      </c>
      <c r="O9272" s="579">
        <v>65773600000000</v>
      </c>
      <c r="P9272" s="579">
        <v>65936300000000</v>
      </c>
      <c r="Q9272" s="579">
        <v>66292300000000</v>
      </c>
      <c r="R9272" s="579">
        <v>66788600000000</v>
      </c>
      <c r="S9272" s="579">
        <v>67143200000000</v>
      </c>
      <c r="T9272" s="579">
        <v>67536700000000</v>
      </c>
      <c r="U9272" s="579">
        <v>68081900000000</v>
      </c>
      <c r="V9272" s="579">
        <v>68518800000000</v>
      </c>
      <c r="W9272" s="579">
        <v>68829300000000</v>
      </c>
      <c r="X9272" s="579">
        <v>69345200000000</v>
      </c>
      <c r="Y9272" s="579">
        <v>70203300000000</v>
      </c>
      <c r="Z9272" s="579">
        <v>71088400000000</v>
      </c>
      <c r="AA9272" s="579">
        <v>71739800000000</v>
      </c>
      <c r="AB9272" s="579">
        <v>72354200000000</v>
      </c>
      <c r="AC9272" s="579">
        <v>73212600000000</v>
      </c>
      <c r="AD9272" s="579">
        <v>73968100000000</v>
      </c>
      <c r="AE9272" s="579">
        <v>74723500000000</v>
      </c>
      <c r="AF9272" s="579">
        <v>75479000000000</v>
      </c>
      <c r="AG9272" s="579">
        <v>76234400000000</v>
      </c>
    </row>
    <row r="9273" spans="1:33" x14ac:dyDescent="0.35">
      <c r="A9273" s="578" t="s">
        <v>2930</v>
      </c>
      <c r="B9273" s="578" t="s">
        <v>1509</v>
      </c>
      <c r="C9273" s="578">
        <v>0</v>
      </c>
      <c r="D9273" s="578">
        <v>0</v>
      </c>
      <c r="E9273" s="578">
        <v>0</v>
      </c>
      <c r="F9273" s="578">
        <v>0</v>
      </c>
      <c r="G9273" s="578">
        <v>0</v>
      </c>
      <c r="H9273" s="578">
        <v>0</v>
      </c>
      <c r="I9273" s="578">
        <v>0</v>
      </c>
      <c r="J9273" s="578">
        <v>0</v>
      </c>
      <c r="K9273" s="578">
        <v>0</v>
      </c>
      <c r="L9273" s="578">
        <v>0</v>
      </c>
      <c r="M9273" s="578">
        <v>0</v>
      </c>
      <c r="N9273" s="578">
        <v>0</v>
      </c>
      <c r="O9273" s="578">
        <v>0</v>
      </c>
      <c r="P9273" s="578">
        <v>0</v>
      </c>
      <c r="Q9273" s="578">
        <v>0</v>
      </c>
      <c r="R9273" s="578">
        <v>0</v>
      </c>
      <c r="S9273" s="578">
        <v>0</v>
      </c>
      <c r="T9273" s="578">
        <v>0</v>
      </c>
      <c r="U9273" s="578">
        <v>0</v>
      </c>
      <c r="V9273" s="578">
        <v>0</v>
      </c>
      <c r="W9273" s="578">
        <v>0</v>
      </c>
      <c r="X9273" s="578">
        <v>0</v>
      </c>
      <c r="Y9273" s="578">
        <v>0</v>
      </c>
      <c r="Z9273" s="578">
        <v>0</v>
      </c>
      <c r="AA9273" s="578">
        <v>0</v>
      </c>
      <c r="AB9273" s="578">
        <v>0</v>
      </c>
      <c r="AC9273" s="578">
        <v>0</v>
      </c>
      <c r="AD9273" s="578">
        <v>0</v>
      </c>
      <c r="AE9273" s="578">
        <v>0</v>
      </c>
      <c r="AF9273" s="578">
        <v>0</v>
      </c>
      <c r="AG9273" s="578">
        <v>0</v>
      </c>
    </row>
    <row r="9274" spans="1:33" x14ac:dyDescent="0.35">
      <c r="A9274" s="578" t="s">
        <v>2931</v>
      </c>
      <c r="B9274" s="578" t="s">
        <v>1509</v>
      </c>
      <c r="C9274" s="578">
        <v>0</v>
      </c>
      <c r="D9274" s="578">
        <v>0</v>
      </c>
      <c r="E9274" s="578">
        <v>0</v>
      </c>
      <c r="F9274" s="578">
        <v>0</v>
      </c>
      <c r="G9274" s="578">
        <v>0</v>
      </c>
      <c r="H9274" s="578">
        <v>0</v>
      </c>
      <c r="I9274" s="578">
        <v>0</v>
      </c>
      <c r="J9274" s="578">
        <v>0</v>
      </c>
      <c r="K9274" s="578">
        <v>0</v>
      </c>
      <c r="L9274" s="578">
        <v>0</v>
      </c>
      <c r="M9274" s="578">
        <v>0</v>
      </c>
      <c r="N9274" s="578">
        <v>0</v>
      </c>
      <c r="O9274" s="578">
        <v>0</v>
      </c>
      <c r="P9274" s="578">
        <v>0</v>
      </c>
      <c r="Q9274" s="578">
        <v>0</v>
      </c>
      <c r="R9274" s="578">
        <v>0</v>
      </c>
      <c r="S9274" s="578">
        <v>0</v>
      </c>
      <c r="T9274" s="578">
        <v>0</v>
      </c>
      <c r="U9274" s="578">
        <v>0</v>
      </c>
      <c r="V9274" s="578">
        <v>0</v>
      </c>
      <c r="W9274" s="578">
        <v>0</v>
      </c>
      <c r="X9274" s="578">
        <v>0</v>
      </c>
      <c r="Y9274" s="578">
        <v>0</v>
      </c>
      <c r="Z9274" s="578">
        <v>0</v>
      </c>
      <c r="AA9274" s="578">
        <v>0</v>
      </c>
      <c r="AB9274" s="578">
        <v>0</v>
      </c>
      <c r="AC9274" s="578">
        <v>0</v>
      </c>
      <c r="AD9274" s="578">
        <v>0</v>
      </c>
      <c r="AE9274" s="578">
        <v>0</v>
      </c>
      <c r="AF9274" s="578">
        <v>0</v>
      </c>
      <c r="AG9274" s="578">
        <v>0</v>
      </c>
    </row>
    <row r="9275" spans="1:33" x14ac:dyDescent="0.35">
      <c r="A9275" s="578" t="s">
        <v>2932</v>
      </c>
      <c r="B9275" s="578" t="s">
        <v>1509</v>
      </c>
      <c r="C9275" s="578">
        <v>0</v>
      </c>
      <c r="D9275" s="578">
        <v>0</v>
      </c>
      <c r="E9275" s="578">
        <v>0</v>
      </c>
      <c r="F9275" s="578">
        <v>0</v>
      </c>
      <c r="G9275" s="578">
        <v>0</v>
      </c>
      <c r="H9275" s="578">
        <v>0</v>
      </c>
      <c r="I9275" s="578">
        <v>0</v>
      </c>
      <c r="J9275" s="578">
        <v>0</v>
      </c>
      <c r="K9275" s="578">
        <v>0</v>
      </c>
      <c r="L9275" s="578">
        <v>0</v>
      </c>
      <c r="M9275" s="578">
        <v>0</v>
      </c>
      <c r="N9275" s="578">
        <v>0</v>
      </c>
      <c r="O9275" s="578">
        <v>0</v>
      </c>
      <c r="P9275" s="578">
        <v>0</v>
      </c>
      <c r="Q9275" s="578">
        <v>0</v>
      </c>
      <c r="R9275" s="578">
        <v>0</v>
      </c>
      <c r="S9275" s="578">
        <v>0</v>
      </c>
      <c r="T9275" s="578">
        <v>0</v>
      </c>
      <c r="U9275" s="578">
        <v>0</v>
      </c>
      <c r="V9275" s="578">
        <v>0</v>
      </c>
      <c r="W9275" s="578">
        <v>0</v>
      </c>
      <c r="X9275" s="578">
        <v>0</v>
      </c>
      <c r="Y9275" s="578">
        <v>0</v>
      </c>
      <c r="Z9275" s="578">
        <v>0</v>
      </c>
      <c r="AA9275" s="578">
        <v>0</v>
      </c>
      <c r="AB9275" s="578">
        <v>0</v>
      </c>
      <c r="AC9275" s="578">
        <v>0</v>
      </c>
      <c r="AD9275" s="578">
        <v>0</v>
      </c>
      <c r="AE9275" s="578">
        <v>0</v>
      </c>
      <c r="AF9275" s="578">
        <v>0</v>
      </c>
      <c r="AG9275" s="578">
        <v>0</v>
      </c>
    </row>
    <row r="9276" spans="1:33" x14ac:dyDescent="0.35">
      <c r="A9276" s="578" t="s">
        <v>2933</v>
      </c>
      <c r="B9276" s="578" t="s">
        <v>1509</v>
      </c>
      <c r="C9276" s="578">
        <v>0</v>
      </c>
      <c r="D9276" s="578">
        <v>0</v>
      </c>
      <c r="E9276" s="578">
        <v>0</v>
      </c>
      <c r="F9276" s="578">
        <v>0</v>
      </c>
      <c r="G9276" s="578">
        <v>0</v>
      </c>
      <c r="H9276" s="578">
        <v>0</v>
      </c>
      <c r="I9276" s="578">
        <v>0</v>
      </c>
      <c r="J9276" s="578">
        <v>0</v>
      </c>
      <c r="K9276" s="578">
        <v>0</v>
      </c>
      <c r="L9276" s="578">
        <v>0</v>
      </c>
      <c r="M9276" s="578">
        <v>0</v>
      </c>
      <c r="N9276" s="578">
        <v>0</v>
      </c>
      <c r="O9276" s="578">
        <v>0</v>
      </c>
      <c r="P9276" s="578">
        <v>0</v>
      </c>
      <c r="Q9276" s="578">
        <v>0</v>
      </c>
      <c r="R9276" s="578">
        <v>0</v>
      </c>
      <c r="S9276" s="578">
        <v>0</v>
      </c>
      <c r="T9276" s="578">
        <v>0</v>
      </c>
      <c r="U9276" s="578">
        <v>0</v>
      </c>
      <c r="V9276" s="578">
        <v>0</v>
      </c>
      <c r="W9276" s="578">
        <v>0</v>
      </c>
      <c r="X9276" s="578">
        <v>0</v>
      </c>
      <c r="Y9276" s="578">
        <v>0</v>
      </c>
      <c r="Z9276" s="578">
        <v>0</v>
      </c>
      <c r="AA9276" s="578">
        <v>0</v>
      </c>
      <c r="AB9276" s="578">
        <v>0</v>
      </c>
      <c r="AC9276" s="578">
        <v>0</v>
      </c>
      <c r="AD9276" s="578">
        <v>0</v>
      </c>
      <c r="AE9276" s="578">
        <v>0</v>
      </c>
      <c r="AF9276" s="578">
        <v>0</v>
      </c>
      <c r="AG9276" s="578">
        <v>0</v>
      </c>
    </row>
    <row r="9277" spans="1:33" x14ac:dyDescent="0.35">
      <c r="A9277" s="578" t="s">
        <v>2934</v>
      </c>
      <c r="B9277" s="578" t="s">
        <v>1509</v>
      </c>
      <c r="C9277" s="578">
        <v>0</v>
      </c>
      <c r="D9277" s="578">
        <v>0</v>
      </c>
      <c r="E9277" s="578">
        <v>0</v>
      </c>
      <c r="F9277" s="578">
        <v>0</v>
      </c>
      <c r="G9277" s="578">
        <v>0</v>
      </c>
      <c r="H9277" s="578">
        <v>0</v>
      </c>
      <c r="I9277" s="578">
        <v>0</v>
      </c>
      <c r="J9277" s="578">
        <v>0</v>
      </c>
      <c r="K9277" s="578">
        <v>0</v>
      </c>
      <c r="L9277" s="578">
        <v>0</v>
      </c>
      <c r="M9277" s="578">
        <v>0</v>
      </c>
      <c r="N9277" s="578">
        <v>0</v>
      </c>
      <c r="O9277" s="578">
        <v>0</v>
      </c>
      <c r="P9277" s="578">
        <v>0</v>
      </c>
      <c r="Q9277" s="578">
        <v>0</v>
      </c>
      <c r="R9277" s="578">
        <v>0</v>
      </c>
      <c r="S9277" s="578">
        <v>0</v>
      </c>
      <c r="T9277" s="578">
        <v>0</v>
      </c>
      <c r="U9277" s="578">
        <v>0</v>
      </c>
      <c r="V9277" s="578">
        <v>0</v>
      </c>
      <c r="W9277" s="578">
        <v>0</v>
      </c>
      <c r="X9277" s="578">
        <v>0</v>
      </c>
      <c r="Y9277" s="578">
        <v>0</v>
      </c>
      <c r="Z9277" s="578">
        <v>0</v>
      </c>
      <c r="AA9277" s="578">
        <v>0</v>
      </c>
      <c r="AB9277" s="578">
        <v>0</v>
      </c>
      <c r="AC9277" s="578">
        <v>0</v>
      </c>
      <c r="AD9277" s="578">
        <v>0</v>
      </c>
      <c r="AE9277" s="578">
        <v>0</v>
      </c>
      <c r="AF9277" s="578">
        <v>0</v>
      </c>
      <c r="AG9277" s="578">
        <v>0</v>
      </c>
    </row>
    <row r="9278" spans="1:33" x14ac:dyDescent="0.35">
      <c r="A9278" s="578" t="s">
        <v>2935</v>
      </c>
      <c r="B9278" s="578" t="s">
        <v>1509</v>
      </c>
      <c r="C9278" s="578">
        <v>0</v>
      </c>
      <c r="D9278" s="578">
        <v>0</v>
      </c>
      <c r="E9278" s="578">
        <v>0</v>
      </c>
      <c r="F9278" s="578">
        <v>0</v>
      </c>
      <c r="G9278" s="578">
        <v>0</v>
      </c>
      <c r="H9278" s="578">
        <v>0</v>
      </c>
      <c r="I9278" s="578">
        <v>0</v>
      </c>
      <c r="J9278" s="578">
        <v>0</v>
      </c>
      <c r="K9278" s="578">
        <v>0</v>
      </c>
      <c r="L9278" s="578">
        <v>0</v>
      </c>
      <c r="M9278" s="578">
        <v>0</v>
      </c>
      <c r="N9278" s="578">
        <v>0</v>
      </c>
      <c r="O9278" s="578">
        <v>0</v>
      </c>
      <c r="P9278" s="578">
        <v>0</v>
      </c>
      <c r="Q9278" s="578">
        <v>0</v>
      </c>
      <c r="R9278" s="578">
        <v>0</v>
      </c>
      <c r="S9278" s="578">
        <v>0</v>
      </c>
      <c r="T9278" s="578">
        <v>0</v>
      </c>
      <c r="U9278" s="578">
        <v>0</v>
      </c>
      <c r="V9278" s="578">
        <v>0</v>
      </c>
      <c r="W9278" s="578">
        <v>0</v>
      </c>
      <c r="X9278" s="578">
        <v>0</v>
      </c>
      <c r="Y9278" s="578">
        <v>0</v>
      </c>
      <c r="Z9278" s="578">
        <v>0</v>
      </c>
      <c r="AA9278" s="578">
        <v>0</v>
      </c>
      <c r="AB9278" s="578">
        <v>0</v>
      </c>
      <c r="AC9278" s="578">
        <v>0</v>
      </c>
      <c r="AD9278" s="578">
        <v>0</v>
      </c>
      <c r="AE9278" s="578">
        <v>0</v>
      </c>
      <c r="AF9278" s="578">
        <v>0</v>
      </c>
      <c r="AG9278" s="578">
        <v>0</v>
      </c>
    </row>
    <row r="9279" spans="1:33" x14ac:dyDescent="0.35">
      <c r="A9279" s="578" t="s">
        <v>2936</v>
      </c>
      <c r="B9279" s="578" t="s">
        <v>1509</v>
      </c>
      <c r="C9279" s="578">
        <v>0</v>
      </c>
      <c r="D9279" s="578">
        <v>0</v>
      </c>
      <c r="E9279" s="578">
        <v>0</v>
      </c>
      <c r="F9279" s="578">
        <v>0</v>
      </c>
      <c r="G9279" s="578">
        <v>0</v>
      </c>
      <c r="H9279" s="578">
        <v>0</v>
      </c>
      <c r="I9279" s="578">
        <v>0</v>
      </c>
      <c r="J9279" s="578">
        <v>0</v>
      </c>
      <c r="K9279" s="578">
        <v>0</v>
      </c>
      <c r="L9279" s="578">
        <v>0</v>
      </c>
      <c r="M9279" s="578">
        <v>0</v>
      </c>
      <c r="N9279" s="578">
        <v>0</v>
      </c>
      <c r="O9279" s="578">
        <v>0</v>
      </c>
      <c r="P9279" s="578">
        <v>0</v>
      </c>
      <c r="Q9279" s="578">
        <v>0</v>
      </c>
      <c r="R9279" s="578">
        <v>0</v>
      </c>
      <c r="S9279" s="578">
        <v>0</v>
      </c>
      <c r="T9279" s="578">
        <v>0</v>
      </c>
      <c r="U9279" s="578">
        <v>0</v>
      </c>
      <c r="V9279" s="578">
        <v>0</v>
      </c>
      <c r="W9279" s="578">
        <v>0</v>
      </c>
      <c r="X9279" s="578">
        <v>0</v>
      </c>
      <c r="Y9279" s="578">
        <v>0</v>
      </c>
      <c r="Z9279" s="578">
        <v>0</v>
      </c>
      <c r="AA9279" s="578">
        <v>0</v>
      </c>
      <c r="AB9279" s="578">
        <v>0</v>
      </c>
      <c r="AC9279" s="578">
        <v>0</v>
      </c>
      <c r="AD9279" s="578">
        <v>0</v>
      </c>
      <c r="AE9279" s="578">
        <v>0</v>
      </c>
      <c r="AF9279" s="578">
        <v>0</v>
      </c>
      <c r="AG9279" s="578">
        <v>0</v>
      </c>
    </row>
    <row r="9280" spans="1:33" x14ac:dyDescent="0.35">
      <c r="A9280" s="578" t="s">
        <v>2937</v>
      </c>
      <c r="B9280" s="578" t="s">
        <v>1509</v>
      </c>
      <c r="C9280" s="579">
        <v>731000000000</v>
      </c>
      <c r="D9280" s="579">
        <v>727000000000</v>
      </c>
      <c r="E9280" s="579">
        <v>767000000000</v>
      </c>
      <c r="F9280" s="579">
        <v>783000000000</v>
      </c>
      <c r="G9280" s="579">
        <v>799000000000</v>
      </c>
      <c r="H9280" s="579">
        <v>813000000000</v>
      </c>
      <c r="I9280" s="579">
        <v>820000000000</v>
      </c>
      <c r="J9280" s="579">
        <v>824000000000</v>
      </c>
      <c r="K9280" s="579">
        <v>825000000000</v>
      </c>
      <c r="L9280" s="579">
        <v>825000000000</v>
      </c>
      <c r="M9280" s="579">
        <v>828000000000</v>
      </c>
      <c r="N9280" s="579">
        <v>831000000000</v>
      </c>
      <c r="O9280" s="579">
        <v>832000000000</v>
      </c>
      <c r="P9280" s="579">
        <v>834000000000</v>
      </c>
      <c r="Q9280" s="579">
        <v>838000000000</v>
      </c>
      <c r="R9280" s="579">
        <v>844000000000</v>
      </c>
      <c r="S9280" s="579">
        <v>849000000000</v>
      </c>
      <c r="T9280" s="579">
        <v>854000000000</v>
      </c>
      <c r="U9280" s="579">
        <v>861000000000</v>
      </c>
      <c r="V9280" s="579">
        <v>866000000000</v>
      </c>
      <c r="W9280" s="579">
        <v>870000000000</v>
      </c>
      <c r="X9280" s="579">
        <v>877000000000</v>
      </c>
      <c r="Y9280" s="579">
        <v>888000000000</v>
      </c>
      <c r="Z9280" s="579">
        <v>899000000000</v>
      </c>
      <c r="AA9280" s="579">
        <v>907000000000</v>
      </c>
      <c r="AB9280" s="579">
        <v>915000000000</v>
      </c>
      <c r="AC9280" s="579">
        <v>926000000000</v>
      </c>
      <c r="AD9280" s="579">
        <v>935000000000</v>
      </c>
      <c r="AE9280" s="579">
        <v>945000000000</v>
      </c>
      <c r="AF9280" s="579">
        <v>954000000000</v>
      </c>
      <c r="AG9280" s="579">
        <v>964000000000</v>
      </c>
    </row>
    <row r="9281" spans="1:33" x14ac:dyDescent="0.35">
      <c r="A9281" s="578" t="s">
        <v>2938</v>
      </c>
      <c r="B9281" s="578" t="s">
        <v>1509</v>
      </c>
      <c r="C9281" s="578">
        <v>0</v>
      </c>
      <c r="D9281" s="578">
        <v>0</v>
      </c>
      <c r="E9281" s="578">
        <v>0</v>
      </c>
      <c r="F9281" s="578">
        <v>0</v>
      </c>
      <c r="G9281" s="578">
        <v>0</v>
      </c>
      <c r="H9281" s="578">
        <v>0</v>
      </c>
      <c r="I9281" s="578">
        <v>0</v>
      </c>
      <c r="J9281" s="578">
        <v>0</v>
      </c>
      <c r="K9281" s="578">
        <v>0</v>
      </c>
      <c r="L9281" s="578">
        <v>0</v>
      </c>
      <c r="M9281" s="578">
        <v>0</v>
      </c>
      <c r="N9281" s="578">
        <v>0</v>
      </c>
      <c r="O9281" s="578">
        <v>0</v>
      </c>
      <c r="P9281" s="578">
        <v>0</v>
      </c>
      <c r="Q9281" s="578">
        <v>0</v>
      </c>
      <c r="R9281" s="578">
        <v>0</v>
      </c>
      <c r="S9281" s="578">
        <v>0</v>
      </c>
      <c r="T9281" s="578">
        <v>0</v>
      </c>
      <c r="U9281" s="578">
        <v>0</v>
      </c>
      <c r="V9281" s="578">
        <v>0</v>
      </c>
      <c r="W9281" s="578">
        <v>0</v>
      </c>
      <c r="X9281" s="578">
        <v>0</v>
      </c>
      <c r="Y9281" s="578">
        <v>0</v>
      </c>
      <c r="Z9281" s="578">
        <v>0</v>
      </c>
      <c r="AA9281" s="578">
        <v>0</v>
      </c>
      <c r="AB9281" s="578">
        <v>0</v>
      </c>
      <c r="AC9281" s="578">
        <v>0</v>
      </c>
      <c r="AD9281" s="578">
        <v>0</v>
      </c>
      <c r="AE9281" s="578">
        <v>0</v>
      </c>
      <c r="AF9281" s="578">
        <v>0</v>
      </c>
      <c r="AG9281" s="578">
        <v>0</v>
      </c>
    </row>
    <row r="9282" spans="1:33" x14ac:dyDescent="0.35">
      <c r="A9282" s="578" t="s">
        <v>2939</v>
      </c>
      <c r="B9282" s="578" t="s">
        <v>1509</v>
      </c>
      <c r="C9282" s="579">
        <v>3123100000000</v>
      </c>
      <c r="D9282" s="579">
        <v>3117860000000</v>
      </c>
      <c r="E9282" s="579">
        <v>3168330000000</v>
      </c>
      <c r="F9282" s="579">
        <v>3235500000000</v>
      </c>
      <c r="G9282" s="579">
        <v>3301090000000</v>
      </c>
      <c r="H9282" s="579">
        <v>3358030000000</v>
      </c>
      <c r="I9282" s="579">
        <v>3389070000000</v>
      </c>
      <c r="J9282" s="579">
        <v>3404690000000</v>
      </c>
      <c r="K9282" s="579">
        <v>3408300000000</v>
      </c>
      <c r="L9282" s="579">
        <v>3411550000000</v>
      </c>
      <c r="M9282" s="579">
        <v>3420640000000</v>
      </c>
      <c r="N9282" s="579">
        <v>3433320000000</v>
      </c>
      <c r="O9282" s="579">
        <v>3437100000000</v>
      </c>
      <c r="P9282" s="579">
        <v>3445600000000</v>
      </c>
      <c r="Q9282" s="579">
        <v>3464200000000</v>
      </c>
      <c r="R9282" s="579">
        <v>3490140000000</v>
      </c>
      <c r="S9282" s="579">
        <v>3508670000000</v>
      </c>
      <c r="T9282" s="579">
        <v>3529230000000</v>
      </c>
      <c r="U9282" s="579">
        <v>3557720000000</v>
      </c>
      <c r="V9282" s="579">
        <v>3580550000000</v>
      </c>
      <c r="W9282" s="579">
        <v>3596780000000</v>
      </c>
      <c r="X9282" s="579">
        <v>3623740000000</v>
      </c>
      <c r="Y9282" s="579">
        <v>3668580000000</v>
      </c>
      <c r="Z9282" s="579">
        <v>3714830000000</v>
      </c>
      <c r="AA9282" s="579">
        <v>3748870000000</v>
      </c>
      <c r="AB9282" s="579">
        <v>3780980000000</v>
      </c>
      <c r="AC9282" s="579">
        <v>3825830000000</v>
      </c>
      <c r="AD9282" s="579">
        <v>3865310000000</v>
      </c>
      <c r="AE9282" s="579">
        <v>3904790000000</v>
      </c>
      <c r="AF9282" s="579">
        <v>3944270000000</v>
      </c>
      <c r="AG9282" s="579">
        <v>3983740000000</v>
      </c>
    </row>
    <row r="9283" spans="1:33" x14ac:dyDescent="0.35">
      <c r="A9283" s="578" t="s">
        <v>2940</v>
      </c>
      <c r="B9283" s="578" t="s">
        <v>1509</v>
      </c>
      <c r="C9283" s="578">
        <v>0</v>
      </c>
      <c r="D9283" s="578">
        <v>0</v>
      </c>
      <c r="E9283" s="578">
        <v>0</v>
      </c>
      <c r="F9283" s="578">
        <v>0</v>
      </c>
      <c r="G9283" s="578">
        <v>0</v>
      </c>
      <c r="H9283" s="578">
        <v>0</v>
      </c>
      <c r="I9283" s="578">
        <v>0</v>
      </c>
      <c r="J9283" s="578">
        <v>0</v>
      </c>
      <c r="K9283" s="578">
        <v>0</v>
      </c>
      <c r="L9283" s="578">
        <v>0</v>
      </c>
      <c r="M9283" s="578">
        <v>0</v>
      </c>
      <c r="N9283" s="578">
        <v>0</v>
      </c>
      <c r="O9283" s="578">
        <v>0</v>
      </c>
      <c r="P9283" s="578">
        <v>0</v>
      </c>
      <c r="Q9283" s="578">
        <v>0</v>
      </c>
      <c r="R9283" s="578">
        <v>0</v>
      </c>
      <c r="S9283" s="578">
        <v>0</v>
      </c>
      <c r="T9283" s="578">
        <v>0</v>
      </c>
      <c r="U9283" s="578">
        <v>0</v>
      </c>
      <c r="V9283" s="578">
        <v>0</v>
      </c>
      <c r="W9283" s="578">
        <v>0</v>
      </c>
      <c r="X9283" s="578">
        <v>0</v>
      </c>
      <c r="Y9283" s="578">
        <v>0</v>
      </c>
      <c r="Z9283" s="578">
        <v>0</v>
      </c>
      <c r="AA9283" s="578">
        <v>0</v>
      </c>
      <c r="AB9283" s="578">
        <v>0</v>
      </c>
      <c r="AC9283" s="578">
        <v>0</v>
      </c>
      <c r="AD9283" s="578">
        <v>0</v>
      </c>
      <c r="AE9283" s="578">
        <v>0</v>
      </c>
      <c r="AF9283" s="578">
        <v>0</v>
      </c>
      <c r="AG9283" s="578">
        <v>0</v>
      </c>
    </row>
    <row r="9284" spans="1:33" x14ac:dyDescent="0.35">
      <c r="A9284" s="578" t="s">
        <v>2941</v>
      </c>
      <c r="B9284" s="578" t="s">
        <v>1509</v>
      </c>
      <c r="C9284" s="578">
        <v>0</v>
      </c>
      <c r="D9284" s="578">
        <v>0</v>
      </c>
      <c r="E9284" s="578">
        <v>0</v>
      </c>
      <c r="F9284" s="578">
        <v>0</v>
      </c>
      <c r="G9284" s="578">
        <v>0</v>
      </c>
      <c r="H9284" s="578">
        <v>0</v>
      </c>
      <c r="I9284" s="578">
        <v>0</v>
      </c>
      <c r="J9284" s="578">
        <v>0</v>
      </c>
      <c r="K9284" s="578">
        <v>0</v>
      </c>
      <c r="L9284" s="578">
        <v>0</v>
      </c>
      <c r="M9284" s="578">
        <v>0</v>
      </c>
      <c r="N9284" s="578">
        <v>0</v>
      </c>
      <c r="O9284" s="578">
        <v>0</v>
      </c>
      <c r="P9284" s="578">
        <v>0</v>
      </c>
      <c r="Q9284" s="578">
        <v>0</v>
      </c>
      <c r="R9284" s="578">
        <v>0</v>
      </c>
      <c r="S9284" s="578">
        <v>0</v>
      </c>
      <c r="T9284" s="578">
        <v>0</v>
      </c>
      <c r="U9284" s="578">
        <v>0</v>
      </c>
      <c r="V9284" s="578">
        <v>0</v>
      </c>
      <c r="W9284" s="578">
        <v>0</v>
      </c>
      <c r="X9284" s="578">
        <v>0</v>
      </c>
      <c r="Y9284" s="578">
        <v>0</v>
      </c>
      <c r="Z9284" s="578">
        <v>0</v>
      </c>
      <c r="AA9284" s="578">
        <v>0</v>
      </c>
      <c r="AB9284" s="578">
        <v>0</v>
      </c>
      <c r="AC9284" s="578">
        <v>0</v>
      </c>
      <c r="AD9284" s="578">
        <v>0</v>
      </c>
      <c r="AE9284" s="578">
        <v>0</v>
      </c>
      <c r="AF9284" s="578">
        <v>0</v>
      </c>
      <c r="AG9284" s="578">
        <v>0</v>
      </c>
    </row>
    <row r="9285" spans="1:33" x14ac:dyDescent="0.35">
      <c r="A9285" s="578" t="s">
        <v>2942</v>
      </c>
      <c r="B9285" s="578" t="s">
        <v>1509</v>
      </c>
      <c r="C9285" s="578">
        <v>0</v>
      </c>
      <c r="D9285" s="578">
        <v>0</v>
      </c>
      <c r="E9285" s="578">
        <v>0</v>
      </c>
      <c r="F9285" s="578">
        <v>0</v>
      </c>
      <c r="G9285" s="578">
        <v>0</v>
      </c>
      <c r="H9285" s="578">
        <v>0</v>
      </c>
      <c r="I9285" s="578">
        <v>0</v>
      </c>
      <c r="J9285" s="578">
        <v>0</v>
      </c>
      <c r="K9285" s="578">
        <v>0</v>
      </c>
      <c r="L9285" s="578">
        <v>0</v>
      </c>
      <c r="M9285" s="578">
        <v>0</v>
      </c>
      <c r="N9285" s="578">
        <v>0</v>
      </c>
      <c r="O9285" s="578">
        <v>0</v>
      </c>
      <c r="P9285" s="578">
        <v>0</v>
      </c>
      <c r="Q9285" s="578">
        <v>0</v>
      </c>
      <c r="R9285" s="578">
        <v>0</v>
      </c>
      <c r="S9285" s="578">
        <v>0</v>
      </c>
      <c r="T9285" s="578">
        <v>0</v>
      </c>
      <c r="U9285" s="578">
        <v>0</v>
      </c>
      <c r="V9285" s="578">
        <v>0</v>
      </c>
      <c r="W9285" s="578">
        <v>0</v>
      </c>
      <c r="X9285" s="578">
        <v>0</v>
      </c>
      <c r="Y9285" s="578">
        <v>0</v>
      </c>
      <c r="Z9285" s="578">
        <v>0</v>
      </c>
      <c r="AA9285" s="578">
        <v>0</v>
      </c>
      <c r="AB9285" s="578">
        <v>0</v>
      </c>
      <c r="AC9285" s="578">
        <v>0</v>
      </c>
      <c r="AD9285" s="578">
        <v>0</v>
      </c>
      <c r="AE9285" s="578">
        <v>0</v>
      </c>
      <c r="AF9285" s="578">
        <v>0</v>
      </c>
      <c r="AG9285" s="578">
        <v>0</v>
      </c>
    </row>
    <row r="9286" spans="1:33" x14ac:dyDescent="0.35">
      <c r="A9286" s="578" t="s">
        <v>2943</v>
      </c>
      <c r="B9286" s="578" t="s">
        <v>1509</v>
      </c>
      <c r="C9286" s="578">
        <v>0</v>
      </c>
      <c r="D9286" s="578">
        <v>0</v>
      </c>
      <c r="E9286" s="578">
        <v>0</v>
      </c>
      <c r="F9286" s="578">
        <v>0</v>
      </c>
      <c r="G9286" s="578">
        <v>0</v>
      </c>
      <c r="H9286" s="578">
        <v>0</v>
      </c>
      <c r="I9286" s="578">
        <v>0</v>
      </c>
      <c r="J9286" s="578">
        <v>0</v>
      </c>
      <c r="K9286" s="578">
        <v>0</v>
      </c>
      <c r="L9286" s="578">
        <v>0</v>
      </c>
      <c r="M9286" s="578">
        <v>0</v>
      </c>
      <c r="N9286" s="578">
        <v>0</v>
      </c>
      <c r="O9286" s="578">
        <v>0</v>
      </c>
      <c r="P9286" s="578">
        <v>0</v>
      </c>
      <c r="Q9286" s="578">
        <v>0</v>
      </c>
      <c r="R9286" s="578">
        <v>0</v>
      </c>
      <c r="S9286" s="578">
        <v>0</v>
      </c>
      <c r="T9286" s="578">
        <v>0</v>
      </c>
      <c r="U9286" s="578">
        <v>0</v>
      </c>
      <c r="V9286" s="578">
        <v>0</v>
      </c>
      <c r="W9286" s="578">
        <v>0</v>
      </c>
      <c r="X9286" s="578">
        <v>0</v>
      </c>
      <c r="Y9286" s="578">
        <v>0</v>
      </c>
      <c r="Z9286" s="578">
        <v>0</v>
      </c>
      <c r="AA9286" s="578">
        <v>0</v>
      </c>
      <c r="AB9286" s="578">
        <v>0</v>
      </c>
      <c r="AC9286" s="578">
        <v>0</v>
      </c>
      <c r="AD9286" s="578">
        <v>0</v>
      </c>
      <c r="AE9286" s="578">
        <v>0</v>
      </c>
      <c r="AF9286" s="578">
        <v>0</v>
      </c>
      <c r="AG9286" s="578">
        <v>0</v>
      </c>
    </row>
    <row r="9287" spans="1:33" x14ac:dyDescent="0.35">
      <c r="A9287" s="578" t="s">
        <v>2944</v>
      </c>
      <c r="B9287" s="578" t="s">
        <v>1509</v>
      </c>
      <c r="C9287" s="578">
        <v>0</v>
      </c>
      <c r="D9287" s="578">
        <v>0</v>
      </c>
      <c r="E9287" s="578">
        <v>0</v>
      </c>
      <c r="F9287" s="578">
        <v>0</v>
      </c>
      <c r="G9287" s="578">
        <v>0</v>
      </c>
      <c r="H9287" s="578">
        <v>0</v>
      </c>
      <c r="I9287" s="578">
        <v>0</v>
      </c>
      <c r="J9287" s="578">
        <v>0</v>
      </c>
      <c r="K9287" s="578">
        <v>0</v>
      </c>
      <c r="L9287" s="578">
        <v>0</v>
      </c>
      <c r="M9287" s="578">
        <v>0</v>
      </c>
      <c r="N9287" s="578">
        <v>0</v>
      </c>
      <c r="O9287" s="578">
        <v>0</v>
      </c>
      <c r="P9287" s="578">
        <v>0</v>
      </c>
      <c r="Q9287" s="578">
        <v>0</v>
      </c>
      <c r="R9287" s="578">
        <v>0</v>
      </c>
      <c r="S9287" s="578">
        <v>0</v>
      </c>
      <c r="T9287" s="578">
        <v>0</v>
      </c>
      <c r="U9287" s="578">
        <v>0</v>
      </c>
      <c r="V9287" s="578">
        <v>0</v>
      </c>
      <c r="W9287" s="578">
        <v>0</v>
      </c>
      <c r="X9287" s="578">
        <v>0</v>
      </c>
      <c r="Y9287" s="578">
        <v>0</v>
      </c>
      <c r="Z9287" s="578">
        <v>0</v>
      </c>
      <c r="AA9287" s="578">
        <v>0</v>
      </c>
      <c r="AB9287" s="578">
        <v>0</v>
      </c>
      <c r="AC9287" s="578">
        <v>0</v>
      </c>
      <c r="AD9287" s="578">
        <v>0</v>
      </c>
      <c r="AE9287" s="578">
        <v>0</v>
      </c>
      <c r="AF9287" s="578">
        <v>0</v>
      </c>
      <c r="AG9287" s="578">
        <v>0</v>
      </c>
    </row>
    <row r="9288" spans="1:33" x14ac:dyDescent="0.35">
      <c r="A9288" s="578" t="s">
        <v>2945</v>
      </c>
      <c r="B9288" s="578" t="s">
        <v>1509</v>
      </c>
      <c r="C9288" s="578">
        <v>0</v>
      </c>
      <c r="D9288" s="578">
        <v>0</v>
      </c>
      <c r="E9288" s="578">
        <v>0</v>
      </c>
      <c r="F9288" s="578">
        <v>0</v>
      </c>
      <c r="G9288" s="578">
        <v>0</v>
      </c>
      <c r="H9288" s="578">
        <v>0</v>
      </c>
      <c r="I9288" s="578">
        <v>0</v>
      </c>
      <c r="J9288" s="578">
        <v>0</v>
      </c>
      <c r="K9288" s="578">
        <v>0</v>
      </c>
      <c r="L9288" s="578">
        <v>0</v>
      </c>
      <c r="M9288" s="578">
        <v>0</v>
      </c>
      <c r="N9288" s="578">
        <v>0</v>
      </c>
      <c r="O9288" s="578">
        <v>0</v>
      </c>
      <c r="P9288" s="578">
        <v>0</v>
      </c>
      <c r="Q9288" s="578">
        <v>0</v>
      </c>
      <c r="R9288" s="578">
        <v>0</v>
      </c>
      <c r="S9288" s="578">
        <v>0</v>
      </c>
      <c r="T9288" s="578">
        <v>0</v>
      </c>
      <c r="U9288" s="578">
        <v>0</v>
      </c>
      <c r="V9288" s="578">
        <v>0</v>
      </c>
      <c r="W9288" s="578">
        <v>0</v>
      </c>
      <c r="X9288" s="578">
        <v>0</v>
      </c>
      <c r="Y9288" s="578">
        <v>0</v>
      </c>
      <c r="Z9288" s="578">
        <v>0</v>
      </c>
      <c r="AA9288" s="578">
        <v>0</v>
      </c>
      <c r="AB9288" s="578">
        <v>0</v>
      </c>
      <c r="AC9288" s="578">
        <v>0</v>
      </c>
      <c r="AD9288" s="578">
        <v>0</v>
      </c>
      <c r="AE9288" s="578">
        <v>0</v>
      </c>
      <c r="AF9288" s="578">
        <v>0</v>
      </c>
      <c r="AG9288" s="578">
        <v>0</v>
      </c>
    </row>
    <row r="9289" spans="1:33" x14ac:dyDescent="0.35">
      <c r="A9289" s="578" t="s">
        <v>2946</v>
      </c>
      <c r="B9289" s="578" t="s">
        <v>1509</v>
      </c>
      <c r="C9289" s="578">
        <v>0</v>
      </c>
      <c r="D9289" s="578">
        <v>0</v>
      </c>
      <c r="E9289" s="578">
        <v>0</v>
      </c>
      <c r="F9289" s="578">
        <v>0</v>
      </c>
      <c r="G9289" s="578">
        <v>0</v>
      </c>
      <c r="H9289" s="578">
        <v>0</v>
      </c>
      <c r="I9289" s="578">
        <v>0</v>
      </c>
      <c r="J9289" s="578">
        <v>0</v>
      </c>
      <c r="K9289" s="578">
        <v>0</v>
      </c>
      <c r="L9289" s="578">
        <v>0</v>
      </c>
      <c r="M9289" s="578">
        <v>0</v>
      </c>
      <c r="N9289" s="578">
        <v>0</v>
      </c>
      <c r="O9289" s="578">
        <v>0</v>
      </c>
      <c r="P9289" s="578">
        <v>0</v>
      </c>
      <c r="Q9289" s="578">
        <v>0</v>
      </c>
      <c r="R9289" s="578">
        <v>0</v>
      </c>
      <c r="S9289" s="578">
        <v>0</v>
      </c>
      <c r="T9289" s="578">
        <v>0</v>
      </c>
      <c r="U9289" s="578">
        <v>0</v>
      </c>
      <c r="V9289" s="578">
        <v>0</v>
      </c>
      <c r="W9289" s="578">
        <v>0</v>
      </c>
      <c r="X9289" s="578">
        <v>0</v>
      </c>
      <c r="Y9289" s="578">
        <v>0</v>
      </c>
      <c r="Z9289" s="578">
        <v>0</v>
      </c>
      <c r="AA9289" s="578">
        <v>0</v>
      </c>
      <c r="AB9289" s="578">
        <v>0</v>
      </c>
      <c r="AC9289" s="578">
        <v>0</v>
      </c>
      <c r="AD9289" s="578">
        <v>0</v>
      </c>
      <c r="AE9289" s="578">
        <v>0</v>
      </c>
      <c r="AF9289" s="578">
        <v>0</v>
      </c>
      <c r="AG9289" s="578">
        <v>0</v>
      </c>
    </row>
    <row r="9290" spans="1:33" x14ac:dyDescent="0.35">
      <c r="A9290" s="578" t="s">
        <v>2947</v>
      </c>
      <c r="B9290" s="578" t="s">
        <v>1509</v>
      </c>
      <c r="C9290" s="579">
        <v>887000000000</v>
      </c>
      <c r="D9290" s="579">
        <v>882000000000</v>
      </c>
      <c r="E9290" s="579">
        <v>930000000000</v>
      </c>
      <c r="F9290" s="579">
        <v>949000000000</v>
      </c>
      <c r="G9290" s="579">
        <v>968000000000</v>
      </c>
      <c r="H9290" s="579">
        <v>985000000000</v>
      </c>
      <c r="I9290" s="579">
        <v>994000000000</v>
      </c>
      <c r="J9290" s="579">
        <v>999000000000</v>
      </c>
      <c r="K9290" s="579">
        <v>1000000000000</v>
      </c>
      <c r="L9290" s="579">
        <v>1000000000000</v>
      </c>
      <c r="M9290" s="579">
        <v>1000000000000</v>
      </c>
      <c r="N9290" s="579">
        <v>1010000000000</v>
      </c>
      <c r="O9290" s="579">
        <v>1010000000000</v>
      </c>
      <c r="P9290" s="579">
        <v>1010000000000</v>
      </c>
      <c r="Q9290" s="579">
        <v>1020000000000</v>
      </c>
      <c r="R9290" s="579">
        <v>1020000000000</v>
      </c>
      <c r="S9290" s="579">
        <v>1030000000000</v>
      </c>
      <c r="T9290" s="579">
        <v>1040000000000</v>
      </c>
      <c r="U9290" s="579">
        <v>1040000000000</v>
      </c>
      <c r="V9290" s="579">
        <v>1050000000000</v>
      </c>
      <c r="W9290" s="579">
        <v>1060000000000</v>
      </c>
      <c r="X9290" s="579">
        <v>1060000000000</v>
      </c>
      <c r="Y9290" s="579">
        <v>1080000000000</v>
      </c>
      <c r="Z9290" s="579">
        <v>1090000000000</v>
      </c>
      <c r="AA9290" s="579">
        <v>1100000000000</v>
      </c>
      <c r="AB9290" s="579">
        <v>1110000000000</v>
      </c>
      <c r="AC9290" s="579">
        <v>1120000000000</v>
      </c>
      <c r="AD9290" s="579">
        <v>1130000000000</v>
      </c>
      <c r="AE9290" s="579">
        <v>1150000000000</v>
      </c>
      <c r="AF9290" s="579">
        <v>1160000000000</v>
      </c>
      <c r="AG9290" s="579">
        <v>1170000000000</v>
      </c>
    </row>
    <row r="9291" spans="1:33" x14ac:dyDescent="0.35">
      <c r="A9291" s="578" t="s">
        <v>2948</v>
      </c>
      <c r="B9291" s="578" t="s">
        <v>1509</v>
      </c>
      <c r="C9291" s="578">
        <v>0</v>
      </c>
      <c r="D9291" s="578">
        <v>0</v>
      </c>
      <c r="E9291" s="578">
        <v>0</v>
      </c>
      <c r="F9291" s="578">
        <v>0</v>
      </c>
      <c r="G9291" s="578">
        <v>0</v>
      </c>
      <c r="H9291" s="578">
        <v>0</v>
      </c>
      <c r="I9291" s="578">
        <v>0</v>
      </c>
      <c r="J9291" s="578">
        <v>0</v>
      </c>
      <c r="K9291" s="578">
        <v>0</v>
      </c>
      <c r="L9291" s="578">
        <v>0</v>
      </c>
      <c r="M9291" s="578">
        <v>0</v>
      </c>
      <c r="N9291" s="578">
        <v>0</v>
      </c>
      <c r="O9291" s="578">
        <v>0</v>
      </c>
      <c r="P9291" s="578">
        <v>0</v>
      </c>
      <c r="Q9291" s="578">
        <v>0</v>
      </c>
      <c r="R9291" s="578">
        <v>0</v>
      </c>
      <c r="S9291" s="578">
        <v>0</v>
      </c>
      <c r="T9291" s="578">
        <v>0</v>
      </c>
      <c r="U9291" s="578">
        <v>0</v>
      </c>
      <c r="V9291" s="578">
        <v>0</v>
      </c>
      <c r="W9291" s="578">
        <v>0</v>
      </c>
      <c r="X9291" s="578">
        <v>0</v>
      </c>
      <c r="Y9291" s="578">
        <v>0</v>
      </c>
      <c r="Z9291" s="578">
        <v>0</v>
      </c>
      <c r="AA9291" s="578">
        <v>0</v>
      </c>
      <c r="AB9291" s="578">
        <v>0</v>
      </c>
      <c r="AC9291" s="578">
        <v>0</v>
      </c>
      <c r="AD9291" s="578">
        <v>0</v>
      </c>
      <c r="AE9291" s="578">
        <v>0</v>
      </c>
      <c r="AF9291" s="578">
        <v>0</v>
      </c>
      <c r="AG9291" s="578">
        <v>0</v>
      </c>
    </row>
    <row r="9292" spans="1:33" x14ac:dyDescent="0.35">
      <c r="A9292" s="578" t="s">
        <v>2949</v>
      </c>
      <c r="B9292" s="578" t="s">
        <v>1509</v>
      </c>
      <c r="C9292" s="579">
        <v>7255680000000</v>
      </c>
      <c r="D9292" s="579">
        <v>7243510000000</v>
      </c>
      <c r="E9292" s="579">
        <v>7360750000000</v>
      </c>
      <c r="F9292" s="579">
        <v>7516820000000</v>
      </c>
      <c r="G9292" s="579">
        <v>7669200000000</v>
      </c>
      <c r="H9292" s="579">
        <v>7801470000000</v>
      </c>
      <c r="I9292" s="579">
        <v>7873590000000</v>
      </c>
      <c r="J9292" s="579">
        <v>7909890000000</v>
      </c>
      <c r="K9292" s="579">
        <v>7918270000000</v>
      </c>
      <c r="L9292" s="579">
        <v>7925830000000</v>
      </c>
      <c r="M9292" s="579">
        <v>7946940000000</v>
      </c>
      <c r="N9292" s="579">
        <v>7976390000000</v>
      </c>
      <c r="O9292" s="579">
        <v>7985170000000</v>
      </c>
      <c r="P9292" s="579">
        <v>8004930000000</v>
      </c>
      <c r="Q9292" s="579">
        <v>8048140000000</v>
      </c>
      <c r="R9292" s="579">
        <v>8108390000000</v>
      </c>
      <c r="S9292" s="579">
        <v>8151450000000</v>
      </c>
      <c r="T9292" s="579">
        <v>8199220000000</v>
      </c>
      <c r="U9292" s="579">
        <v>8265400000000</v>
      </c>
      <c r="V9292" s="579">
        <v>8318450000000</v>
      </c>
      <c r="W9292" s="579">
        <v>8356140000000</v>
      </c>
      <c r="X9292" s="579">
        <v>8418780000000</v>
      </c>
      <c r="Y9292" s="579">
        <v>8522950000000</v>
      </c>
      <c r="Z9292" s="579">
        <v>8630410000000</v>
      </c>
      <c r="AA9292" s="579">
        <v>8709500000000</v>
      </c>
      <c r="AB9292" s="579">
        <v>8784090000000</v>
      </c>
      <c r="AC9292" s="579">
        <v>8888300000000</v>
      </c>
      <c r="AD9292" s="579">
        <v>8980010000000</v>
      </c>
      <c r="AE9292" s="579">
        <v>9071730000000</v>
      </c>
      <c r="AF9292" s="579">
        <v>9163450000000</v>
      </c>
      <c r="AG9292" s="579">
        <v>9255160000000</v>
      </c>
    </row>
    <row r="9293" spans="1:33" x14ac:dyDescent="0.35">
      <c r="A9293" s="578" t="s">
        <v>2950</v>
      </c>
      <c r="B9293" s="578" t="s">
        <v>1509</v>
      </c>
      <c r="C9293" s="579">
        <v>6016440000000</v>
      </c>
      <c r="D9293" s="579">
        <v>6016440000000</v>
      </c>
      <c r="E9293" s="579">
        <v>6016440000000</v>
      </c>
      <c r="F9293" s="579">
        <v>6016440000000</v>
      </c>
      <c r="G9293" s="579">
        <v>6016440000000</v>
      </c>
      <c r="H9293" s="579">
        <v>6016440000000</v>
      </c>
      <c r="I9293" s="579">
        <v>6016440000000</v>
      </c>
      <c r="J9293" s="579">
        <v>6016440000000</v>
      </c>
      <c r="K9293" s="579">
        <v>6016440000000</v>
      </c>
      <c r="L9293" s="579">
        <v>6016440000000</v>
      </c>
      <c r="M9293" s="579">
        <v>6016440000000</v>
      </c>
      <c r="N9293" s="579">
        <v>6016440000000</v>
      </c>
      <c r="O9293" s="579">
        <v>6016440000000</v>
      </c>
      <c r="P9293" s="579">
        <v>6016440000000</v>
      </c>
      <c r="Q9293" s="579">
        <v>6016440000000</v>
      </c>
      <c r="R9293" s="579">
        <v>6016440000000</v>
      </c>
      <c r="S9293" s="579">
        <v>6016440000000</v>
      </c>
      <c r="T9293" s="579">
        <v>6016440000000</v>
      </c>
      <c r="U9293" s="579">
        <v>6016440000000</v>
      </c>
      <c r="V9293" s="579">
        <v>6016440000000</v>
      </c>
      <c r="W9293" s="579">
        <v>6016440000000</v>
      </c>
      <c r="X9293" s="579">
        <v>6016440000000</v>
      </c>
      <c r="Y9293" s="579">
        <v>6016440000000</v>
      </c>
      <c r="Z9293" s="579">
        <v>6016440000000</v>
      </c>
      <c r="AA9293" s="579">
        <v>6016440000000</v>
      </c>
      <c r="AB9293" s="579">
        <v>6016440000000</v>
      </c>
      <c r="AC9293" s="579">
        <v>6016440000000</v>
      </c>
      <c r="AD9293" s="579">
        <v>6016440000000</v>
      </c>
      <c r="AE9293" s="579">
        <v>6016440000000</v>
      </c>
      <c r="AF9293" s="579">
        <v>6016440000000</v>
      </c>
      <c r="AG9293" s="579">
        <v>6016440000000</v>
      </c>
    </row>
    <row r="9294" spans="1:33" x14ac:dyDescent="0.35">
      <c r="A9294" s="578" t="s">
        <v>2951</v>
      </c>
      <c r="B9294" s="578" t="s">
        <v>1509</v>
      </c>
      <c r="C9294" s="578">
        <v>0</v>
      </c>
      <c r="D9294" s="578">
        <v>0</v>
      </c>
      <c r="E9294" s="578">
        <v>0</v>
      </c>
      <c r="F9294" s="578">
        <v>0</v>
      </c>
      <c r="G9294" s="578">
        <v>0</v>
      </c>
      <c r="H9294" s="578">
        <v>0</v>
      </c>
      <c r="I9294" s="578">
        <v>0</v>
      </c>
      <c r="J9294" s="578">
        <v>0</v>
      </c>
      <c r="K9294" s="578">
        <v>0</v>
      </c>
      <c r="L9294" s="578">
        <v>0</v>
      </c>
      <c r="M9294" s="578">
        <v>0</v>
      </c>
      <c r="N9294" s="578">
        <v>0</v>
      </c>
      <c r="O9294" s="578">
        <v>0</v>
      </c>
      <c r="P9294" s="578">
        <v>0</v>
      </c>
      <c r="Q9294" s="578">
        <v>0</v>
      </c>
      <c r="R9294" s="578">
        <v>0</v>
      </c>
      <c r="S9294" s="578">
        <v>0</v>
      </c>
      <c r="T9294" s="578">
        <v>0</v>
      </c>
      <c r="U9294" s="578">
        <v>0</v>
      </c>
      <c r="V9294" s="578">
        <v>0</v>
      </c>
      <c r="W9294" s="578">
        <v>0</v>
      </c>
      <c r="X9294" s="578">
        <v>0</v>
      </c>
      <c r="Y9294" s="578">
        <v>0</v>
      </c>
      <c r="Z9294" s="578">
        <v>0</v>
      </c>
      <c r="AA9294" s="578">
        <v>0</v>
      </c>
      <c r="AB9294" s="578">
        <v>0</v>
      </c>
      <c r="AC9294" s="578">
        <v>0</v>
      </c>
      <c r="AD9294" s="578">
        <v>0</v>
      </c>
      <c r="AE9294" s="578">
        <v>0</v>
      </c>
      <c r="AF9294" s="578">
        <v>0</v>
      </c>
      <c r="AG9294" s="578">
        <v>0</v>
      </c>
    </row>
    <row r="9295" spans="1:33" x14ac:dyDescent="0.35">
      <c r="A9295" s="578" t="s">
        <v>2952</v>
      </c>
      <c r="B9295" s="578" t="s">
        <v>1509</v>
      </c>
      <c r="C9295" s="578">
        <v>0</v>
      </c>
      <c r="D9295" s="578">
        <v>0</v>
      </c>
      <c r="E9295" s="578">
        <v>0</v>
      </c>
      <c r="F9295" s="578">
        <v>0</v>
      </c>
      <c r="G9295" s="578">
        <v>0</v>
      </c>
      <c r="H9295" s="578">
        <v>0</v>
      </c>
      <c r="I9295" s="578">
        <v>0</v>
      </c>
      <c r="J9295" s="578">
        <v>0</v>
      </c>
      <c r="K9295" s="578">
        <v>0</v>
      </c>
      <c r="L9295" s="578">
        <v>0</v>
      </c>
      <c r="M9295" s="578">
        <v>0</v>
      </c>
      <c r="N9295" s="578">
        <v>0</v>
      </c>
      <c r="O9295" s="578">
        <v>0</v>
      </c>
      <c r="P9295" s="578">
        <v>0</v>
      </c>
      <c r="Q9295" s="578">
        <v>0</v>
      </c>
      <c r="R9295" s="578">
        <v>0</v>
      </c>
      <c r="S9295" s="578">
        <v>0</v>
      </c>
      <c r="T9295" s="578">
        <v>0</v>
      </c>
      <c r="U9295" s="578">
        <v>0</v>
      </c>
      <c r="V9295" s="578">
        <v>0</v>
      </c>
      <c r="W9295" s="578">
        <v>0</v>
      </c>
      <c r="X9295" s="578">
        <v>0</v>
      </c>
      <c r="Y9295" s="578">
        <v>0</v>
      </c>
      <c r="Z9295" s="578">
        <v>0</v>
      </c>
      <c r="AA9295" s="578">
        <v>0</v>
      </c>
      <c r="AB9295" s="578">
        <v>0</v>
      </c>
      <c r="AC9295" s="578">
        <v>0</v>
      </c>
      <c r="AD9295" s="578">
        <v>0</v>
      </c>
      <c r="AE9295" s="578">
        <v>0</v>
      </c>
      <c r="AF9295" s="578">
        <v>0</v>
      </c>
      <c r="AG9295" s="578">
        <v>0</v>
      </c>
    </row>
    <row r="9296" spans="1:33" x14ac:dyDescent="0.35">
      <c r="A9296" s="578" t="s">
        <v>2953</v>
      </c>
      <c r="B9296" s="578" t="s">
        <v>1509</v>
      </c>
      <c r="C9296" s="578">
        <v>0</v>
      </c>
      <c r="D9296" s="578">
        <v>0</v>
      </c>
      <c r="E9296" s="578">
        <v>0</v>
      </c>
      <c r="F9296" s="578">
        <v>0</v>
      </c>
      <c r="G9296" s="578">
        <v>0</v>
      </c>
      <c r="H9296" s="578">
        <v>0</v>
      </c>
      <c r="I9296" s="578">
        <v>0</v>
      </c>
      <c r="J9296" s="578">
        <v>0</v>
      </c>
      <c r="K9296" s="578">
        <v>0</v>
      </c>
      <c r="L9296" s="578">
        <v>0</v>
      </c>
      <c r="M9296" s="578">
        <v>0</v>
      </c>
      <c r="N9296" s="578">
        <v>0</v>
      </c>
      <c r="O9296" s="578">
        <v>0</v>
      </c>
      <c r="P9296" s="578">
        <v>0</v>
      </c>
      <c r="Q9296" s="578">
        <v>0</v>
      </c>
      <c r="R9296" s="578">
        <v>0</v>
      </c>
      <c r="S9296" s="578">
        <v>0</v>
      </c>
      <c r="T9296" s="578">
        <v>0</v>
      </c>
      <c r="U9296" s="578">
        <v>0</v>
      </c>
      <c r="V9296" s="578">
        <v>0</v>
      </c>
      <c r="W9296" s="578">
        <v>0</v>
      </c>
      <c r="X9296" s="578">
        <v>0</v>
      </c>
      <c r="Y9296" s="578">
        <v>0</v>
      </c>
      <c r="Z9296" s="578">
        <v>0</v>
      </c>
      <c r="AA9296" s="578">
        <v>0</v>
      </c>
      <c r="AB9296" s="578">
        <v>0</v>
      </c>
      <c r="AC9296" s="578">
        <v>0</v>
      </c>
      <c r="AD9296" s="578">
        <v>0</v>
      </c>
      <c r="AE9296" s="578">
        <v>0</v>
      </c>
      <c r="AF9296" s="578">
        <v>0</v>
      </c>
      <c r="AG9296" s="578">
        <v>0</v>
      </c>
    </row>
    <row r="9297" spans="1:33" x14ac:dyDescent="0.35">
      <c r="A9297" s="578" t="s">
        <v>2954</v>
      </c>
      <c r="B9297" s="578" t="s">
        <v>1509</v>
      </c>
      <c r="C9297" s="578">
        <v>0</v>
      </c>
      <c r="D9297" s="578">
        <v>0</v>
      </c>
      <c r="E9297" s="578">
        <v>0</v>
      </c>
      <c r="F9297" s="578">
        <v>0</v>
      </c>
      <c r="G9297" s="578">
        <v>0</v>
      </c>
      <c r="H9297" s="578">
        <v>0</v>
      </c>
      <c r="I9297" s="578">
        <v>0</v>
      </c>
      <c r="J9297" s="578">
        <v>0</v>
      </c>
      <c r="K9297" s="578">
        <v>0</v>
      </c>
      <c r="L9297" s="578">
        <v>0</v>
      </c>
      <c r="M9297" s="578">
        <v>0</v>
      </c>
      <c r="N9297" s="578">
        <v>0</v>
      </c>
      <c r="O9297" s="578">
        <v>0</v>
      </c>
      <c r="P9297" s="578">
        <v>0</v>
      </c>
      <c r="Q9297" s="578">
        <v>0</v>
      </c>
      <c r="R9297" s="578">
        <v>0</v>
      </c>
      <c r="S9297" s="578">
        <v>0</v>
      </c>
      <c r="T9297" s="578">
        <v>0</v>
      </c>
      <c r="U9297" s="578">
        <v>0</v>
      </c>
      <c r="V9297" s="578">
        <v>0</v>
      </c>
      <c r="W9297" s="578">
        <v>0</v>
      </c>
      <c r="X9297" s="578">
        <v>0</v>
      </c>
      <c r="Y9297" s="578">
        <v>0</v>
      </c>
      <c r="Z9297" s="578">
        <v>0</v>
      </c>
      <c r="AA9297" s="578">
        <v>0</v>
      </c>
      <c r="AB9297" s="578">
        <v>0</v>
      </c>
      <c r="AC9297" s="578">
        <v>0</v>
      </c>
      <c r="AD9297" s="578">
        <v>0</v>
      </c>
      <c r="AE9297" s="578">
        <v>0</v>
      </c>
      <c r="AF9297" s="578">
        <v>0</v>
      </c>
      <c r="AG9297" s="578">
        <v>0</v>
      </c>
    </row>
    <row r="9298" spans="1:33" x14ac:dyDescent="0.35">
      <c r="A9298" s="578" t="s">
        <v>2955</v>
      </c>
      <c r="B9298" s="578" t="s">
        <v>1509</v>
      </c>
      <c r="C9298" s="578">
        <v>0</v>
      </c>
      <c r="D9298" s="578">
        <v>0</v>
      </c>
      <c r="E9298" s="578">
        <v>0</v>
      </c>
      <c r="F9298" s="578">
        <v>0</v>
      </c>
      <c r="G9298" s="578">
        <v>0</v>
      </c>
      <c r="H9298" s="578">
        <v>0</v>
      </c>
      <c r="I9298" s="578">
        <v>0</v>
      </c>
      <c r="J9298" s="578">
        <v>0</v>
      </c>
      <c r="K9298" s="578">
        <v>0</v>
      </c>
      <c r="L9298" s="578">
        <v>0</v>
      </c>
      <c r="M9298" s="578">
        <v>0</v>
      </c>
      <c r="N9298" s="578">
        <v>0</v>
      </c>
      <c r="O9298" s="578">
        <v>0</v>
      </c>
      <c r="P9298" s="578">
        <v>0</v>
      </c>
      <c r="Q9298" s="578">
        <v>0</v>
      </c>
      <c r="R9298" s="578">
        <v>0</v>
      </c>
      <c r="S9298" s="578">
        <v>0</v>
      </c>
      <c r="T9298" s="578">
        <v>0</v>
      </c>
      <c r="U9298" s="578">
        <v>0</v>
      </c>
      <c r="V9298" s="578">
        <v>0</v>
      </c>
      <c r="W9298" s="578">
        <v>0</v>
      </c>
      <c r="X9298" s="578">
        <v>0</v>
      </c>
      <c r="Y9298" s="578">
        <v>0</v>
      </c>
      <c r="Z9298" s="578">
        <v>0</v>
      </c>
      <c r="AA9298" s="578">
        <v>0</v>
      </c>
      <c r="AB9298" s="578">
        <v>0</v>
      </c>
      <c r="AC9298" s="578">
        <v>0</v>
      </c>
      <c r="AD9298" s="578">
        <v>0</v>
      </c>
      <c r="AE9298" s="578">
        <v>0</v>
      </c>
      <c r="AF9298" s="578">
        <v>0</v>
      </c>
      <c r="AG9298" s="578">
        <v>0</v>
      </c>
    </row>
    <row r="9299" spans="1:33" x14ac:dyDescent="0.35">
      <c r="A9299" s="578" t="s">
        <v>2956</v>
      </c>
      <c r="B9299" s="578" t="s">
        <v>1509</v>
      </c>
      <c r="C9299" s="578">
        <v>0</v>
      </c>
      <c r="D9299" s="578">
        <v>0</v>
      </c>
      <c r="E9299" s="578">
        <v>0</v>
      </c>
      <c r="F9299" s="578">
        <v>0</v>
      </c>
      <c r="G9299" s="578">
        <v>0</v>
      </c>
      <c r="H9299" s="578">
        <v>0</v>
      </c>
      <c r="I9299" s="578">
        <v>0</v>
      </c>
      <c r="J9299" s="578">
        <v>0</v>
      </c>
      <c r="K9299" s="578">
        <v>0</v>
      </c>
      <c r="L9299" s="578">
        <v>0</v>
      </c>
      <c r="M9299" s="578">
        <v>0</v>
      </c>
      <c r="N9299" s="578">
        <v>0</v>
      </c>
      <c r="O9299" s="578">
        <v>0</v>
      </c>
      <c r="P9299" s="578">
        <v>0</v>
      </c>
      <c r="Q9299" s="578">
        <v>0</v>
      </c>
      <c r="R9299" s="578">
        <v>0</v>
      </c>
      <c r="S9299" s="578">
        <v>0</v>
      </c>
      <c r="T9299" s="578">
        <v>0</v>
      </c>
      <c r="U9299" s="578">
        <v>0</v>
      </c>
      <c r="V9299" s="578">
        <v>0</v>
      </c>
      <c r="W9299" s="578">
        <v>0</v>
      </c>
      <c r="X9299" s="578">
        <v>0</v>
      </c>
      <c r="Y9299" s="578">
        <v>0</v>
      </c>
      <c r="Z9299" s="578">
        <v>0</v>
      </c>
      <c r="AA9299" s="578">
        <v>0</v>
      </c>
      <c r="AB9299" s="578">
        <v>0</v>
      </c>
      <c r="AC9299" s="578">
        <v>0</v>
      </c>
      <c r="AD9299" s="578">
        <v>0</v>
      </c>
      <c r="AE9299" s="578">
        <v>0</v>
      </c>
      <c r="AF9299" s="578">
        <v>0</v>
      </c>
      <c r="AG9299" s="578">
        <v>0</v>
      </c>
    </row>
    <row r="9300" spans="1:33" x14ac:dyDescent="0.35">
      <c r="A9300" s="578" t="s">
        <v>2957</v>
      </c>
      <c r="B9300" s="578" t="s">
        <v>1509</v>
      </c>
      <c r="C9300" s="579">
        <v>4040000000000</v>
      </c>
      <c r="D9300" s="579">
        <v>4020000000000</v>
      </c>
      <c r="E9300" s="579">
        <v>4240000000000</v>
      </c>
      <c r="F9300" s="579">
        <v>4330000000000</v>
      </c>
      <c r="G9300" s="579">
        <v>4420000000000</v>
      </c>
      <c r="H9300" s="579">
        <v>4490000000000</v>
      </c>
      <c r="I9300" s="579">
        <v>4530000000000</v>
      </c>
      <c r="J9300" s="579">
        <v>4550000000000</v>
      </c>
      <c r="K9300" s="579">
        <v>4560000000000</v>
      </c>
      <c r="L9300" s="579">
        <v>4560000000000</v>
      </c>
      <c r="M9300" s="579">
        <v>4580000000000</v>
      </c>
      <c r="N9300" s="579">
        <v>4590000000000</v>
      </c>
      <c r="O9300" s="579">
        <v>4600000000000</v>
      </c>
      <c r="P9300" s="579">
        <v>4610000000000</v>
      </c>
      <c r="Q9300" s="579">
        <v>4630000000000</v>
      </c>
      <c r="R9300" s="579">
        <v>4670000000000</v>
      </c>
      <c r="S9300" s="579">
        <v>4690000000000</v>
      </c>
      <c r="T9300" s="579">
        <v>4720000000000</v>
      </c>
      <c r="U9300" s="579">
        <v>4760000000000</v>
      </c>
      <c r="V9300" s="579">
        <v>4790000000000</v>
      </c>
      <c r="W9300" s="579">
        <v>4810000000000</v>
      </c>
      <c r="X9300" s="579">
        <v>4850000000000</v>
      </c>
      <c r="Y9300" s="579">
        <v>4910000000000</v>
      </c>
      <c r="Z9300" s="579">
        <v>4970000000000</v>
      </c>
      <c r="AA9300" s="579">
        <v>5010000000000</v>
      </c>
      <c r="AB9300" s="579">
        <v>5060000000000</v>
      </c>
      <c r="AC9300" s="579">
        <v>5120000000000</v>
      </c>
      <c r="AD9300" s="579">
        <v>5170000000000</v>
      </c>
      <c r="AE9300" s="579">
        <v>5220000000000</v>
      </c>
      <c r="AF9300" s="579">
        <v>5280000000000</v>
      </c>
      <c r="AG9300" s="579">
        <v>5330000000000</v>
      </c>
    </row>
    <row r="9301" spans="1:33" x14ac:dyDescent="0.35">
      <c r="A9301" s="578" t="s">
        <v>2958</v>
      </c>
      <c r="B9301" s="578" t="s">
        <v>1509</v>
      </c>
      <c r="C9301" s="578">
        <v>0</v>
      </c>
      <c r="D9301" s="578">
        <v>0</v>
      </c>
      <c r="E9301" s="578">
        <v>0</v>
      </c>
      <c r="F9301" s="578">
        <v>0</v>
      </c>
      <c r="G9301" s="578">
        <v>0</v>
      </c>
      <c r="H9301" s="578">
        <v>0</v>
      </c>
      <c r="I9301" s="578">
        <v>0</v>
      </c>
      <c r="J9301" s="578">
        <v>0</v>
      </c>
      <c r="K9301" s="578">
        <v>0</v>
      </c>
      <c r="L9301" s="578">
        <v>0</v>
      </c>
      <c r="M9301" s="578">
        <v>0</v>
      </c>
      <c r="N9301" s="578">
        <v>0</v>
      </c>
      <c r="O9301" s="578">
        <v>0</v>
      </c>
      <c r="P9301" s="578">
        <v>0</v>
      </c>
      <c r="Q9301" s="578">
        <v>0</v>
      </c>
      <c r="R9301" s="578">
        <v>0</v>
      </c>
      <c r="S9301" s="578">
        <v>0</v>
      </c>
      <c r="T9301" s="578">
        <v>0</v>
      </c>
      <c r="U9301" s="578">
        <v>0</v>
      </c>
      <c r="V9301" s="578">
        <v>0</v>
      </c>
      <c r="W9301" s="578">
        <v>0</v>
      </c>
      <c r="X9301" s="578">
        <v>0</v>
      </c>
      <c r="Y9301" s="578">
        <v>0</v>
      </c>
      <c r="Z9301" s="578">
        <v>0</v>
      </c>
      <c r="AA9301" s="578">
        <v>0</v>
      </c>
      <c r="AB9301" s="578">
        <v>0</v>
      </c>
      <c r="AC9301" s="578">
        <v>0</v>
      </c>
      <c r="AD9301" s="578">
        <v>0</v>
      </c>
      <c r="AE9301" s="578">
        <v>0</v>
      </c>
      <c r="AF9301" s="578">
        <v>0</v>
      </c>
      <c r="AG9301" s="578">
        <v>0</v>
      </c>
    </row>
    <row r="9302" spans="1:33" x14ac:dyDescent="0.35">
      <c r="A9302" s="578" t="s">
        <v>2959</v>
      </c>
      <c r="B9302" s="578" t="s">
        <v>1509</v>
      </c>
      <c r="C9302" s="579">
        <v>12535400000000</v>
      </c>
      <c r="D9302" s="579">
        <v>12514400000000</v>
      </c>
      <c r="E9302" s="579">
        <v>12717000000000</v>
      </c>
      <c r="F9302" s="579">
        <v>12986600000000</v>
      </c>
      <c r="G9302" s="579">
        <v>13249900000000</v>
      </c>
      <c r="H9302" s="579">
        <v>13478400000000</v>
      </c>
      <c r="I9302" s="579">
        <v>13603000000000</v>
      </c>
      <c r="J9302" s="579">
        <v>13665700000000</v>
      </c>
      <c r="K9302" s="579">
        <v>13680200000000</v>
      </c>
      <c r="L9302" s="579">
        <v>13693200000000</v>
      </c>
      <c r="M9302" s="579">
        <v>13729700000000</v>
      </c>
      <c r="N9302" s="579">
        <v>13780600000000</v>
      </c>
      <c r="O9302" s="579">
        <v>13795800000000</v>
      </c>
      <c r="P9302" s="579">
        <v>13829900000000</v>
      </c>
      <c r="Q9302" s="579">
        <v>13904500000000</v>
      </c>
      <c r="R9302" s="579">
        <v>14008600000000</v>
      </c>
      <c r="S9302" s="579">
        <v>14083000000000</v>
      </c>
      <c r="T9302" s="579">
        <v>14165600000000</v>
      </c>
      <c r="U9302" s="579">
        <v>14279900000000</v>
      </c>
      <c r="V9302" s="579">
        <v>14371500000000</v>
      </c>
      <c r="W9302" s="579">
        <v>14436700000000</v>
      </c>
      <c r="X9302" s="579">
        <v>14544900000000</v>
      </c>
      <c r="Y9302" s="579">
        <v>14724900000000</v>
      </c>
      <c r="Z9302" s="579">
        <v>14910500000000</v>
      </c>
      <c r="AA9302" s="579">
        <v>15047200000000</v>
      </c>
      <c r="AB9302" s="579">
        <v>15176000000000</v>
      </c>
      <c r="AC9302" s="579">
        <v>15356100000000</v>
      </c>
      <c r="AD9302" s="579">
        <v>15514500000000</v>
      </c>
      <c r="AE9302" s="579">
        <v>15673000000000</v>
      </c>
      <c r="AF9302" s="579">
        <v>15831400000000</v>
      </c>
      <c r="AG9302" s="579">
        <v>15989900000000</v>
      </c>
    </row>
    <row r="9303" spans="1:33" x14ac:dyDescent="0.35">
      <c r="A9303" s="578" t="s">
        <v>2960</v>
      </c>
      <c r="B9303" s="578" t="s">
        <v>1509</v>
      </c>
      <c r="C9303" s="579">
        <v>5098060000000</v>
      </c>
      <c r="D9303" s="579">
        <v>5098060000000</v>
      </c>
      <c r="E9303" s="579">
        <v>5098060000000</v>
      </c>
      <c r="F9303" s="579">
        <v>5098060000000</v>
      </c>
      <c r="G9303" s="579">
        <v>5098060000000</v>
      </c>
      <c r="H9303" s="579">
        <v>5098060000000</v>
      </c>
      <c r="I9303" s="579">
        <v>5098060000000</v>
      </c>
      <c r="J9303" s="579">
        <v>5098060000000</v>
      </c>
      <c r="K9303" s="579">
        <v>5098060000000</v>
      </c>
      <c r="L9303" s="579">
        <v>5098060000000</v>
      </c>
      <c r="M9303" s="579">
        <v>5098060000000</v>
      </c>
      <c r="N9303" s="579">
        <v>5098060000000</v>
      </c>
      <c r="O9303" s="579">
        <v>5098060000000</v>
      </c>
      <c r="P9303" s="579">
        <v>5098060000000</v>
      </c>
      <c r="Q9303" s="579">
        <v>5098060000000</v>
      </c>
      <c r="R9303" s="579">
        <v>5098060000000</v>
      </c>
      <c r="S9303" s="579">
        <v>5098060000000</v>
      </c>
      <c r="T9303" s="579">
        <v>5098060000000</v>
      </c>
      <c r="U9303" s="579">
        <v>5098060000000</v>
      </c>
      <c r="V9303" s="579">
        <v>5098060000000</v>
      </c>
      <c r="W9303" s="579">
        <v>5098060000000</v>
      </c>
      <c r="X9303" s="579">
        <v>5098060000000</v>
      </c>
      <c r="Y9303" s="579">
        <v>5098060000000</v>
      </c>
      <c r="Z9303" s="579">
        <v>5098060000000</v>
      </c>
      <c r="AA9303" s="579">
        <v>5098060000000</v>
      </c>
      <c r="AB9303" s="579">
        <v>5098060000000</v>
      </c>
      <c r="AC9303" s="579">
        <v>5098060000000</v>
      </c>
      <c r="AD9303" s="579">
        <v>5098060000000</v>
      </c>
      <c r="AE9303" s="579">
        <v>5098060000000</v>
      </c>
      <c r="AF9303" s="579">
        <v>5098060000000</v>
      </c>
      <c r="AG9303" s="579">
        <v>5098060000000</v>
      </c>
    </row>
    <row r="9304" spans="1:33" x14ac:dyDescent="0.35">
      <c r="A9304" s="578" t="s">
        <v>2961</v>
      </c>
      <c r="B9304" s="578" t="s">
        <v>1509</v>
      </c>
      <c r="C9304" s="578">
        <v>0</v>
      </c>
      <c r="D9304" s="578">
        <v>0</v>
      </c>
      <c r="E9304" s="578">
        <v>0</v>
      </c>
      <c r="F9304" s="578">
        <v>0</v>
      </c>
      <c r="G9304" s="578">
        <v>0</v>
      </c>
      <c r="H9304" s="578">
        <v>0</v>
      </c>
      <c r="I9304" s="578">
        <v>0</v>
      </c>
      <c r="J9304" s="578">
        <v>0</v>
      </c>
      <c r="K9304" s="578">
        <v>0</v>
      </c>
      <c r="L9304" s="578">
        <v>0</v>
      </c>
      <c r="M9304" s="578">
        <v>0</v>
      </c>
      <c r="N9304" s="578">
        <v>0</v>
      </c>
      <c r="O9304" s="578">
        <v>0</v>
      </c>
      <c r="P9304" s="578">
        <v>0</v>
      </c>
      <c r="Q9304" s="578">
        <v>0</v>
      </c>
      <c r="R9304" s="578">
        <v>0</v>
      </c>
      <c r="S9304" s="578">
        <v>0</v>
      </c>
      <c r="T9304" s="578">
        <v>0</v>
      </c>
      <c r="U9304" s="578">
        <v>0</v>
      </c>
      <c r="V9304" s="578">
        <v>0</v>
      </c>
      <c r="W9304" s="578">
        <v>0</v>
      </c>
      <c r="X9304" s="578">
        <v>0</v>
      </c>
      <c r="Y9304" s="578">
        <v>0</v>
      </c>
      <c r="Z9304" s="578">
        <v>0</v>
      </c>
      <c r="AA9304" s="578">
        <v>0</v>
      </c>
      <c r="AB9304" s="578">
        <v>0</v>
      </c>
      <c r="AC9304" s="578">
        <v>0</v>
      </c>
      <c r="AD9304" s="578">
        <v>0</v>
      </c>
      <c r="AE9304" s="578">
        <v>0</v>
      </c>
      <c r="AF9304" s="578">
        <v>0</v>
      </c>
      <c r="AG9304" s="578">
        <v>0</v>
      </c>
    </row>
    <row r="9305" spans="1:33" x14ac:dyDescent="0.35">
      <c r="A9305" s="578" t="s">
        <v>2962</v>
      </c>
      <c r="B9305" s="578" t="s">
        <v>1509</v>
      </c>
      <c r="C9305" s="578">
        <v>0</v>
      </c>
      <c r="D9305" s="578">
        <v>0</v>
      </c>
      <c r="E9305" s="578">
        <v>0</v>
      </c>
      <c r="F9305" s="578">
        <v>0</v>
      </c>
      <c r="G9305" s="578">
        <v>0</v>
      </c>
      <c r="H9305" s="578">
        <v>0</v>
      </c>
      <c r="I9305" s="578">
        <v>0</v>
      </c>
      <c r="J9305" s="578">
        <v>0</v>
      </c>
      <c r="K9305" s="578">
        <v>0</v>
      </c>
      <c r="L9305" s="578">
        <v>0</v>
      </c>
      <c r="M9305" s="578">
        <v>0</v>
      </c>
      <c r="N9305" s="578">
        <v>0</v>
      </c>
      <c r="O9305" s="578">
        <v>0</v>
      </c>
      <c r="P9305" s="578">
        <v>0</v>
      </c>
      <c r="Q9305" s="578">
        <v>0</v>
      </c>
      <c r="R9305" s="578">
        <v>0</v>
      </c>
      <c r="S9305" s="578">
        <v>0</v>
      </c>
      <c r="T9305" s="578">
        <v>0</v>
      </c>
      <c r="U9305" s="578">
        <v>0</v>
      </c>
      <c r="V9305" s="578">
        <v>0</v>
      </c>
      <c r="W9305" s="578">
        <v>0</v>
      </c>
      <c r="X9305" s="578">
        <v>0</v>
      </c>
      <c r="Y9305" s="578">
        <v>0</v>
      </c>
      <c r="Z9305" s="578">
        <v>0</v>
      </c>
      <c r="AA9305" s="578">
        <v>0</v>
      </c>
      <c r="AB9305" s="578">
        <v>0</v>
      </c>
      <c r="AC9305" s="578">
        <v>0</v>
      </c>
      <c r="AD9305" s="578">
        <v>0</v>
      </c>
      <c r="AE9305" s="578">
        <v>0</v>
      </c>
      <c r="AF9305" s="578">
        <v>0</v>
      </c>
      <c r="AG9305" s="578">
        <v>0</v>
      </c>
    </row>
    <row r="9306" spans="1:33" x14ac:dyDescent="0.35">
      <c r="A9306" s="578" t="s">
        <v>2963</v>
      </c>
      <c r="B9306" s="578" t="s">
        <v>1509</v>
      </c>
      <c r="C9306" s="578">
        <v>0</v>
      </c>
      <c r="D9306" s="578">
        <v>0</v>
      </c>
      <c r="E9306" s="578">
        <v>0</v>
      </c>
      <c r="F9306" s="578">
        <v>0</v>
      </c>
      <c r="G9306" s="578">
        <v>0</v>
      </c>
      <c r="H9306" s="578">
        <v>0</v>
      </c>
      <c r="I9306" s="578">
        <v>0</v>
      </c>
      <c r="J9306" s="578">
        <v>0</v>
      </c>
      <c r="K9306" s="578">
        <v>0</v>
      </c>
      <c r="L9306" s="578">
        <v>0</v>
      </c>
      <c r="M9306" s="578">
        <v>0</v>
      </c>
      <c r="N9306" s="578">
        <v>0</v>
      </c>
      <c r="O9306" s="578">
        <v>0</v>
      </c>
      <c r="P9306" s="578">
        <v>0</v>
      </c>
      <c r="Q9306" s="578">
        <v>0</v>
      </c>
      <c r="R9306" s="578">
        <v>0</v>
      </c>
      <c r="S9306" s="578">
        <v>0</v>
      </c>
      <c r="T9306" s="578">
        <v>0</v>
      </c>
      <c r="U9306" s="578">
        <v>0</v>
      </c>
      <c r="V9306" s="578">
        <v>0</v>
      </c>
      <c r="W9306" s="578">
        <v>0</v>
      </c>
      <c r="X9306" s="578">
        <v>0</v>
      </c>
      <c r="Y9306" s="578">
        <v>0</v>
      </c>
      <c r="Z9306" s="578">
        <v>0</v>
      </c>
      <c r="AA9306" s="578">
        <v>0</v>
      </c>
      <c r="AB9306" s="578">
        <v>0</v>
      </c>
      <c r="AC9306" s="578">
        <v>0</v>
      </c>
      <c r="AD9306" s="578">
        <v>0</v>
      </c>
      <c r="AE9306" s="578">
        <v>0</v>
      </c>
      <c r="AF9306" s="578">
        <v>0</v>
      </c>
      <c r="AG9306" s="578">
        <v>0</v>
      </c>
    </row>
    <row r="9307" spans="1:33" x14ac:dyDescent="0.35">
      <c r="A9307" s="578" t="s">
        <v>2964</v>
      </c>
      <c r="B9307" s="578" t="s">
        <v>1509</v>
      </c>
      <c r="C9307" s="578">
        <v>0</v>
      </c>
      <c r="D9307" s="578">
        <v>0</v>
      </c>
      <c r="E9307" s="578">
        <v>0</v>
      </c>
      <c r="F9307" s="578">
        <v>0</v>
      </c>
      <c r="G9307" s="578">
        <v>0</v>
      </c>
      <c r="H9307" s="578">
        <v>0</v>
      </c>
      <c r="I9307" s="578">
        <v>0</v>
      </c>
      <c r="J9307" s="578">
        <v>0</v>
      </c>
      <c r="K9307" s="578">
        <v>0</v>
      </c>
      <c r="L9307" s="578">
        <v>0</v>
      </c>
      <c r="M9307" s="578">
        <v>0</v>
      </c>
      <c r="N9307" s="578">
        <v>0</v>
      </c>
      <c r="O9307" s="578">
        <v>0</v>
      </c>
      <c r="P9307" s="578">
        <v>0</v>
      </c>
      <c r="Q9307" s="578">
        <v>0</v>
      </c>
      <c r="R9307" s="578">
        <v>0</v>
      </c>
      <c r="S9307" s="578">
        <v>0</v>
      </c>
      <c r="T9307" s="578">
        <v>0</v>
      </c>
      <c r="U9307" s="578">
        <v>0</v>
      </c>
      <c r="V9307" s="578">
        <v>0</v>
      </c>
      <c r="W9307" s="578">
        <v>0</v>
      </c>
      <c r="X9307" s="578">
        <v>0</v>
      </c>
      <c r="Y9307" s="578">
        <v>0</v>
      </c>
      <c r="Z9307" s="578">
        <v>0</v>
      </c>
      <c r="AA9307" s="578">
        <v>0</v>
      </c>
      <c r="AB9307" s="578">
        <v>0</v>
      </c>
      <c r="AC9307" s="578">
        <v>0</v>
      </c>
      <c r="AD9307" s="578">
        <v>0</v>
      </c>
      <c r="AE9307" s="578">
        <v>0</v>
      </c>
      <c r="AF9307" s="578">
        <v>0</v>
      </c>
      <c r="AG9307" s="578">
        <v>0</v>
      </c>
    </row>
    <row r="9308" spans="1:33" x14ac:dyDescent="0.35">
      <c r="A9308" s="578" t="s">
        <v>2965</v>
      </c>
      <c r="B9308" s="578" t="s">
        <v>1509</v>
      </c>
      <c r="C9308" s="578">
        <v>0</v>
      </c>
      <c r="D9308" s="578">
        <v>0</v>
      </c>
      <c r="E9308" s="578">
        <v>0</v>
      </c>
      <c r="F9308" s="578">
        <v>0</v>
      </c>
      <c r="G9308" s="578">
        <v>0</v>
      </c>
      <c r="H9308" s="578">
        <v>0</v>
      </c>
      <c r="I9308" s="578">
        <v>0</v>
      </c>
      <c r="J9308" s="578">
        <v>0</v>
      </c>
      <c r="K9308" s="578">
        <v>0</v>
      </c>
      <c r="L9308" s="578">
        <v>0</v>
      </c>
      <c r="M9308" s="578">
        <v>0</v>
      </c>
      <c r="N9308" s="578">
        <v>0</v>
      </c>
      <c r="O9308" s="578">
        <v>0</v>
      </c>
      <c r="P9308" s="578">
        <v>0</v>
      </c>
      <c r="Q9308" s="578">
        <v>0</v>
      </c>
      <c r="R9308" s="578">
        <v>0</v>
      </c>
      <c r="S9308" s="578">
        <v>0</v>
      </c>
      <c r="T9308" s="578">
        <v>0</v>
      </c>
      <c r="U9308" s="578">
        <v>0</v>
      </c>
      <c r="V9308" s="578">
        <v>0</v>
      </c>
      <c r="W9308" s="578">
        <v>0</v>
      </c>
      <c r="X9308" s="578">
        <v>0</v>
      </c>
      <c r="Y9308" s="578">
        <v>0</v>
      </c>
      <c r="Z9308" s="578">
        <v>0</v>
      </c>
      <c r="AA9308" s="578">
        <v>0</v>
      </c>
      <c r="AB9308" s="578">
        <v>0</v>
      </c>
      <c r="AC9308" s="578">
        <v>0</v>
      </c>
      <c r="AD9308" s="578">
        <v>0</v>
      </c>
      <c r="AE9308" s="578">
        <v>0</v>
      </c>
      <c r="AF9308" s="578">
        <v>0</v>
      </c>
      <c r="AG9308" s="578">
        <v>0</v>
      </c>
    </row>
    <row r="9309" spans="1:33" x14ac:dyDescent="0.35">
      <c r="A9309" s="578" t="s">
        <v>2966</v>
      </c>
      <c r="B9309" s="578" t="s">
        <v>1509</v>
      </c>
      <c r="C9309" s="578">
        <v>0</v>
      </c>
      <c r="D9309" s="578">
        <v>0</v>
      </c>
      <c r="E9309" s="578">
        <v>0</v>
      </c>
      <c r="F9309" s="578">
        <v>0</v>
      </c>
      <c r="G9309" s="578">
        <v>0</v>
      </c>
      <c r="H9309" s="578">
        <v>0</v>
      </c>
      <c r="I9309" s="578">
        <v>0</v>
      </c>
      <c r="J9309" s="578">
        <v>0</v>
      </c>
      <c r="K9309" s="578">
        <v>0</v>
      </c>
      <c r="L9309" s="578">
        <v>0</v>
      </c>
      <c r="M9309" s="578">
        <v>0</v>
      </c>
      <c r="N9309" s="578">
        <v>0</v>
      </c>
      <c r="O9309" s="578">
        <v>0</v>
      </c>
      <c r="P9309" s="578">
        <v>0</v>
      </c>
      <c r="Q9309" s="578">
        <v>0</v>
      </c>
      <c r="R9309" s="578">
        <v>0</v>
      </c>
      <c r="S9309" s="578">
        <v>0</v>
      </c>
      <c r="T9309" s="578">
        <v>0</v>
      </c>
      <c r="U9309" s="578">
        <v>0</v>
      </c>
      <c r="V9309" s="578">
        <v>0</v>
      </c>
      <c r="W9309" s="578">
        <v>0</v>
      </c>
      <c r="X9309" s="578">
        <v>0</v>
      </c>
      <c r="Y9309" s="578">
        <v>0</v>
      </c>
      <c r="Z9309" s="578">
        <v>0</v>
      </c>
      <c r="AA9309" s="578">
        <v>0</v>
      </c>
      <c r="AB9309" s="578">
        <v>0</v>
      </c>
      <c r="AC9309" s="578">
        <v>0</v>
      </c>
      <c r="AD9309" s="578">
        <v>0</v>
      </c>
      <c r="AE9309" s="578">
        <v>0</v>
      </c>
      <c r="AF9309" s="578">
        <v>0</v>
      </c>
      <c r="AG9309" s="578">
        <v>0</v>
      </c>
    </row>
    <row r="9310" spans="1:33" x14ac:dyDescent="0.35">
      <c r="A9310" s="578" t="s">
        <v>2967</v>
      </c>
      <c r="B9310" s="578" t="s">
        <v>1509</v>
      </c>
      <c r="C9310" s="579">
        <v>15500000000000</v>
      </c>
      <c r="D9310" s="579">
        <v>16600000000000</v>
      </c>
      <c r="E9310" s="579">
        <v>15500000000000</v>
      </c>
      <c r="F9310" s="579">
        <v>15800000000000</v>
      </c>
      <c r="G9310" s="579">
        <v>15600000000000</v>
      </c>
      <c r="H9310" s="579">
        <v>15500000000000</v>
      </c>
      <c r="I9310" s="579">
        <v>15100000000000</v>
      </c>
      <c r="J9310" s="579">
        <v>15000000000000</v>
      </c>
      <c r="K9310" s="579">
        <v>14400000000000</v>
      </c>
      <c r="L9310" s="579">
        <v>14100000000000</v>
      </c>
      <c r="M9310" s="579">
        <v>13800000000000</v>
      </c>
      <c r="N9310" s="579">
        <v>13600000000000</v>
      </c>
      <c r="O9310" s="579">
        <v>13200000000000</v>
      </c>
      <c r="P9310" s="579">
        <v>13100000000000</v>
      </c>
      <c r="Q9310" s="579">
        <v>12700000000000</v>
      </c>
      <c r="R9310" s="579">
        <v>12500000000000</v>
      </c>
      <c r="S9310" s="579">
        <v>12500000000000</v>
      </c>
      <c r="T9310" s="579">
        <v>12200000000000</v>
      </c>
      <c r="U9310" s="579">
        <v>12000000000000</v>
      </c>
      <c r="V9310" s="579">
        <v>12000000000000</v>
      </c>
      <c r="W9310" s="579">
        <v>11900000000000</v>
      </c>
      <c r="X9310" s="579">
        <v>11800000000000</v>
      </c>
      <c r="Y9310" s="579">
        <v>11700000000000</v>
      </c>
      <c r="Z9310" s="579">
        <v>11600000000000</v>
      </c>
      <c r="AA9310" s="579">
        <v>11600000000000</v>
      </c>
      <c r="AB9310" s="579">
        <v>11500000000000</v>
      </c>
      <c r="AC9310" s="579">
        <v>11400000000000</v>
      </c>
      <c r="AD9310" s="579">
        <v>11400000000000</v>
      </c>
      <c r="AE9310" s="579">
        <v>11300000000000</v>
      </c>
      <c r="AF9310" s="579">
        <v>11300000000000</v>
      </c>
      <c r="AG9310" s="579">
        <v>11200000000000</v>
      </c>
    </row>
    <row r="9311" spans="1:33" x14ac:dyDescent="0.35">
      <c r="A9311" s="578" t="s">
        <v>2968</v>
      </c>
      <c r="B9311" s="578" t="s">
        <v>1509</v>
      </c>
      <c r="C9311" s="579">
        <v>58081200000000</v>
      </c>
      <c r="D9311" s="579">
        <v>58081200000000</v>
      </c>
      <c r="E9311" s="579">
        <v>58081200000000</v>
      </c>
      <c r="F9311" s="579">
        <v>58081200000000</v>
      </c>
      <c r="G9311" s="579">
        <v>58081200000000</v>
      </c>
      <c r="H9311" s="579">
        <v>58081200000000</v>
      </c>
      <c r="I9311" s="579">
        <v>58081200000000</v>
      </c>
      <c r="J9311" s="579">
        <v>58081200000000</v>
      </c>
      <c r="K9311" s="579">
        <v>58081200000000</v>
      </c>
      <c r="L9311" s="579">
        <v>58081200000000</v>
      </c>
      <c r="M9311" s="579">
        <v>58081200000000</v>
      </c>
      <c r="N9311" s="579">
        <v>58081200000000</v>
      </c>
      <c r="O9311" s="579">
        <v>58081200000000</v>
      </c>
      <c r="P9311" s="579">
        <v>58081200000000</v>
      </c>
      <c r="Q9311" s="579">
        <v>58081200000000</v>
      </c>
      <c r="R9311" s="579">
        <v>58081200000000</v>
      </c>
      <c r="S9311" s="579">
        <v>58081200000000</v>
      </c>
      <c r="T9311" s="579">
        <v>58081200000000</v>
      </c>
      <c r="U9311" s="579">
        <v>58081200000000</v>
      </c>
      <c r="V9311" s="579">
        <v>58081200000000</v>
      </c>
      <c r="W9311" s="579">
        <v>58081200000000</v>
      </c>
      <c r="X9311" s="579">
        <v>58081200000000</v>
      </c>
      <c r="Y9311" s="579">
        <v>58081200000000</v>
      </c>
      <c r="Z9311" s="579">
        <v>58081200000000</v>
      </c>
      <c r="AA9311" s="579">
        <v>58081200000000</v>
      </c>
      <c r="AB9311" s="579">
        <v>40220300000000</v>
      </c>
      <c r="AC9311" s="579">
        <v>43792500000000</v>
      </c>
      <c r="AD9311" s="579">
        <v>40220300000000</v>
      </c>
      <c r="AE9311" s="579">
        <v>36648100000000</v>
      </c>
      <c r="AF9311" s="579">
        <v>33075900000000</v>
      </c>
      <c r="AG9311" s="579">
        <v>29503800000000</v>
      </c>
    </row>
    <row r="9312" spans="1:33" x14ac:dyDescent="0.35">
      <c r="A9312" s="578" t="s">
        <v>2969</v>
      </c>
      <c r="B9312" s="578" t="s">
        <v>1509</v>
      </c>
      <c r="C9312" s="579">
        <v>127518000000000</v>
      </c>
      <c r="D9312" s="579">
        <v>136318000000000</v>
      </c>
      <c r="E9312" s="579">
        <v>127548000000000</v>
      </c>
      <c r="F9312" s="579">
        <v>129987000000000</v>
      </c>
      <c r="G9312" s="579">
        <v>128840000000000</v>
      </c>
      <c r="H9312" s="579">
        <v>127521000000000</v>
      </c>
      <c r="I9312" s="579">
        <v>124692000000000</v>
      </c>
      <c r="J9312" s="579">
        <v>123900000000000</v>
      </c>
      <c r="K9312" s="579">
        <v>118914000000000</v>
      </c>
      <c r="L9312" s="579">
        <v>116251000000000</v>
      </c>
      <c r="M9312" s="579">
        <v>113639000000000</v>
      </c>
      <c r="N9312" s="579">
        <v>111699000000000</v>
      </c>
      <c r="O9312" s="579">
        <v>108732000000000</v>
      </c>
      <c r="P9312" s="579">
        <v>108074000000000</v>
      </c>
      <c r="Q9312" s="579">
        <v>104611000000000</v>
      </c>
      <c r="R9312" s="579">
        <v>102562000000000</v>
      </c>
      <c r="S9312" s="579">
        <v>102919000000000</v>
      </c>
      <c r="T9312" s="579">
        <v>100122000000000</v>
      </c>
      <c r="U9312" s="579">
        <v>98805000000000</v>
      </c>
      <c r="V9312" s="579">
        <v>98528600000000</v>
      </c>
      <c r="W9312" s="579">
        <v>98198800000000</v>
      </c>
      <c r="X9312" s="579">
        <v>96802000000000</v>
      </c>
      <c r="Y9312" s="579">
        <v>96149600000000</v>
      </c>
      <c r="Z9312" s="579">
        <v>95703500000000</v>
      </c>
      <c r="AA9312" s="579">
        <v>95392900000000</v>
      </c>
      <c r="AB9312" s="579">
        <v>94687900000000</v>
      </c>
      <c r="AC9312" s="579">
        <v>94251700000000</v>
      </c>
      <c r="AD9312" s="579">
        <v>93753300000000</v>
      </c>
      <c r="AE9312" s="579">
        <v>93254800000000</v>
      </c>
      <c r="AF9312" s="579">
        <v>92756300000000</v>
      </c>
      <c r="AG9312" s="579">
        <v>92257800000000</v>
      </c>
    </row>
    <row r="9313" spans="1:33" x14ac:dyDescent="0.35">
      <c r="A9313" s="578" t="s">
        <v>2970</v>
      </c>
      <c r="B9313" s="578" t="s">
        <v>1509</v>
      </c>
      <c r="C9313" s="578">
        <v>0</v>
      </c>
      <c r="D9313" s="578">
        <v>0</v>
      </c>
      <c r="E9313" s="578">
        <v>0</v>
      </c>
      <c r="F9313" s="578">
        <v>0</v>
      </c>
      <c r="G9313" s="578">
        <v>0</v>
      </c>
      <c r="H9313" s="578">
        <v>0</v>
      </c>
      <c r="I9313" s="578">
        <v>0</v>
      </c>
      <c r="J9313" s="578">
        <v>0</v>
      </c>
      <c r="K9313" s="578">
        <v>0</v>
      </c>
      <c r="L9313" s="578">
        <v>0</v>
      </c>
      <c r="M9313" s="578">
        <v>0</v>
      </c>
      <c r="N9313" s="578">
        <v>0</v>
      </c>
      <c r="O9313" s="578">
        <v>0</v>
      </c>
      <c r="P9313" s="578">
        <v>0</v>
      </c>
      <c r="Q9313" s="578">
        <v>0</v>
      </c>
      <c r="R9313" s="578">
        <v>0</v>
      </c>
      <c r="S9313" s="578">
        <v>0</v>
      </c>
      <c r="T9313" s="578">
        <v>0</v>
      </c>
      <c r="U9313" s="578">
        <v>0</v>
      </c>
      <c r="V9313" s="578">
        <v>0</v>
      </c>
      <c r="W9313" s="578">
        <v>0</v>
      </c>
      <c r="X9313" s="578">
        <v>0</v>
      </c>
      <c r="Y9313" s="578">
        <v>0</v>
      </c>
      <c r="Z9313" s="578">
        <v>0</v>
      </c>
      <c r="AA9313" s="578">
        <v>0</v>
      </c>
      <c r="AB9313" s="578">
        <v>0</v>
      </c>
      <c r="AC9313" s="578">
        <v>0</v>
      </c>
      <c r="AD9313" s="578">
        <v>0</v>
      </c>
      <c r="AE9313" s="578">
        <v>0</v>
      </c>
      <c r="AF9313" s="578">
        <v>0</v>
      </c>
      <c r="AG9313" s="578">
        <v>0</v>
      </c>
    </row>
    <row r="9314" spans="1:33" x14ac:dyDescent="0.35">
      <c r="A9314" s="578" t="s">
        <v>2971</v>
      </c>
      <c r="B9314" s="578" t="s">
        <v>1509</v>
      </c>
      <c r="C9314" s="579">
        <v>82148400000</v>
      </c>
      <c r="D9314" s="579">
        <v>88070800000</v>
      </c>
      <c r="E9314" s="579">
        <v>82621200000</v>
      </c>
      <c r="F9314" s="579">
        <v>84412400000</v>
      </c>
      <c r="G9314" s="579">
        <v>83877800000</v>
      </c>
      <c r="H9314" s="579">
        <v>83226500000</v>
      </c>
      <c r="I9314" s="579">
        <v>81582700000</v>
      </c>
      <c r="J9314" s="579">
        <v>81265700000</v>
      </c>
      <c r="K9314" s="579">
        <v>78188700000</v>
      </c>
      <c r="L9314" s="579">
        <v>76626100000</v>
      </c>
      <c r="M9314" s="579">
        <v>75088300000</v>
      </c>
      <c r="N9314" s="579">
        <v>73987300000</v>
      </c>
      <c r="O9314" s="579">
        <v>72198200000</v>
      </c>
      <c r="P9314" s="579">
        <v>71936000000</v>
      </c>
      <c r="Q9314" s="579">
        <v>69800000000</v>
      </c>
      <c r="R9314" s="579">
        <v>68598800000</v>
      </c>
      <c r="S9314" s="579">
        <v>69003700000</v>
      </c>
      <c r="T9314" s="579">
        <v>67289900000</v>
      </c>
      <c r="U9314" s="579">
        <v>66564100000</v>
      </c>
      <c r="V9314" s="579">
        <v>66536600000</v>
      </c>
      <c r="W9314" s="579">
        <v>66472000000</v>
      </c>
      <c r="X9314" s="579">
        <v>65682200000</v>
      </c>
      <c r="Y9314" s="579">
        <v>65394100000</v>
      </c>
      <c r="Z9314" s="579">
        <v>65244400000</v>
      </c>
      <c r="AA9314" s="579">
        <v>65185800000</v>
      </c>
      <c r="AB9314" s="579">
        <v>64856000000</v>
      </c>
      <c r="AC9314" s="579">
        <v>64714300000</v>
      </c>
      <c r="AD9314" s="579">
        <v>64528300000</v>
      </c>
      <c r="AE9314" s="579">
        <v>64342200000</v>
      </c>
      <c r="AF9314" s="579">
        <v>64156100000</v>
      </c>
      <c r="AG9314" s="579">
        <v>63970100000</v>
      </c>
    </row>
    <row r="9315" spans="1:33" x14ac:dyDescent="0.35">
      <c r="A9315" s="578" t="s">
        <v>2972</v>
      </c>
      <c r="B9315" s="578" t="s">
        <v>1509</v>
      </c>
      <c r="C9315" s="578">
        <v>0</v>
      </c>
      <c r="D9315" s="578">
        <v>0</v>
      </c>
      <c r="E9315" s="578">
        <v>0</v>
      </c>
      <c r="F9315" s="578">
        <v>0</v>
      </c>
      <c r="G9315" s="578">
        <v>0</v>
      </c>
      <c r="H9315" s="578">
        <v>0</v>
      </c>
      <c r="I9315" s="578">
        <v>0</v>
      </c>
      <c r="J9315" s="578">
        <v>0</v>
      </c>
      <c r="K9315" s="578">
        <v>0</v>
      </c>
      <c r="L9315" s="578">
        <v>0</v>
      </c>
      <c r="M9315" s="578">
        <v>0</v>
      </c>
      <c r="N9315" s="578">
        <v>0</v>
      </c>
      <c r="O9315" s="578">
        <v>0</v>
      </c>
      <c r="P9315" s="578">
        <v>0</v>
      </c>
      <c r="Q9315" s="578">
        <v>0</v>
      </c>
      <c r="R9315" s="578">
        <v>0</v>
      </c>
      <c r="S9315" s="578">
        <v>0</v>
      </c>
      <c r="T9315" s="578">
        <v>0</v>
      </c>
      <c r="U9315" s="578">
        <v>0</v>
      </c>
      <c r="V9315" s="578">
        <v>0</v>
      </c>
      <c r="W9315" s="578">
        <v>0</v>
      </c>
      <c r="X9315" s="578">
        <v>0</v>
      </c>
      <c r="Y9315" s="578">
        <v>0</v>
      </c>
      <c r="Z9315" s="578">
        <v>0</v>
      </c>
      <c r="AA9315" s="578">
        <v>0</v>
      </c>
      <c r="AB9315" s="578">
        <v>0</v>
      </c>
      <c r="AC9315" s="578">
        <v>0</v>
      </c>
      <c r="AD9315" s="578">
        <v>0</v>
      </c>
      <c r="AE9315" s="578">
        <v>0</v>
      </c>
      <c r="AF9315" s="578">
        <v>0</v>
      </c>
      <c r="AG9315" s="578">
        <v>0</v>
      </c>
    </row>
    <row r="9316" spans="1:33" x14ac:dyDescent="0.35">
      <c r="A9316" s="578" t="s">
        <v>2973</v>
      </c>
      <c r="B9316" s="578" t="s">
        <v>1509</v>
      </c>
      <c r="C9316" s="579">
        <v>2680000000000000</v>
      </c>
      <c r="D9316" s="579">
        <v>3410000000000000</v>
      </c>
      <c r="E9316" s="579">
        <v>3410000000000000</v>
      </c>
      <c r="F9316" s="579">
        <v>3410000000000000</v>
      </c>
      <c r="G9316" s="579">
        <v>3410000000000000</v>
      </c>
      <c r="H9316" s="579">
        <v>3410000000000000</v>
      </c>
      <c r="I9316" s="579">
        <v>3410000000000000</v>
      </c>
      <c r="J9316" s="579">
        <v>3410000000000000</v>
      </c>
      <c r="K9316" s="579">
        <v>3410000000000000</v>
      </c>
      <c r="L9316" s="579">
        <v>3410000000000000</v>
      </c>
      <c r="M9316" s="579">
        <v>3410000000000000</v>
      </c>
      <c r="N9316" s="579">
        <v>3410000000000000</v>
      </c>
      <c r="O9316" s="579">
        <v>3410000000000000</v>
      </c>
      <c r="P9316" s="579">
        <v>3410000000000000</v>
      </c>
      <c r="Q9316" s="579">
        <v>3410000000000000</v>
      </c>
      <c r="R9316" s="579">
        <v>3410000000000000</v>
      </c>
      <c r="S9316" s="579">
        <v>3410000000000000</v>
      </c>
      <c r="T9316" s="579">
        <v>3410000000000000</v>
      </c>
      <c r="U9316" s="579">
        <v>3410000000000000</v>
      </c>
      <c r="V9316" s="579">
        <v>3410000000000000</v>
      </c>
      <c r="W9316" s="579">
        <v>3410000000000000</v>
      </c>
      <c r="X9316" s="579">
        <v>3410000000000000</v>
      </c>
      <c r="Y9316" s="579">
        <v>3410000000000000</v>
      </c>
      <c r="Z9316" s="579">
        <v>3410000000000000</v>
      </c>
      <c r="AA9316" s="579">
        <v>3410000000000000</v>
      </c>
      <c r="AB9316" s="579">
        <v>3410000000000000</v>
      </c>
      <c r="AC9316" s="579">
        <v>3410000000000000</v>
      </c>
      <c r="AD9316" s="579">
        <v>3410000000000000</v>
      </c>
      <c r="AE9316" s="579">
        <v>3410000000000000</v>
      </c>
      <c r="AF9316" s="579">
        <v>3410000000000000</v>
      </c>
      <c r="AG9316" s="579">
        <v>3410000000000000</v>
      </c>
    </row>
    <row r="9317" spans="1:33" x14ac:dyDescent="0.35">
      <c r="A9317" s="578" t="s">
        <v>2974</v>
      </c>
      <c r="B9317" s="578" t="s">
        <v>1509</v>
      </c>
      <c r="C9317" s="579">
        <v>2858100000000</v>
      </c>
      <c r="D9317" s="579">
        <v>3064150000000</v>
      </c>
      <c r="E9317" s="579">
        <v>2874550000000</v>
      </c>
      <c r="F9317" s="579">
        <v>2936870000000</v>
      </c>
      <c r="G9317" s="579">
        <v>2918270000000</v>
      </c>
      <c r="H9317" s="579">
        <v>2895610000000</v>
      </c>
      <c r="I9317" s="579">
        <v>2838420000000</v>
      </c>
      <c r="J9317" s="579">
        <v>2827390000000</v>
      </c>
      <c r="K9317" s="579">
        <v>2720330000000</v>
      </c>
      <c r="L9317" s="579">
        <v>2665970000000</v>
      </c>
      <c r="M9317" s="579">
        <v>2612460000000</v>
      </c>
      <c r="N9317" s="579">
        <v>2574160000000</v>
      </c>
      <c r="O9317" s="579">
        <v>2511910000000</v>
      </c>
      <c r="P9317" s="579">
        <v>2502790000000</v>
      </c>
      <c r="Q9317" s="579">
        <v>2428480000000</v>
      </c>
      <c r="R9317" s="579">
        <v>2386680000000</v>
      </c>
      <c r="S9317" s="579">
        <v>2400770000000</v>
      </c>
      <c r="T9317" s="579">
        <v>2341140000000</v>
      </c>
      <c r="U9317" s="579">
        <v>2315890000000</v>
      </c>
      <c r="V9317" s="579">
        <v>2314940000000</v>
      </c>
      <c r="W9317" s="579">
        <v>2312690000000</v>
      </c>
      <c r="X9317" s="579">
        <v>2285210000000</v>
      </c>
      <c r="Y9317" s="579">
        <v>2275180000000</v>
      </c>
      <c r="Z9317" s="579">
        <v>2269980000000</v>
      </c>
      <c r="AA9317" s="579">
        <v>2267940000000</v>
      </c>
      <c r="AB9317" s="579">
        <v>2256460000000</v>
      </c>
      <c r="AC9317" s="579">
        <v>2251540000000</v>
      </c>
      <c r="AD9317" s="579">
        <v>2245060000000</v>
      </c>
      <c r="AE9317" s="579">
        <v>2238590000000</v>
      </c>
      <c r="AF9317" s="579">
        <v>2232110000000</v>
      </c>
      <c r="AG9317" s="579">
        <v>2225640000000</v>
      </c>
    </row>
    <row r="9318" spans="1:33" x14ac:dyDescent="0.35">
      <c r="A9318" s="578" t="s">
        <v>2975</v>
      </c>
      <c r="B9318" s="578" t="s">
        <v>1509</v>
      </c>
      <c r="C9318" s="579">
        <v>35652500000</v>
      </c>
      <c r="D9318" s="579">
        <v>38222800000</v>
      </c>
      <c r="E9318" s="579">
        <v>35857700000</v>
      </c>
      <c r="F9318" s="579">
        <v>36635100000</v>
      </c>
      <c r="G9318" s="579">
        <v>36403100000</v>
      </c>
      <c r="H9318" s="579">
        <v>36120400000</v>
      </c>
      <c r="I9318" s="579">
        <v>35407000000</v>
      </c>
      <c r="J9318" s="579">
        <v>35269400000</v>
      </c>
      <c r="K9318" s="579">
        <v>33934000000</v>
      </c>
      <c r="L9318" s="579">
        <v>33255800000</v>
      </c>
      <c r="M9318" s="579">
        <v>32588400000</v>
      </c>
      <c r="N9318" s="579">
        <v>32110600000</v>
      </c>
      <c r="O9318" s="579">
        <v>31334100000</v>
      </c>
      <c r="P9318" s="579">
        <v>31220300000</v>
      </c>
      <c r="Q9318" s="579">
        <v>30293300000</v>
      </c>
      <c r="R9318" s="579">
        <v>29772000000</v>
      </c>
      <c r="S9318" s="579">
        <v>29947700000</v>
      </c>
      <c r="T9318" s="579">
        <v>29203900000</v>
      </c>
      <c r="U9318" s="579">
        <v>28888900000</v>
      </c>
      <c r="V9318" s="579">
        <v>28877000000</v>
      </c>
      <c r="W9318" s="579">
        <v>28848900000</v>
      </c>
      <c r="X9318" s="579">
        <v>28506100000</v>
      </c>
      <c r="Y9318" s="579">
        <v>28381100000</v>
      </c>
      <c r="Z9318" s="579">
        <v>28316200000</v>
      </c>
      <c r="AA9318" s="579">
        <v>28290700000</v>
      </c>
      <c r="AB9318" s="579">
        <v>28147600000</v>
      </c>
      <c r="AC9318" s="579">
        <v>28086100000</v>
      </c>
      <c r="AD9318" s="579">
        <v>28005300000</v>
      </c>
      <c r="AE9318" s="579">
        <v>27924600000</v>
      </c>
      <c r="AF9318" s="579">
        <v>27843800000</v>
      </c>
      <c r="AG9318" s="579">
        <v>27763100000</v>
      </c>
    </row>
    <row r="9319" spans="1:33" x14ac:dyDescent="0.35">
      <c r="A9319" s="578" t="s">
        <v>2976</v>
      </c>
      <c r="B9319" s="578" t="s">
        <v>1509</v>
      </c>
      <c r="C9319" s="578">
        <v>0</v>
      </c>
      <c r="D9319" s="578">
        <v>0</v>
      </c>
      <c r="E9319" s="578">
        <v>0</v>
      </c>
      <c r="F9319" s="578">
        <v>0</v>
      </c>
      <c r="G9319" s="578">
        <v>0</v>
      </c>
      <c r="H9319" s="578">
        <v>0</v>
      </c>
      <c r="I9319" s="578">
        <v>0</v>
      </c>
      <c r="J9319" s="578">
        <v>0</v>
      </c>
      <c r="K9319" s="578">
        <v>0</v>
      </c>
      <c r="L9319" s="578">
        <v>0</v>
      </c>
      <c r="M9319" s="578">
        <v>0</v>
      </c>
      <c r="N9319" s="578">
        <v>0</v>
      </c>
      <c r="O9319" s="578">
        <v>0</v>
      </c>
      <c r="P9319" s="578">
        <v>0</v>
      </c>
      <c r="Q9319" s="578">
        <v>0</v>
      </c>
      <c r="R9319" s="578">
        <v>0</v>
      </c>
      <c r="S9319" s="578">
        <v>0</v>
      </c>
      <c r="T9319" s="578">
        <v>0</v>
      </c>
      <c r="U9319" s="578">
        <v>0</v>
      </c>
      <c r="V9319" s="578">
        <v>0</v>
      </c>
      <c r="W9319" s="578">
        <v>0</v>
      </c>
      <c r="X9319" s="578">
        <v>0</v>
      </c>
      <c r="Y9319" s="578">
        <v>0</v>
      </c>
      <c r="Z9319" s="578">
        <v>0</v>
      </c>
      <c r="AA9319" s="578">
        <v>0</v>
      </c>
      <c r="AB9319" s="578">
        <v>0</v>
      </c>
      <c r="AC9319" s="578">
        <v>0</v>
      </c>
      <c r="AD9319" s="578">
        <v>0</v>
      </c>
      <c r="AE9319" s="578">
        <v>0</v>
      </c>
      <c r="AF9319" s="578">
        <v>0</v>
      </c>
      <c r="AG9319" s="578">
        <v>0</v>
      </c>
    </row>
    <row r="9320" spans="1:33" x14ac:dyDescent="0.35">
      <c r="A9320" s="578" t="s">
        <v>2977</v>
      </c>
      <c r="B9320" s="578" t="s">
        <v>1509</v>
      </c>
      <c r="C9320" s="579">
        <v>6060000000000</v>
      </c>
      <c r="D9320" s="579">
        <v>6030000000000</v>
      </c>
      <c r="E9320" s="579">
        <v>6360000000000</v>
      </c>
      <c r="F9320" s="579">
        <v>6490000000000</v>
      </c>
      <c r="G9320" s="579">
        <v>6620000000000</v>
      </c>
      <c r="H9320" s="579">
        <v>6740000000000</v>
      </c>
      <c r="I9320" s="579">
        <v>6800000000000</v>
      </c>
      <c r="J9320" s="579">
        <v>6830000000000</v>
      </c>
      <c r="K9320" s="579">
        <v>6840000000000</v>
      </c>
      <c r="L9320" s="579">
        <v>6850000000000</v>
      </c>
      <c r="M9320" s="579">
        <v>6860000000000</v>
      </c>
      <c r="N9320" s="579">
        <v>6890000000000</v>
      </c>
      <c r="O9320" s="579">
        <v>6900000000000</v>
      </c>
      <c r="P9320" s="579">
        <v>6910000000000</v>
      </c>
      <c r="Q9320" s="579">
        <v>6950000000000</v>
      </c>
      <c r="R9320" s="579">
        <v>7000000000000</v>
      </c>
      <c r="S9320" s="579">
        <v>7040000000000</v>
      </c>
      <c r="T9320" s="579">
        <v>7080000000000</v>
      </c>
      <c r="U9320" s="579">
        <v>7140000000000</v>
      </c>
      <c r="V9320" s="579">
        <v>7180000000000</v>
      </c>
      <c r="W9320" s="579">
        <v>7220000000000</v>
      </c>
      <c r="X9320" s="579">
        <v>7270000000000</v>
      </c>
      <c r="Y9320" s="579">
        <v>7360000000000</v>
      </c>
      <c r="Z9320" s="579">
        <v>7450000000000</v>
      </c>
      <c r="AA9320" s="579">
        <v>7520000000000</v>
      </c>
      <c r="AB9320" s="579">
        <v>7590000000000</v>
      </c>
      <c r="AC9320" s="579">
        <v>7680000000000</v>
      </c>
      <c r="AD9320" s="579">
        <v>7760000000000</v>
      </c>
      <c r="AE9320" s="579">
        <v>7840000000000</v>
      </c>
      <c r="AF9320" s="579">
        <v>7910000000000</v>
      </c>
      <c r="AG9320" s="579">
        <v>7990000000000</v>
      </c>
    </row>
    <row r="9321" spans="1:33" x14ac:dyDescent="0.35">
      <c r="A9321" s="578" t="s">
        <v>2978</v>
      </c>
      <c r="B9321" s="578" t="s">
        <v>1509</v>
      </c>
      <c r="C9321" s="578">
        <v>0</v>
      </c>
      <c r="D9321" s="578">
        <v>0</v>
      </c>
      <c r="E9321" s="578">
        <v>0</v>
      </c>
      <c r="F9321" s="578">
        <v>0</v>
      </c>
      <c r="G9321" s="578">
        <v>0</v>
      </c>
      <c r="H9321" s="578">
        <v>0</v>
      </c>
      <c r="I9321" s="578">
        <v>0</v>
      </c>
      <c r="J9321" s="578">
        <v>0</v>
      </c>
      <c r="K9321" s="578">
        <v>0</v>
      </c>
      <c r="L9321" s="578">
        <v>0</v>
      </c>
      <c r="M9321" s="578">
        <v>0</v>
      </c>
      <c r="N9321" s="578">
        <v>0</v>
      </c>
      <c r="O9321" s="578">
        <v>0</v>
      </c>
      <c r="P9321" s="578">
        <v>0</v>
      </c>
      <c r="Q9321" s="578">
        <v>0</v>
      </c>
      <c r="R9321" s="578">
        <v>0</v>
      </c>
      <c r="S9321" s="578">
        <v>0</v>
      </c>
      <c r="T9321" s="578">
        <v>0</v>
      </c>
      <c r="U9321" s="578">
        <v>0</v>
      </c>
      <c r="V9321" s="578">
        <v>0</v>
      </c>
      <c r="W9321" s="578">
        <v>0</v>
      </c>
      <c r="X9321" s="578">
        <v>0</v>
      </c>
      <c r="Y9321" s="578">
        <v>0</v>
      </c>
      <c r="Z9321" s="578">
        <v>0</v>
      </c>
      <c r="AA9321" s="578">
        <v>0</v>
      </c>
      <c r="AB9321" s="578">
        <v>0</v>
      </c>
      <c r="AC9321" s="578">
        <v>0</v>
      </c>
      <c r="AD9321" s="578">
        <v>0</v>
      </c>
      <c r="AE9321" s="578">
        <v>0</v>
      </c>
      <c r="AF9321" s="578">
        <v>0</v>
      </c>
      <c r="AG9321" s="578">
        <v>0</v>
      </c>
    </row>
    <row r="9322" spans="1:33" x14ac:dyDescent="0.35">
      <c r="A9322" s="578" t="s">
        <v>2979</v>
      </c>
      <c r="B9322" s="578" t="s">
        <v>1509</v>
      </c>
      <c r="C9322" s="579">
        <v>136589000000000</v>
      </c>
      <c r="D9322" s="579">
        <v>136359000000000</v>
      </c>
      <c r="E9322" s="579">
        <v>138567000000000</v>
      </c>
      <c r="F9322" s="579">
        <v>141505000000000</v>
      </c>
      <c r="G9322" s="579">
        <v>144373000000000</v>
      </c>
      <c r="H9322" s="579">
        <v>146863000000000</v>
      </c>
      <c r="I9322" s="579">
        <v>148221000000000</v>
      </c>
      <c r="J9322" s="579">
        <v>148904000000000</v>
      </c>
      <c r="K9322" s="579">
        <v>149062000000000</v>
      </c>
      <c r="L9322" s="579">
        <v>149204000000000</v>
      </c>
      <c r="M9322" s="579">
        <v>149602000000000</v>
      </c>
      <c r="N9322" s="579">
        <v>150156000000000</v>
      </c>
      <c r="O9322" s="579">
        <v>150321000000000</v>
      </c>
      <c r="P9322" s="579">
        <v>150693000000000</v>
      </c>
      <c r="Q9322" s="579">
        <v>151507000000000</v>
      </c>
      <c r="R9322" s="579">
        <v>152641000000000</v>
      </c>
      <c r="S9322" s="579">
        <v>153451000000000</v>
      </c>
      <c r="T9322" s="579">
        <v>154351000000000</v>
      </c>
      <c r="U9322" s="579">
        <v>155597000000000</v>
      </c>
      <c r="V9322" s="579">
        <v>156595000000000</v>
      </c>
      <c r="W9322" s="579">
        <v>157305000000000</v>
      </c>
      <c r="X9322" s="579">
        <v>158484000000000</v>
      </c>
      <c r="Y9322" s="579">
        <v>160445000000000</v>
      </c>
      <c r="Z9322" s="579">
        <v>162468000000000</v>
      </c>
      <c r="AA9322" s="579">
        <v>163957000000000</v>
      </c>
      <c r="AB9322" s="579">
        <v>165361000000000</v>
      </c>
      <c r="AC9322" s="579">
        <v>167323000000000</v>
      </c>
      <c r="AD9322" s="579">
        <v>169049000000000</v>
      </c>
      <c r="AE9322" s="579">
        <v>170776000000000</v>
      </c>
      <c r="AF9322" s="579">
        <v>172502000000000</v>
      </c>
      <c r="AG9322" s="579">
        <v>174229000000000</v>
      </c>
    </row>
    <row r="9323" spans="1:33" x14ac:dyDescent="0.35">
      <c r="A9323" s="578" t="s">
        <v>2980</v>
      </c>
      <c r="B9323" s="578" t="s">
        <v>1509</v>
      </c>
      <c r="C9323" s="578">
        <v>0</v>
      </c>
      <c r="D9323" s="578">
        <v>0</v>
      </c>
      <c r="E9323" s="578">
        <v>0</v>
      </c>
      <c r="F9323" s="578">
        <v>0</v>
      </c>
      <c r="G9323" s="578">
        <v>0</v>
      </c>
      <c r="H9323" s="578">
        <v>0</v>
      </c>
      <c r="I9323" s="578">
        <v>0</v>
      </c>
      <c r="J9323" s="578">
        <v>0</v>
      </c>
      <c r="K9323" s="578">
        <v>0</v>
      </c>
      <c r="L9323" s="578">
        <v>0</v>
      </c>
      <c r="M9323" s="578">
        <v>0</v>
      </c>
      <c r="N9323" s="578">
        <v>0</v>
      </c>
      <c r="O9323" s="578">
        <v>0</v>
      </c>
      <c r="P9323" s="578">
        <v>0</v>
      </c>
      <c r="Q9323" s="578">
        <v>0</v>
      </c>
      <c r="R9323" s="578">
        <v>0</v>
      </c>
      <c r="S9323" s="578">
        <v>0</v>
      </c>
      <c r="T9323" s="578">
        <v>0</v>
      </c>
      <c r="U9323" s="578">
        <v>0</v>
      </c>
      <c r="V9323" s="578">
        <v>0</v>
      </c>
      <c r="W9323" s="578">
        <v>0</v>
      </c>
      <c r="X9323" s="578">
        <v>0</v>
      </c>
      <c r="Y9323" s="578">
        <v>0</v>
      </c>
      <c r="Z9323" s="578">
        <v>0</v>
      </c>
      <c r="AA9323" s="578">
        <v>0</v>
      </c>
      <c r="AB9323" s="578">
        <v>0</v>
      </c>
      <c r="AC9323" s="578">
        <v>0</v>
      </c>
      <c r="AD9323" s="578">
        <v>0</v>
      </c>
      <c r="AE9323" s="578">
        <v>0</v>
      </c>
      <c r="AF9323" s="578">
        <v>0</v>
      </c>
      <c r="AG9323" s="578">
        <v>0</v>
      </c>
    </row>
    <row r="9324" spans="1:33" x14ac:dyDescent="0.35">
      <c r="A9324" s="578" t="s">
        <v>2981</v>
      </c>
      <c r="B9324" s="578" t="s">
        <v>1509</v>
      </c>
      <c r="C9324" s="578">
        <v>0</v>
      </c>
      <c r="D9324" s="578">
        <v>0</v>
      </c>
      <c r="E9324" s="578">
        <v>0</v>
      </c>
      <c r="F9324" s="578">
        <v>0</v>
      </c>
      <c r="G9324" s="578">
        <v>0</v>
      </c>
      <c r="H9324" s="578">
        <v>0</v>
      </c>
      <c r="I9324" s="578">
        <v>0</v>
      </c>
      <c r="J9324" s="578">
        <v>0</v>
      </c>
      <c r="K9324" s="578">
        <v>0</v>
      </c>
      <c r="L9324" s="578">
        <v>0</v>
      </c>
      <c r="M9324" s="578">
        <v>0</v>
      </c>
      <c r="N9324" s="578">
        <v>0</v>
      </c>
      <c r="O9324" s="578">
        <v>0</v>
      </c>
      <c r="P9324" s="578">
        <v>0</v>
      </c>
      <c r="Q9324" s="578">
        <v>0</v>
      </c>
      <c r="R9324" s="578">
        <v>0</v>
      </c>
      <c r="S9324" s="578">
        <v>0</v>
      </c>
      <c r="T9324" s="578">
        <v>0</v>
      </c>
      <c r="U9324" s="578">
        <v>0</v>
      </c>
      <c r="V9324" s="578">
        <v>0</v>
      </c>
      <c r="W9324" s="578">
        <v>0</v>
      </c>
      <c r="X9324" s="578">
        <v>0</v>
      </c>
      <c r="Y9324" s="578">
        <v>0</v>
      </c>
      <c r="Z9324" s="578">
        <v>0</v>
      </c>
      <c r="AA9324" s="578">
        <v>0</v>
      </c>
      <c r="AB9324" s="578">
        <v>0</v>
      </c>
      <c r="AC9324" s="578">
        <v>0</v>
      </c>
      <c r="AD9324" s="578">
        <v>0</v>
      </c>
      <c r="AE9324" s="578">
        <v>0</v>
      </c>
      <c r="AF9324" s="578">
        <v>0</v>
      </c>
      <c r="AG9324" s="578">
        <v>0</v>
      </c>
    </row>
    <row r="9325" spans="1:33" x14ac:dyDescent="0.35">
      <c r="A9325" s="578" t="s">
        <v>2982</v>
      </c>
      <c r="B9325" s="578" t="s">
        <v>1509</v>
      </c>
      <c r="C9325" s="578">
        <v>0</v>
      </c>
      <c r="D9325" s="578">
        <v>0</v>
      </c>
      <c r="E9325" s="578">
        <v>0</v>
      </c>
      <c r="F9325" s="578">
        <v>0</v>
      </c>
      <c r="G9325" s="578">
        <v>0</v>
      </c>
      <c r="H9325" s="578">
        <v>0</v>
      </c>
      <c r="I9325" s="578">
        <v>0</v>
      </c>
      <c r="J9325" s="578">
        <v>0</v>
      </c>
      <c r="K9325" s="578">
        <v>0</v>
      </c>
      <c r="L9325" s="578">
        <v>0</v>
      </c>
      <c r="M9325" s="578">
        <v>0</v>
      </c>
      <c r="N9325" s="578">
        <v>0</v>
      </c>
      <c r="O9325" s="578">
        <v>0</v>
      </c>
      <c r="P9325" s="578">
        <v>0</v>
      </c>
      <c r="Q9325" s="578">
        <v>0</v>
      </c>
      <c r="R9325" s="578">
        <v>0</v>
      </c>
      <c r="S9325" s="578">
        <v>0</v>
      </c>
      <c r="T9325" s="578">
        <v>0</v>
      </c>
      <c r="U9325" s="578">
        <v>0</v>
      </c>
      <c r="V9325" s="578">
        <v>0</v>
      </c>
      <c r="W9325" s="578">
        <v>0</v>
      </c>
      <c r="X9325" s="578">
        <v>0</v>
      </c>
      <c r="Y9325" s="578">
        <v>0</v>
      </c>
      <c r="Z9325" s="578">
        <v>0</v>
      </c>
      <c r="AA9325" s="578">
        <v>0</v>
      </c>
      <c r="AB9325" s="578">
        <v>0</v>
      </c>
      <c r="AC9325" s="578">
        <v>0</v>
      </c>
      <c r="AD9325" s="578">
        <v>0</v>
      </c>
      <c r="AE9325" s="578">
        <v>0</v>
      </c>
      <c r="AF9325" s="578">
        <v>0</v>
      </c>
      <c r="AG9325" s="578">
        <v>0</v>
      </c>
    </row>
    <row r="9326" spans="1:33" x14ac:dyDescent="0.35">
      <c r="A9326" s="578" t="s">
        <v>2983</v>
      </c>
      <c r="B9326" s="578" t="s">
        <v>1509</v>
      </c>
      <c r="C9326" s="578">
        <v>0</v>
      </c>
      <c r="D9326" s="578">
        <v>0</v>
      </c>
      <c r="E9326" s="578">
        <v>0</v>
      </c>
      <c r="F9326" s="578">
        <v>0</v>
      </c>
      <c r="G9326" s="578">
        <v>0</v>
      </c>
      <c r="H9326" s="578">
        <v>0</v>
      </c>
      <c r="I9326" s="578">
        <v>0</v>
      </c>
      <c r="J9326" s="578">
        <v>0</v>
      </c>
      <c r="K9326" s="578">
        <v>0</v>
      </c>
      <c r="L9326" s="578">
        <v>0</v>
      </c>
      <c r="M9326" s="578">
        <v>0</v>
      </c>
      <c r="N9326" s="578">
        <v>0</v>
      </c>
      <c r="O9326" s="578">
        <v>0</v>
      </c>
      <c r="P9326" s="578">
        <v>0</v>
      </c>
      <c r="Q9326" s="578">
        <v>0</v>
      </c>
      <c r="R9326" s="578">
        <v>0</v>
      </c>
      <c r="S9326" s="578">
        <v>0</v>
      </c>
      <c r="T9326" s="578">
        <v>0</v>
      </c>
      <c r="U9326" s="578">
        <v>0</v>
      </c>
      <c r="V9326" s="578">
        <v>0</v>
      </c>
      <c r="W9326" s="578">
        <v>0</v>
      </c>
      <c r="X9326" s="578">
        <v>0</v>
      </c>
      <c r="Y9326" s="578">
        <v>0</v>
      </c>
      <c r="Z9326" s="578">
        <v>0</v>
      </c>
      <c r="AA9326" s="578">
        <v>0</v>
      </c>
      <c r="AB9326" s="578">
        <v>0</v>
      </c>
      <c r="AC9326" s="578">
        <v>0</v>
      </c>
      <c r="AD9326" s="578">
        <v>0</v>
      </c>
      <c r="AE9326" s="578">
        <v>0</v>
      </c>
      <c r="AF9326" s="578">
        <v>0</v>
      </c>
      <c r="AG9326" s="578">
        <v>0</v>
      </c>
    </row>
    <row r="9327" spans="1:33" x14ac:dyDescent="0.35">
      <c r="A9327" s="578" t="s">
        <v>2984</v>
      </c>
      <c r="B9327" s="578" t="s">
        <v>1509</v>
      </c>
      <c r="C9327" s="578">
        <v>0</v>
      </c>
      <c r="D9327" s="578">
        <v>0</v>
      </c>
      <c r="E9327" s="578">
        <v>0</v>
      </c>
      <c r="F9327" s="578">
        <v>0</v>
      </c>
      <c r="G9327" s="578">
        <v>0</v>
      </c>
      <c r="H9327" s="578">
        <v>0</v>
      </c>
      <c r="I9327" s="578">
        <v>0</v>
      </c>
      <c r="J9327" s="578">
        <v>0</v>
      </c>
      <c r="K9327" s="578">
        <v>0</v>
      </c>
      <c r="L9327" s="578">
        <v>0</v>
      </c>
      <c r="M9327" s="578">
        <v>0</v>
      </c>
      <c r="N9327" s="578">
        <v>0</v>
      </c>
      <c r="O9327" s="578">
        <v>0</v>
      </c>
      <c r="P9327" s="578">
        <v>0</v>
      </c>
      <c r="Q9327" s="578">
        <v>0</v>
      </c>
      <c r="R9327" s="578">
        <v>0</v>
      </c>
      <c r="S9327" s="578">
        <v>0</v>
      </c>
      <c r="T9327" s="578">
        <v>0</v>
      </c>
      <c r="U9327" s="578">
        <v>0</v>
      </c>
      <c r="V9327" s="578">
        <v>0</v>
      </c>
      <c r="W9327" s="578">
        <v>0</v>
      </c>
      <c r="X9327" s="578">
        <v>0</v>
      </c>
      <c r="Y9327" s="578">
        <v>0</v>
      </c>
      <c r="Z9327" s="578">
        <v>0</v>
      </c>
      <c r="AA9327" s="578">
        <v>0</v>
      </c>
      <c r="AB9327" s="578">
        <v>0</v>
      </c>
      <c r="AC9327" s="578">
        <v>0</v>
      </c>
      <c r="AD9327" s="578">
        <v>0</v>
      </c>
      <c r="AE9327" s="578">
        <v>0</v>
      </c>
      <c r="AF9327" s="578">
        <v>0</v>
      </c>
      <c r="AG9327" s="578">
        <v>0</v>
      </c>
    </row>
    <row r="9328" spans="1:33" x14ac:dyDescent="0.35">
      <c r="A9328" s="578" t="s">
        <v>2985</v>
      </c>
      <c r="B9328" s="578" t="s">
        <v>1509</v>
      </c>
      <c r="C9328" s="578">
        <v>0</v>
      </c>
      <c r="D9328" s="578">
        <v>0</v>
      </c>
      <c r="E9328" s="578">
        <v>0</v>
      </c>
      <c r="F9328" s="578">
        <v>0</v>
      </c>
      <c r="G9328" s="578">
        <v>0</v>
      </c>
      <c r="H9328" s="578">
        <v>0</v>
      </c>
      <c r="I9328" s="578">
        <v>0</v>
      </c>
      <c r="J9328" s="578">
        <v>0</v>
      </c>
      <c r="K9328" s="578">
        <v>0</v>
      </c>
      <c r="L9328" s="578">
        <v>0</v>
      </c>
      <c r="M9328" s="578">
        <v>0</v>
      </c>
      <c r="N9328" s="578">
        <v>0</v>
      </c>
      <c r="O9328" s="578">
        <v>0</v>
      </c>
      <c r="P9328" s="578">
        <v>0</v>
      </c>
      <c r="Q9328" s="578">
        <v>0</v>
      </c>
      <c r="R9328" s="578">
        <v>0</v>
      </c>
      <c r="S9328" s="578">
        <v>0</v>
      </c>
      <c r="T9328" s="578">
        <v>0</v>
      </c>
      <c r="U9328" s="578">
        <v>0</v>
      </c>
      <c r="V9328" s="578">
        <v>0</v>
      </c>
      <c r="W9328" s="578">
        <v>0</v>
      </c>
      <c r="X9328" s="578">
        <v>0</v>
      </c>
      <c r="Y9328" s="578">
        <v>0</v>
      </c>
      <c r="Z9328" s="578">
        <v>0</v>
      </c>
      <c r="AA9328" s="578">
        <v>0</v>
      </c>
      <c r="AB9328" s="578">
        <v>0</v>
      </c>
      <c r="AC9328" s="578">
        <v>0</v>
      </c>
      <c r="AD9328" s="578">
        <v>0</v>
      </c>
      <c r="AE9328" s="578">
        <v>0</v>
      </c>
      <c r="AF9328" s="578">
        <v>0</v>
      </c>
      <c r="AG9328" s="578">
        <v>0</v>
      </c>
    </row>
    <row r="9329" spans="1:33" x14ac:dyDescent="0.35">
      <c r="A9329" s="578" t="s">
        <v>2986</v>
      </c>
      <c r="B9329" s="578" t="s">
        <v>1509</v>
      </c>
      <c r="C9329" s="578">
        <v>0</v>
      </c>
      <c r="D9329" s="578">
        <v>0</v>
      </c>
      <c r="E9329" s="578">
        <v>0</v>
      </c>
      <c r="F9329" s="578">
        <v>0</v>
      </c>
      <c r="G9329" s="578">
        <v>0</v>
      </c>
      <c r="H9329" s="578">
        <v>0</v>
      </c>
      <c r="I9329" s="578">
        <v>0</v>
      </c>
      <c r="J9329" s="578">
        <v>0</v>
      </c>
      <c r="K9329" s="578">
        <v>0</v>
      </c>
      <c r="L9329" s="578">
        <v>0</v>
      </c>
      <c r="M9329" s="578">
        <v>0</v>
      </c>
      <c r="N9329" s="578">
        <v>0</v>
      </c>
      <c r="O9329" s="578">
        <v>0</v>
      </c>
      <c r="P9329" s="578">
        <v>0</v>
      </c>
      <c r="Q9329" s="578">
        <v>0</v>
      </c>
      <c r="R9329" s="578">
        <v>0</v>
      </c>
      <c r="S9329" s="578">
        <v>0</v>
      </c>
      <c r="T9329" s="578">
        <v>0</v>
      </c>
      <c r="U9329" s="578">
        <v>0</v>
      </c>
      <c r="V9329" s="578">
        <v>0</v>
      </c>
      <c r="W9329" s="578">
        <v>0</v>
      </c>
      <c r="X9329" s="578">
        <v>0</v>
      </c>
      <c r="Y9329" s="578">
        <v>0</v>
      </c>
      <c r="Z9329" s="578">
        <v>0</v>
      </c>
      <c r="AA9329" s="578">
        <v>0</v>
      </c>
      <c r="AB9329" s="578">
        <v>0</v>
      </c>
      <c r="AC9329" s="578">
        <v>0</v>
      </c>
      <c r="AD9329" s="578">
        <v>0</v>
      </c>
      <c r="AE9329" s="578">
        <v>0</v>
      </c>
      <c r="AF9329" s="578">
        <v>0</v>
      </c>
      <c r="AG9329" s="578">
        <v>0</v>
      </c>
    </row>
    <row r="9330" spans="1:33" x14ac:dyDescent="0.35">
      <c r="A9330" s="578" t="s">
        <v>2987</v>
      </c>
      <c r="B9330" s="578" t="s">
        <v>1509</v>
      </c>
      <c r="C9330" s="579">
        <v>4360000000000</v>
      </c>
      <c r="D9330" s="579">
        <v>4330000000000</v>
      </c>
      <c r="E9330" s="579">
        <v>4570000000000</v>
      </c>
      <c r="F9330" s="579">
        <v>4670000000000</v>
      </c>
      <c r="G9330" s="579">
        <v>4760000000000</v>
      </c>
      <c r="H9330" s="579">
        <v>4840000000000</v>
      </c>
      <c r="I9330" s="579">
        <v>4890000000000</v>
      </c>
      <c r="J9330" s="579">
        <v>4910000000000</v>
      </c>
      <c r="K9330" s="579">
        <v>4910000000000</v>
      </c>
      <c r="L9330" s="579">
        <v>4920000000000</v>
      </c>
      <c r="M9330" s="579">
        <v>4930000000000</v>
      </c>
      <c r="N9330" s="579">
        <v>4950000000000</v>
      </c>
      <c r="O9330" s="579">
        <v>4960000000000</v>
      </c>
      <c r="P9330" s="579">
        <v>4970000000000</v>
      </c>
      <c r="Q9330" s="579">
        <v>5000000000000</v>
      </c>
      <c r="R9330" s="579">
        <v>5030000000000</v>
      </c>
      <c r="S9330" s="579">
        <v>5060000000000</v>
      </c>
      <c r="T9330" s="579">
        <v>5090000000000</v>
      </c>
      <c r="U9330" s="579">
        <v>5130000000000</v>
      </c>
      <c r="V9330" s="579">
        <v>5160000000000</v>
      </c>
      <c r="W9330" s="579">
        <v>5190000000000</v>
      </c>
      <c r="X9330" s="579">
        <v>5230000000000</v>
      </c>
      <c r="Y9330" s="579">
        <v>5290000000000</v>
      </c>
      <c r="Z9330" s="579">
        <v>5360000000000</v>
      </c>
      <c r="AA9330" s="579">
        <v>5410000000000</v>
      </c>
      <c r="AB9330" s="579">
        <v>5450000000000</v>
      </c>
      <c r="AC9330" s="579">
        <v>5520000000000</v>
      </c>
      <c r="AD9330" s="579">
        <v>5570000000000</v>
      </c>
      <c r="AE9330" s="579">
        <v>5630000000000</v>
      </c>
      <c r="AF9330" s="579">
        <v>5690000000000</v>
      </c>
      <c r="AG9330" s="579">
        <v>5740000000000</v>
      </c>
    </row>
    <row r="9331" spans="1:33" x14ac:dyDescent="0.35">
      <c r="A9331" s="578" t="s">
        <v>2988</v>
      </c>
      <c r="B9331" s="578" t="s">
        <v>1509</v>
      </c>
      <c r="C9331" s="578">
        <v>0</v>
      </c>
      <c r="D9331" s="578">
        <v>0</v>
      </c>
      <c r="E9331" s="578">
        <v>0</v>
      </c>
      <c r="F9331" s="578">
        <v>0</v>
      </c>
      <c r="G9331" s="578">
        <v>0</v>
      </c>
      <c r="H9331" s="578">
        <v>0</v>
      </c>
      <c r="I9331" s="578">
        <v>0</v>
      </c>
      <c r="J9331" s="578">
        <v>0</v>
      </c>
      <c r="K9331" s="578">
        <v>0</v>
      </c>
      <c r="L9331" s="578">
        <v>0</v>
      </c>
      <c r="M9331" s="578">
        <v>0</v>
      </c>
      <c r="N9331" s="578">
        <v>0</v>
      </c>
      <c r="O9331" s="578">
        <v>0</v>
      </c>
      <c r="P9331" s="578">
        <v>0</v>
      </c>
      <c r="Q9331" s="578">
        <v>0</v>
      </c>
      <c r="R9331" s="578">
        <v>0</v>
      </c>
      <c r="S9331" s="578">
        <v>0</v>
      </c>
      <c r="T9331" s="578">
        <v>0</v>
      </c>
      <c r="U9331" s="578">
        <v>0</v>
      </c>
      <c r="V9331" s="578">
        <v>0</v>
      </c>
      <c r="W9331" s="578">
        <v>0</v>
      </c>
      <c r="X9331" s="578">
        <v>0</v>
      </c>
      <c r="Y9331" s="578">
        <v>0</v>
      </c>
      <c r="Z9331" s="578">
        <v>0</v>
      </c>
      <c r="AA9331" s="578">
        <v>0</v>
      </c>
      <c r="AB9331" s="578">
        <v>0</v>
      </c>
      <c r="AC9331" s="578">
        <v>0</v>
      </c>
      <c r="AD9331" s="578">
        <v>0</v>
      </c>
      <c r="AE9331" s="578">
        <v>0</v>
      </c>
      <c r="AF9331" s="578">
        <v>0</v>
      </c>
      <c r="AG9331" s="578">
        <v>0</v>
      </c>
    </row>
    <row r="9332" spans="1:33" x14ac:dyDescent="0.35">
      <c r="A9332" s="578" t="s">
        <v>2989</v>
      </c>
      <c r="B9332" s="578" t="s">
        <v>1509</v>
      </c>
      <c r="C9332" s="579">
        <v>1638690000000</v>
      </c>
      <c r="D9332" s="579">
        <v>1635940000000</v>
      </c>
      <c r="E9332" s="579">
        <v>1662420000000</v>
      </c>
      <c r="F9332" s="579">
        <v>1697670000000</v>
      </c>
      <c r="G9332" s="579">
        <v>1732080000000</v>
      </c>
      <c r="H9332" s="579">
        <v>1761960000000</v>
      </c>
      <c r="I9332" s="579">
        <v>1778240000000</v>
      </c>
      <c r="J9332" s="579">
        <v>1786440000000</v>
      </c>
      <c r="K9332" s="579">
        <v>1788330000000</v>
      </c>
      <c r="L9332" s="579">
        <v>1790040000000</v>
      </c>
      <c r="M9332" s="579">
        <v>1794810000000</v>
      </c>
      <c r="N9332" s="579">
        <v>1801460000000</v>
      </c>
      <c r="O9332" s="579">
        <v>1803440000000</v>
      </c>
      <c r="P9332" s="579">
        <v>1807910000000</v>
      </c>
      <c r="Q9332" s="579">
        <v>1817670000000</v>
      </c>
      <c r="R9332" s="579">
        <v>1831270000000</v>
      </c>
      <c r="S9332" s="579">
        <v>1841000000000</v>
      </c>
      <c r="T9332" s="579">
        <v>1851790000000</v>
      </c>
      <c r="U9332" s="579">
        <v>1866730000000</v>
      </c>
      <c r="V9332" s="579">
        <v>1878710000000</v>
      </c>
      <c r="W9332" s="579">
        <v>1887230000000</v>
      </c>
      <c r="X9332" s="579">
        <v>1901370000000</v>
      </c>
      <c r="Y9332" s="579">
        <v>1924900000000</v>
      </c>
      <c r="Z9332" s="579">
        <v>1949170000000</v>
      </c>
      <c r="AA9332" s="579">
        <v>1967030000000</v>
      </c>
      <c r="AB9332" s="579">
        <v>1983880000000</v>
      </c>
      <c r="AC9332" s="579">
        <v>2007410000000</v>
      </c>
      <c r="AD9332" s="579">
        <v>2028130000000</v>
      </c>
      <c r="AE9332" s="579">
        <v>2048840000000</v>
      </c>
      <c r="AF9332" s="579">
        <v>2069560000000</v>
      </c>
      <c r="AG9332" s="579">
        <v>2090270000000</v>
      </c>
    </row>
    <row r="9333" spans="1:33" x14ac:dyDescent="0.35">
      <c r="A9333" s="578" t="s">
        <v>2990</v>
      </c>
      <c r="B9333" s="578" t="s">
        <v>1509</v>
      </c>
      <c r="C9333" s="578">
        <v>0</v>
      </c>
      <c r="D9333" s="578">
        <v>0</v>
      </c>
      <c r="E9333" s="578">
        <v>0</v>
      </c>
      <c r="F9333" s="578">
        <v>0</v>
      </c>
      <c r="G9333" s="578">
        <v>0</v>
      </c>
      <c r="H9333" s="578">
        <v>0</v>
      </c>
      <c r="I9333" s="578">
        <v>0</v>
      </c>
      <c r="J9333" s="578">
        <v>0</v>
      </c>
      <c r="K9333" s="578">
        <v>0</v>
      </c>
      <c r="L9333" s="578">
        <v>0</v>
      </c>
      <c r="M9333" s="578">
        <v>0</v>
      </c>
      <c r="N9333" s="578">
        <v>0</v>
      </c>
      <c r="O9333" s="578">
        <v>0</v>
      </c>
      <c r="P9333" s="578">
        <v>0</v>
      </c>
      <c r="Q9333" s="578">
        <v>0</v>
      </c>
      <c r="R9333" s="578">
        <v>0</v>
      </c>
      <c r="S9333" s="578">
        <v>0</v>
      </c>
      <c r="T9333" s="578">
        <v>0</v>
      </c>
      <c r="U9333" s="578">
        <v>0</v>
      </c>
      <c r="V9333" s="578">
        <v>0</v>
      </c>
      <c r="W9333" s="578">
        <v>0</v>
      </c>
      <c r="X9333" s="578">
        <v>0</v>
      </c>
      <c r="Y9333" s="578">
        <v>0</v>
      </c>
      <c r="Z9333" s="578">
        <v>0</v>
      </c>
      <c r="AA9333" s="578">
        <v>0</v>
      </c>
      <c r="AB9333" s="578">
        <v>0</v>
      </c>
      <c r="AC9333" s="578">
        <v>0</v>
      </c>
      <c r="AD9333" s="578">
        <v>0</v>
      </c>
      <c r="AE9333" s="578">
        <v>0</v>
      </c>
      <c r="AF9333" s="578">
        <v>0</v>
      </c>
      <c r="AG9333" s="578">
        <v>0</v>
      </c>
    </row>
    <row r="9334" spans="1:33" x14ac:dyDescent="0.35">
      <c r="A9334" s="578" t="s">
        <v>2991</v>
      </c>
      <c r="B9334" s="578" t="s">
        <v>1509</v>
      </c>
      <c r="C9334" s="578">
        <v>0</v>
      </c>
      <c r="D9334" s="578">
        <v>0</v>
      </c>
      <c r="E9334" s="578">
        <v>0</v>
      </c>
      <c r="F9334" s="578">
        <v>0</v>
      </c>
      <c r="G9334" s="578">
        <v>0</v>
      </c>
      <c r="H9334" s="578">
        <v>0</v>
      </c>
      <c r="I9334" s="578">
        <v>0</v>
      </c>
      <c r="J9334" s="578">
        <v>0</v>
      </c>
      <c r="K9334" s="578">
        <v>0</v>
      </c>
      <c r="L9334" s="578">
        <v>0</v>
      </c>
      <c r="M9334" s="578">
        <v>0</v>
      </c>
      <c r="N9334" s="578">
        <v>0</v>
      </c>
      <c r="O9334" s="578">
        <v>0</v>
      </c>
      <c r="P9334" s="578">
        <v>0</v>
      </c>
      <c r="Q9334" s="578">
        <v>0</v>
      </c>
      <c r="R9334" s="578">
        <v>0</v>
      </c>
      <c r="S9334" s="578">
        <v>0</v>
      </c>
      <c r="T9334" s="578">
        <v>0</v>
      </c>
      <c r="U9334" s="578">
        <v>0</v>
      </c>
      <c r="V9334" s="578">
        <v>0</v>
      </c>
      <c r="W9334" s="578">
        <v>0</v>
      </c>
      <c r="X9334" s="578">
        <v>0</v>
      </c>
      <c r="Y9334" s="578">
        <v>0</v>
      </c>
      <c r="Z9334" s="578">
        <v>0</v>
      </c>
      <c r="AA9334" s="578">
        <v>0</v>
      </c>
      <c r="AB9334" s="578">
        <v>0</v>
      </c>
      <c r="AC9334" s="578">
        <v>0</v>
      </c>
      <c r="AD9334" s="578">
        <v>0</v>
      </c>
      <c r="AE9334" s="578">
        <v>0</v>
      </c>
      <c r="AF9334" s="578">
        <v>0</v>
      </c>
      <c r="AG9334" s="578">
        <v>0</v>
      </c>
    </row>
    <row r="9335" spans="1:33" x14ac:dyDescent="0.35">
      <c r="A9335" s="578" t="s">
        <v>2992</v>
      </c>
      <c r="B9335" s="578" t="s">
        <v>1509</v>
      </c>
      <c r="C9335" s="578">
        <v>0</v>
      </c>
      <c r="D9335" s="578">
        <v>0</v>
      </c>
      <c r="E9335" s="578">
        <v>0</v>
      </c>
      <c r="F9335" s="578">
        <v>0</v>
      </c>
      <c r="G9335" s="578">
        <v>0</v>
      </c>
      <c r="H9335" s="578">
        <v>0</v>
      </c>
      <c r="I9335" s="578">
        <v>0</v>
      </c>
      <c r="J9335" s="578">
        <v>0</v>
      </c>
      <c r="K9335" s="578">
        <v>0</v>
      </c>
      <c r="L9335" s="578">
        <v>0</v>
      </c>
      <c r="M9335" s="578">
        <v>0</v>
      </c>
      <c r="N9335" s="578">
        <v>0</v>
      </c>
      <c r="O9335" s="578">
        <v>0</v>
      </c>
      <c r="P9335" s="578">
        <v>0</v>
      </c>
      <c r="Q9335" s="578">
        <v>0</v>
      </c>
      <c r="R9335" s="578">
        <v>0</v>
      </c>
      <c r="S9335" s="578">
        <v>0</v>
      </c>
      <c r="T9335" s="578">
        <v>0</v>
      </c>
      <c r="U9335" s="578">
        <v>0</v>
      </c>
      <c r="V9335" s="578">
        <v>0</v>
      </c>
      <c r="W9335" s="578">
        <v>0</v>
      </c>
      <c r="X9335" s="578">
        <v>0</v>
      </c>
      <c r="Y9335" s="578">
        <v>0</v>
      </c>
      <c r="Z9335" s="578">
        <v>0</v>
      </c>
      <c r="AA9335" s="578">
        <v>0</v>
      </c>
      <c r="AB9335" s="578">
        <v>0</v>
      </c>
      <c r="AC9335" s="578">
        <v>0</v>
      </c>
      <c r="AD9335" s="578">
        <v>0</v>
      </c>
      <c r="AE9335" s="578">
        <v>0</v>
      </c>
      <c r="AF9335" s="578">
        <v>0</v>
      </c>
      <c r="AG9335" s="578">
        <v>0</v>
      </c>
    </row>
    <row r="9336" spans="1:33" x14ac:dyDescent="0.35">
      <c r="A9336" s="578" t="s">
        <v>2993</v>
      </c>
      <c r="B9336" s="578" t="s">
        <v>1509</v>
      </c>
      <c r="C9336" s="578">
        <v>0</v>
      </c>
      <c r="D9336" s="578">
        <v>0</v>
      </c>
      <c r="E9336" s="578">
        <v>0</v>
      </c>
      <c r="F9336" s="578">
        <v>0</v>
      </c>
      <c r="G9336" s="578">
        <v>0</v>
      </c>
      <c r="H9336" s="578">
        <v>0</v>
      </c>
      <c r="I9336" s="578">
        <v>0</v>
      </c>
      <c r="J9336" s="578">
        <v>0</v>
      </c>
      <c r="K9336" s="578">
        <v>0</v>
      </c>
      <c r="L9336" s="578">
        <v>0</v>
      </c>
      <c r="M9336" s="578">
        <v>0</v>
      </c>
      <c r="N9336" s="578">
        <v>0</v>
      </c>
      <c r="O9336" s="578">
        <v>0</v>
      </c>
      <c r="P9336" s="578">
        <v>0</v>
      </c>
      <c r="Q9336" s="578">
        <v>0</v>
      </c>
      <c r="R9336" s="578">
        <v>0</v>
      </c>
      <c r="S9336" s="578">
        <v>0</v>
      </c>
      <c r="T9336" s="578">
        <v>0</v>
      </c>
      <c r="U9336" s="578">
        <v>0</v>
      </c>
      <c r="V9336" s="578">
        <v>0</v>
      </c>
      <c r="W9336" s="578">
        <v>0</v>
      </c>
      <c r="X9336" s="578">
        <v>0</v>
      </c>
      <c r="Y9336" s="578">
        <v>0</v>
      </c>
      <c r="Z9336" s="578">
        <v>0</v>
      </c>
      <c r="AA9336" s="578">
        <v>0</v>
      </c>
      <c r="AB9336" s="578">
        <v>0</v>
      </c>
      <c r="AC9336" s="578">
        <v>0</v>
      </c>
      <c r="AD9336" s="578">
        <v>0</v>
      </c>
      <c r="AE9336" s="578">
        <v>0</v>
      </c>
      <c r="AF9336" s="578">
        <v>0</v>
      </c>
      <c r="AG9336" s="578">
        <v>0</v>
      </c>
    </row>
    <row r="9337" spans="1:33" x14ac:dyDescent="0.35">
      <c r="A9337" s="578" t="s">
        <v>2994</v>
      </c>
      <c r="B9337" s="578" t="s">
        <v>1509</v>
      </c>
      <c r="C9337" s="578">
        <v>0</v>
      </c>
      <c r="D9337" s="578">
        <v>0</v>
      </c>
      <c r="E9337" s="578">
        <v>0</v>
      </c>
      <c r="F9337" s="578">
        <v>0</v>
      </c>
      <c r="G9337" s="578">
        <v>0</v>
      </c>
      <c r="H9337" s="578">
        <v>0</v>
      </c>
      <c r="I9337" s="578">
        <v>0</v>
      </c>
      <c r="J9337" s="578">
        <v>0</v>
      </c>
      <c r="K9337" s="578">
        <v>0</v>
      </c>
      <c r="L9337" s="578">
        <v>0</v>
      </c>
      <c r="M9337" s="578">
        <v>0</v>
      </c>
      <c r="N9337" s="578">
        <v>0</v>
      </c>
      <c r="O9337" s="578">
        <v>0</v>
      </c>
      <c r="P9337" s="578">
        <v>0</v>
      </c>
      <c r="Q9337" s="578">
        <v>0</v>
      </c>
      <c r="R9337" s="578">
        <v>0</v>
      </c>
      <c r="S9337" s="578">
        <v>0</v>
      </c>
      <c r="T9337" s="578">
        <v>0</v>
      </c>
      <c r="U9337" s="578">
        <v>0</v>
      </c>
      <c r="V9337" s="578">
        <v>0</v>
      </c>
      <c r="W9337" s="578">
        <v>0</v>
      </c>
      <c r="X9337" s="578">
        <v>0</v>
      </c>
      <c r="Y9337" s="578">
        <v>0</v>
      </c>
      <c r="Z9337" s="578">
        <v>0</v>
      </c>
      <c r="AA9337" s="578">
        <v>0</v>
      </c>
      <c r="AB9337" s="578">
        <v>0</v>
      </c>
      <c r="AC9337" s="578">
        <v>0</v>
      </c>
      <c r="AD9337" s="578">
        <v>0</v>
      </c>
      <c r="AE9337" s="578">
        <v>0</v>
      </c>
      <c r="AF9337" s="578">
        <v>0</v>
      </c>
      <c r="AG9337" s="578">
        <v>0</v>
      </c>
    </row>
    <row r="9338" spans="1:33" x14ac:dyDescent="0.35">
      <c r="A9338" s="578" t="s">
        <v>2995</v>
      </c>
      <c r="B9338" s="578" t="s">
        <v>1509</v>
      </c>
      <c r="C9338" s="578">
        <v>0</v>
      </c>
      <c r="D9338" s="578">
        <v>0</v>
      </c>
      <c r="E9338" s="578">
        <v>0</v>
      </c>
      <c r="F9338" s="578">
        <v>0</v>
      </c>
      <c r="G9338" s="578">
        <v>0</v>
      </c>
      <c r="H9338" s="578">
        <v>0</v>
      </c>
      <c r="I9338" s="578">
        <v>0</v>
      </c>
      <c r="J9338" s="578">
        <v>0</v>
      </c>
      <c r="K9338" s="578">
        <v>0</v>
      </c>
      <c r="L9338" s="578">
        <v>0</v>
      </c>
      <c r="M9338" s="578">
        <v>0</v>
      </c>
      <c r="N9338" s="578">
        <v>0</v>
      </c>
      <c r="O9338" s="578">
        <v>0</v>
      </c>
      <c r="P9338" s="578">
        <v>0</v>
      </c>
      <c r="Q9338" s="578">
        <v>0</v>
      </c>
      <c r="R9338" s="578">
        <v>0</v>
      </c>
      <c r="S9338" s="578">
        <v>0</v>
      </c>
      <c r="T9338" s="578">
        <v>0</v>
      </c>
      <c r="U9338" s="578">
        <v>0</v>
      </c>
      <c r="V9338" s="578">
        <v>0</v>
      </c>
      <c r="W9338" s="578">
        <v>0</v>
      </c>
      <c r="X9338" s="578">
        <v>0</v>
      </c>
      <c r="Y9338" s="578">
        <v>0</v>
      </c>
      <c r="Z9338" s="578">
        <v>0</v>
      </c>
      <c r="AA9338" s="578">
        <v>0</v>
      </c>
      <c r="AB9338" s="578">
        <v>0</v>
      </c>
      <c r="AC9338" s="578">
        <v>0</v>
      </c>
      <c r="AD9338" s="578">
        <v>0</v>
      </c>
      <c r="AE9338" s="578">
        <v>0</v>
      </c>
      <c r="AF9338" s="578">
        <v>0</v>
      </c>
      <c r="AG9338" s="578">
        <v>0</v>
      </c>
    </row>
    <row r="9339" spans="1:33" x14ac:dyDescent="0.35">
      <c r="A9339" s="578" t="s">
        <v>2996</v>
      </c>
      <c r="B9339" s="578" t="s">
        <v>1509</v>
      </c>
      <c r="C9339" s="578">
        <v>0</v>
      </c>
      <c r="D9339" s="578">
        <v>0</v>
      </c>
      <c r="E9339" s="578">
        <v>0</v>
      </c>
      <c r="F9339" s="578">
        <v>0</v>
      </c>
      <c r="G9339" s="578">
        <v>0</v>
      </c>
      <c r="H9339" s="578">
        <v>0</v>
      </c>
      <c r="I9339" s="578">
        <v>0</v>
      </c>
      <c r="J9339" s="578">
        <v>0</v>
      </c>
      <c r="K9339" s="578">
        <v>0</v>
      </c>
      <c r="L9339" s="578">
        <v>0</v>
      </c>
      <c r="M9339" s="578">
        <v>0</v>
      </c>
      <c r="N9339" s="578">
        <v>0</v>
      </c>
      <c r="O9339" s="578">
        <v>0</v>
      </c>
      <c r="P9339" s="578">
        <v>0</v>
      </c>
      <c r="Q9339" s="578">
        <v>0</v>
      </c>
      <c r="R9339" s="578">
        <v>0</v>
      </c>
      <c r="S9339" s="578">
        <v>0</v>
      </c>
      <c r="T9339" s="578">
        <v>0</v>
      </c>
      <c r="U9339" s="578">
        <v>0</v>
      </c>
      <c r="V9339" s="578">
        <v>0</v>
      </c>
      <c r="W9339" s="578">
        <v>0</v>
      </c>
      <c r="X9339" s="578">
        <v>0</v>
      </c>
      <c r="Y9339" s="578">
        <v>0</v>
      </c>
      <c r="Z9339" s="578">
        <v>0</v>
      </c>
      <c r="AA9339" s="578">
        <v>0</v>
      </c>
      <c r="AB9339" s="578">
        <v>0</v>
      </c>
      <c r="AC9339" s="578">
        <v>0</v>
      </c>
      <c r="AD9339" s="578">
        <v>0</v>
      </c>
      <c r="AE9339" s="578">
        <v>0</v>
      </c>
      <c r="AF9339" s="578">
        <v>0</v>
      </c>
      <c r="AG9339" s="578">
        <v>0</v>
      </c>
    </row>
    <row r="9340" spans="1:33" x14ac:dyDescent="0.35">
      <c r="A9340" s="578" t="s">
        <v>2997</v>
      </c>
      <c r="B9340" s="578" t="s">
        <v>1509</v>
      </c>
      <c r="C9340" s="579">
        <v>8240000000000</v>
      </c>
      <c r="D9340" s="579">
        <v>8200000000000</v>
      </c>
      <c r="E9340" s="579">
        <v>8640000000000</v>
      </c>
      <c r="F9340" s="579">
        <v>8830000000000</v>
      </c>
      <c r="G9340" s="579">
        <v>9000000000000</v>
      </c>
      <c r="H9340" s="579">
        <v>9160000000000</v>
      </c>
      <c r="I9340" s="579">
        <v>9240000000000</v>
      </c>
      <c r="J9340" s="579">
        <v>9290000000000</v>
      </c>
      <c r="K9340" s="579">
        <v>9300000000000</v>
      </c>
      <c r="L9340" s="579">
        <v>9310000000000</v>
      </c>
      <c r="M9340" s="579">
        <v>9330000000000</v>
      </c>
      <c r="N9340" s="579">
        <v>9370000000000</v>
      </c>
      <c r="O9340" s="579">
        <v>9380000000000</v>
      </c>
      <c r="P9340" s="579">
        <v>9400000000000</v>
      </c>
      <c r="Q9340" s="579">
        <v>9450000000000</v>
      </c>
      <c r="R9340" s="579">
        <v>9520000000000</v>
      </c>
      <c r="S9340" s="579">
        <v>9570000000000</v>
      </c>
      <c r="T9340" s="579">
        <v>9630000000000</v>
      </c>
      <c r="U9340" s="579">
        <v>9700000000000</v>
      </c>
      <c r="V9340" s="579">
        <v>9770000000000</v>
      </c>
      <c r="W9340" s="579">
        <v>9810000000000</v>
      </c>
      <c r="X9340" s="579">
        <v>9890000000000</v>
      </c>
      <c r="Y9340" s="579">
        <v>10000000000000</v>
      </c>
      <c r="Z9340" s="579">
        <v>10100000000000</v>
      </c>
      <c r="AA9340" s="579">
        <v>10200000000000</v>
      </c>
      <c r="AB9340" s="579">
        <v>10300000000000</v>
      </c>
      <c r="AC9340" s="579">
        <v>10400000000000</v>
      </c>
      <c r="AD9340" s="579">
        <v>10500000000000</v>
      </c>
      <c r="AE9340" s="579">
        <v>10700000000000</v>
      </c>
      <c r="AF9340" s="579">
        <v>10800000000000</v>
      </c>
      <c r="AG9340" s="579">
        <v>10900000000000</v>
      </c>
    </row>
    <row r="9341" spans="1:33" x14ac:dyDescent="0.35">
      <c r="A9341" s="578" t="s">
        <v>2998</v>
      </c>
      <c r="B9341" s="578" t="s">
        <v>1509</v>
      </c>
      <c r="C9341" s="578">
        <v>0</v>
      </c>
      <c r="D9341" s="578">
        <v>0</v>
      </c>
      <c r="E9341" s="578">
        <v>0</v>
      </c>
      <c r="F9341" s="578">
        <v>0</v>
      </c>
      <c r="G9341" s="578">
        <v>0</v>
      </c>
      <c r="H9341" s="578">
        <v>0</v>
      </c>
      <c r="I9341" s="578">
        <v>0</v>
      </c>
      <c r="J9341" s="578">
        <v>0</v>
      </c>
      <c r="K9341" s="578">
        <v>0</v>
      </c>
      <c r="L9341" s="578">
        <v>0</v>
      </c>
      <c r="M9341" s="578">
        <v>0</v>
      </c>
      <c r="N9341" s="578">
        <v>0</v>
      </c>
      <c r="O9341" s="578">
        <v>0</v>
      </c>
      <c r="P9341" s="578">
        <v>0</v>
      </c>
      <c r="Q9341" s="578">
        <v>0</v>
      </c>
      <c r="R9341" s="578">
        <v>0</v>
      </c>
      <c r="S9341" s="578">
        <v>0</v>
      </c>
      <c r="T9341" s="578">
        <v>0</v>
      </c>
      <c r="U9341" s="578">
        <v>0</v>
      </c>
      <c r="V9341" s="578">
        <v>0</v>
      </c>
      <c r="W9341" s="578">
        <v>0</v>
      </c>
      <c r="X9341" s="578">
        <v>0</v>
      </c>
      <c r="Y9341" s="578">
        <v>0</v>
      </c>
      <c r="Z9341" s="578">
        <v>0</v>
      </c>
      <c r="AA9341" s="578">
        <v>0</v>
      </c>
      <c r="AB9341" s="578">
        <v>0</v>
      </c>
      <c r="AC9341" s="578">
        <v>0</v>
      </c>
      <c r="AD9341" s="578">
        <v>0</v>
      </c>
      <c r="AE9341" s="578">
        <v>0</v>
      </c>
      <c r="AF9341" s="578">
        <v>0</v>
      </c>
      <c r="AG9341" s="578">
        <v>0</v>
      </c>
    </row>
    <row r="9342" spans="1:33" x14ac:dyDescent="0.35">
      <c r="A9342" s="578" t="s">
        <v>2999</v>
      </c>
      <c r="B9342" s="578" t="s">
        <v>1509</v>
      </c>
      <c r="C9342" s="579">
        <v>13693700000000</v>
      </c>
      <c r="D9342" s="579">
        <v>13670700000000</v>
      </c>
      <c r="E9342" s="579">
        <v>13892000000000</v>
      </c>
      <c r="F9342" s="579">
        <v>14186600000000</v>
      </c>
      <c r="G9342" s="579">
        <v>14474200000000</v>
      </c>
      <c r="H9342" s="579">
        <v>14723800000000</v>
      </c>
      <c r="I9342" s="579">
        <v>14859900000000</v>
      </c>
      <c r="J9342" s="579">
        <v>14928400000000</v>
      </c>
      <c r="K9342" s="579">
        <v>14944200000000</v>
      </c>
      <c r="L9342" s="579">
        <v>14958500000000</v>
      </c>
      <c r="M9342" s="579">
        <v>14998300000000</v>
      </c>
      <c r="N9342" s="579">
        <v>15053900000000</v>
      </c>
      <c r="O9342" s="579">
        <v>15070500000000</v>
      </c>
      <c r="P9342" s="579">
        <v>15107800000000</v>
      </c>
      <c r="Q9342" s="579">
        <v>15189300000000</v>
      </c>
      <c r="R9342" s="579">
        <v>15303100000000</v>
      </c>
      <c r="S9342" s="579">
        <v>15384300000000</v>
      </c>
      <c r="T9342" s="579">
        <v>15474500000000</v>
      </c>
      <c r="U9342" s="579">
        <v>15599400000000</v>
      </c>
      <c r="V9342" s="579">
        <v>15699500000000</v>
      </c>
      <c r="W9342" s="579">
        <v>15770600000000</v>
      </c>
      <c r="X9342" s="579">
        <v>15888800000000</v>
      </c>
      <c r="Y9342" s="579">
        <v>16085500000000</v>
      </c>
      <c r="Z9342" s="579">
        <v>16288300000000</v>
      </c>
      <c r="AA9342" s="579">
        <v>16437500000000</v>
      </c>
      <c r="AB9342" s="579">
        <v>16578300000000</v>
      </c>
      <c r="AC9342" s="579">
        <v>16775000000000</v>
      </c>
      <c r="AD9342" s="579">
        <v>16948100000000</v>
      </c>
      <c r="AE9342" s="579">
        <v>17121200000000</v>
      </c>
      <c r="AF9342" s="579">
        <v>17294300000000</v>
      </c>
      <c r="AG9342" s="579">
        <v>17467400000000</v>
      </c>
    </row>
    <row r="9343" spans="1:33" x14ac:dyDescent="0.35">
      <c r="A9343" s="578" t="s">
        <v>3000</v>
      </c>
      <c r="B9343" s="578" t="s">
        <v>1509</v>
      </c>
      <c r="C9343" s="578">
        <v>0</v>
      </c>
      <c r="D9343" s="578">
        <v>0</v>
      </c>
      <c r="E9343" s="578">
        <v>0</v>
      </c>
      <c r="F9343" s="578">
        <v>0</v>
      </c>
      <c r="G9343" s="578">
        <v>0</v>
      </c>
      <c r="H9343" s="578">
        <v>0</v>
      </c>
      <c r="I9343" s="578">
        <v>0</v>
      </c>
      <c r="J9343" s="578">
        <v>0</v>
      </c>
      <c r="K9343" s="578">
        <v>0</v>
      </c>
      <c r="L9343" s="578">
        <v>0</v>
      </c>
      <c r="M9343" s="578">
        <v>0</v>
      </c>
      <c r="N9343" s="578">
        <v>0</v>
      </c>
      <c r="O9343" s="578">
        <v>0</v>
      </c>
      <c r="P9343" s="578">
        <v>0</v>
      </c>
      <c r="Q9343" s="578">
        <v>0</v>
      </c>
      <c r="R9343" s="578">
        <v>0</v>
      </c>
      <c r="S9343" s="578">
        <v>0</v>
      </c>
      <c r="T9343" s="578">
        <v>0</v>
      </c>
      <c r="U9343" s="578">
        <v>0</v>
      </c>
      <c r="V9343" s="578">
        <v>0</v>
      </c>
      <c r="W9343" s="578">
        <v>0</v>
      </c>
      <c r="X9343" s="578">
        <v>0</v>
      </c>
      <c r="Y9343" s="578">
        <v>0</v>
      </c>
      <c r="Z9343" s="578">
        <v>0</v>
      </c>
      <c r="AA9343" s="578">
        <v>0</v>
      </c>
      <c r="AB9343" s="578">
        <v>0</v>
      </c>
      <c r="AC9343" s="578">
        <v>0</v>
      </c>
      <c r="AD9343" s="578">
        <v>0</v>
      </c>
      <c r="AE9343" s="578">
        <v>0</v>
      </c>
      <c r="AF9343" s="578">
        <v>0</v>
      </c>
      <c r="AG9343" s="578">
        <v>0</v>
      </c>
    </row>
    <row r="9344" spans="1:33" x14ac:dyDescent="0.35">
      <c r="A9344" s="578" t="s">
        <v>3001</v>
      </c>
      <c r="B9344" s="578" t="s">
        <v>1509</v>
      </c>
      <c r="C9344" s="578">
        <v>0</v>
      </c>
      <c r="D9344" s="578">
        <v>0</v>
      </c>
      <c r="E9344" s="578">
        <v>0</v>
      </c>
      <c r="F9344" s="578">
        <v>0</v>
      </c>
      <c r="G9344" s="578">
        <v>0</v>
      </c>
      <c r="H9344" s="578">
        <v>0</v>
      </c>
      <c r="I9344" s="578">
        <v>0</v>
      </c>
      <c r="J9344" s="578">
        <v>0</v>
      </c>
      <c r="K9344" s="578">
        <v>0</v>
      </c>
      <c r="L9344" s="578">
        <v>0</v>
      </c>
      <c r="M9344" s="578">
        <v>0</v>
      </c>
      <c r="N9344" s="578">
        <v>0</v>
      </c>
      <c r="O9344" s="578">
        <v>0</v>
      </c>
      <c r="P9344" s="578">
        <v>0</v>
      </c>
      <c r="Q9344" s="578">
        <v>0</v>
      </c>
      <c r="R9344" s="578">
        <v>0</v>
      </c>
      <c r="S9344" s="578">
        <v>0</v>
      </c>
      <c r="T9344" s="578">
        <v>0</v>
      </c>
      <c r="U9344" s="578">
        <v>0</v>
      </c>
      <c r="V9344" s="578">
        <v>0</v>
      </c>
      <c r="W9344" s="578">
        <v>0</v>
      </c>
      <c r="X9344" s="578">
        <v>0</v>
      </c>
      <c r="Y9344" s="578">
        <v>0</v>
      </c>
      <c r="Z9344" s="578">
        <v>0</v>
      </c>
      <c r="AA9344" s="578">
        <v>0</v>
      </c>
      <c r="AB9344" s="578">
        <v>0</v>
      </c>
      <c r="AC9344" s="578">
        <v>0</v>
      </c>
      <c r="AD9344" s="578">
        <v>0</v>
      </c>
      <c r="AE9344" s="578">
        <v>0</v>
      </c>
      <c r="AF9344" s="578">
        <v>0</v>
      </c>
      <c r="AG9344" s="578">
        <v>0</v>
      </c>
    </row>
    <row r="9345" spans="1:33" x14ac:dyDescent="0.35">
      <c r="A9345" s="578" t="s">
        <v>3002</v>
      </c>
      <c r="B9345" s="578" t="s">
        <v>1509</v>
      </c>
      <c r="C9345" s="578">
        <v>0</v>
      </c>
      <c r="D9345" s="578">
        <v>0</v>
      </c>
      <c r="E9345" s="578">
        <v>0</v>
      </c>
      <c r="F9345" s="578">
        <v>0</v>
      </c>
      <c r="G9345" s="578">
        <v>0</v>
      </c>
      <c r="H9345" s="578">
        <v>0</v>
      </c>
      <c r="I9345" s="578">
        <v>0</v>
      </c>
      <c r="J9345" s="578">
        <v>0</v>
      </c>
      <c r="K9345" s="578">
        <v>0</v>
      </c>
      <c r="L9345" s="578">
        <v>0</v>
      </c>
      <c r="M9345" s="578">
        <v>0</v>
      </c>
      <c r="N9345" s="578">
        <v>0</v>
      </c>
      <c r="O9345" s="578">
        <v>0</v>
      </c>
      <c r="P9345" s="578">
        <v>0</v>
      </c>
      <c r="Q9345" s="578">
        <v>0</v>
      </c>
      <c r="R9345" s="578">
        <v>0</v>
      </c>
      <c r="S9345" s="578">
        <v>0</v>
      </c>
      <c r="T9345" s="578">
        <v>0</v>
      </c>
      <c r="U9345" s="578">
        <v>0</v>
      </c>
      <c r="V9345" s="578">
        <v>0</v>
      </c>
      <c r="W9345" s="578">
        <v>0</v>
      </c>
      <c r="X9345" s="578">
        <v>0</v>
      </c>
      <c r="Y9345" s="578">
        <v>0</v>
      </c>
      <c r="Z9345" s="578">
        <v>0</v>
      </c>
      <c r="AA9345" s="578">
        <v>0</v>
      </c>
      <c r="AB9345" s="578">
        <v>0</v>
      </c>
      <c r="AC9345" s="578">
        <v>0</v>
      </c>
      <c r="AD9345" s="578">
        <v>0</v>
      </c>
      <c r="AE9345" s="578">
        <v>0</v>
      </c>
      <c r="AF9345" s="578">
        <v>0</v>
      </c>
      <c r="AG9345" s="578">
        <v>0</v>
      </c>
    </row>
    <row r="9346" spans="1:33" x14ac:dyDescent="0.35">
      <c r="A9346" s="578" t="s">
        <v>3003</v>
      </c>
      <c r="B9346" s="578" t="s">
        <v>1509</v>
      </c>
      <c r="C9346" s="578">
        <v>0</v>
      </c>
      <c r="D9346" s="578">
        <v>0</v>
      </c>
      <c r="E9346" s="578">
        <v>0</v>
      </c>
      <c r="F9346" s="578">
        <v>0</v>
      </c>
      <c r="G9346" s="578">
        <v>0</v>
      </c>
      <c r="H9346" s="578">
        <v>0</v>
      </c>
      <c r="I9346" s="578">
        <v>0</v>
      </c>
      <c r="J9346" s="578">
        <v>0</v>
      </c>
      <c r="K9346" s="578">
        <v>0</v>
      </c>
      <c r="L9346" s="578">
        <v>0</v>
      </c>
      <c r="M9346" s="578">
        <v>0</v>
      </c>
      <c r="N9346" s="578">
        <v>0</v>
      </c>
      <c r="O9346" s="578">
        <v>0</v>
      </c>
      <c r="P9346" s="578">
        <v>0</v>
      </c>
      <c r="Q9346" s="578">
        <v>0</v>
      </c>
      <c r="R9346" s="578">
        <v>0</v>
      </c>
      <c r="S9346" s="578">
        <v>0</v>
      </c>
      <c r="T9346" s="578">
        <v>0</v>
      </c>
      <c r="U9346" s="578">
        <v>0</v>
      </c>
      <c r="V9346" s="578">
        <v>0</v>
      </c>
      <c r="W9346" s="578">
        <v>0</v>
      </c>
      <c r="X9346" s="578">
        <v>0</v>
      </c>
      <c r="Y9346" s="578">
        <v>0</v>
      </c>
      <c r="Z9346" s="578">
        <v>0</v>
      </c>
      <c r="AA9346" s="578">
        <v>0</v>
      </c>
      <c r="AB9346" s="578">
        <v>0</v>
      </c>
      <c r="AC9346" s="578">
        <v>0</v>
      </c>
      <c r="AD9346" s="578">
        <v>0</v>
      </c>
      <c r="AE9346" s="578">
        <v>0</v>
      </c>
      <c r="AF9346" s="578">
        <v>0</v>
      </c>
      <c r="AG9346" s="578">
        <v>0</v>
      </c>
    </row>
    <row r="9347" spans="1:33" x14ac:dyDescent="0.35">
      <c r="A9347" s="578" t="s">
        <v>3004</v>
      </c>
      <c r="B9347" s="578" t="s">
        <v>1509</v>
      </c>
      <c r="C9347" s="578">
        <v>0</v>
      </c>
      <c r="D9347" s="578">
        <v>0</v>
      </c>
      <c r="E9347" s="578">
        <v>0</v>
      </c>
      <c r="F9347" s="578">
        <v>0</v>
      </c>
      <c r="G9347" s="578">
        <v>0</v>
      </c>
      <c r="H9347" s="578">
        <v>0</v>
      </c>
      <c r="I9347" s="578">
        <v>0</v>
      </c>
      <c r="J9347" s="578">
        <v>0</v>
      </c>
      <c r="K9347" s="578">
        <v>0</v>
      </c>
      <c r="L9347" s="578">
        <v>0</v>
      </c>
      <c r="M9347" s="578">
        <v>0</v>
      </c>
      <c r="N9347" s="578">
        <v>0</v>
      </c>
      <c r="O9347" s="578">
        <v>0</v>
      </c>
      <c r="P9347" s="578">
        <v>0</v>
      </c>
      <c r="Q9347" s="578">
        <v>0</v>
      </c>
      <c r="R9347" s="578">
        <v>0</v>
      </c>
      <c r="S9347" s="578">
        <v>0</v>
      </c>
      <c r="T9347" s="578">
        <v>0</v>
      </c>
      <c r="U9347" s="578">
        <v>0</v>
      </c>
      <c r="V9347" s="578">
        <v>0</v>
      </c>
      <c r="W9347" s="578">
        <v>0</v>
      </c>
      <c r="X9347" s="578">
        <v>0</v>
      </c>
      <c r="Y9347" s="578">
        <v>0</v>
      </c>
      <c r="Z9347" s="578">
        <v>0</v>
      </c>
      <c r="AA9347" s="578">
        <v>0</v>
      </c>
      <c r="AB9347" s="578">
        <v>0</v>
      </c>
      <c r="AC9347" s="578">
        <v>0</v>
      </c>
      <c r="AD9347" s="578">
        <v>0</v>
      </c>
      <c r="AE9347" s="578">
        <v>0</v>
      </c>
      <c r="AF9347" s="578">
        <v>0</v>
      </c>
      <c r="AG9347" s="578">
        <v>0</v>
      </c>
    </row>
    <row r="9348" spans="1:33" x14ac:dyDescent="0.35">
      <c r="A9348" s="578" t="s">
        <v>3005</v>
      </c>
      <c r="B9348" s="578" t="s">
        <v>1509</v>
      </c>
      <c r="C9348" s="578">
        <v>0</v>
      </c>
      <c r="D9348" s="578">
        <v>0</v>
      </c>
      <c r="E9348" s="578">
        <v>0</v>
      </c>
      <c r="F9348" s="578">
        <v>0</v>
      </c>
      <c r="G9348" s="578">
        <v>0</v>
      </c>
      <c r="H9348" s="578">
        <v>0</v>
      </c>
      <c r="I9348" s="578">
        <v>0</v>
      </c>
      <c r="J9348" s="578">
        <v>0</v>
      </c>
      <c r="K9348" s="578">
        <v>0</v>
      </c>
      <c r="L9348" s="578">
        <v>0</v>
      </c>
      <c r="M9348" s="578">
        <v>0</v>
      </c>
      <c r="N9348" s="578">
        <v>0</v>
      </c>
      <c r="O9348" s="578">
        <v>0</v>
      </c>
      <c r="P9348" s="578">
        <v>0</v>
      </c>
      <c r="Q9348" s="578">
        <v>0</v>
      </c>
      <c r="R9348" s="578">
        <v>0</v>
      </c>
      <c r="S9348" s="578">
        <v>0</v>
      </c>
      <c r="T9348" s="578">
        <v>0</v>
      </c>
      <c r="U9348" s="578">
        <v>0</v>
      </c>
      <c r="V9348" s="578">
        <v>0</v>
      </c>
      <c r="W9348" s="578">
        <v>0</v>
      </c>
      <c r="X9348" s="578">
        <v>0</v>
      </c>
      <c r="Y9348" s="578">
        <v>0</v>
      </c>
      <c r="Z9348" s="578">
        <v>0</v>
      </c>
      <c r="AA9348" s="578">
        <v>0</v>
      </c>
      <c r="AB9348" s="578">
        <v>0</v>
      </c>
      <c r="AC9348" s="578">
        <v>0</v>
      </c>
      <c r="AD9348" s="578">
        <v>0</v>
      </c>
      <c r="AE9348" s="578">
        <v>0</v>
      </c>
      <c r="AF9348" s="578">
        <v>0</v>
      </c>
      <c r="AG9348" s="578">
        <v>0</v>
      </c>
    </row>
    <row r="9349" spans="1:33" x14ac:dyDescent="0.35">
      <c r="A9349" s="578" t="s">
        <v>3006</v>
      </c>
      <c r="B9349" s="578" t="s">
        <v>1509</v>
      </c>
      <c r="C9349" s="578">
        <v>0</v>
      </c>
      <c r="D9349" s="578">
        <v>0</v>
      </c>
      <c r="E9349" s="578">
        <v>0</v>
      </c>
      <c r="F9349" s="578">
        <v>0</v>
      </c>
      <c r="G9349" s="578">
        <v>0</v>
      </c>
      <c r="H9349" s="578">
        <v>0</v>
      </c>
      <c r="I9349" s="578">
        <v>0</v>
      </c>
      <c r="J9349" s="578">
        <v>0</v>
      </c>
      <c r="K9349" s="578">
        <v>0</v>
      </c>
      <c r="L9349" s="578">
        <v>0</v>
      </c>
      <c r="M9349" s="578">
        <v>0</v>
      </c>
      <c r="N9349" s="578">
        <v>0</v>
      </c>
      <c r="O9349" s="578">
        <v>0</v>
      </c>
      <c r="P9349" s="578">
        <v>0</v>
      </c>
      <c r="Q9349" s="578">
        <v>0</v>
      </c>
      <c r="R9349" s="578">
        <v>0</v>
      </c>
      <c r="S9349" s="578">
        <v>0</v>
      </c>
      <c r="T9349" s="578">
        <v>0</v>
      </c>
      <c r="U9349" s="578">
        <v>0</v>
      </c>
      <c r="V9349" s="578">
        <v>0</v>
      </c>
      <c r="W9349" s="578">
        <v>0</v>
      </c>
      <c r="X9349" s="578">
        <v>0</v>
      </c>
      <c r="Y9349" s="578">
        <v>0</v>
      </c>
      <c r="Z9349" s="578">
        <v>0</v>
      </c>
      <c r="AA9349" s="578">
        <v>0</v>
      </c>
      <c r="AB9349" s="578">
        <v>0</v>
      </c>
      <c r="AC9349" s="578">
        <v>0</v>
      </c>
      <c r="AD9349" s="578">
        <v>0</v>
      </c>
      <c r="AE9349" s="578">
        <v>0</v>
      </c>
      <c r="AF9349" s="578">
        <v>0</v>
      </c>
      <c r="AG9349" s="578">
        <v>0</v>
      </c>
    </row>
    <row r="9350" spans="1:33" x14ac:dyDescent="0.35">
      <c r="A9350" s="578" t="s">
        <v>3007</v>
      </c>
      <c r="B9350" s="578" t="s">
        <v>1509</v>
      </c>
      <c r="C9350" s="579">
        <v>10200000000000</v>
      </c>
      <c r="D9350" s="579">
        <v>10100000000000</v>
      </c>
      <c r="E9350" s="579">
        <v>10700000000000</v>
      </c>
      <c r="F9350" s="579">
        <v>10900000000000</v>
      </c>
      <c r="G9350" s="579">
        <v>11100000000000</v>
      </c>
      <c r="H9350" s="579">
        <v>11300000000000</v>
      </c>
      <c r="I9350" s="579">
        <v>11400000000000</v>
      </c>
      <c r="J9350" s="579">
        <v>11400000000000</v>
      </c>
      <c r="K9350" s="579">
        <v>11500000000000</v>
      </c>
      <c r="L9350" s="579">
        <v>11500000000000</v>
      </c>
      <c r="M9350" s="579">
        <v>11500000000000</v>
      </c>
      <c r="N9350" s="579">
        <v>11500000000000</v>
      </c>
      <c r="O9350" s="579">
        <v>11600000000000</v>
      </c>
      <c r="P9350" s="579">
        <v>11600000000000</v>
      </c>
      <c r="Q9350" s="579">
        <v>11600000000000</v>
      </c>
      <c r="R9350" s="579">
        <v>11700000000000</v>
      </c>
      <c r="S9350" s="579">
        <v>11800000000000</v>
      </c>
      <c r="T9350" s="579">
        <v>11900000000000</v>
      </c>
      <c r="U9350" s="579">
        <v>12000000000000</v>
      </c>
      <c r="V9350" s="579">
        <v>12000000000000</v>
      </c>
      <c r="W9350" s="579">
        <v>12100000000000</v>
      </c>
      <c r="X9350" s="579">
        <v>12200000000000</v>
      </c>
      <c r="Y9350" s="579">
        <v>12300000000000</v>
      </c>
      <c r="Z9350" s="579">
        <v>12500000000000</v>
      </c>
      <c r="AA9350" s="579">
        <v>12600000000000</v>
      </c>
      <c r="AB9350" s="579">
        <v>12700000000000</v>
      </c>
      <c r="AC9350" s="579">
        <v>12900000000000</v>
      </c>
      <c r="AD9350" s="579">
        <v>13000000000000</v>
      </c>
      <c r="AE9350" s="579">
        <v>13100000000000</v>
      </c>
      <c r="AF9350" s="579">
        <v>13300000000000</v>
      </c>
      <c r="AG9350" s="579">
        <v>13400000000000</v>
      </c>
    </row>
    <row r="9351" spans="1:33" x14ac:dyDescent="0.35">
      <c r="A9351" s="578" t="s">
        <v>3008</v>
      </c>
      <c r="B9351" s="578" t="s">
        <v>1509</v>
      </c>
      <c r="C9351" s="579">
        <v>35775800000000</v>
      </c>
      <c r="D9351" s="579">
        <v>34877000000000</v>
      </c>
      <c r="E9351" s="579">
        <v>33978200000000</v>
      </c>
      <c r="F9351" s="579">
        <v>33079400000000</v>
      </c>
      <c r="G9351" s="579">
        <v>32180600000000</v>
      </c>
      <c r="H9351" s="579">
        <v>31281800000000</v>
      </c>
      <c r="I9351" s="579">
        <v>30383000000000</v>
      </c>
      <c r="J9351" s="579">
        <v>29484200000000</v>
      </c>
      <c r="K9351" s="579">
        <v>28585400000000</v>
      </c>
      <c r="L9351" s="579">
        <v>27686600000000</v>
      </c>
      <c r="M9351" s="579">
        <v>26787800000000</v>
      </c>
      <c r="N9351" s="579">
        <v>25888900000000</v>
      </c>
      <c r="O9351" s="579">
        <v>24990100000000</v>
      </c>
      <c r="P9351" s="579">
        <v>24091300000000</v>
      </c>
      <c r="Q9351" s="579">
        <v>23192500000000</v>
      </c>
      <c r="R9351" s="579">
        <v>22293700000000</v>
      </c>
      <c r="S9351" s="579">
        <v>22293700000000</v>
      </c>
      <c r="T9351" s="579">
        <v>22293700000000</v>
      </c>
      <c r="U9351" s="579">
        <v>22293700000000</v>
      </c>
      <c r="V9351" s="579">
        <v>22293700000000</v>
      </c>
      <c r="W9351" s="579">
        <v>22293700000000</v>
      </c>
      <c r="X9351" s="579">
        <v>22293700000000</v>
      </c>
      <c r="Y9351" s="579">
        <v>22293700000000</v>
      </c>
      <c r="Z9351" s="579">
        <v>22293700000000</v>
      </c>
      <c r="AA9351" s="579">
        <v>22293700000000</v>
      </c>
      <c r="AB9351" s="579">
        <v>22293700000000</v>
      </c>
      <c r="AC9351" s="579">
        <v>22293700000000</v>
      </c>
      <c r="AD9351" s="579">
        <v>22293700000000</v>
      </c>
      <c r="AE9351" s="579">
        <v>22293700000000</v>
      </c>
      <c r="AF9351" s="579">
        <v>22293700000000</v>
      </c>
      <c r="AG9351" s="579">
        <v>22293700000000</v>
      </c>
    </row>
    <row r="9352" spans="1:33" x14ac:dyDescent="0.35">
      <c r="A9352" s="578" t="s">
        <v>3009</v>
      </c>
      <c r="B9352" s="578" t="s">
        <v>1509</v>
      </c>
      <c r="C9352" s="579">
        <v>4658520000000</v>
      </c>
      <c r="D9352" s="579">
        <v>4556690000000</v>
      </c>
      <c r="E9352" s="579">
        <v>4454860000000</v>
      </c>
      <c r="F9352" s="579">
        <v>4353040000000</v>
      </c>
      <c r="G9352" s="579">
        <v>4251210000000</v>
      </c>
      <c r="H9352" s="579">
        <v>4149390000000</v>
      </c>
      <c r="I9352" s="579">
        <v>4047560000000</v>
      </c>
      <c r="J9352" s="579">
        <v>3945730000000</v>
      </c>
      <c r="K9352" s="579">
        <v>3843910000000</v>
      </c>
      <c r="L9352" s="579">
        <v>3742080000000</v>
      </c>
      <c r="M9352" s="579">
        <v>3640260000000</v>
      </c>
      <c r="N9352" s="579">
        <v>3538430000000</v>
      </c>
      <c r="O9352" s="579">
        <v>3436600000000</v>
      </c>
      <c r="P9352" s="579">
        <v>3334780000000</v>
      </c>
      <c r="Q9352" s="579">
        <v>3232950000000</v>
      </c>
      <c r="R9352" s="579">
        <v>3131130000000</v>
      </c>
      <c r="S9352" s="579">
        <v>3131130000000</v>
      </c>
      <c r="T9352" s="579">
        <v>3131130000000</v>
      </c>
      <c r="U9352" s="579">
        <v>3131130000000</v>
      </c>
      <c r="V9352" s="579">
        <v>3131130000000</v>
      </c>
      <c r="W9352" s="579">
        <v>3131130000000</v>
      </c>
      <c r="X9352" s="579">
        <v>3131130000000</v>
      </c>
      <c r="Y9352" s="579">
        <v>3131130000000</v>
      </c>
      <c r="Z9352" s="579">
        <v>3131130000000</v>
      </c>
      <c r="AA9352" s="579">
        <v>3131130000000</v>
      </c>
      <c r="AB9352" s="579">
        <v>3131130000000</v>
      </c>
      <c r="AC9352" s="579">
        <v>3131130000000</v>
      </c>
      <c r="AD9352" s="579">
        <v>3131130000000</v>
      </c>
      <c r="AE9352" s="579">
        <v>3131130000000</v>
      </c>
      <c r="AF9352" s="579">
        <v>3131130000000</v>
      </c>
      <c r="AG9352" s="579">
        <v>3131130000000</v>
      </c>
    </row>
    <row r="9353" spans="1:33" x14ac:dyDescent="0.35">
      <c r="A9353" s="578" t="s">
        <v>3010</v>
      </c>
      <c r="B9353" s="578" t="s">
        <v>1509</v>
      </c>
      <c r="C9353" s="579">
        <v>1504830000000</v>
      </c>
      <c r="D9353" s="579">
        <v>1464700000000</v>
      </c>
      <c r="E9353" s="579">
        <v>1424570000000</v>
      </c>
      <c r="F9353" s="579">
        <v>1384440000000</v>
      </c>
      <c r="G9353" s="579">
        <v>1344310000000</v>
      </c>
      <c r="H9353" s="579">
        <v>1304180000000</v>
      </c>
      <c r="I9353" s="579">
        <v>1264050000000</v>
      </c>
      <c r="J9353" s="579">
        <v>1223930000000</v>
      </c>
      <c r="K9353" s="579">
        <v>1183800000000</v>
      </c>
      <c r="L9353" s="579">
        <v>1143670000000</v>
      </c>
      <c r="M9353" s="579">
        <v>1103540000000</v>
      </c>
      <c r="N9353" s="579">
        <v>1063410000000</v>
      </c>
      <c r="O9353" s="579">
        <v>1023280000000</v>
      </c>
      <c r="P9353" s="579">
        <v>983153000000</v>
      </c>
      <c r="Q9353" s="579">
        <v>943024000000</v>
      </c>
      <c r="R9353" s="579">
        <v>902896000000</v>
      </c>
      <c r="S9353" s="579">
        <v>902896000000</v>
      </c>
      <c r="T9353" s="579">
        <v>902896000000</v>
      </c>
      <c r="U9353" s="579">
        <v>902896000000</v>
      </c>
      <c r="V9353" s="579">
        <v>902896000000</v>
      </c>
      <c r="W9353" s="579">
        <v>902896000000</v>
      </c>
      <c r="X9353" s="579">
        <v>902896000000</v>
      </c>
      <c r="Y9353" s="579">
        <v>902896000000</v>
      </c>
      <c r="Z9353" s="579">
        <v>902896000000</v>
      </c>
      <c r="AA9353" s="579">
        <v>902896000000</v>
      </c>
      <c r="AB9353" s="579">
        <v>902896000000</v>
      </c>
      <c r="AC9353" s="579">
        <v>902896000000</v>
      </c>
      <c r="AD9353" s="579">
        <v>902896000000</v>
      </c>
      <c r="AE9353" s="579">
        <v>902896000000</v>
      </c>
      <c r="AF9353" s="579">
        <v>902896000000</v>
      </c>
      <c r="AG9353" s="579">
        <v>902896000000</v>
      </c>
    </row>
    <row r="9354" spans="1:33" x14ac:dyDescent="0.35">
      <c r="A9354" s="578" t="s">
        <v>3011</v>
      </c>
      <c r="B9354" s="578" t="s">
        <v>1509</v>
      </c>
      <c r="C9354" s="579">
        <v>1732270000000</v>
      </c>
      <c r="D9354" s="579">
        <v>1698400000000</v>
      </c>
      <c r="E9354" s="579">
        <v>1664530000000</v>
      </c>
      <c r="F9354" s="579">
        <v>1630660000000</v>
      </c>
      <c r="G9354" s="579">
        <v>1596790000000</v>
      </c>
      <c r="H9354" s="579">
        <v>1562920000000</v>
      </c>
      <c r="I9354" s="579">
        <v>1529050000000</v>
      </c>
      <c r="J9354" s="579">
        <v>1495180000000</v>
      </c>
      <c r="K9354" s="579">
        <v>1461310000000</v>
      </c>
      <c r="L9354" s="579">
        <v>1427440000000</v>
      </c>
      <c r="M9354" s="579">
        <v>1393570000000</v>
      </c>
      <c r="N9354" s="579">
        <v>1359700000000</v>
      </c>
      <c r="O9354" s="579">
        <v>1325830000000</v>
      </c>
      <c r="P9354" s="579">
        <v>1291960000000</v>
      </c>
      <c r="Q9354" s="579">
        <v>1258090000000</v>
      </c>
      <c r="R9354" s="579">
        <v>1224220000000</v>
      </c>
      <c r="S9354" s="579">
        <v>1224220000000</v>
      </c>
      <c r="T9354" s="579">
        <v>1224220000000</v>
      </c>
      <c r="U9354" s="579">
        <v>1224220000000</v>
      </c>
      <c r="V9354" s="579">
        <v>1224220000000</v>
      </c>
      <c r="W9354" s="579">
        <v>1224220000000</v>
      </c>
      <c r="X9354" s="579">
        <v>1224220000000</v>
      </c>
      <c r="Y9354" s="579">
        <v>1224220000000</v>
      </c>
      <c r="Z9354" s="579">
        <v>1224220000000</v>
      </c>
      <c r="AA9354" s="579">
        <v>1224220000000</v>
      </c>
      <c r="AB9354" s="579">
        <v>1224220000000</v>
      </c>
      <c r="AC9354" s="579">
        <v>1224220000000</v>
      </c>
      <c r="AD9354" s="579">
        <v>1224220000000</v>
      </c>
      <c r="AE9354" s="579">
        <v>1224220000000</v>
      </c>
      <c r="AF9354" s="579">
        <v>1224220000000</v>
      </c>
      <c r="AG9354" s="579">
        <v>1224220000000</v>
      </c>
    </row>
    <row r="9355" spans="1:33" x14ac:dyDescent="0.35">
      <c r="A9355" s="578" t="s">
        <v>3012</v>
      </c>
      <c r="B9355" s="578" t="s">
        <v>1509</v>
      </c>
      <c r="C9355" s="578">
        <v>0</v>
      </c>
      <c r="D9355" s="578">
        <v>0</v>
      </c>
      <c r="E9355" s="578">
        <v>0</v>
      </c>
      <c r="F9355" s="578">
        <v>0</v>
      </c>
      <c r="G9355" s="578">
        <v>0</v>
      </c>
      <c r="H9355" s="578">
        <v>0</v>
      </c>
      <c r="I9355" s="578">
        <v>0</v>
      </c>
      <c r="J9355" s="578">
        <v>0</v>
      </c>
      <c r="K9355" s="578">
        <v>0</v>
      </c>
      <c r="L9355" s="578">
        <v>0</v>
      </c>
      <c r="M9355" s="578">
        <v>0</v>
      </c>
      <c r="N9355" s="578">
        <v>0</v>
      </c>
      <c r="O9355" s="578">
        <v>0</v>
      </c>
      <c r="P9355" s="578">
        <v>0</v>
      </c>
      <c r="Q9355" s="578">
        <v>0</v>
      </c>
      <c r="R9355" s="578">
        <v>0</v>
      </c>
      <c r="S9355" s="578">
        <v>0</v>
      </c>
      <c r="T9355" s="578">
        <v>0</v>
      </c>
      <c r="U9355" s="578">
        <v>0</v>
      </c>
      <c r="V9355" s="578">
        <v>0</v>
      </c>
      <c r="W9355" s="578">
        <v>0</v>
      </c>
      <c r="X9355" s="578">
        <v>0</v>
      </c>
      <c r="Y9355" s="578">
        <v>0</v>
      </c>
      <c r="Z9355" s="578">
        <v>0</v>
      </c>
      <c r="AA9355" s="578">
        <v>0</v>
      </c>
      <c r="AB9355" s="578">
        <v>0</v>
      </c>
      <c r="AC9355" s="578">
        <v>0</v>
      </c>
      <c r="AD9355" s="578">
        <v>0</v>
      </c>
      <c r="AE9355" s="578">
        <v>0</v>
      </c>
      <c r="AF9355" s="578">
        <v>0</v>
      </c>
      <c r="AG9355" s="578">
        <v>0</v>
      </c>
    </row>
    <row r="9356" spans="1:33" x14ac:dyDescent="0.35">
      <c r="A9356" s="578" t="s">
        <v>3013</v>
      </c>
      <c r="B9356" s="578" t="s">
        <v>1509</v>
      </c>
      <c r="C9356" s="578">
        <v>0</v>
      </c>
      <c r="D9356" s="578">
        <v>0</v>
      </c>
      <c r="E9356" s="578">
        <v>0</v>
      </c>
      <c r="F9356" s="578">
        <v>0</v>
      </c>
      <c r="G9356" s="578">
        <v>0</v>
      </c>
      <c r="H9356" s="578">
        <v>0</v>
      </c>
      <c r="I9356" s="578">
        <v>0</v>
      </c>
      <c r="J9356" s="578">
        <v>0</v>
      </c>
      <c r="K9356" s="578">
        <v>0</v>
      </c>
      <c r="L9356" s="578">
        <v>0</v>
      </c>
      <c r="M9356" s="578">
        <v>0</v>
      </c>
      <c r="N9356" s="578">
        <v>0</v>
      </c>
      <c r="O9356" s="578">
        <v>0</v>
      </c>
      <c r="P9356" s="578">
        <v>0</v>
      </c>
      <c r="Q9356" s="578">
        <v>0</v>
      </c>
      <c r="R9356" s="578">
        <v>0</v>
      </c>
      <c r="S9356" s="578">
        <v>0</v>
      </c>
      <c r="T9356" s="578">
        <v>0</v>
      </c>
      <c r="U9356" s="578">
        <v>0</v>
      </c>
      <c r="V9356" s="578">
        <v>0</v>
      </c>
      <c r="W9356" s="578">
        <v>0</v>
      </c>
      <c r="X9356" s="578">
        <v>0</v>
      </c>
      <c r="Y9356" s="578">
        <v>0</v>
      </c>
      <c r="Z9356" s="578">
        <v>0</v>
      </c>
      <c r="AA9356" s="578">
        <v>0</v>
      </c>
      <c r="AB9356" s="578">
        <v>0</v>
      </c>
      <c r="AC9356" s="578">
        <v>0</v>
      </c>
      <c r="AD9356" s="578">
        <v>0</v>
      </c>
      <c r="AE9356" s="578">
        <v>0</v>
      </c>
      <c r="AF9356" s="578">
        <v>0</v>
      </c>
      <c r="AG9356" s="578">
        <v>0</v>
      </c>
    </row>
    <row r="9357" spans="1:33" x14ac:dyDescent="0.35">
      <c r="A9357" s="578" t="s">
        <v>3014</v>
      </c>
      <c r="B9357" s="578" t="s">
        <v>1509</v>
      </c>
      <c r="C9357" s="578">
        <v>0</v>
      </c>
      <c r="D9357" s="578">
        <v>0</v>
      </c>
      <c r="E9357" s="578">
        <v>0</v>
      </c>
      <c r="F9357" s="578">
        <v>0</v>
      </c>
      <c r="G9357" s="578">
        <v>0</v>
      </c>
      <c r="H9357" s="578">
        <v>0</v>
      </c>
      <c r="I9357" s="578">
        <v>0</v>
      </c>
      <c r="J9357" s="578">
        <v>0</v>
      </c>
      <c r="K9357" s="578">
        <v>0</v>
      </c>
      <c r="L9357" s="578">
        <v>0</v>
      </c>
      <c r="M9357" s="578">
        <v>0</v>
      </c>
      <c r="N9357" s="578">
        <v>0</v>
      </c>
      <c r="O9357" s="578">
        <v>0</v>
      </c>
      <c r="P9357" s="578">
        <v>0</v>
      </c>
      <c r="Q9357" s="578">
        <v>0</v>
      </c>
      <c r="R9357" s="578">
        <v>0</v>
      </c>
      <c r="S9357" s="578">
        <v>0</v>
      </c>
      <c r="T9357" s="578">
        <v>0</v>
      </c>
      <c r="U9357" s="578">
        <v>0</v>
      </c>
      <c r="V9357" s="578">
        <v>0</v>
      </c>
      <c r="W9357" s="578">
        <v>0</v>
      </c>
      <c r="X9357" s="578">
        <v>0</v>
      </c>
      <c r="Y9357" s="578">
        <v>0</v>
      </c>
      <c r="Z9357" s="578">
        <v>0</v>
      </c>
      <c r="AA9357" s="578">
        <v>0</v>
      </c>
      <c r="AB9357" s="578">
        <v>0</v>
      </c>
      <c r="AC9357" s="578">
        <v>0</v>
      </c>
      <c r="AD9357" s="578">
        <v>0</v>
      </c>
      <c r="AE9357" s="578">
        <v>0</v>
      </c>
      <c r="AF9357" s="578">
        <v>0</v>
      </c>
      <c r="AG9357" s="578">
        <v>0</v>
      </c>
    </row>
    <row r="9358" spans="1:33" x14ac:dyDescent="0.35">
      <c r="A9358" s="578" t="s">
        <v>3015</v>
      </c>
      <c r="B9358" s="578" t="s">
        <v>1509</v>
      </c>
      <c r="C9358" s="579">
        <v>491459000</v>
      </c>
      <c r="D9358" s="579">
        <v>481214000</v>
      </c>
      <c r="E9358" s="579">
        <v>470970000</v>
      </c>
      <c r="F9358" s="579">
        <v>460726000</v>
      </c>
      <c r="G9358" s="579">
        <v>450481000</v>
      </c>
      <c r="H9358" s="579">
        <v>440237000</v>
      </c>
      <c r="I9358" s="579">
        <v>429992000</v>
      </c>
      <c r="J9358" s="579">
        <v>419748000</v>
      </c>
      <c r="K9358" s="579">
        <v>409504000</v>
      </c>
      <c r="L9358" s="579">
        <v>399259000</v>
      </c>
      <c r="M9358" s="579">
        <v>389015000</v>
      </c>
      <c r="N9358" s="579">
        <v>378770000</v>
      </c>
      <c r="O9358" s="579">
        <v>368526000</v>
      </c>
      <c r="P9358" s="579">
        <v>358282000</v>
      </c>
      <c r="Q9358" s="579">
        <v>348037000</v>
      </c>
      <c r="R9358" s="579">
        <v>337793000</v>
      </c>
      <c r="S9358" s="579">
        <v>337793000</v>
      </c>
      <c r="T9358" s="579">
        <v>337793000</v>
      </c>
      <c r="U9358" s="579">
        <v>337793000</v>
      </c>
      <c r="V9358" s="579">
        <v>337793000</v>
      </c>
      <c r="W9358" s="579">
        <v>337793000</v>
      </c>
      <c r="X9358" s="579">
        <v>337793000</v>
      </c>
      <c r="Y9358" s="579">
        <v>337793000</v>
      </c>
      <c r="Z9358" s="579">
        <v>337793000</v>
      </c>
      <c r="AA9358" s="579">
        <v>337793000</v>
      </c>
      <c r="AB9358" s="579">
        <v>337793000</v>
      </c>
      <c r="AC9358" s="579">
        <v>337793000</v>
      </c>
      <c r="AD9358" s="579">
        <v>337793000</v>
      </c>
      <c r="AE9358" s="579">
        <v>337793000</v>
      </c>
      <c r="AF9358" s="579">
        <v>337793000</v>
      </c>
      <c r="AG9358" s="579">
        <v>337793000</v>
      </c>
    </row>
    <row r="9359" spans="1:33" x14ac:dyDescent="0.35">
      <c r="A9359" s="578" t="s">
        <v>3016</v>
      </c>
      <c r="B9359" s="578" t="s">
        <v>1509</v>
      </c>
      <c r="C9359" s="578">
        <v>0</v>
      </c>
      <c r="D9359" s="578">
        <v>0</v>
      </c>
      <c r="E9359" s="578">
        <v>0</v>
      </c>
      <c r="F9359" s="578">
        <v>0</v>
      </c>
      <c r="G9359" s="578">
        <v>0</v>
      </c>
      <c r="H9359" s="578">
        <v>0</v>
      </c>
      <c r="I9359" s="578">
        <v>0</v>
      </c>
      <c r="J9359" s="578">
        <v>0</v>
      </c>
      <c r="K9359" s="578">
        <v>0</v>
      </c>
      <c r="L9359" s="578">
        <v>0</v>
      </c>
      <c r="M9359" s="578">
        <v>0</v>
      </c>
      <c r="N9359" s="578">
        <v>0</v>
      </c>
      <c r="O9359" s="578">
        <v>0</v>
      </c>
      <c r="P9359" s="578">
        <v>0</v>
      </c>
      <c r="Q9359" s="578">
        <v>0</v>
      </c>
      <c r="R9359" s="578">
        <v>0</v>
      </c>
      <c r="S9359" s="578">
        <v>0</v>
      </c>
      <c r="T9359" s="578">
        <v>0</v>
      </c>
      <c r="U9359" s="578">
        <v>0</v>
      </c>
      <c r="V9359" s="578">
        <v>0</v>
      </c>
      <c r="W9359" s="578">
        <v>0</v>
      </c>
      <c r="X9359" s="578">
        <v>0</v>
      </c>
      <c r="Y9359" s="578">
        <v>0</v>
      </c>
      <c r="Z9359" s="578">
        <v>0</v>
      </c>
      <c r="AA9359" s="578">
        <v>0</v>
      </c>
      <c r="AB9359" s="578">
        <v>0</v>
      </c>
      <c r="AC9359" s="578">
        <v>0</v>
      </c>
      <c r="AD9359" s="578">
        <v>0</v>
      </c>
      <c r="AE9359" s="578">
        <v>0</v>
      </c>
      <c r="AF9359" s="578">
        <v>0</v>
      </c>
      <c r="AG9359" s="578">
        <v>0</v>
      </c>
    </row>
    <row r="9360" spans="1:33" x14ac:dyDescent="0.35">
      <c r="A9360" s="578" t="s">
        <v>3017</v>
      </c>
      <c r="B9360" s="578" t="s">
        <v>1509</v>
      </c>
      <c r="C9360" s="579">
        <v>1830000000000</v>
      </c>
      <c r="D9360" s="579">
        <v>1630000000000</v>
      </c>
      <c r="E9360" s="579">
        <v>1770000000000</v>
      </c>
      <c r="F9360" s="579">
        <v>1780000000000</v>
      </c>
      <c r="G9360" s="579">
        <v>1850000000000</v>
      </c>
      <c r="H9360" s="579">
        <v>1940000000000</v>
      </c>
      <c r="I9360" s="579">
        <v>1940000000000</v>
      </c>
      <c r="J9360" s="579">
        <v>1950000000000</v>
      </c>
      <c r="K9360" s="579">
        <v>1960000000000</v>
      </c>
      <c r="L9360" s="579">
        <v>1970000000000</v>
      </c>
      <c r="M9360" s="579">
        <v>1990000000000</v>
      </c>
      <c r="N9360" s="579">
        <v>2000000000000</v>
      </c>
      <c r="O9360" s="579">
        <v>2000000000000</v>
      </c>
      <c r="P9360" s="579">
        <v>1990000000000</v>
      </c>
      <c r="Q9360" s="579">
        <v>1990000000000</v>
      </c>
      <c r="R9360" s="579">
        <v>2000000000000</v>
      </c>
      <c r="S9360" s="579">
        <v>2000000000000</v>
      </c>
      <c r="T9360" s="579">
        <v>2000000000000</v>
      </c>
      <c r="U9360" s="579">
        <v>2030000000000</v>
      </c>
      <c r="V9360" s="579">
        <v>2040000000000</v>
      </c>
      <c r="W9360" s="579">
        <v>2020000000000</v>
      </c>
      <c r="X9360" s="579">
        <v>2040000000000</v>
      </c>
      <c r="Y9360" s="579">
        <v>2080000000000</v>
      </c>
      <c r="Z9360" s="579">
        <v>2120000000000</v>
      </c>
      <c r="AA9360" s="579">
        <v>2130000000000</v>
      </c>
      <c r="AB9360" s="579">
        <v>2140000000000</v>
      </c>
      <c r="AC9360" s="579">
        <v>2170000000000</v>
      </c>
      <c r="AD9360" s="579">
        <v>2190000000000</v>
      </c>
      <c r="AE9360" s="579">
        <v>2220000000000</v>
      </c>
      <c r="AF9360" s="579">
        <v>2250000000000</v>
      </c>
      <c r="AG9360" s="579">
        <v>2300000000000</v>
      </c>
    </row>
    <row r="9361" spans="1:33" x14ac:dyDescent="0.35">
      <c r="A9361" s="578" t="s">
        <v>3018</v>
      </c>
      <c r="B9361" s="578" t="s">
        <v>1509</v>
      </c>
      <c r="C9361" s="578">
        <v>0</v>
      </c>
      <c r="D9361" s="578">
        <v>0</v>
      </c>
      <c r="E9361" s="578">
        <v>0</v>
      </c>
      <c r="F9361" s="578">
        <v>0</v>
      </c>
      <c r="G9361" s="578">
        <v>0</v>
      </c>
      <c r="H9361" s="578">
        <v>0</v>
      </c>
      <c r="I9361" s="578">
        <v>0</v>
      </c>
      <c r="J9361" s="578">
        <v>0</v>
      </c>
      <c r="K9361" s="578">
        <v>0</v>
      </c>
      <c r="L9361" s="578">
        <v>0</v>
      </c>
      <c r="M9361" s="578">
        <v>0</v>
      </c>
      <c r="N9361" s="578">
        <v>0</v>
      </c>
      <c r="O9361" s="578">
        <v>0</v>
      </c>
      <c r="P9361" s="578">
        <v>0</v>
      </c>
      <c r="Q9361" s="578">
        <v>0</v>
      </c>
      <c r="R9361" s="578">
        <v>0</v>
      </c>
      <c r="S9361" s="578">
        <v>0</v>
      </c>
      <c r="T9361" s="578">
        <v>0</v>
      </c>
      <c r="U9361" s="578">
        <v>0</v>
      </c>
      <c r="V9361" s="578">
        <v>0</v>
      </c>
      <c r="W9361" s="578">
        <v>0</v>
      </c>
      <c r="X9361" s="578">
        <v>0</v>
      </c>
      <c r="Y9361" s="578">
        <v>0</v>
      </c>
      <c r="Z9361" s="578">
        <v>0</v>
      </c>
      <c r="AA9361" s="578">
        <v>0</v>
      </c>
      <c r="AB9361" s="578">
        <v>0</v>
      </c>
      <c r="AC9361" s="578">
        <v>0</v>
      </c>
      <c r="AD9361" s="578">
        <v>0</v>
      </c>
      <c r="AE9361" s="578">
        <v>0</v>
      </c>
      <c r="AF9361" s="578">
        <v>0</v>
      </c>
      <c r="AG9361" s="578">
        <v>0</v>
      </c>
    </row>
    <row r="9362" spans="1:33" x14ac:dyDescent="0.35">
      <c r="A9362" s="578" t="s">
        <v>3019</v>
      </c>
      <c r="B9362" s="578" t="s">
        <v>1509</v>
      </c>
      <c r="C9362" s="578">
        <v>0</v>
      </c>
      <c r="D9362" s="578">
        <v>0</v>
      </c>
      <c r="E9362" s="578">
        <v>0</v>
      </c>
      <c r="F9362" s="578">
        <v>0</v>
      </c>
      <c r="G9362" s="578">
        <v>0</v>
      </c>
      <c r="H9362" s="578">
        <v>0</v>
      </c>
      <c r="I9362" s="578">
        <v>0</v>
      </c>
      <c r="J9362" s="578">
        <v>0</v>
      </c>
      <c r="K9362" s="578">
        <v>0</v>
      </c>
      <c r="L9362" s="578">
        <v>0</v>
      </c>
      <c r="M9362" s="578">
        <v>0</v>
      </c>
      <c r="N9362" s="578">
        <v>0</v>
      </c>
      <c r="O9362" s="578">
        <v>0</v>
      </c>
      <c r="P9362" s="578">
        <v>0</v>
      </c>
      <c r="Q9362" s="578">
        <v>0</v>
      </c>
      <c r="R9362" s="578">
        <v>0</v>
      </c>
      <c r="S9362" s="578">
        <v>0</v>
      </c>
      <c r="T9362" s="578">
        <v>0</v>
      </c>
      <c r="U9362" s="578">
        <v>0</v>
      </c>
      <c r="V9362" s="578">
        <v>0</v>
      </c>
      <c r="W9362" s="578">
        <v>0</v>
      </c>
      <c r="X9362" s="578">
        <v>0</v>
      </c>
      <c r="Y9362" s="578">
        <v>0</v>
      </c>
      <c r="Z9362" s="578">
        <v>0</v>
      </c>
      <c r="AA9362" s="578">
        <v>0</v>
      </c>
      <c r="AB9362" s="578">
        <v>0</v>
      </c>
      <c r="AC9362" s="578">
        <v>0</v>
      </c>
      <c r="AD9362" s="578">
        <v>0</v>
      </c>
      <c r="AE9362" s="578">
        <v>0</v>
      </c>
      <c r="AF9362" s="578">
        <v>0</v>
      </c>
      <c r="AG9362" s="578">
        <v>0</v>
      </c>
    </row>
    <row r="9363" spans="1:33" x14ac:dyDescent="0.35">
      <c r="A9363" s="578" t="s">
        <v>3020</v>
      </c>
      <c r="B9363" s="578" t="s">
        <v>1509</v>
      </c>
      <c r="C9363" s="578">
        <v>0</v>
      </c>
      <c r="D9363" s="578">
        <v>0</v>
      </c>
      <c r="E9363" s="578">
        <v>0</v>
      </c>
      <c r="F9363" s="578">
        <v>0</v>
      </c>
      <c r="G9363" s="578">
        <v>0</v>
      </c>
      <c r="H9363" s="578">
        <v>0</v>
      </c>
      <c r="I9363" s="578">
        <v>0</v>
      </c>
      <c r="J9363" s="578">
        <v>0</v>
      </c>
      <c r="K9363" s="578">
        <v>0</v>
      </c>
      <c r="L9363" s="578">
        <v>0</v>
      </c>
      <c r="M9363" s="578">
        <v>0</v>
      </c>
      <c r="N9363" s="578">
        <v>0</v>
      </c>
      <c r="O9363" s="578">
        <v>0</v>
      </c>
      <c r="P9363" s="578">
        <v>0</v>
      </c>
      <c r="Q9363" s="578">
        <v>0</v>
      </c>
      <c r="R9363" s="578">
        <v>0</v>
      </c>
      <c r="S9363" s="578">
        <v>0</v>
      </c>
      <c r="T9363" s="578">
        <v>0</v>
      </c>
      <c r="U9363" s="578">
        <v>0</v>
      </c>
      <c r="V9363" s="578">
        <v>0</v>
      </c>
      <c r="W9363" s="578">
        <v>0</v>
      </c>
      <c r="X9363" s="578">
        <v>0</v>
      </c>
      <c r="Y9363" s="578">
        <v>0</v>
      </c>
      <c r="Z9363" s="578">
        <v>0</v>
      </c>
      <c r="AA9363" s="578">
        <v>0</v>
      </c>
      <c r="AB9363" s="578">
        <v>0</v>
      </c>
      <c r="AC9363" s="578">
        <v>0</v>
      </c>
      <c r="AD9363" s="578">
        <v>0</v>
      </c>
      <c r="AE9363" s="578">
        <v>0</v>
      </c>
      <c r="AF9363" s="578">
        <v>0</v>
      </c>
      <c r="AG9363" s="578">
        <v>0</v>
      </c>
    </row>
    <row r="9364" spans="1:33" x14ac:dyDescent="0.35">
      <c r="A9364" s="578" t="s">
        <v>3021</v>
      </c>
      <c r="B9364" s="578" t="s">
        <v>1509</v>
      </c>
      <c r="C9364" s="578">
        <v>0</v>
      </c>
      <c r="D9364" s="578">
        <v>0</v>
      </c>
      <c r="E9364" s="578">
        <v>0</v>
      </c>
      <c r="F9364" s="578">
        <v>0</v>
      </c>
      <c r="G9364" s="578">
        <v>0</v>
      </c>
      <c r="H9364" s="578">
        <v>0</v>
      </c>
      <c r="I9364" s="578">
        <v>0</v>
      </c>
      <c r="J9364" s="578">
        <v>0</v>
      </c>
      <c r="K9364" s="578">
        <v>0</v>
      </c>
      <c r="L9364" s="578">
        <v>0</v>
      </c>
      <c r="M9364" s="578">
        <v>0</v>
      </c>
      <c r="N9364" s="578">
        <v>0</v>
      </c>
      <c r="O9364" s="578">
        <v>0</v>
      </c>
      <c r="P9364" s="578">
        <v>0</v>
      </c>
      <c r="Q9364" s="578">
        <v>0</v>
      </c>
      <c r="R9364" s="578">
        <v>0</v>
      </c>
      <c r="S9364" s="578">
        <v>0</v>
      </c>
      <c r="T9364" s="578">
        <v>0</v>
      </c>
      <c r="U9364" s="578">
        <v>0</v>
      </c>
      <c r="V9364" s="578">
        <v>0</v>
      </c>
      <c r="W9364" s="578">
        <v>0</v>
      </c>
      <c r="X9364" s="578">
        <v>0</v>
      </c>
      <c r="Y9364" s="578">
        <v>0</v>
      </c>
      <c r="Z9364" s="578">
        <v>0</v>
      </c>
      <c r="AA9364" s="578">
        <v>0</v>
      </c>
      <c r="AB9364" s="578">
        <v>0</v>
      </c>
      <c r="AC9364" s="578">
        <v>0</v>
      </c>
      <c r="AD9364" s="578">
        <v>0</v>
      </c>
      <c r="AE9364" s="578">
        <v>0</v>
      </c>
      <c r="AF9364" s="578">
        <v>0</v>
      </c>
      <c r="AG9364" s="578">
        <v>0</v>
      </c>
    </row>
    <row r="9365" spans="1:33" x14ac:dyDescent="0.35">
      <c r="A9365" s="578" t="s">
        <v>3022</v>
      </c>
      <c r="B9365" s="578" t="s">
        <v>1509</v>
      </c>
      <c r="C9365" s="578">
        <v>0</v>
      </c>
      <c r="D9365" s="578">
        <v>0</v>
      </c>
      <c r="E9365" s="578">
        <v>0</v>
      </c>
      <c r="F9365" s="578">
        <v>0</v>
      </c>
      <c r="G9365" s="578">
        <v>0</v>
      </c>
      <c r="H9365" s="578">
        <v>0</v>
      </c>
      <c r="I9365" s="578">
        <v>0</v>
      </c>
      <c r="J9365" s="578">
        <v>0</v>
      </c>
      <c r="K9365" s="578">
        <v>0</v>
      </c>
      <c r="L9365" s="578">
        <v>0</v>
      </c>
      <c r="M9365" s="578">
        <v>0</v>
      </c>
      <c r="N9365" s="578">
        <v>0</v>
      </c>
      <c r="O9365" s="578">
        <v>0</v>
      </c>
      <c r="P9365" s="578">
        <v>0</v>
      </c>
      <c r="Q9365" s="578">
        <v>0</v>
      </c>
      <c r="R9365" s="578">
        <v>0</v>
      </c>
      <c r="S9365" s="578">
        <v>0</v>
      </c>
      <c r="T9365" s="578">
        <v>0</v>
      </c>
      <c r="U9365" s="578">
        <v>0</v>
      </c>
      <c r="V9365" s="578">
        <v>0</v>
      </c>
      <c r="W9365" s="578">
        <v>0</v>
      </c>
      <c r="X9365" s="578">
        <v>0</v>
      </c>
      <c r="Y9365" s="578">
        <v>0</v>
      </c>
      <c r="Z9365" s="578">
        <v>0</v>
      </c>
      <c r="AA9365" s="578">
        <v>0</v>
      </c>
      <c r="AB9365" s="578">
        <v>0</v>
      </c>
      <c r="AC9365" s="578">
        <v>0</v>
      </c>
      <c r="AD9365" s="578">
        <v>0</v>
      </c>
      <c r="AE9365" s="578">
        <v>0</v>
      </c>
      <c r="AF9365" s="578">
        <v>0</v>
      </c>
      <c r="AG9365" s="578">
        <v>0</v>
      </c>
    </row>
    <row r="9366" spans="1:33" x14ac:dyDescent="0.35">
      <c r="A9366" s="578" t="s">
        <v>3023</v>
      </c>
      <c r="B9366" s="578" t="s">
        <v>1509</v>
      </c>
      <c r="C9366" s="578">
        <v>0</v>
      </c>
      <c r="D9366" s="578">
        <v>0</v>
      </c>
      <c r="E9366" s="578">
        <v>0</v>
      </c>
      <c r="F9366" s="578">
        <v>0</v>
      </c>
      <c r="G9366" s="578">
        <v>0</v>
      </c>
      <c r="H9366" s="578">
        <v>0</v>
      </c>
      <c r="I9366" s="578">
        <v>0</v>
      </c>
      <c r="J9366" s="578">
        <v>0</v>
      </c>
      <c r="K9366" s="578">
        <v>0</v>
      </c>
      <c r="L9366" s="578">
        <v>0</v>
      </c>
      <c r="M9366" s="578">
        <v>0</v>
      </c>
      <c r="N9366" s="578">
        <v>0</v>
      </c>
      <c r="O9366" s="578">
        <v>0</v>
      </c>
      <c r="P9366" s="578">
        <v>0</v>
      </c>
      <c r="Q9366" s="578">
        <v>0</v>
      </c>
      <c r="R9366" s="578">
        <v>0</v>
      </c>
      <c r="S9366" s="578">
        <v>0</v>
      </c>
      <c r="T9366" s="578">
        <v>0</v>
      </c>
      <c r="U9366" s="578">
        <v>0</v>
      </c>
      <c r="V9366" s="578">
        <v>0</v>
      </c>
      <c r="W9366" s="578">
        <v>0</v>
      </c>
      <c r="X9366" s="578">
        <v>0</v>
      </c>
      <c r="Y9366" s="578">
        <v>0</v>
      </c>
      <c r="Z9366" s="578">
        <v>0</v>
      </c>
      <c r="AA9366" s="578">
        <v>0</v>
      </c>
      <c r="AB9366" s="578">
        <v>0</v>
      </c>
      <c r="AC9366" s="578">
        <v>0</v>
      </c>
      <c r="AD9366" s="578">
        <v>0</v>
      </c>
      <c r="AE9366" s="578">
        <v>0</v>
      </c>
      <c r="AF9366" s="578">
        <v>0</v>
      </c>
      <c r="AG9366" s="578">
        <v>0</v>
      </c>
    </row>
    <row r="9367" spans="1:33" x14ac:dyDescent="0.35">
      <c r="A9367" s="578" t="s">
        <v>3024</v>
      </c>
      <c r="B9367" s="578" t="s">
        <v>1509</v>
      </c>
      <c r="C9367" s="578">
        <v>0</v>
      </c>
      <c r="D9367" s="578">
        <v>0</v>
      </c>
      <c r="E9367" s="578">
        <v>0</v>
      </c>
      <c r="F9367" s="578">
        <v>0</v>
      </c>
      <c r="G9367" s="578">
        <v>0</v>
      </c>
      <c r="H9367" s="578">
        <v>0</v>
      </c>
      <c r="I9367" s="578">
        <v>0</v>
      </c>
      <c r="J9367" s="578">
        <v>0</v>
      </c>
      <c r="K9367" s="578">
        <v>0</v>
      </c>
      <c r="L9367" s="578">
        <v>0</v>
      </c>
      <c r="M9367" s="578">
        <v>0</v>
      </c>
      <c r="N9367" s="578">
        <v>0</v>
      </c>
      <c r="O9367" s="578">
        <v>0</v>
      </c>
      <c r="P9367" s="578">
        <v>0</v>
      </c>
      <c r="Q9367" s="578">
        <v>0</v>
      </c>
      <c r="R9367" s="578">
        <v>0</v>
      </c>
      <c r="S9367" s="578">
        <v>0</v>
      </c>
      <c r="T9367" s="578">
        <v>0</v>
      </c>
      <c r="U9367" s="578">
        <v>0</v>
      </c>
      <c r="V9367" s="578">
        <v>0</v>
      </c>
      <c r="W9367" s="578">
        <v>0</v>
      </c>
      <c r="X9367" s="578">
        <v>0</v>
      </c>
      <c r="Y9367" s="578">
        <v>0</v>
      </c>
      <c r="Z9367" s="578">
        <v>0</v>
      </c>
      <c r="AA9367" s="578">
        <v>0</v>
      </c>
      <c r="AB9367" s="578">
        <v>0</v>
      </c>
      <c r="AC9367" s="578">
        <v>0</v>
      </c>
      <c r="AD9367" s="578">
        <v>0</v>
      </c>
      <c r="AE9367" s="578">
        <v>0</v>
      </c>
      <c r="AF9367" s="578">
        <v>0</v>
      </c>
      <c r="AG9367" s="578">
        <v>0</v>
      </c>
    </row>
    <row r="9368" spans="1:33" x14ac:dyDescent="0.35">
      <c r="A9368" s="578" t="s">
        <v>3025</v>
      </c>
      <c r="B9368" s="578" t="s">
        <v>1509</v>
      </c>
      <c r="C9368" s="578">
        <v>0</v>
      </c>
      <c r="D9368" s="578">
        <v>0</v>
      </c>
      <c r="E9368" s="578">
        <v>0</v>
      </c>
      <c r="F9368" s="578">
        <v>0</v>
      </c>
      <c r="G9368" s="578">
        <v>0</v>
      </c>
      <c r="H9368" s="578">
        <v>0</v>
      </c>
      <c r="I9368" s="578">
        <v>0</v>
      </c>
      <c r="J9368" s="578">
        <v>0</v>
      </c>
      <c r="K9368" s="578">
        <v>0</v>
      </c>
      <c r="L9368" s="578">
        <v>0</v>
      </c>
      <c r="M9368" s="578">
        <v>0</v>
      </c>
      <c r="N9368" s="578">
        <v>0</v>
      </c>
      <c r="O9368" s="578">
        <v>0</v>
      </c>
      <c r="P9368" s="578">
        <v>0</v>
      </c>
      <c r="Q9368" s="578">
        <v>0</v>
      </c>
      <c r="R9368" s="578">
        <v>0</v>
      </c>
      <c r="S9368" s="578">
        <v>0</v>
      </c>
      <c r="T9368" s="578">
        <v>0</v>
      </c>
      <c r="U9368" s="578">
        <v>0</v>
      </c>
      <c r="V9368" s="578">
        <v>0</v>
      </c>
      <c r="W9368" s="578">
        <v>0</v>
      </c>
      <c r="X9368" s="578">
        <v>0</v>
      </c>
      <c r="Y9368" s="578">
        <v>0</v>
      </c>
      <c r="Z9368" s="578">
        <v>0</v>
      </c>
      <c r="AA9368" s="578">
        <v>0</v>
      </c>
      <c r="AB9368" s="578">
        <v>0</v>
      </c>
      <c r="AC9368" s="578">
        <v>0</v>
      </c>
      <c r="AD9368" s="578">
        <v>0</v>
      </c>
      <c r="AE9368" s="578">
        <v>0</v>
      </c>
      <c r="AF9368" s="578">
        <v>0</v>
      </c>
      <c r="AG9368" s="578">
        <v>0</v>
      </c>
    </row>
    <row r="9369" spans="1:33" x14ac:dyDescent="0.35">
      <c r="A9369" s="578" t="s">
        <v>3026</v>
      </c>
      <c r="B9369" s="578" t="s">
        <v>1509</v>
      </c>
      <c r="C9369" s="578">
        <v>0</v>
      </c>
      <c r="D9369" s="578">
        <v>0</v>
      </c>
      <c r="E9369" s="578">
        <v>0</v>
      </c>
      <c r="F9369" s="578">
        <v>0</v>
      </c>
      <c r="G9369" s="578">
        <v>0</v>
      </c>
      <c r="H9369" s="578">
        <v>0</v>
      </c>
      <c r="I9369" s="578">
        <v>0</v>
      </c>
      <c r="J9369" s="578">
        <v>0</v>
      </c>
      <c r="K9369" s="578">
        <v>0</v>
      </c>
      <c r="L9369" s="578">
        <v>0</v>
      </c>
      <c r="M9369" s="578">
        <v>0</v>
      </c>
      <c r="N9369" s="578">
        <v>0</v>
      </c>
      <c r="O9369" s="578">
        <v>0</v>
      </c>
      <c r="P9369" s="578">
        <v>0</v>
      </c>
      <c r="Q9369" s="578">
        <v>0</v>
      </c>
      <c r="R9369" s="578">
        <v>0</v>
      </c>
      <c r="S9369" s="578">
        <v>0</v>
      </c>
      <c r="T9369" s="578">
        <v>0</v>
      </c>
      <c r="U9369" s="578">
        <v>0</v>
      </c>
      <c r="V9369" s="578">
        <v>0</v>
      </c>
      <c r="W9369" s="578">
        <v>0</v>
      </c>
      <c r="X9369" s="578">
        <v>0</v>
      </c>
      <c r="Y9369" s="578">
        <v>0</v>
      </c>
      <c r="Z9369" s="578">
        <v>0</v>
      </c>
      <c r="AA9369" s="578">
        <v>0</v>
      </c>
      <c r="AB9369" s="578">
        <v>0</v>
      </c>
      <c r="AC9369" s="578">
        <v>0</v>
      </c>
      <c r="AD9369" s="578">
        <v>0</v>
      </c>
      <c r="AE9369" s="578">
        <v>0</v>
      </c>
      <c r="AF9369" s="578">
        <v>0</v>
      </c>
      <c r="AG9369" s="578">
        <v>0</v>
      </c>
    </row>
    <row r="9370" spans="1:33" x14ac:dyDescent="0.35">
      <c r="A9370" s="578" t="s">
        <v>3027</v>
      </c>
      <c r="B9370" s="578" t="s">
        <v>1509</v>
      </c>
      <c r="C9370" s="579">
        <v>3380000000000</v>
      </c>
      <c r="D9370" s="579">
        <v>3560000000000</v>
      </c>
      <c r="E9370" s="579">
        <v>3690000000000</v>
      </c>
      <c r="F9370" s="579">
        <v>3800000000000</v>
      </c>
      <c r="G9370" s="579">
        <v>3850000000000</v>
      </c>
      <c r="H9370" s="579">
        <v>3860000000000</v>
      </c>
      <c r="I9370" s="579">
        <v>3910000000000</v>
      </c>
      <c r="J9370" s="579">
        <v>3920000000000</v>
      </c>
      <c r="K9370" s="579">
        <v>3920000000000</v>
      </c>
      <c r="L9370" s="579">
        <v>3920000000000</v>
      </c>
      <c r="M9370" s="579">
        <v>3910000000000</v>
      </c>
      <c r="N9370" s="579">
        <v>3920000000000</v>
      </c>
      <c r="O9370" s="579">
        <v>3940000000000</v>
      </c>
      <c r="P9370" s="579">
        <v>3960000000000</v>
      </c>
      <c r="Q9370" s="579">
        <v>3990000000000</v>
      </c>
      <c r="R9370" s="579">
        <v>4020000000000</v>
      </c>
      <c r="S9370" s="579">
        <v>4060000000000</v>
      </c>
      <c r="T9370" s="579">
        <v>4080000000000</v>
      </c>
      <c r="U9370" s="579">
        <v>4110000000000</v>
      </c>
      <c r="V9370" s="579">
        <v>4140000000000</v>
      </c>
      <c r="W9370" s="579">
        <v>4180000000000</v>
      </c>
      <c r="X9370" s="579">
        <v>4220000000000</v>
      </c>
      <c r="Y9370" s="579">
        <v>4250000000000</v>
      </c>
      <c r="Z9370" s="579">
        <v>4290000000000</v>
      </c>
      <c r="AA9370" s="579">
        <v>4340000000000</v>
      </c>
      <c r="AB9370" s="579">
        <v>4380000000000</v>
      </c>
      <c r="AC9370" s="579">
        <v>4430000000000</v>
      </c>
      <c r="AD9370" s="579">
        <v>4480000000000</v>
      </c>
      <c r="AE9370" s="579">
        <v>4520000000000</v>
      </c>
      <c r="AF9370" s="579">
        <v>4550000000000</v>
      </c>
      <c r="AG9370" s="579">
        <v>4570000000000</v>
      </c>
    </row>
    <row r="9371" spans="1:33" x14ac:dyDescent="0.35">
      <c r="A9371" s="578" t="s">
        <v>3028</v>
      </c>
      <c r="B9371" s="578" t="s">
        <v>1509</v>
      </c>
      <c r="C9371" s="578">
        <v>0</v>
      </c>
      <c r="D9371" s="578">
        <v>0</v>
      </c>
      <c r="E9371" s="578">
        <v>0</v>
      </c>
      <c r="F9371" s="578">
        <v>0</v>
      </c>
      <c r="G9371" s="578">
        <v>0</v>
      </c>
      <c r="H9371" s="578">
        <v>0</v>
      </c>
      <c r="I9371" s="578">
        <v>0</v>
      </c>
      <c r="J9371" s="578">
        <v>0</v>
      </c>
      <c r="K9371" s="578">
        <v>0</v>
      </c>
      <c r="L9371" s="578">
        <v>0</v>
      </c>
      <c r="M9371" s="578">
        <v>0</v>
      </c>
      <c r="N9371" s="578">
        <v>0</v>
      </c>
      <c r="O9371" s="578">
        <v>0</v>
      </c>
      <c r="P9371" s="578">
        <v>0</v>
      </c>
      <c r="Q9371" s="578">
        <v>0</v>
      </c>
      <c r="R9371" s="578">
        <v>0</v>
      </c>
      <c r="S9371" s="578">
        <v>0</v>
      </c>
      <c r="T9371" s="578">
        <v>0</v>
      </c>
      <c r="U9371" s="578">
        <v>0</v>
      </c>
      <c r="V9371" s="578">
        <v>0</v>
      </c>
      <c r="W9371" s="578">
        <v>0</v>
      </c>
      <c r="X9371" s="578">
        <v>0</v>
      </c>
      <c r="Y9371" s="578">
        <v>0</v>
      </c>
      <c r="Z9371" s="578">
        <v>0</v>
      </c>
      <c r="AA9371" s="578">
        <v>0</v>
      </c>
      <c r="AB9371" s="578">
        <v>0</v>
      </c>
      <c r="AC9371" s="578">
        <v>0</v>
      </c>
      <c r="AD9371" s="578">
        <v>0</v>
      </c>
      <c r="AE9371" s="578">
        <v>0</v>
      </c>
      <c r="AF9371" s="578">
        <v>0</v>
      </c>
      <c r="AG9371" s="578">
        <v>0</v>
      </c>
    </row>
    <row r="9372" spans="1:33" x14ac:dyDescent="0.35">
      <c r="A9372" s="578" t="s">
        <v>3029</v>
      </c>
      <c r="B9372" s="578" t="s">
        <v>1509</v>
      </c>
      <c r="C9372" s="578">
        <v>0</v>
      </c>
      <c r="D9372" s="578">
        <v>0</v>
      </c>
      <c r="E9372" s="578">
        <v>0</v>
      </c>
      <c r="F9372" s="578">
        <v>0</v>
      </c>
      <c r="G9372" s="578">
        <v>0</v>
      </c>
      <c r="H9372" s="578">
        <v>0</v>
      </c>
      <c r="I9372" s="578">
        <v>0</v>
      </c>
      <c r="J9372" s="578">
        <v>0</v>
      </c>
      <c r="K9372" s="578">
        <v>0</v>
      </c>
      <c r="L9372" s="578">
        <v>0</v>
      </c>
      <c r="M9372" s="578">
        <v>0</v>
      </c>
      <c r="N9372" s="578">
        <v>0</v>
      </c>
      <c r="O9372" s="578">
        <v>0</v>
      </c>
      <c r="P9372" s="578">
        <v>0</v>
      </c>
      <c r="Q9372" s="578">
        <v>0</v>
      </c>
      <c r="R9372" s="578">
        <v>0</v>
      </c>
      <c r="S9372" s="578">
        <v>0</v>
      </c>
      <c r="T9372" s="578">
        <v>0</v>
      </c>
      <c r="U9372" s="578">
        <v>0</v>
      </c>
      <c r="V9372" s="578">
        <v>0</v>
      </c>
      <c r="W9372" s="578">
        <v>0</v>
      </c>
      <c r="X9372" s="578">
        <v>0</v>
      </c>
      <c r="Y9372" s="578">
        <v>0</v>
      </c>
      <c r="Z9372" s="578">
        <v>0</v>
      </c>
      <c r="AA9372" s="578">
        <v>0</v>
      </c>
      <c r="AB9372" s="578">
        <v>0</v>
      </c>
      <c r="AC9372" s="578">
        <v>0</v>
      </c>
      <c r="AD9372" s="578">
        <v>0</v>
      </c>
      <c r="AE9372" s="578">
        <v>0</v>
      </c>
      <c r="AF9372" s="578">
        <v>0</v>
      </c>
      <c r="AG9372" s="578">
        <v>0</v>
      </c>
    </row>
    <row r="9373" spans="1:33" x14ac:dyDescent="0.35">
      <c r="A9373" s="578" t="s">
        <v>3030</v>
      </c>
      <c r="B9373" s="578" t="s">
        <v>1509</v>
      </c>
      <c r="C9373" s="578">
        <v>0</v>
      </c>
      <c r="D9373" s="578">
        <v>0</v>
      </c>
      <c r="E9373" s="578">
        <v>0</v>
      </c>
      <c r="F9373" s="578">
        <v>0</v>
      </c>
      <c r="G9373" s="578">
        <v>0</v>
      </c>
      <c r="H9373" s="578">
        <v>0</v>
      </c>
      <c r="I9373" s="578">
        <v>0</v>
      </c>
      <c r="J9373" s="578">
        <v>0</v>
      </c>
      <c r="K9373" s="578">
        <v>0</v>
      </c>
      <c r="L9373" s="578">
        <v>0</v>
      </c>
      <c r="M9373" s="578">
        <v>0</v>
      </c>
      <c r="N9373" s="578">
        <v>0</v>
      </c>
      <c r="O9373" s="578">
        <v>0</v>
      </c>
      <c r="P9373" s="578">
        <v>0</v>
      </c>
      <c r="Q9373" s="578">
        <v>0</v>
      </c>
      <c r="R9373" s="578">
        <v>0</v>
      </c>
      <c r="S9373" s="578">
        <v>0</v>
      </c>
      <c r="T9373" s="578">
        <v>0</v>
      </c>
      <c r="U9373" s="578">
        <v>0</v>
      </c>
      <c r="V9373" s="578">
        <v>0</v>
      </c>
      <c r="W9373" s="578">
        <v>0</v>
      </c>
      <c r="X9373" s="578">
        <v>0</v>
      </c>
      <c r="Y9373" s="578">
        <v>0</v>
      </c>
      <c r="Z9373" s="578">
        <v>0</v>
      </c>
      <c r="AA9373" s="578">
        <v>0</v>
      </c>
      <c r="AB9373" s="578">
        <v>0</v>
      </c>
      <c r="AC9373" s="578">
        <v>0</v>
      </c>
      <c r="AD9373" s="578">
        <v>0</v>
      </c>
      <c r="AE9373" s="578">
        <v>0</v>
      </c>
      <c r="AF9373" s="578">
        <v>0</v>
      </c>
      <c r="AG9373" s="578">
        <v>0</v>
      </c>
    </row>
    <row r="9374" spans="1:33" x14ac:dyDescent="0.35">
      <c r="A9374" s="578" t="s">
        <v>3031</v>
      </c>
      <c r="B9374" s="578" t="s">
        <v>1509</v>
      </c>
      <c r="C9374" s="578">
        <v>0</v>
      </c>
      <c r="D9374" s="578">
        <v>0</v>
      </c>
      <c r="E9374" s="578">
        <v>0</v>
      </c>
      <c r="F9374" s="578">
        <v>0</v>
      </c>
      <c r="G9374" s="578">
        <v>0</v>
      </c>
      <c r="H9374" s="578">
        <v>0</v>
      </c>
      <c r="I9374" s="578">
        <v>0</v>
      </c>
      <c r="J9374" s="578">
        <v>0</v>
      </c>
      <c r="K9374" s="578">
        <v>0</v>
      </c>
      <c r="L9374" s="578">
        <v>0</v>
      </c>
      <c r="M9374" s="578">
        <v>0</v>
      </c>
      <c r="N9374" s="578">
        <v>0</v>
      </c>
      <c r="O9374" s="578">
        <v>0</v>
      </c>
      <c r="P9374" s="578">
        <v>0</v>
      </c>
      <c r="Q9374" s="578">
        <v>0</v>
      </c>
      <c r="R9374" s="578">
        <v>0</v>
      </c>
      <c r="S9374" s="578">
        <v>0</v>
      </c>
      <c r="T9374" s="578">
        <v>0</v>
      </c>
      <c r="U9374" s="578">
        <v>0</v>
      </c>
      <c r="V9374" s="578">
        <v>0</v>
      </c>
      <c r="W9374" s="578">
        <v>0</v>
      </c>
      <c r="X9374" s="578">
        <v>0</v>
      </c>
      <c r="Y9374" s="578">
        <v>0</v>
      </c>
      <c r="Z9374" s="578">
        <v>0</v>
      </c>
      <c r="AA9374" s="578">
        <v>0</v>
      </c>
      <c r="AB9374" s="578">
        <v>0</v>
      </c>
      <c r="AC9374" s="578">
        <v>0</v>
      </c>
      <c r="AD9374" s="578">
        <v>0</v>
      </c>
      <c r="AE9374" s="578">
        <v>0</v>
      </c>
      <c r="AF9374" s="578">
        <v>0</v>
      </c>
      <c r="AG9374" s="578">
        <v>0</v>
      </c>
    </row>
    <row r="9375" spans="1:33" x14ac:dyDescent="0.35">
      <c r="A9375" s="578" t="s">
        <v>3032</v>
      </c>
      <c r="B9375" s="578" t="s">
        <v>1509</v>
      </c>
      <c r="C9375" s="578">
        <v>0</v>
      </c>
      <c r="D9375" s="578">
        <v>0</v>
      </c>
      <c r="E9375" s="578">
        <v>0</v>
      </c>
      <c r="F9375" s="578">
        <v>0</v>
      </c>
      <c r="G9375" s="578">
        <v>0</v>
      </c>
      <c r="H9375" s="578">
        <v>0</v>
      </c>
      <c r="I9375" s="578">
        <v>0</v>
      </c>
      <c r="J9375" s="578">
        <v>0</v>
      </c>
      <c r="K9375" s="578">
        <v>0</v>
      </c>
      <c r="L9375" s="578">
        <v>0</v>
      </c>
      <c r="M9375" s="578">
        <v>0</v>
      </c>
      <c r="N9375" s="578">
        <v>0</v>
      </c>
      <c r="O9375" s="578">
        <v>0</v>
      </c>
      <c r="P9375" s="578">
        <v>0</v>
      </c>
      <c r="Q9375" s="578">
        <v>0</v>
      </c>
      <c r="R9375" s="578">
        <v>0</v>
      </c>
      <c r="S9375" s="578">
        <v>0</v>
      </c>
      <c r="T9375" s="578">
        <v>0</v>
      </c>
      <c r="U9375" s="578">
        <v>0</v>
      </c>
      <c r="V9375" s="578">
        <v>0</v>
      </c>
      <c r="W9375" s="578">
        <v>0</v>
      </c>
      <c r="X9375" s="578">
        <v>0</v>
      </c>
      <c r="Y9375" s="578">
        <v>0</v>
      </c>
      <c r="Z9375" s="578">
        <v>0</v>
      </c>
      <c r="AA9375" s="578">
        <v>0</v>
      </c>
      <c r="AB9375" s="578">
        <v>0</v>
      </c>
      <c r="AC9375" s="578">
        <v>0</v>
      </c>
      <c r="AD9375" s="578">
        <v>0</v>
      </c>
      <c r="AE9375" s="578">
        <v>0</v>
      </c>
      <c r="AF9375" s="578">
        <v>0</v>
      </c>
      <c r="AG9375" s="578">
        <v>0</v>
      </c>
    </row>
    <row r="9376" spans="1:33" x14ac:dyDescent="0.35">
      <c r="A9376" s="578" t="s">
        <v>3033</v>
      </c>
      <c r="B9376" s="578" t="s">
        <v>1509</v>
      </c>
      <c r="C9376" s="578">
        <v>0</v>
      </c>
      <c r="D9376" s="578">
        <v>0</v>
      </c>
      <c r="E9376" s="578">
        <v>0</v>
      </c>
      <c r="F9376" s="578">
        <v>0</v>
      </c>
      <c r="G9376" s="578">
        <v>0</v>
      </c>
      <c r="H9376" s="578">
        <v>0</v>
      </c>
      <c r="I9376" s="578">
        <v>0</v>
      </c>
      <c r="J9376" s="578">
        <v>0</v>
      </c>
      <c r="K9376" s="578">
        <v>0</v>
      </c>
      <c r="L9376" s="578">
        <v>0</v>
      </c>
      <c r="M9376" s="578">
        <v>0</v>
      </c>
      <c r="N9376" s="578">
        <v>0</v>
      </c>
      <c r="O9376" s="578">
        <v>0</v>
      </c>
      <c r="P9376" s="578">
        <v>0</v>
      </c>
      <c r="Q9376" s="578">
        <v>0</v>
      </c>
      <c r="R9376" s="578">
        <v>0</v>
      </c>
      <c r="S9376" s="578">
        <v>0</v>
      </c>
      <c r="T9376" s="578">
        <v>0</v>
      </c>
      <c r="U9376" s="578">
        <v>0</v>
      </c>
      <c r="V9376" s="578">
        <v>0</v>
      </c>
      <c r="W9376" s="578">
        <v>0</v>
      </c>
      <c r="X9376" s="578">
        <v>0</v>
      </c>
      <c r="Y9376" s="578">
        <v>0</v>
      </c>
      <c r="Z9376" s="578">
        <v>0</v>
      </c>
      <c r="AA9376" s="578">
        <v>0</v>
      </c>
      <c r="AB9376" s="578">
        <v>0</v>
      </c>
      <c r="AC9376" s="578">
        <v>0</v>
      </c>
      <c r="AD9376" s="578">
        <v>0</v>
      </c>
      <c r="AE9376" s="578">
        <v>0</v>
      </c>
      <c r="AF9376" s="578">
        <v>0</v>
      </c>
      <c r="AG9376" s="578">
        <v>0</v>
      </c>
    </row>
    <row r="9377" spans="1:33" x14ac:dyDescent="0.35">
      <c r="A9377" s="578" t="s">
        <v>3034</v>
      </c>
      <c r="B9377" s="578" t="s">
        <v>1509</v>
      </c>
      <c r="C9377" s="578">
        <v>0</v>
      </c>
      <c r="D9377" s="578">
        <v>0</v>
      </c>
      <c r="E9377" s="578">
        <v>0</v>
      </c>
      <c r="F9377" s="578">
        <v>0</v>
      </c>
      <c r="G9377" s="578">
        <v>0</v>
      </c>
      <c r="H9377" s="578">
        <v>0</v>
      </c>
      <c r="I9377" s="578">
        <v>0</v>
      </c>
      <c r="J9377" s="578">
        <v>0</v>
      </c>
      <c r="K9377" s="578">
        <v>0</v>
      </c>
      <c r="L9377" s="578">
        <v>0</v>
      </c>
      <c r="M9377" s="578">
        <v>0</v>
      </c>
      <c r="N9377" s="578">
        <v>0</v>
      </c>
      <c r="O9377" s="578">
        <v>0</v>
      </c>
      <c r="P9377" s="578">
        <v>0</v>
      </c>
      <c r="Q9377" s="578">
        <v>0</v>
      </c>
      <c r="R9377" s="578">
        <v>0</v>
      </c>
      <c r="S9377" s="578">
        <v>0</v>
      </c>
      <c r="T9377" s="578">
        <v>0</v>
      </c>
      <c r="U9377" s="578">
        <v>0</v>
      </c>
      <c r="V9377" s="578">
        <v>0</v>
      </c>
      <c r="W9377" s="578">
        <v>0</v>
      </c>
      <c r="X9377" s="578">
        <v>0</v>
      </c>
      <c r="Y9377" s="578">
        <v>0</v>
      </c>
      <c r="Z9377" s="578">
        <v>0</v>
      </c>
      <c r="AA9377" s="578">
        <v>0</v>
      </c>
      <c r="AB9377" s="578">
        <v>0</v>
      </c>
      <c r="AC9377" s="578">
        <v>0</v>
      </c>
      <c r="AD9377" s="578">
        <v>0</v>
      </c>
      <c r="AE9377" s="578">
        <v>0</v>
      </c>
      <c r="AF9377" s="578">
        <v>0</v>
      </c>
      <c r="AG9377" s="578">
        <v>0</v>
      </c>
    </row>
    <row r="9378" spans="1:33" x14ac:dyDescent="0.35">
      <c r="A9378" s="578" t="s">
        <v>3035</v>
      </c>
      <c r="B9378" s="578" t="s">
        <v>1509</v>
      </c>
      <c r="C9378" s="578">
        <v>0</v>
      </c>
      <c r="D9378" s="578">
        <v>0</v>
      </c>
      <c r="E9378" s="578">
        <v>0</v>
      </c>
      <c r="F9378" s="578">
        <v>0</v>
      </c>
      <c r="G9378" s="578">
        <v>0</v>
      </c>
      <c r="H9378" s="578">
        <v>0</v>
      </c>
      <c r="I9378" s="578">
        <v>0</v>
      </c>
      <c r="J9378" s="578">
        <v>0</v>
      </c>
      <c r="K9378" s="578">
        <v>0</v>
      </c>
      <c r="L9378" s="578">
        <v>0</v>
      </c>
      <c r="M9378" s="578">
        <v>0</v>
      </c>
      <c r="N9378" s="578">
        <v>0</v>
      </c>
      <c r="O9378" s="578">
        <v>0</v>
      </c>
      <c r="P9378" s="578">
        <v>0</v>
      </c>
      <c r="Q9378" s="578">
        <v>0</v>
      </c>
      <c r="R9378" s="578">
        <v>0</v>
      </c>
      <c r="S9378" s="578">
        <v>0</v>
      </c>
      <c r="T9378" s="578">
        <v>0</v>
      </c>
      <c r="U9378" s="578">
        <v>0</v>
      </c>
      <c r="V9378" s="578">
        <v>0</v>
      </c>
      <c r="W9378" s="578">
        <v>0</v>
      </c>
      <c r="X9378" s="578">
        <v>0</v>
      </c>
      <c r="Y9378" s="578">
        <v>0</v>
      </c>
      <c r="Z9378" s="578">
        <v>0</v>
      </c>
      <c r="AA9378" s="578">
        <v>0</v>
      </c>
      <c r="AB9378" s="578">
        <v>0</v>
      </c>
      <c r="AC9378" s="578">
        <v>0</v>
      </c>
      <c r="AD9378" s="578">
        <v>0</v>
      </c>
      <c r="AE9378" s="578">
        <v>0</v>
      </c>
      <c r="AF9378" s="578">
        <v>0</v>
      </c>
      <c r="AG9378" s="578">
        <v>0</v>
      </c>
    </row>
    <row r="9379" spans="1:33" x14ac:dyDescent="0.35">
      <c r="A9379" s="578" t="s">
        <v>3036</v>
      </c>
      <c r="B9379" s="578" t="s">
        <v>1509</v>
      </c>
      <c r="C9379" s="578">
        <v>0</v>
      </c>
      <c r="D9379" s="578">
        <v>0</v>
      </c>
      <c r="E9379" s="578">
        <v>0</v>
      </c>
      <c r="F9379" s="578">
        <v>0</v>
      </c>
      <c r="G9379" s="578">
        <v>0</v>
      </c>
      <c r="H9379" s="578">
        <v>0</v>
      </c>
      <c r="I9379" s="578">
        <v>0</v>
      </c>
      <c r="J9379" s="578">
        <v>0</v>
      </c>
      <c r="K9379" s="578">
        <v>0</v>
      </c>
      <c r="L9379" s="578">
        <v>0</v>
      </c>
      <c r="M9379" s="578">
        <v>0</v>
      </c>
      <c r="N9379" s="578">
        <v>0</v>
      </c>
      <c r="O9379" s="578">
        <v>0</v>
      </c>
      <c r="P9379" s="578">
        <v>0</v>
      </c>
      <c r="Q9379" s="578">
        <v>0</v>
      </c>
      <c r="R9379" s="578">
        <v>0</v>
      </c>
      <c r="S9379" s="578">
        <v>0</v>
      </c>
      <c r="T9379" s="578">
        <v>0</v>
      </c>
      <c r="U9379" s="578">
        <v>0</v>
      </c>
      <c r="V9379" s="578">
        <v>0</v>
      </c>
      <c r="W9379" s="578">
        <v>0</v>
      </c>
      <c r="X9379" s="578">
        <v>0</v>
      </c>
      <c r="Y9379" s="578">
        <v>0</v>
      </c>
      <c r="Z9379" s="578">
        <v>0</v>
      </c>
      <c r="AA9379" s="578">
        <v>0</v>
      </c>
      <c r="AB9379" s="578">
        <v>0</v>
      </c>
      <c r="AC9379" s="578">
        <v>0</v>
      </c>
      <c r="AD9379" s="578">
        <v>0</v>
      </c>
      <c r="AE9379" s="578">
        <v>0</v>
      </c>
      <c r="AF9379" s="578">
        <v>0</v>
      </c>
      <c r="AG9379" s="578">
        <v>0</v>
      </c>
    </row>
    <row r="9380" spans="1:33" x14ac:dyDescent="0.35">
      <c r="A9380" s="578" t="s">
        <v>3037</v>
      </c>
      <c r="B9380" s="578" t="s">
        <v>1509</v>
      </c>
      <c r="C9380" s="578">
        <v>0</v>
      </c>
      <c r="D9380" s="578">
        <v>0</v>
      </c>
      <c r="E9380" s="578">
        <v>0</v>
      </c>
      <c r="F9380" s="578">
        <v>0</v>
      </c>
      <c r="G9380" s="578">
        <v>0</v>
      </c>
      <c r="H9380" s="578">
        <v>0</v>
      </c>
      <c r="I9380" s="578">
        <v>0</v>
      </c>
      <c r="J9380" s="578">
        <v>0</v>
      </c>
      <c r="K9380" s="578">
        <v>0</v>
      </c>
      <c r="L9380" s="578">
        <v>0</v>
      </c>
      <c r="M9380" s="578">
        <v>0</v>
      </c>
      <c r="N9380" s="578">
        <v>0</v>
      </c>
      <c r="O9380" s="578">
        <v>0</v>
      </c>
      <c r="P9380" s="578">
        <v>0</v>
      </c>
      <c r="Q9380" s="578">
        <v>0</v>
      </c>
      <c r="R9380" s="578">
        <v>0</v>
      </c>
      <c r="S9380" s="578">
        <v>0</v>
      </c>
      <c r="T9380" s="578">
        <v>0</v>
      </c>
      <c r="U9380" s="578">
        <v>0</v>
      </c>
      <c r="V9380" s="578">
        <v>0</v>
      </c>
      <c r="W9380" s="578">
        <v>0</v>
      </c>
      <c r="X9380" s="578">
        <v>0</v>
      </c>
      <c r="Y9380" s="578">
        <v>0</v>
      </c>
      <c r="Z9380" s="578">
        <v>0</v>
      </c>
      <c r="AA9380" s="578">
        <v>0</v>
      </c>
      <c r="AB9380" s="578">
        <v>0</v>
      </c>
      <c r="AC9380" s="578">
        <v>0</v>
      </c>
      <c r="AD9380" s="578">
        <v>0</v>
      </c>
      <c r="AE9380" s="578">
        <v>0</v>
      </c>
      <c r="AF9380" s="578">
        <v>0</v>
      </c>
      <c r="AG9380" s="578">
        <v>0</v>
      </c>
    </row>
    <row r="9381" spans="1:33" x14ac:dyDescent="0.35">
      <c r="A9381" s="578" t="s">
        <v>3038</v>
      </c>
      <c r="B9381" s="578" t="s">
        <v>1509</v>
      </c>
      <c r="C9381" s="578">
        <v>0</v>
      </c>
      <c r="D9381" s="578">
        <v>0</v>
      </c>
      <c r="E9381" s="578">
        <v>0</v>
      </c>
      <c r="F9381" s="578">
        <v>0</v>
      </c>
      <c r="G9381" s="578">
        <v>0</v>
      </c>
      <c r="H9381" s="578">
        <v>0</v>
      </c>
      <c r="I9381" s="578">
        <v>0</v>
      </c>
      <c r="J9381" s="578">
        <v>0</v>
      </c>
      <c r="K9381" s="578">
        <v>0</v>
      </c>
      <c r="L9381" s="578">
        <v>0</v>
      </c>
      <c r="M9381" s="578">
        <v>0</v>
      </c>
      <c r="N9381" s="578">
        <v>0</v>
      </c>
      <c r="O9381" s="578">
        <v>0</v>
      </c>
      <c r="P9381" s="578">
        <v>0</v>
      </c>
      <c r="Q9381" s="578">
        <v>0</v>
      </c>
      <c r="R9381" s="578">
        <v>0</v>
      </c>
      <c r="S9381" s="578">
        <v>0</v>
      </c>
      <c r="T9381" s="578">
        <v>0</v>
      </c>
      <c r="U9381" s="578">
        <v>0</v>
      </c>
      <c r="V9381" s="578">
        <v>0</v>
      </c>
      <c r="W9381" s="578">
        <v>0</v>
      </c>
      <c r="X9381" s="578">
        <v>0</v>
      </c>
      <c r="Y9381" s="578">
        <v>0</v>
      </c>
      <c r="Z9381" s="578">
        <v>0</v>
      </c>
      <c r="AA9381" s="578">
        <v>0</v>
      </c>
      <c r="AB9381" s="578">
        <v>0</v>
      </c>
      <c r="AC9381" s="578">
        <v>0</v>
      </c>
      <c r="AD9381" s="578">
        <v>0</v>
      </c>
      <c r="AE9381" s="578">
        <v>0</v>
      </c>
      <c r="AF9381" s="578">
        <v>0</v>
      </c>
      <c r="AG9381" s="578">
        <v>0</v>
      </c>
    </row>
    <row r="9382" spans="1:33" x14ac:dyDescent="0.35">
      <c r="A9382" s="578" t="s">
        <v>3039</v>
      </c>
      <c r="B9382" s="578" t="s">
        <v>1509</v>
      </c>
      <c r="C9382" s="579">
        <v>7754210000000</v>
      </c>
      <c r="D9382" s="579">
        <v>7741200000000</v>
      </c>
      <c r="E9382" s="579">
        <v>7866500000000</v>
      </c>
      <c r="F9382" s="579">
        <v>8033290000000</v>
      </c>
      <c r="G9382" s="579">
        <v>8196140000000</v>
      </c>
      <c r="H9382" s="579">
        <v>8337500000000</v>
      </c>
      <c r="I9382" s="579">
        <v>8414580000000</v>
      </c>
      <c r="J9382" s="579">
        <v>8453370000000</v>
      </c>
      <c r="K9382" s="579">
        <v>8462330000000</v>
      </c>
      <c r="L9382" s="579">
        <v>8470400000000</v>
      </c>
      <c r="M9382" s="579">
        <v>8492970000000</v>
      </c>
      <c r="N9382" s="579">
        <v>8524440000000</v>
      </c>
      <c r="O9382" s="579">
        <v>8533820000000</v>
      </c>
      <c r="P9382" s="579">
        <v>8554940000000</v>
      </c>
      <c r="Q9382" s="579">
        <v>8601120000000</v>
      </c>
      <c r="R9382" s="579">
        <v>8665510000000</v>
      </c>
      <c r="S9382" s="579">
        <v>8711530000000</v>
      </c>
      <c r="T9382" s="579">
        <v>8762580000000</v>
      </c>
      <c r="U9382" s="579">
        <v>8833310000000</v>
      </c>
      <c r="V9382" s="579">
        <v>8890000000000</v>
      </c>
      <c r="W9382" s="579">
        <v>8930280000000</v>
      </c>
      <c r="X9382" s="579">
        <v>8997220000000</v>
      </c>
      <c r="Y9382" s="579">
        <v>9108560000000</v>
      </c>
      <c r="Z9382" s="579">
        <v>9223400000000</v>
      </c>
      <c r="AA9382" s="579">
        <v>9307920000000</v>
      </c>
      <c r="AB9382" s="579">
        <v>9387630000000</v>
      </c>
      <c r="AC9382" s="579">
        <v>9499000000000</v>
      </c>
      <c r="AD9382" s="579">
        <v>9597020000000</v>
      </c>
      <c r="AE9382" s="579">
        <v>9695040000000</v>
      </c>
      <c r="AF9382" s="579">
        <v>9793050000000</v>
      </c>
      <c r="AG9382" s="579">
        <v>9891070000000</v>
      </c>
    </row>
    <row r="9383" spans="1:33" x14ac:dyDescent="0.35">
      <c r="A9383" s="578" t="s">
        <v>3040</v>
      </c>
      <c r="B9383" s="578" t="s">
        <v>1509</v>
      </c>
      <c r="C9383" s="578">
        <v>0</v>
      </c>
      <c r="D9383" s="578">
        <v>0</v>
      </c>
      <c r="E9383" s="578">
        <v>0</v>
      </c>
      <c r="F9383" s="578">
        <v>0</v>
      </c>
      <c r="G9383" s="578">
        <v>0</v>
      </c>
      <c r="H9383" s="578">
        <v>0</v>
      </c>
      <c r="I9383" s="578">
        <v>0</v>
      </c>
      <c r="J9383" s="578">
        <v>0</v>
      </c>
      <c r="K9383" s="578">
        <v>0</v>
      </c>
      <c r="L9383" s="578">
        <v>0</v>
      </c>
      <c r="M9383" s="578">
        <v>0</v>
      </c>
      <c r="N9383" s="578">
        <v>0</v>
      </c>
      <c r="O9383" s="578">
        <v>0</v>
      </c>
      <c r="P9383" s="578">
        <v>0</v>
      </c>
      <c r="Q9383" s="578">
        <v>0</v>
      </c>
      <c r="R9383" s="578">
        <v>0</v>
      </c>
      <c r="S9383" s="578">
        <v>0</v>
      </c>
      <c r="T9383" s="578">
        <v>0</v>
      </c>
      <c r="U9383" s="578">
        <v>0</v>
      </c>
      <c r="V9383" s="578">
        <v>0</v>
      </c>
      <c r="W9383" s="578">
        <v>0</v>
      </c>
      <c r="X9383" s="578">
        <v>0</v>
      </c>
      <c r="Y9383" s="578">
        <v>0</v>
      </c>
      <c r="Z9383" s="578">
        <v>0</v>
      </c>
      <c r="AA9383" s="578">
        <v>0</v>
      </c>
      <c r="AB9383" s="578">
        <v>0</v>
      </c>
      <c r="AC9383" s="578">
        <v>0</v>
      </c>
      <c r="AD9383" s="578">
        <v>0</v>
      </c>
      <c r="AE9383" s="578">
        <v>0</v>
      </c>
      <c r="AF9383" s="578">
        <v>0</v>
      </c>
      <c r="AG9383" s="578">
        <v>0</v>
      </c>
    </row>
    <row r="9384" spans="1:33" x14ac:dyDescent="0.35">
      <c r="A9384" s="578" t="s">
        <v>3041</v>
      </c>
      <c r="B9384" s="578" t="s">
        <v>1509</v>
      </c>
      <c r="C9384" s="578">
        <v>0</v>
      </c>
      <c r="D9384" s="578">
        <v>0</v>
      </c>
      <c r="E9384" s="578">
        <v>0</v>
      </c>
      <c r="F9384" s="578">
        <v>0</v>
      </c>
      <c r="G9384" s="578">
        <v>0</v>
      </c>
      <c r="H9384" s="578">
        <v>0</v>
      </c>
      <c r="I9384" s="578">
        <v>0</v>
      </c>
      <c r="J9384" s="578">
        <v>0</v>
      </c>
      <c r="K9384" s="578">
        <v>0</v>
      </c>
      <c r="L9384" s="578">
        <v>0</v>
      </c>
      <c r="M9384" s="578">
        <v>0</v>
      </c>
      <c r="N9384" s="578">
        <v>0</v>
      </c>
      <c r="O9384" s="578">
        <v>0</v>
      </c>
      <c r="P9384" s="578">
        <v>0</v>
      </c>
      <c r="Q9384" s="578">
        <v>0</v>
      </c>
      <c r="R9384" s="578">
        <v>0</v>
      </c>
      <c r="S9384" s="578">
        <v>0</v>
      </c>
      <c r="T9384" s="578">
        <v>0</v>
      </c>
      <c r="U9384" s="578">
        <v>0</v>
      </c>
      <c r="V9384" s="578">
        <v>0</v>
      </c>
      <c r="W9384" s="578">
        <v>0</v>
      </c>
      <c r="X9384" s="578">
        <v>0</v>
      </c>
      <c r="Y9384" s="578">
        <v>0</v>
      </c>
      <c r="Z9384" s="578">
        <v>0</v>
      </c>
      <c r="AA9384" s="578">
        <v>0</v>
      </c>
      <c r="AB9384" s="578">
        <v>0</v>
      </c>
      <c r="AC9384" s="578">
        <v>0</v>
      </c>
      <c r="AD9384" s="578">
        <v>0</v>
      </c>
      <c r="AE9384" s="578">
        <v>0</v>
      </c>
      <c r="AF9384" s="578">
        <v>0</v>
      </c>
      <c r="AG9384" s="578">
        <v>0</v>
      </c>
    </row>
    <row r="9385" spans="1:33" x14ac:dyDescent="0.35">
      <c r="A9385" s="578" t="s">
        <v>3042</v>
      </c>
      <c r="B9385" s="578" t="s">
        <v>1509</v>
      </c>
      <c r="C9385" s="578">
        <v>0</v>
      </c>
      <c r="D9385" s="578">
        <v>0</v>
      </c>
      <c r="E9385" s="578">
        <v>0</v>
      </c>
      <c r="F9385" s="578">
        <v>0</v>
      </c>
      <c r="G9385" s="578">
        <v>0</v>
      </c>
      <c r="H9385" s="578">
        <v>0</v>
      </c>
      <c r="I9385" s="578">
        <v>0</v>
      </c>
      <c r="J9385" s="578">
        <v>0</v>
      </c>
      <c r="K9385" s="578">
        <v>0</v>
      </c>
      <c r="L9385" s="578">
        <v>0</v>
      </c>
      <c r="M9385" s="578">
        <v>0</v>
      </c>
      <c r="N9385" s="578">
        <v>0</v>
      </c>
      <c r="O9385" s="578">
        <v>0</v>
      </c>
      <c r="P9385" s="578">
        <v>0</v>
      </c>
      <c r="Q9385" s="578">
        <v>0</v>
      </c>
      <c r="R9385" s="578">
        <v>0</v>
      </c>
      <c r="S9385" s="578">
        <v>0</v>
      </c>
      <c r="T9385" s="578">
        <v>0</v>
      </c>
      <c r="U9385" s="578">
        <v>0</v>
      </c>
      <c r="V9385" s="578">
        <v>0</v>
      </c>
      <c r="W9385" s="578">
        <v>0</v>
      </c>
      <c r="X9385" s="578">
        <v>0</v>
      </c>
      <c r="Y9385" s="578">
        <v>0</v>
      </c>
      <c r="Z9385" s="578">
        <v>0</v>
      </c>
      <c r="AA9385" s="578">
        <v>0</v>
      </c>
      <c r="AB9385" s="578">
        <v>0</v>
      </c>
      <c r="AC9385" s="578">
        <v>0</v>
      </c>
      <c r="AD9385" s="578">
        <v>0</v>
      </c>
      <c r="AE9385" s="578">
        <v>0</v>
      </c>
      <c r="AF9385" s="578">
        <v>0</v>
      </c>
      <c r="AG9385" s="578">
        <v>0</v>
      </c>
    </row>
    <row r="9386" spans="1:33" x14ac:dyDescent="0.35">
      <c r="A9386" s="578" t="s">
        <v>3043</v>
      </c>
      <c r="B9386" s="578" t="s">
        <v>1509</v>
      </c>
      <c r="C9386" s="578">
        <v>0</v>
      </c>
      <c r="D9386" s="578">
        <v>0</v>
      </c>
      <c r="E9386" s="578">
        <v>0</v>
      </c>
      <c r="F9386" s="578">
        <v>0</v>
      </c>
      <c r="G9386" s="578">
        <v>0</v>
      </c>
      <c r="H9386" s="578">
        <v>0</v>
      </c>
      <c r="I9386" s="578">
        <v>0</v>
      </c>
      <c r="J9386" s="578">
        <v>0</v>
      </c>
      <c r="K9386" s="578">
        <v>0</v>
      </c>
      <c r="L9386" s="578">
        <v>0</v>
      </c>
      <c r="M9386" s="578">
        <v>0</v>
      </c>
      <c r="N9386" s="578">
        <v>0</v>
      </c>
      <c r="O9386" s="578">
        <v>0</v>
      </c>
      <c r="P9386" s="578">
        <v>0</v>
      </c>
      <c r="Q9386" s="578">
        <v>0</v>
      </c>
      <c r="R9386" s="578">
        <v>0</v>
      </c>
      <c r="S9386" s="578">
        <v>0</v>
      </c>
      <c r="T9386" s="578">
        <v>0</v>
      </c>
      <c r="U9386" s="578">
        <v>0</v>
      </c>
      <c r="V9386" s="578">
        <v>0</v>
      </c>
      <c r="W9386" s="578">
        <v>0</v>
      </c>
      <c r="X9386" s="578">
        <v>0</v>
      </c>
      <c r="Y9386" s="578">
        <v>0</v>
      </c>
      <c r="Z9386" s="578">
        <v>0</v>
      </c>
      <c r="AA9386" s="578">
        <v>0</v>
      </c>
      <c r="AB9386" s="578">
        <v>0</v>
      </c>
      <c r="AC9386" s="578">
        <v>0</v>
      </c>
      <c r="AD9386" s="578">
        <v>0</v>
      </c>
      <c r="AE9386" s="578">
        <v>0</v>
      </c>
      <c r="AF9386" s="578">
        <v>0</v>
      </c>
      <c r="AG9386" s="578">
        <v>0</v>
      </c>
    </row>
    <row r="9387" spans="1:33" x14ac:dyDescent="0.35">
      <c r="A9387" s="578" t="s">
        <v>3044</v>
      </c>
      <c r="B9387" s="578" t="s">
        <v>1509</v>
      </c>
      <c r="C9387" s="578">
        <v>0</v>
      </c>
      <c r="D9387" s="578">
        <v>0</v>
      </c>
      <c r="E9387" s="578">
        <v>0</v>
      </c>
      <c r="F9387" s="578">
        <v>0</v>
      </c>
      <c r="G9387" s="578">
        <v>0</v>
      </c>
      <c r="H9387" s="578">
        <v>0</v>
      </c>
      <c r="I9387" s="578">
        <v>0</v>
      </c>
      <c r="J9387" s="578">
        <v>0</v>
      </c>
      <c r="K9387" s="578">
        <v>0</v>
      </c>
      <c r="L9387" s="578">
        <v>0</v>
      </c>
      <c r="M9387" s="578">
        <v>0</v>
      </c>
      <c r="N9387" s="578">
        <v>0</v>
      </c>
      <c r="O9387" s="578">
        <v>0</v>
      </c>
      <c r="P9387" s="578">
        <v>0</v>
      </c>
      <c r="Q9387" s="578">
        <v>0</v>
      </c>
      <c r="R9387" s="578">
        <v>0</v>
      </c>
      <c r="S9387" s="578">
        <v>0</v>
      </c>
      <c r="T9387" s="578">
        <v>0</v>
      </c>
      <c r="U9387" s="578">
        <v>0</v>
      </c>
      <c r="V9387" s="578">
        <v>0</v>
      </c>
      <c r="W9387" s="578">
        <v>0</v>
      </c>
      <c r="X9387" s="578">
        <v>0</v>
      </c>
      <c r="Y9387" s="578">
        <v>0</v>
      </c>
      <c r="Z9387" s="578">
        <v>0</v>
      </c>
      <c r="AA9387" s="578">
        <v>0</v>
      </c>
      <c r="AB9387" s="578">
        <v>0</v>
      </c>
      <c r="AC9387" s="578">
        <v>0</v>
      </c>
      <c r="AD9387" s="578">
        <v>0</v>
      </c>
      <c r="AE9387" s="578">
        <v>0</v>
      </c>
      <c r="AF9387" s="578">
        <v>0</v>
      </c>
      <c r="AG9387" s="578">
        <v>0</v>
      </c>
    </row>
    <row r="9388" spans="1:33" x14ac:dyDescent="0.35">
      <c r="A9388" s="578" t="s">
        <v>3045</v>
      </c>
      <c r="B9388" s="578" t="s">
        <v>1509</v>
      </c>
      <c r="C9388" s="578">
        <v>0</v>
      </c>
      <c r="D9388" s="578">
        <v>0</v>
      </c>
      <c r="E9388" s="578">
        <v>0</v>
      </c>
      <c r="F9388" s="578">
        <v>0</v>
      </c>
      <c r="G9388" s="578">
        <v>0</v>
      </c>
      <c r="H9388" s="578">
        <v>0</v>
      </c>
      <c r="I9388" s="578">
        <v>0</v>
      </c>
      <c r="J9388" s="578">
        <v>0</v>
      </c>
      <c r="K9388" s="578">
        <v>0</v>
      </c>
      <c r="L9388" s="578">
        <v>0</v>
      </c>
      <c r="M9388" s="578">
        <v>0</v>
      </c>
      <c r="N9388" s="578">
        <v>0</v>
      </c>
      <c r="O9388" s="578">
        <v>0</v>
      </c>
      <c r="P9388" s="578">
        <v>0</v>
      </c>
      <c r="Q9388" s="578">
        <v>0</v>
      </c>
      <c r="R9388" s="578">
        <v>0</v>
      </c>
      <c r="S9388" s="578">
        <v>0</v>
      </c>
      <c r="T9388" s="578">
        <v>0</v>
      </c>
      <c r="U9388" s="578">
        <v>0</v>
      </c>
      <c r="V9388" s="578">
        <v>0</v>
      </c>
      <c r="W9388" s="578">
        <v>0</v>
      </c>
      <c r="X9388" s="578">
        <v>0</v>
      </c>
      <c r="Y9388" s="578">
        <v>0</v>
      </c>
      <c r="Z9388" s="578">
        <v>0</v>
      </c>
      <c r="AA9388" s="578">
        <v>0</v>
      </c>
      <c r="AB9388" s="578">
        <v>0</v>
      </c>
      <c r="AC9388" s="578">
        <v>0</v>
      </c>
      <c r="AD9388" s="578">
        <v>0</v>
      </c>
      <c r="AE9388" s="578">
        <v>0</v>
      </c>
      <c r="AF9388" s="578">
        <v>0</v>
      </c>
      <c r="AG9388" s="578">
        <v>0</v>
      </c>
    </row>
    <row r="9389" spans="1:33" x14ac:dyDescent="0.35">
      <c r="A9389" s="578" t="s">
        <v>3046</v>
      </c>
      <c r="B9389" s="578" t="s">
        <v>1509</v>
      </c>
      <c r="C9389" s="578">
        <v>0</v>
      </c>
      <c r="D9389" s="578">
        <v>0</v>
      </c>
      <c r="E9389" s="578">
        <v>0</v>
      </c>
      <c r="F9389" s="578">
        <v>0</v>
      </c>
      <c r="G9389" s="578">
        <v>0</v>
      </c>
      <c r="H9389" s="578">
        <v>0</v>
      </c>
      <c r="I9389" s="578">
        <v>0</v>
      </c>
      <c r="J9389" s="578">
        <v>0</v>
      </c>
      <c r="K9389" s="578">
        <v>0</v>
      </c>
      <c r="L9389" s="578">
        <v>0</v>
      </c>
      <c r="M9389" s="578">
        <v>0</v>
      </c>
      <c r="N9389" s="578">
        <v>0</v>
      </c>
      <c r="O9389" s="578">
        <v>0</v>
      </c>
      <c r="P9389" s="578">
        <v>0</v>
      </c>
      <c r="Q9389" s="578">
        <v>0</v>
      </c>
      <c r="R9389" s="578">
        <v>0</v>
      </c>
      <c r="S9389" s="578">
        <v>0</v>
      </c>
      <c r="T9389" s="578">
        <v>0</v>
      </c>
      <c r="U9389" s="578">
        <v>0</v>
      </c>
      <c r="V9389" s="578">
        <v>0</v>
      </c>
      <c r="W9389" s="578">
        <v>0</v>
      </c>
      <c r="X9389" s="578">
        <v>0</v>
      </c>
      <c r="Y9389" s="578">
        <v>0</v>
      </c>
      <c r="Z9389" s="578">
        <v>0</v>
      </c>
      <c r="AA9389" s="578">
        <v>0</v>
      </c>
      <c r="AB9389" s="578">
        <v>0</v>
      </c>
      <c r="AC9389" s="578">
        <v>0</v>
      </c>
      <c r="AD9389" s="578">
        <v>0</v>
      </c>
      <c r="AE9389" s="578">
        <v>0</v>
      </c>
      <c r="AF9389" s="578">
        <v>0</v>
      </c>
      <c r="AG9389" s="578">
        <v>0</v>
      </c>
    </row>
    <row r="9390" spans="1:33" x14ac:dyDescent="0.35">
      <c r="A9390" s="578" t="s">
        <v>3047</v>
      </c>
      <c r="B9390" s="578" t="s">
        <v>1509</v>
      </c>
      <c r="C9390" s="579">
        <v>8500000000000</v>
      </c>
      <c r="D9390" s="579">
        <v>8470000000000</v>
      </c>
      <c r="E9390" s="579">
        <v>8930000000000</v>
      </c>
      <c r="F9390" s="579">
        <v>9120000000000</v>
      </c>
      <c r="G9390" s="579">
        <v>9320000000000</v>
      </c>
      <c r="H9390" s="579">
        <v>9470000000000</v>
      </c>
      <c r="I9390" s="579">
        <v>9560000000000</v>
      </c>
      <c r="J9390" s="579">
        <v>9610000000000</v>
      </c>
      <c r="K9390" s="579">
        <v>9620000000000</v>
      </c>
      <c r="L9390" s="579">
        <v>9630000000000</v>
      </c>
      <c r="M9390" s="579">
        <v>9660000000000</v>
      </c>
      <c r="N9390" s="579">
        <v>9690000000000</v>
      </c>
      <c r="O9390" s="579">
        <v>9700000000000</v>
      </c>
      <c r="P9390" s="579">
        <v>9730000000000</v>
      </c>
      <c r="Q9390" s="579">
        <v>9790000000000</v>
      </c>
      <c r="R9390" s="579">
        <v>9860000000000</v>
      </c>
      <c r="S9390" s="579">
        <v>9920000000000</v>
      </c>
      <c r="T9390" s="579">
        <v>9980000000000</v>
      </c>
      <c r="U9390" s="579">
        <v>10100000000000</v>
      </c>
      <c r="V9390" s="579">
        <v>10100000000000</v>
      </c>
      <c r="W9390" s="579">
        <v>10200000000000</v>
      </c>
      <c r="X9390" s="579">
        <v>10200000000000</v>
      </c>
      <c r="Y9390" s="579">
        <v>10400000000000</v>
      </c>
      <c r="Z9390" s="579">
        <v>10500000000000</v>
      </c>
      <c r="AA9390" s="579">
        <v>10600000000000</v>
      </c>
      <c r="AB9390" s="579">
        <v>10700000000000</v>
      </c>
      <c r="AC9390" s="579">
        <v>10800000000000</v>
      </c>
      <c r="AD9390" s="579">
        <v>10900000000000</v>
      </c>
      <c r="AE9390" s="579">
        <v>11000000000000</v>
      </c>
      <c r="AF9390" s="579">
        <v>11200000000000</v>
      </c>
      <c r="AG9390" s="579">
        <v>11300000000000</v>
      </c>
    </row>
    <row r="9391" spans="1:33" x14ac:dyDescent="0.35">
      <c r="A9391" s="578" t="s">
        <v>3048</v>
      </c>
      <c r="B9391" s="578" t="s">
        <v>1509</v>
      </c>
      <c r="C9391" s="578">
        <v>0</v>
      </c>
      <c r="D9391" s="578">
        <v>0</v>
      </c>
      <c r="E9391" s="578">
        <v>0</v>
      </c>
      <c r="F9391" s="578">
        <v>0</v>
      </c>
      <c r="G9391" s="578">
        <v>0</v>
      </c>
      <c r="H9391" s="578">
        <v>0</v>
      </c>
      <c r="I9391" s="578">
        <v>0</v>
      </c>
      <c r="J9391" s="578">
        <v>0</v>
      </c>
      <c r="K9391" s="578">
        <v>0</v>
      </c>
      <c r="L9391" s="578">
        <v>0</v>
      </c>
      <c r="M9391" s="578">
        <v>0</v>
      </c>
      <c r="N9391" s="578">
        <v>0</v>
      </c>
      <c r="O9391" s="578">
        <v>0</v>
      </c>
      <c r="P9391" s="578">
        <v>0</v>
      </c>
      <c r="Q9391" s="578">
        <v>0</v>
      </c>
      <c r="R9391" s="578">
        <v>0</v>
      </c>
      <c r="S9391" s="578">
        <v>0</v>
      </c>
      <c r="T9391" s="578">
        <v>0</v>
      </c>
      <c r="U9391" s="578">
        <v>0</v>
      </c>
      <c r="V9391" s="578">
        <v>0</v>
      </c>
      <c r="W9391" s="578">
        <v>0</v>
      </c>
      <c r="X9391" s="578">
        <v>0</v>
      </c>
      <c r="Y9391" s="578">
        <v>0</v>
      </c>
      <c r="Z9391" s="578">
        <v>0</v>
      </c>
      <c r="AA9391" s="578">
        <v>0</v>
      </c>
      <c r="AB9391" s="578">
        <v>0</v>
      </c>
      <c r="AC9391" s="578">
        <v>0</v>
      </c>
      <c r="AD9391" s="578">
        <v>0</v>
      </c>
      <c r="AE9391" s="578">
        <v>0</v>
      </c>
      <c r="AF9391" s="578">
        <v>0</v>
      </c>
      <c r="AG9391" s="578">
        <v>0</v>
      </c>
    </row>
    <row r="9392" spans="1:33" x14ac:dyDescent="0.35">
      <c r="A9392" s="578" t="s">
        <v>3049</v>
      </c>
      <c r="B9392" s="578" t="s">
        <v>1509</v>
      </c>
      <c r="C9392" s="579">
        <v>400066000000</v>
      </c>
      <c r="D9392" s="579">
        <v>399395000000</v>
      </c>
      <c r="E9392" s="579">
        <v>405859000000</v>
      </c>
      <c r="F9392" s="579">
        <v>414464000000</v>
      </c>
      <c r="G9392" s="579">
        <v>422866000000</v>
      </c>
      <c r="H9392" s="579">
        <v>430160000000</v>
      </c>
      <c r="I9392" s="579">
        <v>434136000000</v>
      </c>
      <c r="J9392" s="579">
        <v>436138000000</v>
      </c>
      <c r="K9392" s="579">
        <v>436600000000</v>
      </c>
      <c r="L9392" s="579">
        <v>437016000000</v>
      </c>
      <c r="M9392" s="579">
        <v>438181000000</v>
      </c>
      <c r="N9392" s="579">
        <v>439805000000</v>
      </c>
      <c r="O9392" s="579">
        <v>440289000000</v>
      </c>
      <c r="P9392" s="579">
        <v>441378000000</v>
      </c>
      <c r="Q9392" s="579">
        <v>443761000000</v>
      </c>
      <c r="R9392" s="579">
        <v>447083000000</v>
      </c>
      <c r="S9392" s="579">
        <v>449457000000</v>
      </c>
      <c r="T9392" s="579">
        <v>452091000000</v>
      </c>
      <c r="U9392" s="579">
        <v>455740000000</v>
      </c>
      <c r="V9392" s="579">
        <v>458665000000</v>
      </c>
      <c r="W9392" s="579">
        <v>460743000000</v>
      </c>
      <c r="X9392" s="579">
        <v>464197000000</v>
      </c>
      <c r="Y9392" s="579">
        <v>469941000000</v>
      </c>
      <c r="Z9392" s="579">
        <v>475866000000</v>
      </c>
      <c r="AA9392" s="579">
        <v>480227000000</v>
      </c>
      <c r="AB9392" s="579">
        <v>484339000000</v>
      </c>
      <c r="AC9392" s="579">
        <v>490085000000</v>
      </c>
      <c r="AD9392" s="579">
        <v>495142000000</v>
      </c>
      <c r="AE9392" s="579">
        <v>500199000000</v>
      </c>
      <c r="AF9392" s="579">
        <v>505257000000</v>
      </c>
      <c r="AG9392" s="579">
        <v>510314000000</v>
      </c>
    </row>
    <row r="9393" spans="1:33" x14ac:dyDescent="0.35">
      <c r="A9393" s="578" t="s">
        <v>3050</v>
      </c>
      <c r="B9393" s="578" t="s">
        <v>1509</v>
      </c>
      <c r="C9393" s="578">
        <v>0</v>
      </c>
      <c r="D9393" s="578">
        <v>0</v>
      </c>
      <c r="E9393" s="578">
        <v>0</v>
      </c>
      <c r="F9393" s="578">
        <v>0</v>
      </c>
      <c r="G9393" s="578">
        <v>0</v>
      </c>
      <c r="H9393" s="578">
        <v>0</v>
      </c>
      <c r="I9393" s="578">
        <v>0</v>
      </c>
      <c r="J9393" s="578">
        <v>0</v>
      </c>
      <c r="K9393" s="578">
        <v>0</v>
      </c>
      <c r="L9393" s="578">
        <v>0</v>
      </c>
      <c r="M9393" s="578">
        <v>0</v>
      </c>
      <c r="N9393" s="578">
        <v>0</v>
      </c>
      <c r="O9393" s="578">
        <v>0</v>
      </c>
      <c r="P9393" s="578">
        <v>0</v>
      </c>
      <c r="Q9393" s="578">
        <v>0</v>
      </c>
      <c r="R9393" s="578">
        <v>0</v>
      </c>
      <c r="S9393" s="578">
        <v>0</v>
      </c>
      <c r="T9393" s="578">
        <v>0</v>
      </c>
      <c r="U9393" s="578">
        <v>0</v>
      </c>
      <c r="V9393" s="578">
        <v>0</v>
      </c>
      <c r="W9393" s="578">
        <v>0</v>
      </c>
      <c r="X9393" s="578">
        <v>0</v>
      </c>
      <c r="Y9393" s="578">
        <v>0</v>
      </c>
      <c r="Z9393" s="578">
        <v>0</v>
      </c>
      <c r="AA9393" s="578">
        <v>0</v>
      </c>
      <c r="AB9393" s="578">
        <v>0</v>
      </c>
      <c r="AC9393" s="578">
        <v>0</v>
      </c>
      <c r="AD9393" s="578">
        <v>0</v>
      </c>
      <c r="AE9393" s="578">
        <v>0</v>
      </c>
      <c r="AF9393" s="578">
        <v>0</v>
      </c>
      <c r="AG9393" s="578">
        <v>0</v>
      </c>
    </row>
    <row r="9394" spans="1:33" x14ac:dyDescent="0.35">
      <c r="A9394" s="578" t="s">
        <v>3051</v>
      </c>
      <c r="B9394" s="578" t="s">
        <v>1509</v>
      </c>
      <c r="C9394" s="578">
        <v>0</v>
      </c>
      <c r="D9394" s="578">
        <v>0</v>
      </c>
      <c r="E9394" s="578">
        <v>0</v>
      </c>
      <c r="F9394" s="578">
        <v>0</v>
      </c>
      <c r="G9394" s="578">
        <v>0</v>
      </c>
      <c r="H9394" s="578">
        <v>0</v>
      </c>
      <c r="I9394" s="578">
        <v>0</v>
      </c>
      <c r="J9394" s="578">
        <v>0</v>
      </c>
      <c r="K9394" s="578">
        <v>0</v>
      </c>
      <c r="L9394" s="578">
        <v>0</v>
      </c>
      <c r="M9394" s="578">
        <v>0</v>
      </c>
      <c r="N9394" s="578">
        <v>0</v>
      </c>
      <c r="O9394" s="578">
        <v>0</v>
      </c>
      <c r="P9394" s="578">
        <v>0</v>
      </c>
      <c r="Q9394" s="578">
        <v>0</v>
      </c>
      <c r="R9394" s="578">
        <v>0</v>
      </c>
      <c r="S9394" s="578">
        <v>0</v>
      </c>
      <c r="T9394" s="578">
        <v>0</v>
      </c>
      <c r="U9394" s="578">
        <v>0</v>
      </c>
      <c r="V9394" s="578">
        <v>0</v>
      </c>
      <c r="W9394" s="578">
        <v>0</v>
      </c>
      <c r="X9394" s="578">
        <v>0</v>
      </c>
      <c r="Y9394" s="578">
        <v>0</v>
      </c>
      <c r="Z9394" s="578">
        <v>0</v>
      </c>
      <c r="AA9394" s="578">
        <v>0</v>
      </c>
      <c r="AB9394" s="578">
        <v>0</v>
      </c>
      <c r="AC9394" s="578">
        <v>0</v>
      </c>
      <c r="AD9394" s="578">
        <v>0</v>
      </c>
      <c r="AE9394" s="578">
        <v>0</v>
      </c>
      <c r="AF9394" s="578">
        <v>0</v>
      </c>
      <c r="AG9394" s="578">
        <v>0</v>
      </c>
    </row>
    <row r="9395" spans="1:33" x14ac:dyDescent="0.35">
      <c r="A9395" s="578" t="s">
        <v>3052</v>
      </c>
      <c r="B9395" s="578" t="s">
        <v>1509</v>
      </c>
      <c r="C9395" s="578">
        <v>0</v>
      </c>
      <c r="D9395" s="578">
        <v>0</v>
      </c>
      <c r="E9395" s="578">
        <v>0</v>
      </c>
      <c r="F9395" s="578">
        <v>0</v>
      </c>
      <c r="G9395" s="578">
        <v>0</v>
      </c>
      <c r="H9395" s="578">
        <v>0</v>
      </c>
      <c r="I9395" s="578">
        <v>0</v>
      </c>
      <c r="J9395" s="578">
        <v>0</v>
      </c>
      <c r="K9395" s="578">
        <v>0</v>
      </c>
      <c r="L9395" s="578">
        <v>0</v>
      </c>
      <c r="M9395" s="578">
        <v>0</v>
      </c>
      <c r="N9395" s="578">
        <v>0</v>
      </c>
      <c r="O9395" s="578">
        <v>0</v>
      </c>
      <c r="P9395" s="578">
        <v>0</v>
      </c>
      <c r="Q9395" s="578">
        <v>0</v>
      </c>
      <c r="R9395" s="578">
        <v>0</v>
      </c>
      <c r="S9395" s="578">
        <v>0</v>
      </c>
      <c r="T9395" s="578">
        <v>0</v>
      </c>
      <c r="U9395" s="578">
        <v>0</v>
      </c>
      <c r="V9395" s="578">
        <v>0</v>
      </c>
      <c r="W9395" s="578">
        <v>0</v>
      </c>
      <c r="X9395" s="578">
        <v>0</v>
      </c>
      <c r="Y9395" s="578">
        <v>0</v>
      </c>
      <c r="Z9395" s="578">
        <v>0</v>
      </c>
      <c r="AA9395" s="578">
        <v>0</v>
      </c>
      <c r="AB9395" s="578">
        <v>0</v>
      </c>
      <c r="AC9395" s="578">
        <v>0</v>
      </c>
      <c r="AD9395" s="578">
        <v>0</v>
      </c>
      <c r="AE9395" s="578">
        <v>0</v>
      </c>
      <c r="AF9395" s="578">
        <v>0</v>
      </c>
      <c r="AG9395" s="578">
        <v>0</v>
      </c>
    </row>
    <row r="9396" spans="1:33" x14ac:dyDescent="0.35">
      <c r="A9396" s="578" t="s">
        <v>3053</v>
      </c>
      <c r="B9396" s="578" t="s">
        <v>1509</v>
      </c>
      <c r="C9396" s="578">
        <v>0</v>
      </c>
      <c r="D9396" s="578">
        <v>0</v>
      </c>
      <c r="E9396" s="578">
        <v>0</v>
      </c>
      <c r="F9396" s="578">
        <v>0</v>
      </c>
      <c r="G9396" s="578">
        <v>0</v>
      </c>
      <c r="H9396" s="578">
        <v>0</v>
      </c>
      <c r="I9396" s="578">
        <v>0</v>
      </c>
      <c r="J9396" s="578">
        <v>0</v>
      </c>
      <c r="K9396" s="578">
        <v>0</v>
      </c>
      <c r="L9396" s="578">
        <v>0</v>
      </c>
      <c r="M9396" s="578">
        <v>0</v>
      </c>
      <c r="N9396" s="578">
        <v>0</v>
      </c>
      <c r="O9396" s="578">
        <v>0</v>
      </c>
      <c r="P9396" s="578">
        <v>0</v>
      </c>
      <c r="Q9396" s="578">
        <v>0</v>
      </c>
      <c r="R9396" s="578">
        <v>0</v>
      </c>
      <c r="S9396" s="578">
        <v>0</v>
      </c>
      <c r="T9396" s="578">
        <v>0</v>
      </c>
      <c r="U9396" s="578">
        <v>0</v>
      </c>
      <c r="V9396" s="578">
        <v>0</v>
      </c>
      <c r="W9396" s="578">
        <v>0</v>
      </c>
      <c r="X9396" s="578">
        <v>0</v>
      </c>
      <c r="Y9396" s="578">
        <v>0</v>
      </c>
      <c r="Z9396" s="578">
        <v>0</v>
      </c>
      <c r="AA9396" s="578">
        <v>0</v>
      </c>
      <c r="AB9396" s="578">
        <v>0</v>
      </c>
      <c r="AC9396" s="578">
        <v>0</v>
      </c>
      <c r="AD9396" s="578">
        <v>0</v>
      </c>
      <c r="AE9396" s="578">
        <v>0</v>
      </c>
      <c r="AF9396" s="578">
        <v>0</v>
      </c>
      <c r="AG9396" s="578">
        <v>0</v>
      </c>
    </row>
    <row r="9397" spans="1:33" x14ac:dyDescent="0.35">
      <c r="A9397" s="578" t="s">
        <v>3054</v>
      </c>
      <c r="B9397" s="578" t="s">
        <v>1509</v>
      </c>
      <c r="C9397" s="578">
        <v>0</v>
      </c>
      <c r="D9397" s="578">
        <v>0</v>
      </c>
      <c r="E9397" s="578">
        <v>0</v>
      </c>
      <c r="F9397" s="578">
        <v>0</v>
      </c>
      <c r="G9397" s="578">
        <v>0</v>
      </c>
      <c r="H9397" s="578">
        <v>0</v>
      </c>
      <c r="I9397" s="578">
        <v>0</v>
      </c>
      <c r="J9397" s="578">
        <v>0</v>
      </c>
      <c r="K9397" s="578">
        <v>0</v>
      </c>
      <c r="L9397" s="578">
        <v>0</v>
      </c>
      <c r="M9397" s="578">
        <v>0</v>
      </c>
      <c r="N9397" s="578">
        <v>0</v>
      </c>
      <c r="O9397" s="578">
        <v>0</v>
      </c>
      <c r="P9397" s="578">
        <v>0</v>
      </c>
      <c r="Q9397" s="578">
        <v>0</v>
      </c>
      <c r="R9397" s="578">
        <v>0</v>
      </c>
      <c r="S9397" s="578">
        <v>0</v>
      </c>
      <c r="T9397" s="578">
        <v>0</v>
      </c>
      <c r="U9397" s="578">
        <v>0</v>
      </c>
      <c r="V9397" s="578">
        <v>0</v>
      </c>
      <c r="W9397" s="578">
        <v>0</v>
      </c>
      <c r="X9397" s="578">
        <v>0</v>
      </c>
      <c r="Y9397" s="578">
        <v>0</v>
      </c>
      <c r="Z9397" s="578">
        <v>0</v>
      </c>
      <c r="AA9397" s="578">
        <v>0</v>
      </c>
      <c r="AB9397" s="578">
        <v>0</v>
      </c>
      <c r="AC9397" s="578">
        <v>0</v>
      </c>
      <c r="AD9397" s="578">
        <v>0</v>
      </c>
      <c r="AE9397" s="578">
        <v>0</v>
      </c>
      <c r="AF9397" s="578">
        <v>0</v>
      </c>
      <c r="AG9397" s="578">
        <v>0</v>
      </c>
    </row>
    <row r="9398" spans="1:33" x14ac:dyDescent="0.35">
      <c r="A9398" s="578" t="s">
        <v>3055</v>
      </c>
      <c r="B9398" s="578" t="s">
        <v>1509</v>
      </c>
      <c r="C9398" s="578">
        <v>0</v>
      </c>
      <c r="D9398" s="578">
        <v>0</v>
      </c>
      <c r="E9398" s="578">
        <v>0</v>
      </c>
      <c r="F9398" s="578">
        <v>0</v>
      </c>
      <c r="G9398" s="578">
        <v>0</v>
      </c>
      <c r="H9398" s="578">
        <v>0</v>
      </c>
      <c r="I9398" s="578">
        <v>0</v>
      </c>
      <c r="J9398" s="578">
        <v>0</v>
      </c>
      <c r="K9398" s="578">
        <v>0</v>
      </c>
      <c r="L9398" s="578">
        <v>0</v>
      </c>
      <c r="M9398" s="578">
        <v>0</v>
      </c>
      <c r="N9398" s="578">
        <v>0</v>
      </c>
      <c r="O9398" s="578">
        <v>0</v>
      </c>
      <c r="P9398" s="578">
        <v>0</v>
      </c>
      <c r="Q9398" s="578">
        <v>0</v>
      </c>
      <c r="R9398" s="578">
        <v>0</v>
      </c>
      <c r="S9398" s="578">
        <v>0</v>
      </c>
      <c r="T9398" s="578">
        <v>0</v>
      </c>
      <c r="U9398" s="578">
        <v>0</v>
      </c>
      <c r="V9398" s="578">
        <v>0</v>
      </c>
      <c r="W9398" s="578">
        <v>0</v>
      </c>
      <c r="X9398" s="578">
        <v>0</v>
      </c>
      <c r="Y9398" s="578">
        <v>0</v>
      </c>
      <c r="Z9398" s="578">
        <v>0</v>
      </c>
      <c r="AA9398" s="578">
        <v>0</v>
      </c>
      <c r="AB9398" s="578">
        <v>0</v>
      </c>
      <c r="AC9398" s="578">
        <v>0</v>
      </c>
      <c r="AD9398" s="578">
        <v>0</v>
      </c>
      <c r="AE9398" s="578">
        <v>0</v>
      </c>
      <c r="AF9398" s="578">
        <v>0</v>
      </c>
      <c r="AG9398" s="578">
        <v>0</v>
      </c>
    </row>
    <row r="9399" spans="1:33" x14ac:dyDescent="0.35">
      <c r="A9399" s="578" t="s">
        <v>3056</v>
      </c>
      <c r="B9399" s="578" t="s">
        <v>1509</v>
      </c>
      <c r="C9399" s="578">
        <v>0</v>
      </c>
      <c r="D9399" s="578">
        <v>0</v>
      </c>
      <c r="E9399" s="578">
        <v>0</v>
      </c>
      <c r="F9399" s="578">
        <v>0</v>
      </c>
      <c r="G9399" s="578">
        <v>0</v>
      </c>
      <c r="H9399" s="578">
        <v>0</v>
      </c>
      <c r="I9399" s="578">
        <v>0</v>
      </c>
      <c r="J9399" s="578">
        <v>0</v>
      </c>
      <c r="K9399" s="578">
        <v>0</v>
      </c>
      <c r="L9399" s="578">
        <v>0</v>
      </c>
      <c r="M9399" s="578">
        <v>0</v>
      </c>
      <c r="N9399" s="578">
        <v>0</v>
      </c>
      <c r="O9399" s="578">
        <v>0</v>
      </c>
      <c r="P9399" s="578">
        <v>0</v>
      </c>
      <c r="Q9399" s="578">
        <v>0</v>
      </c>
      <c r="R9399" s="578">
        <v>0</v>
      </c>
      <c r="S9399" s="578">
        <v>0</v>
      </c>
      <c r="T9399" s="578">
        <v>0</v>
      </c>
      <c r="U9399" s="578">
        <v>0</v>
      </c>
      <c r="V9399" s="578">
        <v>0</v>
      </c>
      <c r="W9399" s="578">
        <v>0</v>
      </c>
      <c r="X9399" s="578">
        <v>0</v>
      </c>
      <c r="Y9399" s="578">
        <v>0</v>
      </c>
      <c r="Z9399" s="578">
        <v>0</v>
      </c>
      <c r="AA9399" s="578">
        <v>0</v>
      </c>
      <c r="AB9399" s="578">
        <v>0</v>
      </c>
      <c r="AC9399" s="578">
        <v>0</v>
      </c>
      <c r="AD9399" s="578">
        <v>0</v>
      </c>
      <c r="AE9399" s="578">
        <v>0</v>
      </c>
      <c r="AF9399" s="578">
        <v>0</v>
      </c>
      <c r="AG9399" s="578">
        <v>0</v>
      </c>
    </row>
    <row r="9400" spans="1:33" x14ac:dyDescent="0.35">
      <c r="A9400" s="578" t="s">
        <v>3057</v>
      </c>
      <c r="B9400" s="578" t="s">
        <v>1509</v>
      </c>
      <c r="C9400" s="579">
        <v>490000000000</v>
      </c>
      <c r="D9400" s="579">
        <v>474000000000</v>
      </c>
      <c r="E9400" s="579">
        <v>494000000000</v>
      </c>
      <c r="F9400" s="579">
        <v>500000000000</v>
      </c>
      <c r="G9400" s="579">
        <v>505000000000</v>
      </c>
      <c r="H9400" s="579">
        <v>515000000000</v>
      </c>
      <c r="I9400" s="579">
        <v>521000000000</v>
      </c>
      <c r="J9400" s="579">
        <v>522000000000</v>
      </c>
      <c r="K9400" s="579">
        <v>520000000000</v>
      </c>
      <c r="L9400" s="579">
        <v>518000000000</v>
      </c>
      <c r="M9400" s="579">
        <v>518000000000</v>
      </c>
      <c r="N9400" s="579">
        <v>521000000000</v>
      </c>
      <c r="O9400" s="579">
        <v>520000000000</v>
      </c>
      <c r="P9400" s="579">
        <v>517000000000</v>
      </c>
      <c r="Q9400" s="579">
        <v>518000000000</v>
      </c>
      <c r="R9400" s="579">
        <v>520000000000</v>
      </c>
      <c r="S9400" s="579">
        <v>521000000000</v>
      </c>
      <c r="T9400" s="579">
        <v>522000000000</v>
      </c>
      <c r="U9400" s="579">
        <v>526000000000</v>
      </c>
      <c r="V9400" s="579">
        <v>529000000000</v>
      </c>
      <c r="W9400" s="579">
        <v>531000000000</v>
      </c>
      <c r="X9400" s="579">
        <v>534000000000</v>
      </c>
      <c r="Y9400" s="579">
        <v>541000000000</v>
      </c>
      <c r="Z9400" s="579">
        <v>549000000000</v>
      </c>
      <c r="AA9400" s="579">
        <v>554000000000</v>
      </c>
      <c r="AB9400" s="579">
        <v>557000000000</v>
      </c>
      <c r="AC9400" s="579">
        <v>562000000000</v>
      </c>
      <c r="AD9400" s="579">
        <v>566000000000</v>
      </c>
      <c r="AE9400" s="579">
        <v>571000000000</v>
      </c>
      <c r="AF9400" s="579">
        <v>576000000000</v>
      </c>
      <c r="AG9400" s="579">
        <v>583000000000</v>
      </c>
    </row>
    <row r="9401" spans="1:33" x14ac:dyDescent="0.35">
      <c r="A9401" s="578" t="s">
        <v>3058</v>
      </c>
      <c r="B9401" s="578" t="s">
        <v>1509</v>
      </c>
      <c r="C9401" s="578">
        <v>0</v>
      </c>
      <c r="D9401" s="578">
        <v>0</v>
      </c>
      <c r="E9401" s="578">
        <v>0</v>
      </c>
      <c r="F9401" s="578">
        <v>0</v>
      </c>
      <c r="G9401" s="578">
        <v>0</v>
      </c>
      <c r="H9401" s="578">
        <v>0</v>
      </c>
      <c r="I9401" s="578">
        <v>0</v>
      </c>
      <c r="J9401" s="578">
        <v>0</v>
      </c>
      <c r="K9401" s="578">
        <v>0</v>
      </c>
      <c r="L9401" s="578">
        <v>0</v>
      </c>
      <c r="M9401" s="578">
        <v>0</v>
      </c>
      <c r="N9401" s="578">
        <v>0</v>
      </c>
      <c r="O9401" s="578">
        <v>0</v>
      </c>
      <c r="P9401" s="578">
        <v>0</v>
      </c>
      <c r="Q9401" s="578">
        <v>0</v>
      </c>
      <c r="R9401" s="578">
        <v>0</v>
      </c>
      <c r="S9401" s="578">
        <v>0</v>
      </c>
      <c r="T9401" s="578">
        <v>0</v>
      </c>
      <c r="U9401" s="578">
        <v>0</v>
      </c>
      <c r="V9401" s="578">
        <v>0</v>
      </c>
      <c r="W9401" s="578">
        <v>0</v>
      </c>
      <c r="X9401" s="578">
        <v>0</v>
      </c>
      <c r="Y9401" s="578">
        <v>0</v>
      </c>
      <c r="Z9401" s="578">
        <v>0</v>
      </c>
      <c r="AA9401" s="578">
        <v>0</v>
      </c>
      <c r="AB9401" s="578">
        <v>0</v>
      </c>
      <c r="AC9401" s="578">
        <v>0</v>
      </c>
      <c r="AD9401" s="578">
        <v>0</v>
      </c>
      <c r="AE9401" s="578">
        <v>0</v>
      </c>
      <c r="AF9401" s="578">
        <v>0</v>
      </c>
      <c r="AG9401" s="578">
        <v>0</v>
      </c>
    </row>
    <row r="9402" spans="1:33" x14ac:dyDescent="0.35">
      <c r="A9402" s="578" t="s">
        <v>3059</v>
      </c>
      <c r="B9402" s="578" t="s">
        <v>1509</v>
      </c>
      <c r="C9402" s="578">
        <v>0</v>
      </c>
      <c r="D9402" s="578">
        <v>0</v>
      </c>
      <c r="E9402" s="578">
        <v>0</v>
      </c>
      <c r="F9402" s="578">
        <v>0</v>
      </c>
      <c r="G9402" s="578">
        <v>0</v>
      </c>
      <c r="H9402" s="578">
        <v>0</v>
      </c>
      <c r="I9402" s="578">
        <v>0</v>
      </c>
      <c r="J9402" s="578">
        <v>0</v>
      </c>
      <c r="K9402" s="578">
        <v>0</v>
      </c>
      <c r="L9402" s="578">
        <v>0</v>
      </c>
      <c r="M9402" s="578">
        <v>0</v>
      </c>
      <c r="N9402" s="578">
        <v>0</v>
      </c>
      <c r="O9402" s="578">
        <v>0</v>
      </c>
      <c r="P9402" s="578">
        <v>0</v>
      </c>
      <c r="Q9402" s="578">
        <v>0</v>
      </c>
      <c r="R9402" s="578">
        <v>0</v>
      </c>
      <c r="S9402" s="578">
        <v>0</v>
      </c>
      <c r="T9402" s="578">
        <v>0</v>
      </c>
      <c r="U9402" s="578">
        <v>0</v>
      </c>
      <c r="V9402" s="578">
        <v>0</v>
      </c>
      <c r="W9402" s="578">
        <v>0</v>
      </c>
      <c r="X9402" s="578">
        <v>0</v>
      </c>
      <c r="Y9402" s="578">
        <v>0</v>
      </c>
      <c r="Z9402" s="578">
        <v>0</v>
      </c>
      <c r="AA9402" s="578">
        <v>0</v>
      </c>
      <c r="AB9402" s="578">
        <v>0</v>
      </c>
      <c r="AC9402" s="578">
        <v>0</v>
      </c>
      <c r="AD9402" s="578">
        <v>0</v>
      </c>
      <c r="AE9402" s="578">
        <v>0</v>
      </c>
      <c r="AF9402" s="578">
        <v>0</v>
      </c>
      <c r="AG9402" s="578">
        <v>0</v>
      </c>
    </row>
    <row r="9403" spans="1:33" x14ac:dyDescent="0.35">
      <c r="A9403" s="578" t="s">
        <v>3060</v>
      </c>
      <c r="B9403" s="578" t="s">
        <v>1509</v>
      </c>
      <c r="C9403" s="578">
        <v>0</v>
      </c>
      <c r="D9403" s="578">
        <v>0</v>
      </c>
      <c r="E9403" s="578">
        <v>0</v>
      </c>
      <c r="F9403" s="578">
        <v>0</v>
      </c>
      <c r="G9403" s="578">
        <v>0</v>
      </c>
      <c r="H9403" s="578">
        <v>0</v>
      </c>
      <c r="I9403" s="578">
        <v>0</v>
      </c>
      <c r="J9403" s="578">
        <v>0</v>
      </c>
      <c r="K9403" s="578">
        <v>0</v>
      </c>
      <c r="L9403" s="578">
        <v>0</v>
      </c>
      <c r="M9403" s="578">
        <v>0</v>
      </c>
      <c r="N9403" s="578">
        <v>0</v>
      </c>
      <c r="O9403" s="578">
        <v>0</v>
      </c>
      <c r="P9403" s="578">
        <v>0</v>
      </c>
      <c r="Q9403" s="578">
        <v>0</v>
      </c>
      <c r="R9403" s="578">
        <v>0</v>
      </c>
      <c r="S9403" s="578">
        <v>0</v>
      </c>
      <c r="T9403" s="578">
        <v>0</v>
      </c>
      <c r="U9403" s="578">
        <v>0</v>
      </c>
      <c r="V9403" s="578">
        <v>0</v>
      </c>
      <c r="W9403" s="578">
        <v>0</v>
      </c>
      <c r="X9403" s="578">
        <v>0</v>
      </c>
      <c r="Y9403" s="578">
        <v>0</v>
      </c>
      <c r="Z9403" s="578">
        <v>0</v>
      </c>
      <c r="AA9403" s="578">
        <v>0</v>
      </c>
      <c r="AB9403" s="578">
        <v>0</v>
      </c>
      <c r="AC9403" s="578">
        <v>0</v>
      </c>
      <c r="AD9403" s="578">
        <v>0</v>
      </c>
      <c r="AE9403" s="578">
        <v>0</v>
      </c>
      <c r="AF9403" s="578">
        <v>0</v>
      </c>
      <c r="AG9403" s="578">
        <v>0</v>
      </c>
    </row>
    <row r="9404" spans="1:33" x14ac:dyDescent="0.35">
      <c r="A9404" s="578" t="s">
        <v>3061</v>
      </c>
      <c r="B9404" s="578" t="s">
        <v>1509</v>
      </c>
      <c r="C9404" s="578">
        <v>0</v>
      </c>
      <c r="D9404" s="578">
        <v>0</v>
      </c>
      <c r="E9404" s="578">
        <v>0</v>
      </c>
      <c r="F9404" s="578">
        <v>0</v>
      </c>
      <c r="G9404" s="578">
        <v>0</v>
      </c>
      <c r="H9404" s="578">
        <v>0</v>
      </c>
      <c r="I9404" s="578">
        <v>0</v>
      </c>
      <c r="J9404" s="578">
        <v>0</v>
      </c>
      <c r="K9404" s="578">
        <v>0</v>
      </c>
      <c r="L9404" s="578">
        <v>0</v>
      </c>
      <c r="M9404" s="578">
        <v>0</v>
      </c>
      <c r="N9404" s="578">
        <v>0</v>
      </c>
      <c r="O9404" s="578">
        <v>0</v>
      </c>
      <c r="P9404" s="578">
        <v>0</v>
      </c>
      <c r="Q9404" s="578">
        <v>0</v>
      </c>
      <c r="R9404" s="578">
        <v>0</v>
      </c>
      <c r="S9404" s="578">
        <v>0</v>
      </c>
      <c r="T9404" s="578">
        <v>0</v>
      </c>
      <c r="U9404" s="578">
        <v>0</v>
      </c>
      <c r="V9404" s="578">
        <v>0</v>
      </c>
      <c r="W9404" s="578">
        <v>0</v>
      </c>
      <c r="X9404" s="578">
        <v>0</v>
      </c>
      <c r="Y9404" s="578">
        <v>0</v>
      </c>
      <c r="Z9404" s="578">
        <v>0</v>
      </c>
      <c r="AA9404" s="578">
        <v>0</v>
      </c>
      <c r="AB9404" s="578">
        <v>0</v>
      </c>
      <c r="AC9404" s="578">
        <v>0</v>
      </c>
      <c r="AD9404" s="578">
        <v>0</v>
      </c>
      <c r="AE9404" s="578">
        <v>0</v>
      </c>
      <c r="AF9404" s="578">
        <v>0</v>
      </c>
      <c r="AG9404" s="578">
        <v>0</v>
      </c>
    </row>
    <row r="9405" spans="1:33" x14ac:dyDescent="0.35">
      <c r="A9405" s="578" t="s">
        <v>3062</v>
      </c>
      <c r="B9405" s="578" t="s">
        <v>1509</v>
      </c>
      <c r="C9405" s="578">
        <v>0</v>
      </c>
      <c r="D9405" s="578">
        <v>0</v>
      </c>
      <c r="E9405" s="578">
        <v>0</v>
      </c>
      <c r="F9405" s="578">
        <v>0</v>
      </c>
      <c r="G9405" s="578">
        <v>0</v>
      </c>
      <c r="H9405" s="578">
        <v>0</v>
      </c>
      <c r="I9405" s="578">
        <v>0</v>
      </c>
      <c r="J9405" s="578">
        <v>0</v>
      </c>
      <c r="K9405" s="578">
        <v>0</v>
      </c>
      <c r="L9405" s="578">
        <v>0</v>
      </c>
      <c r="M9405" s="578">
        <v>0</v>
      </c>
      <c r="N9405" s="578">
        <v>0</v>
      </c>
      <c r="O9405" s="578">
        <v>0</v>
      </c>
      <c r="P9405" s="578">
        <v>0</v>
      </c>
      <c r="Q9405" s="578">
        <v>0</v>
      </c>
      <c r="R9405" s="578">
        <v>0</v>
      </c>
      <c r="S9405" s="578">
        <v>0</v>
      </c>
      <c r="T9405" s="578">
        <v>0</v>
      </c>
      <c r="U9405" s="578">
        <v>0</v>
      </c>
      <c r="V9405" s="578">
        <v>0</v>
      </c>
      <c r="W9405" s="578">
        <v>0</v>
      </c>
      <c r="X9405" s="578">
        <v>0</v>
      </c>
      <c r="Y9405" s="578">
        <v>0</v>
      </c>
      <c r="Z9405" s="578">
        <v>0</v>
      </c>
      <c r="AA9405" s="578">
        <v>0</v>
      </c>
      <c r="AB9405" s="578">
        <v>0</v>
      </c>
      <c r="AC9405" s="578">
        <v>0</v>
      </c>
      <c r="AD9405" s="578">
        <v>0</v>
      </c>
      <c r="AE9405" s="578">
        <v>0</v>
      </c>
      <c r="AF9405" s="578">
        <v>0</v>
      </c>
      <c r="AG9405" s="578">
        <v>0</v>
      </c>
    </row>
    <row r="9406" spans="1:33" x14ac:dyDescent="0.35">
      <c r="A9406" s="578" t="s">
        <v>3063</v>
      </c>
      <c r="B9406" s="578" t="s">
        <v>1509</v>
      </c>
      <c r="C9406" s="578">
        <v>0</v>
      </c>
      <c r="D9406" s="578">
        <v>0</v>
      </c>
      <c r="E9406" s="578">
        <v>0</v>
      </c>
      <c r="F9406" s="578">
        <v>0</v>
      </c>
      <c r="G9406" s="578">
        <v>0</v>
      </c>
      <c r="H9406" s="578">
        <v>0</v>
      </c>
      <c r="I9406" s="578">
        <v>0</v>
      </c>
      <c r="J9406" s="578">
        <v>0</v>
      </c>
      <c r="K9406" s="578">
        <v>0</v>
      </c>
      <c r="L9406" s="578">
        <v>0</v>
      </c>
      <c r="M9406" s="578">
        <v>0</v>
      </c>
      <c r="N9406" s="578">
        <v>0</v>
      </c>
      <c r="O9406" s="578">
        <v>0</v>
      </c>
      <c r="P9406" s="578">
        <v>0</v>
      </c>
      <c r="Q9406" s="578">
        <v>0</v>
      </c>
      <c r="R9406" s="578">
        <v>0</v>
      </c>
      <c r="S9406" s="578">
        <v>0</v>
      </c>
      <c r="T9406" s="578">
        <v>0</v>
      </c>
      <c r="U9406" s="578">
        <v>0</v>
      </c>
      <c r="V9406" s="578">
        <v>0</v>
      </c>
      <c r="W9406" s="578">
        <v>0</v>
      </c>
      <c r="X9406" s="578">
        <v>0</v>
      </c>
      <c r="Y9406" s="578">
        <v>0</v>
      </c>
      <c r="Z9406" s="578">
        <v>0</v>
      </c>
      <c r="AA9406" s="578">
        <v>0</v>
      </c>
      <c r="AB9406" s="578">
        <v>0</v>
      </c>
      <c r="AC9406" s="578">
        <v>0</v>
      </c>
      <c r="AD9406" s="578">
        <v>0</v>
      </c>
      <c r="AE9406" s="578">
        <v>0</v>
      </c>
      <c r="AF9406" s="578">
        <v>0</v>
      </c>
      <c r="AG9406" s="578">
        <v>0</v>
      </c>
    </row>
    <row r="9407" spans="1:33" x14ac:dyDescent="0.35">
      <c r="A9407" s="578" t="s">
        <v>3064</v>
      </c>
      <c r="B9407" s="578" t="s">
        <v>1509</v>
      </c>
      <c r="C9407" s="578">
        <v>0</v>
      </c>
      <c r="D9407" s="578">
        <v>0</v>
      </c>
      <c r="E9407" s="578">
        <v>0</v>
      </c>
      <c r="F9407" s="578">
        <v>0</v>
      </c>
      <c r="G9407" s="578">
        <v>0</v>
      </c>
      <c r="H9407" s="578">
        <v>0</v>
      </c>
      <c r="I9407" s="578">
        <v>0</v>
      </c>
      <c r="J9407" s="578">
        <v>0</v>
      </c>
      <c r="K9407" s="578">
        <v>0</v>
      </c>
      <c r="L9407" s="578">
        <v>0</v>
      </c>
      <c r="M9407" s="578">
        <v>0</v>
      </c>
      <c r="N9407" s="578">
        <v>0</v>
      </c>
      <c r="O9407" s="578">
        <v>0</v>
      </c>
      <c r="P9407" s="578">
        <v>0</v>
      </c>
      <c r="Q9407" s="578">
        <v>0</v>
      </c>
      <c r="R9407" s="578">
        <v>0</v>
      </c>
      <c r="S9407" s="578">
        <v>0</v>
      </c>
      <c r="T9407" s="578">
        <v>0</v>
      </c>
      <c r="U9407" s="578">
        <v>0</v>
      </c>
      <c r="V9407" s="578">
        <v>0</v>
      </c>
      <c r="W9407" s="578">
        <v>0</v>
      </c>
      <c r="X9407" s="578">
        <v>0</v>
      </c>
      <c r="Y9407" s="578">
        <v>0</v>
      </c>
      <c r="Z9407" s="578">
        <v>0</v>
      </c>
      <c r="AA9407" s="578">
        <v>0</v>
      </c>
      <c r="AB9407" s="578">
        <v>0</v>
      </c>
      <c r="AC9407" s="578">
        <v>0</v>
      </c>
      <c r="AD9407" s="578">
        <v>0</v>
      </c>
      <c r="AE9407" s="578">
        <v>0</v>
      </c>
      <c r="AF9407" s="578">
        <v>0</v>
      </c>
      <c r="AG9407" s="578">
        <v>0</v>
      </c>
    </row>
    <row r="9408" spans="1:33" x14ac:dyDescent="0.35">
      <c r="A9408" s="578" t="s">
        <v>3065</v>
      </c>
      <c r="B9408" s="578" t="s">
        <v>1509</v>
      </c>
      <c r="C9408" s="578">
        <v>0</v>
      </c>
      <c r="D9408" s="578">
        <v>0</v>
      </c>
      <c r="E9408" s="578">
        <v>0</v>
      </c>
      <c r="F9408" s="578">
        <v>0</v>
      </c>
      <c r="G9408" s="578">
        <v>0</v>
      </c>
      <c r="H9408" s="578">
        <v>0</v>
      </c>
      <c r="I9408" s="578">
        <v>0</v>
      </c>
      <c r="J9408" s="578">
        <v>0</v>
      </c>
      <c r="K9408" s="578">
        <v>0</v>
      </c>
      <c r="L9408" s="578">
        <v>0</v>
      </c>
      <c r="M9408" s="578">
        <v>0</v>
      </c>
      <c r="N9408" s="578">
        <v>0</v>
      </c>
      <c r="O9408" s="578">
        <v>0</v>
      </c>
      <c r="P9408" s="578">
        <v>0</v>
      </c>
      <c r="Q9408" s="578">
        <v>0</v>
      </c>
      <c r="R9408" s="578">
        <v>0</v>
      </c>
      <c r="S9408" s="578">
        <v>0</v>
      </c>
      <c r="T9408" s="578">
        <v>0</v>
      </c>
      <c r="U9408" s="578">
        <v>0</v>
      </c>
      <c r="V9408" s="578">
        <v>0</v>
      </c>
      <c r="W9408" s="578">
        <v>0</v>
      </c>
      <c r="X9408" s="578">
        <v>0</v>
      </c>
      <c r="Y9408" s="578">
        <v>0</v>
      </c>
      <c r="Z9408" s="578">
        <v>0</v>
      </c>
      <c r="AA9408" s="578">
        <v>0</v>
      </c>
      <c r="AB9408" s="578">
        <v>0</v>
      </c>
      <c r="AC9408" s="578">
        <v>0</v>
      </c>
      <c r="AD9408" s="578">
        <v>0</v>
      </c>
      <c r="AE9408" s="578">
        <v>0</v>
      </c>
      <c r="AF9408" s="578">
        <v>0</v>
      </c>
      <c r="AG9408" s="578">
        <v>0</v>
      </c>
    </row>
    <row r="9409" spans="1:33" x14ac:dyDescent="0.35">
      <c r="A9409" s="578" t="s">
        <v>3066</v>
      </c>
      <c r="B9409" s="578" t="s">
        <v>1509</v>
      </c>
      <c r="C9409" s="578">
        <v>0</v>
      </c>
      <c r="D9409" s="578">
        <v>0</v>
      </c>
      <c r="E9409" s="578">
        <v>0</v>
      </c>
      <c r="F9409" s="578">
        <v>0</v>
      </c>
      <c r="G9409" s="578">
        <v>0</v>
      </c>
      <c r="H9409" s="578">
        <v>0</v>
      </c>
      <c r="I9409" s="578">
        <v>0</v>
      </c>
      <c r="J9409" s="578">
        <v>0</v>
      </c>
      <c r="K9409" s="578">
        <v>0</v>
      </c>
      <c r="L9409" s="578">
        <v>0</v>
      </c>
      <c r="M9409" s="578">
        <v>0</v>
      </c>
      <c r="N9409" s="578">
        <v>0</v>
      </c>
      <c r="O9409" s="578">
        <v>0</v>
      </c>
      <c r="P9409" s="578">
        <v>0</v>
      </c>
      <c r="Q9409" s="578">
        <v>0</v>
      </c>
      <c r="R9409" s="578">
        <v>0</v>
      </c>
      <c r="S9409" s="578">
        <v>0</v>
      </c>
      <c r="T9409" s="578">
        <v>0</v>
      </c>
      <c r="U9409" s="578">
        <v>0</v>
      </c>
      <c r="V9409" s="578">
        <v>0</v>
      </c>
      <c r="W9409" s="578">
        <v>0</v>
      </c>
      <c r="X9409" s="578">
        <v>0</v>
      </c>
      <c r="Y9409" s="578">
        <v>0</v>
      </c>
      <c r="Z9409" s="578">
        <v>0</v>
      </c>
      <c r="AA9409" s="578">
        <v>0</v>
      </c>
      <c r="AB9409" s="578">
        <v>0</v>
      </c>
      <c r="AC9409" s="578">
        <v>0</v>
      </c>
      <c r="AD9409" s="578">
        <v>0</v>
      </c>
      <c r="AE9409" s="578">
        <v>0</v>
      </c>
      <c r="AF9409" s="578">
        <v>0</v>
      </c>
      <c r="AG9409" s="578">
        <v>0</v>
      </c>
    </row>
    <row r="9410" spans="1:33" x14ac:dyDescent="0.35">
      <c r="A9410" s="578" t="s">
        <v>3067</v>
      </c>
      <c r="B9410" s="578" t="s">
        <v>1509</v>
      </c>
      <c r="C9410" s="579">
        <v>1790000000000</v>
      </c>
      <c r="D9410" s="579">
        <v>1780000000000</v>
      </c>
      <c r="E9410" s="579">
        <v>1880000000000</v>
      </c>
      <c r="F9410" s="579">
        <v>1920000000000</v>
      </c>
      <c r="G9410" s="579">
        <v>1960000000000</v>
      </c>
      <c r="H9410" s="579">
        <v>1990000000000</v>
      </c>
      <c r="I9410" s="579">
        <v>2010000000000</v>
      </c>
      <c r="J9410" s="579">
        <v>2020000000000</v>
      </c>
      <c r="K9410" s="579">
        <v>2020000000000</v>
      </c>
      <c r="L9410" s="579">
        <v>2020000000000</v>
      </c>
      <c r="M9410" s="579">
        <v>2030000000000</v>
      </c>
      <c r="N9410" s="579">
        <v>2040000000000</v>
      </c>
      <c r="O9410" s="579">
        <v>2040000000000</v>
      </c>
      <c r="P9410" s="579">
        <v>2040000000000</v>
      </c>
      <c r="Q9410" s="579">
        <v>2050000000000</v>
      </c>
      <c r="R9410" s="579">
        <v>2070000000000</v>
      </c>
      <c r="S9410" s="579">
        <v>2080000000000</v>
      </c>
      <c r="T9410" s="579">
        <v>2090000000000</v>
      </c>
      <c r="U9410" s="579">
        <v>2110000000000</v>
      </c>
      <c r="V9410" s="579">
        <v>2120000000000</v>
      </c>
      <c r="W9410" s="579">
        <v>2130000000000</v>
      </c>
      <c r="X9410" s="579">
        <v>2150000000000</v>
      </c>
      <c r="Y9410" s="579">
        <v>2180000000000</v>
      </c>
      <c r="Z9410" s="579">
        <v>2200000000000</v>
      </c>
      <c r="AA9410" s="579">
        <v>2220000000000</v>
      </c>
      <c r="AB9410" s="579">
        <v>2240000000000</v>
      </c>
      <c r="AC9410" s="579">
        <v>2270000000000</v>
      </c>
      <c r="AD9410" s="579">
        <v>2290000000000</v>
      </c>
      <c r="AE9410" s="579">
        <v>2320000000000</v>
      </c>
      <c r="AF9410" s="579">
        <v>2340000000000</v>
      </c>
      <c r="AG9410" s="579">
        <v>2360000000000</v>
      </c>
    </row>
    <row r="9411" spans="1:33" x14ac:dyDescent="0.35">
      <c r="A9411" s="578" t="s">
        <v>3068</v>
      </c>
      <c r="B9411" s="578" t="s">
        <v>1509</v>
      </c>
      <c r="C9411" s="578">
        <v>0</v>
      </c>
      <c r="D9411" s="578">
        <v>0</v>
      </c>
      <c r="E9411" s="578">
        <v>0</v>
      </c>
      <c r="F9411" s="578">
        <v>0</v>
      </c>
      <c r="G9411" s="578">
        <v>0</v>
      </c>
      <c r="H9411" s="578">
        <v>0</v>
      </c>
      <c r="I9411" s="578">
        <v>0</v>
      </c>
      <c r="J9411" s="578">
        <v>0</v>
      </c>
      <c r="K9411" s="578">
        <v>0</v>
      </c>
      <c r="L9411" s="578">
        <v>0</v>
      </c>
      <c r="M9411" s="578">
        <v>0</v>
      </c>
      <c r="N9411" s="578">
        <v>0</v>
      </c>
      <c r="O9411" s="578">
        <v>0</v>
      </c>
      <c r="P9411" s="578">
        <v>0</v>
      </c>
      <c r="Q9411" s="578">
        <v>0</v>
      </c>
      <c r="R9411" s="578">
        <v>0</v>
      </c>
      <c r="S9411" s="578">
        <v>0</v>
      </c>
      <c r="T9411" s="578">
        <v>0</v>
      </c>
      <c r="U9411" s="578">
        <v>0</v>
      </c>
      <c r="V9411" s="578">
        <v>0</v>
      </c>
      <c r="W9411" s="578">
        <v>0</v>
      </c>
      <c r="X9411" s="578">
        <v>0</v>
      </c>
      <c r="Y9411" s="578">
        <v>0</v>
      </c>
      <c r="Z9411" s="578">
        <v>0</v>
      </c>
      <c r="AA9411" s="578">
        <v>0</v>
      </c>
      <c r="AB9411" s="578">
        <v>0</v>
      </c>
      <c r="AC9411" s="578">
        <v>0</v>
      </c>
      <c r="AD9411" s="578">
        <v>0</v>
      </c>
      <c r="AE9411" s="578">
        <v>0</v>
      </c>
      <c r="AF9411" s="578">
        <v>0</v>
      </c>
      <c r="AG9411" s="578">
        <v>0</v>
      </c>
    </row>
    <row r="9412" spans="1:33" x14ac:dyDescent="0.35">
      <c r="A9412" s="578" t="s">
        <v>3069</v>
      </c>
      <c r="B9412" s="578" t="s">
        <v>1509</v>
      </c>
      <c r="C9412" s="579">
        <v>1556070000000</v>
      </c>
      <c r="D9412" s="579">
        <v>1553460000000</v>
      </c>
      <c r="E9412" s="579">
        <v>1578600000000</v>
      </c>
      <c r="F9412" s="579">
        <v>1612070000000</v>
      </c>
      <c r="G9412" s="579">
        <v>1644750000000</v>
      </c>
      <c r="H9412" s="579">
        <v>1673120000000</v>
      </c>
      <c r="I9412" s="579">
        <v>1688590000000</v>
      </c>
      <c r="J9412" s="579">
        <v>1696370000000</v>
      </c>
      <c r="K9412" s="579">
        <v>1698170000000</v>
      </c>
      <c r="L9412" s="579">
        <v>1699790000000</v>
      </c>
      <c r="M9412" s="579">
        <v>1704320000000</v>
      </c>
      <c r="N9412" s="579">
        <v>1710630000000</v>
      </c>
      <c r="O9412" s="579">
        <v>1712520000000</v>
      </c>
      <c r="P9412" s="579">
        <v>1716750000000</v>
      </c>
      <c r="Q9412" s="579">
        <v>1726020000000</v>
      </c>
      <c r="R9412" s="579">
        <v>1738940000000</v>
      </c>
      <c r="S9412" s="579">
        <v>1748180000000</v>
      </c>
      <c r="T9412" s="579">
        <v>1758420000000</v>
      </c>
      <c r="U9412" s="579">
        <v>1772610000000</v>
      </c>
      <c r="V9412" s="579">
        <v>1783990000000</v>
      </c>
      <c r="W9412" s="579">
        <v>1792070000000</v>
      </c>
      <c r="X9412" s="579">
        <v>1805510000000</v>
      </c>
      <c r="Y9412" s="579">
        <v>1827850000000</v>
      </c>
      <c r="Z9412" s="579">
        <v>1850890000000</v>
      </c>
      <c r="AA9412" s="579">
        <v>1867860000000</v>
      </c>
      <c r="AB9412" s="579">
        <v>1883850000000</v>
      </c>
      <c r="AC9412" s="579">
        <v>1906200000000</v>
      </c>
      <c r="AD9412" s="579">
        <v>1925870000000</v>
      </c>
      <c r="AE9412" s="579">
        <v>1945540000000</v>
      </c>
      <c r="AF9412" s="579">
        <v>1965210000000</v>
      </c>
      <c r="AG9412" s="579">
        <v>1984880000000</v>
      </c>
    </row>
    <row r="9413" spans="1:33" x14ac:dyDescent="0.35">
      <c r="A9413" s="578" t="s">
        <v>3070</v>
      </c>
      <c r="B9413" s="578" t="s">
        <v>1509</v>
      </c>
      <c r="C9413" s="578">
        <v>0</v>
      </c>
      <c r="D9413" s="578">
        <v>0</v>
      </c>
      <c r="E9413" s="578">
        <v>0</v>
      </c>
      <c r="F9413" s="578">
        <v>0</v>
      </c>
      <c r="G9413" s="578">
        <v>0</v>
      </c>
      <c r="H9413" s="578">
        <v>0</v>
      </c>
      <c r="I9413" s="578">
        <v>0</v>
      </c>
      <c r="J9413" s="578">
        <v>0</v>
      </c>
      <c r="K9413" s="578">
        <v>0</v>
      </c>
      <c r="L9413" s="578">
        <v>0</v>
      </c>
      <c r="M9413" s="578">
        <v>0</v>
      </c>
      <c r="N9413" s="578">
        <v>0</v>
      </c>
      <c r="O9413" s="578">
        <v>0</v>
      </c>
      <c r="P9413" s="578">
        <v>0</v>
      </c>
      <c r="Q9413" s="578">
        <v>0</v>
      </c>
      <c r="R9413" s="578">
        <v>0</v>
      </c>
      <c r="S9413" s="578">
        <v>0</v>
      </c>
      <c r="T9413" s="578">
        <v>0</v>
      </c>
      <c r="U9413" s="578">
        <v>0</v>
      </c>
      <c r="V9413" s="578">
        <v>0</v>
      </c>
      <c r="W9413" s="578">
        <v>0</v>
      </c>
      <c r="X9413" s="578">
        <v>0</v>
      </c>
      <c r="Y9413" s="578">
        <v>0</v>
      </c>
      <c r="Z9413" s="578">
        <v>0</v>
      </c>
      <c r="AA9413" s="578">
        <v>0</v>
      </c>
      <c r="AB9413" s="578">
        <v>0</v>
      </c>
      <c r="AC9413" s="578">
        <v>0</v>
      </c>
      <c r="AD9413" s="578">
        <v>0</v>
      </c>
      <c r="AE9413" s="578">
        <v>0</v>
      </c>
      <c r="AF9413" s="578">
        <v>0</v>
      </c>
      <c r="AG9413" s="578">
        <v>0</v>
      </c>
    </row>
    <row r="9414" spans="1:33" x14ac:dyDescent="0.35">
      <c r="A9414" s="578" t="s">
        <v>3071</v>
      </c>
      <c r="B9414" s="578" t="s">
        <v>1509</v>
      </c>
      <c r="C9414" s="578">
        <v>0</v>
      </c>
      <c r="D9414" s="578">
        <v>0</v>
      </c>
      <c r="E9414" s="578">
        <v>0</v>
      </c>
      <c r="F9414" s="578">
        <v>0</v>
      </c>
      <c r="G9414" s="578">
        <v>0</v>
      </c>
      <c r="H9414" s="578">
        <v>0</v>
      </c>
      <c r="I9414" s="578">
        <v>0</v>
      </c>
      <c r="J9414" s="578">
        <v>0</v>
      </c>
      <c r="K9414" s="578">
        <v>0</v>
      </c>
      <c r="L9414" s="578">
        <v>0</v>
      </c>
      <c r="M9414" s="578">
        <v>0</v>
      </c>
      <c r="N9414" s="578">
        <v>0</v>
      </c>
      <c r="O9414" s="578">
        <v>0</v>
      </c>
      <c r="P9414" s="578">
        <v>0</v>
      </c>
      <c r="Q9414" s="578">
        <v>0</v>
      </c>
      <c r="R9414" s="578">
        <v>0</v>
      </c>
      <c r="S9414" s="578">
        <v>0</v>
      </c>
      <c r="T9414" s="578">
        <v>0</v>
      </c>
      <c r="U9414" s="578">
        <v>0</v>
      </c>
      <c r="V9414" s="578">
        <v>0</v>
      </c>
      <c r="W9414" s="578">
        <v>0</v>
      </c>
      <c r="X9414" s="578">
        <v>0</v>
      </c>
      <c r="Y9414" s="578">
        <v>0</v>
      </c>
      <c r="Z9414" s="578">
        <v>0</v>
      </c>
      <c r="AA9414" s="578">
        <v>0</v>
      </c>
      <c r="AB9414" s="578">
        <v>0</v>
      </c>
      <c r="AC9414" s="578">
        <v>0</v>
      </c>
      <c r="AD9414" s="578">
        <v>0</v>
      </c>
      <c r="AE9414" s="578">
        <v>0</v>
      </c>
      <c r="AF9414" s="578">
        <v>0</v>
      </c>
      <c r="AG9414" s="578">
        <v>0</v>
      </c>
    </row>
    <row r="9415" spans="1:33" x14ac:dyDescent="0.35">
      <c r="A9415" s="578" t="s">
        <v>3072</v>
      </c>
      <c r="B9415" s="578" t="s">
        <v>1509</v>
      </c>
      <c r="C9415" s="578">
        <v>0</v>
      </c>
      <c r="D9415" s="578">
        <v>0</v>
      </c>
      <c r="E9415" s="578">
        <v>0</v>
      </c>
      <c r="F9415" s="578">
        <v>0</v>
      </c>
      <c r="G9415" s="578">
        <v>0</v>
      </c>
      <c r="H9415" s="578">
        <v>0</v>
      </c>
      <c r="I9415" s="578">
        <v>0</v>
      </c>
      <c r="J9415" s="578">
        <v>0</v>
      </c>
      <c r="K9415" s="578">
        <v>0</v>
      </c>
      <c r="L9415" s="578">
        <v>0</v>
      </c>
      <c r="M9415" s="578">
        <v>0</v>
      </c>
      <c r="N9415" s="578">
        <v>0</v>
      </c>
      <c r="O9415" s="578">
        <v>0</v>
      </c>
      <c r="P9415" s="578">
        <v>0</v>
      </c>
      <c r="Q9415" s="578">
        <v>0</v>
      </c>
      <c r="R9415" s="578">
        <v>0</v>
      </c>
      <c r="S9415" s="578">
        <v>0</v>
      </c>
      <c r="T9415" s="578">
        <v>0</v>
      </c>
      <c r="U9415" s="578">
        <v>0</v>
      </c>
      <c r="V9415" s="578">
        <v>0</v>
      </c>
      <c r="W9415" s="578">
        <v>0</v>
      </c>
      <c r="X9415" s="578">
        <v>0</v>
      </c>
      <c r="Y9415" s="578">
        <v>0</v>
      </c>
      <c r="Z9415" s="578">
        <v>0</v>
      </c>
      <c r="AA9415" s="578">
        <v>0</v>
      </c>
      <c r="AB9415" s="578">
        <v>0</v>
      </c>
      <c r="AC9415" s="578">
        <v>0</v>
      </c>
      <c r="AD9415" s="578">
        <v>0</v>
      </c>
      <c r="AE9415" s="578">
        <v>0</v>
      </c>
      <c r="AF9415" s="578">
        <v>0</v>
      </c>
      <c r="AG9415" s="578">
        <v>0</v>
      </c>
    </row>
    <row r="9416" spans="1:33" x14ac:dyDescent="0.35">
      <c r="A9416" s="578" t="s">
        <v>3073</v>
      </c>
      <c r="B9416" s="578" t="s">
        <v>1509</v>
      </c>
      <c r="C9416" s="578">
        <v>0</v>
      </c>
      <c r="D9416" s="578">
        <v>0</v>
      </c>
      <c r="E9416" s="578">
        <v>0</v>
      </c>
      <c r="F9416" s="578">
        <v>0</v>
      </c>
      <c r="G9416" s="578">
        <v>0</v>
      </c>
      <c r="H9416" s="578">
        <v>0</v>
      </c>
      <c r="I9416" s="578">
        <v>0</v>
      </c>
      <c r="J9416" s="578">
        <v>0</v>
      </c>
      <c r="K9416" s="578">
        <v>0</v>
      </c>
      <c r="L9416" s="578">
        <v>0</v>
      </c>
      <c r="M9416" s="578">
        <v>0</v>
      </c>
      <c r="N9416" s="578">
        <v>0</v>
      </c>
      <c r="O9416" s="578">
        <v>0</v>
      </c>
      <c r="P9416" s="578">
        <v>0</v>
      </c>
      <c r="Q9416" s="578">
        <v>0</v>
      </c>
      <c r="R9416" s="578">
        <v>0</v>
      </c>
      <c r="S9416" s="578">
        <v>0</v>
      </c>
      <c r="T9416" s="578">
        <v>0</v>
      </c>
      <c r="U9416" s="578">
        <v>0</v>
      </c>
      <c r="V9416" s="578">
        <v>0</v>
      </c>
      <c r="W9416" s="578">
        <v>0</v>
      </c>
      <c r="X9416" s="578">
        <v>0</v>
      </c>
      <c r="Y9416" s="578">
        <v>0</v>
      </c>
      <c r="Z9416" s="578">
        <v>0</v>
      </c>
      <c r="AA9416" s="578">
        <v>0</v>
      </c>
      <c r="AB9416" s="578">
        <v>0</v>
      </c>
      <c r="AC9416" s="578">
        <v>0</v>
      </c>
      <c r="AD9416" s="578">
        <v>0</v>
      </c>
      <c r="AE9416" s="578">
        <v>0</v>
      </c>
      <c r="AF9416" s="578">
        <v>0</v>
      </c>
      <c r="AG9416" s="578">
        <v>0</v>
      </c>
    </row>
    <row r="9417" spans="1:33" x14ac:dyDescent="0.35">
      <c r="A9417" s="578" t="s">
        <v>3074</v>
      </c>
      <c r="B9417" s="578" t="s">
        <v>1509</v>
      </c>
      <c r="C9417" s="578">
        <v>0</v>
      </c>
      <c r="D9417" s="578">
        <v>0</v>
      </c>
      <c r="E9417" s="578">
        <v>0</v>
      </c>
      <c r="F9417" s="578">
        <v>0</v>
      </c>
      <c r="G9417" s="578">
        <v>0</v>
      </c>
      <c r="H9417" s="578">
        <v>0</v>
      </c>
      <c r="I9417" s="578">
        <v>0</v>
      </c>
      <c r="J9417" s="578">
        <v>0</v>
      </c>
      <c r="K9417" s="578">
        <v>0</v>
      </c>
      <c r="L9417" s="578">
        <v>0</v>
      </c>
      <c r="M9417" s="578">
        <v>0</v>
      </c>
      <c r="N9417" s="578">
        <v>0</v>
      </c>
      <c r="O9417" s="578">
        <v>0</v>
      </c>
      <c r="P9417" s="578">
        <v>0</v>
      </c>
      <c r="Q9417" s="578">
        <v>0</v>
      </c>
      <c r="R9417" s="578">
        <v>0</v>
      </c>
      <c r="S9417" s="578">
        <v>0</v>
      </c>
      <c r="T9417" s="578">
        <v>0</v>
      </c>
      <c r="U9417" s="578">
        <v>0</v>
      </c>
      <c r="V9417" s="578">
        <v>0</v>
      </c>
      <c r="W9417" s="578">
        <v>0</v>
      </c>
      <c r="X9417" s="578">
        <v>0</v>
      </c>
      <c r="Y9417" s="578">
        <v>0</v>
      </c>
      <c r="Z9417" s="578">
        <v>0</v>
      </c>
      <c r="AA9417" s="578">
        <v>0</v>
      </c>
      <c r="AB9417" s="578">
        <v>0</v>
      </c>
      <c r="AC9417" s="578">
        <v>0</v>
      </c>
      <c r="AD9417" s="578">
        <v>0</v>
      </c>
      <c r="AE9417" s="578">
        <v>0</v>
      </c>
      <c r="AF9417" s="578">
        <v>0</v>
      </c>
      <c r="AG9417" s="578">
        <v>0</v>
      </c>
    </row>
    <row r="9418" spans="1:33" x14ac:dyDescent="0.35">
      <c r="A9418" s="578" t="s">
        <v>3075</v>
      </c>
      <c r="B9418" s="578" t="s">
        <v>1509</v>
      </c>
      <c r="C9418" s="578">
        <v>0</v>
      </c>
      <c r="D9418" s="578">
        <v>0</v>
      </c>
      <c r="E9418" s="578">
        <v>0</v>
      </c>
      <c r="F9418" s="578">
        <v>0</v>
      </c>
      <c r="G9418" s="578">
        <v>0</v>
      </c>
      <c r="H9418" s="578">
        <v>0</v>
      </c>
      <c r="I9418" s="578">
        <v>0</v>
      </c>
      <c r="J9418" s="578">
        <v>0</v>
      </c>
      <c r="K9418" s="578">
        <v>0</v>
      </c>
      <c r="L9418" s="578">
        <v>0</v>
      </c>
      <c r="M9418" s="578">
        <v>0</v>
      </c>
      <c r="N9418" s="578">
        <v>0</v>
      </c>
      <c r="O9418" s="578">
        <v>0</v>
      </c>
      <c r="P9418" s="578">
        <v>0</v>
      </c>
      <c r="Q9418" s="578">
        <v>0</v>
      </c>
      <c r="R9418" s="578">
        <v>0</v>
      </c>
      <c r="S9418" s="578">
        <v>0</v>
      </c>
      <c r="T9418" s="578">
        <v>0</v>
      </c>
      <c r="U9418" s="578">
        <v>0</v>
      </c>
      <c r="V9418" s="578">
        <v>0</v>
      </c>
      <c r="W9418" s="578">
        <v>0</v>
      </c>
      <c r="X9418" s="578">
        <v>0</v>
      </c>
      <c r="Y9418" s="578">
        <v>0</v>
      </c>
      <c r="Z9418" s="578">
        <v>0</v>
      </c>
      <c r="AA9418" s="578">
        <v>0</v>
      </c>
      <c r="AB9418" s="578">
        <v>0</v>
      </c>
      <c r="AC9418" s="578">
        <v>0</v>
      </c>
      <c r="AD9418" s="578">
        <v>0</v>
      </c>
      <c r="AE9418" s="578">
        <v>0</v>
      </c>
      <c r="AF9418" s="578">
        <v>0</v>
      </c>
      <c r="AG9418" s="578">
        <v>0</v>
      </c>
    </row>
    <row r="9419" spans="1:33" x14ac:dyDescent="0.35">
      <c r="A9419" s="578" t="s">
        <v>3076</v>
      </c>
      <c r="B9419" s="578" t="s">
        <v>1509</v>
      </c>
      <c r="C9419" s="578">
        <v>0</v>
      </c>
      <c r="D9419" s="578">
        <v>0</v>
      </c>
      <c r="E9419" s="578">
        <v>0</v>
      </c>
      <c r="F9419" s="578">
        <v>0</v>
      </c>
      <c r="G9419" s="578">
        <v>0</v>
      </c>
      <c r="H9419" s="578">
        <v>0</v>
      </c>
      <c r="I9419" s="578">
        <v>0</v>
      </c>
      <c r="J9419" s="578">
        <v>0</v>
      </c>
      <c r="K9419" s="578">
        <v>0</v>
      </c>
      <c r="L9419" s="578">
        <v>0</v>
      </c>
      <c r="M9419" s="578">
        <v>0</v>
      </c>
      <c r="N9419" s="578">
        <v>0</v>
      </c>
      <c r="O9419" s="578">
        <v>0</v>
      </c>
      <c r="P9419" s="578">
        <v>0</v>
      </c>
      <c r="Q9419" s="578">
        <v>0</v>
      </c>
      <c r="R9419" s="578">
        <v>0</v>
      </c>
      <c r="S9419" s="578">
        <v>0</v>
      </c>
      <c r="T9419" s="578">
        <v>0</v>
      </c>
      <c r="U9419" s="578">
        <v>0</v>
      </c>
      <c r="V9419" s="578">
        <v>0</v>
      </c>
      <c r="W9419" s="578">
        <v>0</v>
      </c>
      <c r="X9419" s="578">
        <v>0</v>
      </c>
      <c r="Y9419" s="578">
        <v>0</v>
      </c>
      <c r="Z9419" s="578">
        <v>0</v>
      </c>
      <c r="AA9419" s="578">
        <v>0</v>
      </c>
      <c r="AB9419" s="578">
        <v>0</v>
      </c>
      <c r="AC9419" s="578">
        <v>0</v>
      </c>
      <c r="AD9419" s="578">
        <v>0</v>
      </c>
      <c r="AE9419" s="578">
        <v>0</v>
      </c>
      <c r="AF9419" s="578">
        <v>0</v>
      </c>
      <c r="AG9419" s="578">
        <v>0</v>
      </c>
    </row>
    <row r="9420" spans="1:33" x14ac:dyDescent="0.35">
      <c r="A9420" s="578" t="s">
        <v>3077</v>
      </c>
      <c r="B9420" s="578" t="s">
        <v>1509</v>
      </c>
      <c r="C9420" s="579">
        <v>230000000000</v>
      </c>
      <c r="D9420" s="579">
        <v>229000000000</v>
      </c>
      <c r="E9420" s="579">
        <v>241000000000</v>
      </c>
      <c r="F9420" s="579">
        <v>246000000000</v>
      </c>
      <c r="G9420" s="579">
        <v>251000000000</v>
      </c>
      <c r="H9420" s="579">
        <v>256000000000</v>
      </c>
      <c r="I9420" s="579">
        <v>258000000000</v>
      </c>
      <c r="J9420" s="579">
        <v>259000000000</v>
      </c>
      <c r="K9420" s="579">
        <v>259000000000</v>
      </c>
      <c r="L9420" s="579">
        <v>260000000000</v>
      </c>
      <c r="M9420" s="579">
        <v>260000000000</v>
      </c>
      <c r="N9420" s="579">
        <v>261000000000</v>
      </c>
      <c r="O9420" s="579">
        <v>262000000000</v>
      </c>
      <c r="P9420" s="579">
        <v>262000000000</v>
      </c>
      <c r="Q9420" s="579">
        <v>264000000000</v>
      </c>
      <c r="R9420" s="579">
        <v>266000000000</v>
      </c>
      <c r="S9420" s="579">
        <v>267000000000</v>
      </c>
      <c r="T9420" s="579">
        <v>269000000000</v>
      </c>
      <c r="U9420" s="579">
        <v>271000000000</v>
      </c>
      <c r="V9420" s="579">
        <v>273000000000</v>
      </c>
      <c r="W9420" s="579">
        <v>274000000000</v>
      </c>
      <c r="X9420" s="579">
        <v>276000000000</v>
      </c>
      <c r="Y9420" s="579">
        <v>279000000000</v>
      </c>
      <c r="Z9420" s="579">
        <v>283000000000</v>
      </c>
      <c r="AA9420" s="579">
        <v>285000000000</v>
      </c>
      <c r="AB9420" s="579">
        <v>288000000000</v>
      </c>
      <c r="AC9420" s="579">
        <v>291000000000</v>
      </c>
      <c r="AD9420" s="579">
        <v>294000000000</v>
      </c>
      <c r="AE9420" s="579">
        <v>297000000000</v>
      </c>
      <c r="AF9420" s="579">
        <v>300000000000</v>
      </c>
      <c r="AG9420" s="579">
        <v>303000000000</v>
      </c>
    </row>
    <row r="9421" spans="1:33" x14ac:dyDescent="0.35">
      <c r="A9421" s="578" t="s">
        <v>3078</v>
      </c>
      <c r="B9421" s="578" t="s">
        <v>1509</v>
      </c>
      <c r="C9421" s="578">
        <v>0</v>
      </c>
      <c r="D9421" s="578">
        <v>0</v>
      </c>
      <c r="E9421" s="578">
        <v>0</v>
      </c>
      <c r="F9421" s="578">
        <v>0</v>
      </c>
      <c r="G9421" s="578">
        <v>0</v>
      </c>
      <c r="H9421" s="578">
        <v>0</v>
      </c>
      <c r="I9421" s="578">
        <v>0</v>
      </c>
      <c r="J9421" s="578">
        <v>0</v>
      </c>
      <c r="K9421" s="578">
        <v>0</v>
      </c>
      <c r="L9421" s="578">
        <v>0</v>
      </c>
      <c r="M9421" s="578">
        <v>0</v>
      </c>
      <c r="N9421" s="578">
        <v>0</v>
      </c>
      <c r="O9421" s="578">
        <v>0</v>
      </c>
      <c r="P9421" s="578">
        <v>0</v>
      </c>
      <c r="Q9421" s="578">
        <v>0</v>
      </c>
      <c r="R9421" s="578">
        <v>0</v>
      </c>
      <c r="S9421" s="578">
        <v>0</v>
      </c>
      <c r="T9421" s="578">
        <v>0</v>
      </c>
      <c r="U9421" s="578">
        <v>0</v>
      </c>
      <c r="V9421" s="578">
        <v>0</v>
      </c>
      <c r="W9421" s="578">
        <v>0</v>
      </c>
      <c r="X9421" s="578">
        <v>0</v>
      </c>
      <c r="Y9421" s="578">
        <v>0</v>
      </c>
      <c r="Z9421" s="578">
        <v>0</v>
      </c>
      <c r="AA9421" s="578">
        <v>0</v>
      </c>
      <c r="AB9421" s="578">
        <v>0</v>
      </c>
      <c r="AC9421" s="578">
        <v>0</v>
      </c>
      <c r="AD9421" s="578">
        <v>0</v>
      </c>
      <c r="AE9421" s="578">
        <v>0</v>
      </c>
      <c r="AF9421" s="578">
        <v>0</v>
      </c>
      <c r="AG9421" s="578">
        <v>0</v>
      </c>
    </row>
    <row r="9422" spans="1:33" x14ac:dyDescent="0.35">
      <c r="A9422" s="578" t="s">
        <v>3079</v>
      </c>
      <c r="B9422" s="578" t="s">
        <v>1509</v>
      </c>
      <c r="C9422" s="579">
        <v>180665000000</v>
      </c>
      <c r="D9422" s="579">
        <v>180362000000</v>
      </c>
      <c r="E9422" s="579">
        <v>183281000000</v>
      </c>
      <c r="F9422" s="579">
        <v>187167000000</v>
      </c>
      <c r="G9422" s="579">
        <v>190961000000</v>
      </c>
      <c r="H9422" s="579">
        <v>194255000000</v>
      </c>
      <c r="I9422" s="579">
        <v>196050000000</v>
      </c>
      <c r="J9422" s="579">
        <v>196954000000</v>
      </c>
      <c r="K9422" s="579">
        <v>197163000000</v>
      </c>
      <c r="L9422" s="579">
        <v>197351000000</v>
      </c>
      <c r="M9422" s="579">
        <v>197877000000</v>
      </c>
      <c r="N9422" s="579">
        <v>198610000000</v>
      </c>
      <c r="O9422" s="579">
        <v>198829000000</v>
      </c>
      <c r="P9422" s="579">
        <v>199321000000</v>
      </c>
      <c r="Q9422" s="579">
        <v>200397000000</v>
      </c>
      <c r="R9422" s="579">
        <v>201897000000</v>
      </c>
      <c r="S9422" s="579">
        <v>202969000000</v>
      </c>
      <c r="T9422" s="579">
        <v>204159000000</v>
      </c>
      <c r="U9422" s="579">
        <v>205806000000</v>
      </c>
      <c r="V9422" s="579">
        <v>207127000000</v>
      </c>
      <c r="W9422" s="579">
        <v>208066000000</v>
      </c>
      <c r="X9422" s="579">
        <v>209625000000</v>
      </c>
      <c r="Y9422" s="579">
        <v>212219000000</v>
      </c>
      <c r="Z9422" s="579">
        <v>214895000000</v>
      </c>
      <c r="AA9422" s="579">
        <v>216864000000</v>
      </c>
      <c r="AB9422" s="579">
        <v>218722000000</v>
      </c>
      <c r="AC9422" s="579">
        <v>221316000000</v>
      </c>
      <c r="AD9422" s="579">
        <v>223600000000</v>
      </c>
      <c r="AE9422" s="579">
        <v>225884000000</v>
      </c>
      <c r="AF9422" s="579">
        <v>228167000000</v>
      </c>
      <c r="AG9422" s="579">
        <v>230451000000</v>
      </c>
    </row>
    <row r="9423" spans="1:33" x14ac:dyDescent="0.35">
      <c r="A9423" s="578" t="s">
        <v>3080</v>
      </c>
      <c r="B9423" s="578" t="s">
        <v>1509</v>
      </c>
      <c r="C9423" s="578">
        <v>0</v>
      </c>
      <c r="D9423" s="578">
        <v>0</v>
      </c>
      <c r="E9423" s="578">
        <v>0</v>
      </c>
      <c r="F9423" s="578">
        <v>0</v>
      </c>
      <c r="G9423" s="578">
        <v>0</v>
      </c>
      <c r="H9423" s="578">
        <v>0</v>
      </c>
      <c r="I9423" s="578">
        <v>0</v>
      </c>
      <c r="J9423" s="578">
        <v>0</v>
      </c>
      <c r="K9423" s="578">
        <v>0</v>
      </c>
      <c r="L9423" s="578">
        <v>0</v>
      </c>
      <c r="M9423" s="578">
        <v>0</v>
      </c>
      <c r="N9423" s="578">
        <v>0</v>
      </c>
      <c r="O9423" s="578">
        <v>0</v>
      </c>
      <c r="P9423" s="578">
        <v>0</v>
      </c>
      <c r="Q9423" s="578">
        <v>0</v>
      </c>
      <c r="R9423" s="578">
        <v>0</v>
      </c>
      <c r="S9423" s="578">
        <v>0</v>
      </c>
      <c r="T9423" s="578">
        <v>0</v>
      </c>
      <c r="U9423" s="578">
        <v>0</v>
      </c>
      <c r="V9423" s="578">
        <v>0</v>
      </c>
      <c r="W9423" s="578">
        <v>0</v>
      </c>
      <c r="X9423" s="578">
        <v>0</v>
      </c>
      <c r="Y9423" s="578">
        <v>0</v>
      </c>
      <c r="Z9423" s="578">
        <v>0</v>
      </c>
      <c r="AA9423" s="578">
        <v>0</v>
      </c>
      <c r="AB9423" s="578">
        <v>0</v>
      </c>
      <c r="AC9423" s="578">
        <v>0</v>
      </c>
      <c r="AD9423" s="578">
        <v>0</v>
      </c>
      <c r="AE9423" s="578">
        <v>0</v>
      </c>
      <c r="AF9423" s="578">
        <v>0</v>
      </c>
      <c r="AG9423" s="578">
        <v>0</v>
      </c>
    </row>
    <row r="9424" spans="1:33" x14ac:dyDescent="0.35">
      <c r="A9424" s="578" t="s">
        <v>3081</v>
      </c>
      <c r="B9424" s="578" t="s">
        <v>1509</v>
      </c>
      <c r="C9424" s="578">
        <v>0</v>
      </c>
      <c r="D9424" s="578">
        <v>0</v>
      </c>
      <c r="E9424" s="578">
        <v>0</v>
      </c>
      <c r="F9424" s="578">
        <v>0</v>
      </c>
      <c r="G9424" s="578">
        <v>0</v>
      </c>
      <c r="H9424" s="578">
        <v>0</v>
      </c>
      <c r="I9424" s="578">
        <v>0</v>
      </c>
      <c r="J9424" s="578">
        <v>0</v>
      </c>
      <c r="K9424" s="578">
        <v>0</v>
      </c>
      <c r="L9424" s="578">
        <v>0</v>
      </c>
      <c r="M9424" s="578">
        <v>0</v>
      </c>
      <c r="N9424" s="578">
        <v>0</v>
      </c>
      <c r="O9424" s="578">
        <v>0</v>
      </c>
      <c r="P9424" s="578">
        <v>0</v>
      </c>
      <c r="Q9424" s="578">
        <v>0</v>
      </c>
      <c r="R9424" s="578">
        <v>0</v>
      </c>
      <c r="S9424" s="578">
        <v>0</v>
      </c>
      <c r="T9424" s="578">
        <v>0</v>
      </c>
      <c r="U9424" s="578">
        <v>0</v>
      </c>
      <c r="V9424" s="578">
        <v>0</v>
      </c>
      <c r="W9424" s="578">
        <v>0</v>
      </c>
      <c r="X9424" s="578">
        <v>0</v>
      </c>
      <c r="Y9424" s="578">
        <v>0</v>
      </c>
      <c r="Z9424" s="578">
        <v>0</v>
      </c>
      <c r="AA9424" s="578">
        <v>0</v>
      </c>
      <c r="AB9424" s="578">
        <v>0</v>
      </c>
      <c r="AC9424" s="578">
        <v>0</v>
      </c>
      <c r="AD9424" s="578">
        <v>0</v>
      </c>
      <c r="AE9424" s="578">
        <v>0</v>
      </c>
      <c r="AF9424" s="578">
        <v>0</v>
      </c>
      <c r="AG9424" s="578">
        <v>0</v>
      </c>
    </row>
    <row r="9425" spans="1:33" x14ac:dyDescent="0.35">
      <c r="A9425" s="578" t="s">
        <v>3082</v>
      </c>
      <c r="B9425" s="578" t="s">
        <v>1509</v>
      </c>
      <c r="C9425" s="578">
        <v>0</v>
      </c>
      <c r="D9425" s="578">
        <v>0</v>
      </c>
      <c r="E9425" s="578">
        <v>0</v>
      </c>
      <c r="F9425" s="578">
        <v>0</v>
      </c>
      <c r="G9425" s="578">
        <v>0</v>
      </c>
      <c r="H9425" s="578">
        <v>0</v>
      </c>
      <c r="I9425" s="578">
        <v>0</v>
      </c>
      <c r="J9425" s="578">
        <v>0</v>
      </c>
      <c r="K9425" s="578">
        <v>0</v>
      </c>
      <c r="L9425" s="578">
        <v>0</v>
      </c>
      <c r="M9425" s="578">
        <v>0</v>
      </c>
      <c r="N9425" s="578">
        <v>0</v>
      </c>
      <c r="O9425" s="578">
        <v>0</v>
      </c>
      <c r="P9425" s="578">
        <v>0</v>
      </c>
      <c r="Q9425" s="578">
        <v>0</v>
      </c>
      <c r="R9425" s="578">
        <v>0</v>
      </c>
      <c r="S9425" s="578">
        <v>0</v>
      </c>
      <c r="T9425" s="578">
        <v>0</v>
      </c>
      <c r="U9425" s="578">
        <v>0</v>
      </c>
      <c r="V9425" s="578">
        <v>0</v>
      </c>
      <c r="W9425" s="578">
        <v>0</v>
      </c>
      <c r="X9425" s="578">
        <v>0</v>
      </c>
      <c r="Y9425" s="578">
        <v>0</v>
      </c>
      <c r="Z9425" s="578">
        <v>0</v>
      </c>
      <c r="AA9425" s="578">
        <v>0</v>
      </c>
      <c r="AB9425" s="578">
        <v>0</v>
      </c>
      <c r="AC9425" s="578">
        <v>0</v>
      </c>
      <c r="AD9425" s="578">
        <v>0</v>
      </c>
      <c r="AE9425" s="578">
        <v>0</v>
      </c>
      <c r="AF9425" s="578">
        <v>0</v>
      </c>
      <c r="AG9425" s="578">
        <v>0</v>
      </c>
    </row>
    <row r="9426" spans="1:33" x14ac:dyDescent="0.35">
      <c r="A9426" s="578" t="s">
        <v>3083</v>
      </c>
      <c r="B9426" s="578" t="s">
        <v>1509</v>
      </c>
      <c r="C9426" s="578">
        <v>0</v>
      </c>
      <c r="D9426" s="578">
        <v>0</v>
      </c>
      <c r="E9426" s="578">
        <v>0</v>
      </c>
      <c r="F9426" s="578">
        <v>0</v>
      </c>
      <c r="G9426" s="578">
        <v>0</v>
      </c>
      <c r="H9426" s="578">
        <v>0</v>
      </c>
      <c r="I9426" s="578">
        <v>0</v>
      </c>
      <c r="J9426" s="578">
        <v>0</v>
      </c>
      <c r="K9426" s="578">
        <v>0</v>
      </c>
      <c r="L9426" s="578">
        <v>0</v>
      </c>
      <c r="M9426" s="578">
        <v>0</v>
      </c>
      <c r="N9426" s="578">
        <v>0</v>
      </c>
      <c r="O9426" s="578">
        <v>0</v>
      </c>
      <c r="P9426" s="578">
        <v>0</v>
      </c>
      <c r="Q9426" s="578">
        <v>0</v>
      </c>
      <c r="R9426" s="578">
        <v>0</v>
      </c>
      <c r="S9426" s="578">
        <v>0</v>
      </c>
      <c r="T9426" s="578">
        <v>0</v>
      </c>
      <c r="U9426" s="578">
        <v>0</v>
      </c>
      <c r="V9426" s="578">
        <v>0</v>
      </c>
      <c r="W9426" s="578">
        <v>0</v>
      </c>
      <c r="X9426" s="578">
        <v>0</v>
      </c>
      <c r="Y9426" s="578">
        <v>0</v>
      </c>
      <c r="Z9426" s="578">
        <v>0</v>
      </c>
      <c r="AA9426" s="578">
        <v>0</v>
      </c>
      <c r="AB9426" s="578">
        <v>0</v>
      </c>
      <c r="AC9426" s="578">
        <v>0</v>
      </c>
      <c r="AD9426" s="578">
        <v>0</v>
      </c>
      <c r="AE9426" s="578">
        <v>0</v>
      </c>
      <c r="AF9426" s="578">
        <v>0</v>
      </c>
      <c r="AG9426" s="578">
        <v>0</v>
      </c>
    </row>
    <row r="9427" spans="1:33" x14ac:dyDescent="0.35">
      <c r="A9427" s="578" t="s">
        <v>3084</v>
      </c>
      <c r="B9427" s="578" t="s">
        <v>1509</v>
      </c>
      <c r="C9427" s="578">
        <v>0</v>
      </c>
      <c r="D9427" s="578">
        <v>0</v>
      </c>
      <c r="E9427" s="578">
        <v>0</v>
      </c>
      <c r="F9427" s="578">
        <v>0</v>
      </c>
      <c r="G9427" s="578">
        <v>0</v>
      </c>
      <c r="H9427" s="578">
        <v>0</v>
      </c>
      <c r="I9427" s="578">
        <v>0</v>
      </c>
      <c r="J9427" s="578">
        <v>0</v>
      </c>
      <c r="K9427" s="578">
        <v>0</v>
      </c>
      <c r="L9427" s="578">
        <v>0</v>
      </c>
      <c r="M9427" s="578">
        <v>0</v>
      </c>
      <c r="N9427" s="578">
        <v>0</v>
      </c>
      <c r="O9427" s="578">
        <v>0</v>
      </c>
      <c r="P9427" s="578">
        <v>0</v>
      </c>
      <c r="Q9427" s="578">
        <v>0</v>
      </c>
      <c r="R9427" s="578">
        <v>0</v>
      </c>
      <c r="S9427" s="578">
        <v>0</v>
      </c>
      <c r="T9427" s="578">
        <v>0</v>
      </c>
      <c r="U9427" s="578">
        <v>0</v>
      </c>
      <c r="V9427" s="578">
        <v>0</v>
      </c>
      <c r="W9427" s="578">
        <v>0</v>
      </c>
      <c r="X9427" s="578">
        <v>0</v>
      </c>
      <c r="Y9427" s="578">
        <v>0</v>
      </c>
      <c r="Z9427" s="578">
        <v>0</v>
      </c>
      <c r="AA9427" s="578">
        <v>0</v>
      </c>
      <c r="AB9427" s="578">
        <v>0</v>
      </c>
      <c r="AC9427" s="578">
        <v>0</v>
      </c>
      <c r="AD9427" s="578">
        <v>0</v>
      </c>
      <c r="AE9427" s="578">
        <v>0</v>
      </c>
      <c r="AF9427" s="578">
        <v>0</v>
      </c>
      <c r="AG9427" s="578">
        <v>0</v>
      </c>
    </row>
    <row r="9428" spans="1:33" x14ac:dyDescent="0.35">
      <c r="A9428" s="578" t="s">
        <v>3085</v>
      </c>
      <c r="B9428" s="578" t="s">
        <v>1509</v>
      </c>
      <c r="C9428" s="578">
        <v>0</v>
      </c>
      <c r="D9428" s="578">
        <v>0</v>
      </c>
      <c r="E9428" s="578">
        <v>0</v>
      </c>
      <c r="F9428" s="578">
        <v>0</v>
      </c>
      <c r="G9428" s="578">
        <v>0</v>
      </c>
      <c r="H9428" s="578">
        <v>0</v>
      </c>
      <c r="I9428" s="578">
        <v>0</v>
      </c>
      <c r="J9428" s="578">
        <v>0</v>
      </c>
      <c r="K9428" s="578">
        <v>0</v>
      </c>
      <c r="L9428" s="578">
        <v>0</v>
      </c>
      <c r="M9428" s="578">
        <v>0</v>
      </c>
      <c r="N9428" s="578">
        <v>0</v>
      </c>
      <c r="O9428" s="578">
        <v>0</v>
      </c>
      <c r="P9428" s="578">
        <v>0</v>
      </c>
      <c r="Q9428" s="578">
        <v>0</v>
      </c>
      <c r="R9428" s="578">
        <v>0</v>
      </c>
      <c r="S9428" s="578">
        <v>0</v>
      </c>
      <c r="T9428" s="578">
        <v>0</v>
      </c>
      <c r="U9428" s="578">
        <v>0</v>
      </c>
      <c r="V9428" s="578">
        <v>0</v>
      </c>
      <c r="W9428" s="578">
        <v>0</v>
      </c>
      <c r="X9428" s="578">
        <v>0</v>
      </c>
      <c r="Y9428" s="578">
        <v>0</v>
      </c>
      <c r="Z9428" s="578">
        <v>0</v>
      </c>
      <c r="AA9428" s="578">
        <v>0</v>
      </c>
      <c r="AB9428" s="578">
        <v>0</v>
      </c>
      <c r="AC9428" s="578">
        <v>0</v>
      </c>
      <c r="AD9428" s="578">
        <v>0</v>
      </c>
      <c r="AE9428" s="578">
        <v>0</v>
      </c>
      <c r="AF9428" s="578">
        <v>0</v>
      </c>
      <c r="AG9428" s="578">
        <v>0</v>
      </c>
    </row>
    <row r="9429" spans="1:33" x14ac:dyDescent="0.35">
      <c r="A9429" s="578" t="s">
        <v>3086</v>
      </c>
      <c r="B9429" s="578" t="s">
        <v>1509</v>
      </c>
      <c r="C9429" s="578">
        <v>0</v>
      </c>
      <c r="D9429" s="578">
        <v>0</v>
      </c>
      <c r="E9429" s="578">
        <v>0</v>
      </c>
      <c r="F9429" s="578">
        <v>0</v>
      </c>
      <c r="G9429" s="578">
        <v>0</v>
      </c>
      <c r="H9429" s="578">
        <v>0</v>
      </c>
      <c r="I9429" s="578">
        <v>0</v>
      </c>
      <c r="J9429" s="578">
        <v>0</v>
      </c>
      <c r="K9429" s="578">
        <v>0</v>
      </c>
      <c r="L9429" s="578">
        <v>0</v>
      </c>
      <c r="M9429" s="578">
        <v>0</v>
      </c>
      <c r="N9429" s="578">
        <v>0</v>
      </c>
      <c r="O9429" s="578">
        <v>0</v>
      </c>
      <c r="P9429" s="578">
        <v>0</v>
      </c>
      <c r="Q9429" s="578">
        <v>0</v>
      </c>
      <c r="R9429" s="578">
        <v>0</v>
      </c>
      <c r="S9429" s="578">
        <v>0</v>
      </c>
      <c r="T9429" s="578">
        <v>0</v>
      </c>
      <c r="U9429" s="578">
        <v>0</v>
      </c>
      <c r="V9429" s="578">
        <v>0</v>
      </c>
      <c r="W9429" s="578">
        <v>0</v>
      </c>
      <c r="X9429" s="578">
        <v>0</v>
      </c>
      <c r="Y9429" s="578">
        <v>0</v>
      </c>
      <c r="Z9429" s="578">
        <v>0</v>
      </c>
      <c r="AA9429" s="578">
        <v>0</v>
      </c>
      <c r="AB9429" s="578">
        <v>0</v>
      </c>
      <c r="AC9429" s="578">
        <v>0</v>
      </c>
      <c r="AD9429" s="578">
        <v>0</v>
      </c>
      <c r="AE9429" s="578">
        <v>0</v>
      </c>
      <c r="AF9429" s="578">
        <v>0</v>
      </c>
      <c r="AG9429" s="578">
        <v>0</v>
      </c>
    </row>
    <row r="9430" spans="1:33" x14ac:dyDescent="0.35">
      <c r="A9430" s="578" t="s">
        <v>3087</v>
      </c>
      <c r="B9430" s="578" t="s">
        <v>1509</v>
      </c>
      <c r="C9430" s="579">
        <v>2380000000000</v>
      </c>
      <c r="D9430" s="579">
        <v>2370000000000</v>
      </c>
      <c r="E9430" s="579">
        <v>2490000000000</v>
      </c>
      <c r="F9430" s="579">
        <v>2550000000000</v>
      </c>
      <c r="G9430" s="579">
        <v>2600000000000</v>
      </c>
      <c r="H9430" s="579">
        <v>2640000000000</v>
      </c>
      <c r="I9430" s="579">
        <v>2670000000000</v>
      </c>
      <c r="J9430" s="579">
        <v>2680000000000</v>
      </c>
      <c r="K9430" s="579">
        <v>2680000000000</v>
      </c>
      <c r="L9430" s="579">
        <v>2690000000000</v>
      </c>
      <c r="M9430" s="579">
        <v>2690000000000</v>
      </c>
      <c r="N9430" s="579">
        <v>2700000000000</v>
      </c>
      <c r="O9430" s="579">
        <v>2710000000000</v>
      </c>
      <c r="P9430" s="579">
        <v>2710000000000</v>
      </c>
      <c r="Q9430" s="579">
        <v>2730000000000</v>
      </c>
      <c r="R9430" s="579">
        <v>2750000000000</v>
      </c>
      <c r="S9430" s="579">
        <v>2760000000000</v>
      </c>
      <c r="T9430" s="579">
        <v>2780000000000</v>
      </c>
      <c r="U9430" s="579">
        <v>2800000000000</v>
      </c>
      <c r="V9430" s="579">
        <v>2820000000000</v>
      </c>
      <c r="W9430" s="579">
        <v>2830000000000</v>
      </c>
      <c r="X9430" s="579">
        <v>2850000000000</v>
      </c>
      <c r="Y9430" s="579">
        <v>2890000000000</v>
      </c>
      <c r="Z9430" s="579">
        <v>2920000000000</v>
      </c>
      <c r="AA9430" s="579">
        <v>2950000000000</v>
      </c>
      <c r="AB9430" s="579">
        <v>2980000000000</v>
      </c>
      <c r="AC9430" s="579">
        <v>3010000000000</v>
      </c>
      <c r="AD9430" s="579">
        <v>3040000000000</v>
      </c>
      <c r="AE9430" s="579">
        <v>3070000000000</v>
      </c>
      <c r="AF9430" s="579">
        <v>3110000000000</v>
      </c>
      <c r="AG9430" s="579">
        <v>3140000000000</v>
      </c>
    </row>
    <row r="9431" spans="1:33" x14ac:dyDescent="0.35">
      <c r="A9431" s="578" t="s">
        <v>3088</v>
      </c>
      <c r="B9431" s="578" t="s">
        <v>1509</v>
      </c>
      <c r="C9431" s="578">
        <v>0</v>
      </c>
      <c r="D9431" s="578">
        <v>0</v>
      </c>
      <c r="E9431" s="578">
        <v>0</v>
      </c>
      <c r="F9431" s="578">
        <v>0</v>
      </c>
      <c r="G9431" s="578">
        <v>0</v>
      </c>
      <c r="H9431" s="578">
        <v>0</v>
      </c>
      <c r="I9431" s="578">
        <v>0</v>
      </c>
      <c r="J9431" s="578">
        <v>0</v>
      </c>
      <c r="K9431" s="578">
        <v>0</v>
      </c>
      <c r="L9431" s="578">
        <v>0</v>
      </c>
      <c r="M9431" s="578">
        <v>0</v>
      </c>
      <c r="N9431" s="578">
        <v>0</v>
      </c>
      <c r="O9431" s="578">
        <v>0</v>
      </c>
      <c r="P9431" s="578">
        <v>0</v>
      </c>
      <c r="Q9431" s="578">
        <v>0</v>
      </c>
      <c r="R9431" s="578">
        <v>0</v>
      </c>
      <c r="S9431" s="578">
        <v>0</v>
      </c>
      <c r="T9431" s="578">
        <v>0</v>
      </c>
      <c r="U9431" s="578">
        <v>0</v>
      </c>
      <c r="V9431" s="578">
        <v>0</v>
      </c>
      <c r="W9431" s="578">
        <v>0</v>
      </c>
      <c r="X9431" s="578">
        <v>0</v>
      </c>
      <c r="Y9431" s="578">
        <v>0</v>
      </c>
      <c r="Z9431" s="578">
        <v>0</v>
      </c>
      <c r="AA9431" s="578">
        <v>0</v>
      </c>
      <c r="AB9431" s="578">
        <v>0</v>
      </c>
      <c r="AC9431" s="578">
        <v>0</v>
      </c>
      <c r="AD9431" s="578">
        <v>0</v>
      </c>
      <c r="AE9431" s="578">
        <v>0</v>
      </c>
      <c r="AF9431" s="578">
        <v>0</v>
      </c>
      <c r="AG9431" s="578">
        <v>0</v>
      </c>
    </row>
    <row r="9432" spans="1:33" x14ac:dyDescent="0.35">
      <c r="A9432" s="578" t="s">
        <v>3089</v>
      </c>
      <c r="B9432" s="578" t="s">
        <v>1509</v>
      </c>
      <c r="C9432" s="579">
        <v>3368390000000</v>
      </c>
      <c r="D9432" s="579">
        <v>3362740000000</v>
      </c>
      <c r="E9432" s="579">
        <v>3417170000000</v>
      </c>
      <c r="F9432" s="579">
        <v>3489630000000</v>
      </c>
      <c r="G9432" s="579">
        <v>3560370000000</v>
      </c>
      <c r="H9432" s="579">
        <v>3621770000000</v>
      </c>
      <c r="I9432" s="579">
        <v>3655250000000</v>
      </c>
      <c r="J9432" s="579">
        <v>3672110000000</v>
      </c>
      <c r="K9432" s="579">
        <v>3676000000000</v>
      </c>
      <c r="L9432" s="579">
        <v>3679500000000</v>
      </c>
      <c r="M9432" s="579">
        <v>3689310000000</v>
      </c>
      <c r="N9432" s="579">
        <v>3702980000000</v>
      </c>
      <c r="O9432" s="579">
        <v>3707050000000</v>
      </c>
      <c r="P9432" s="579">
        <v>3716230000000</v>
      </c>
      <c r="Q9432" s="579">
        <v>3736290000000</v>
      </c>
      <c r="R9432" s="579">
        <v>3764260000000</v>
      </c>
      <c r="S9432" s="579">
        <v>3784250000000</v>
      </c>
      <c r="T9432" s="579">
        <v>3806430000000</v>
      </c>
      <c r="U9432" s="579">
        <v>3837150000000</v>
      </c>
      <c r="V9432" s="579">
        <v>3861780000000</v>
      </c>
      <c r="W9432" s="579">
        <v>3879270000000</v>
      </c>
      <c r="X9432" s="579">
        <v>3908350000000</v>
      </c>
      <c r="Y9432" s="579">
        <v>3956710000000</v>
      </c>
      <c r="Z9432" s="579">
        <v>4006600000000</v>
      </c>
      <c r="AA9432" s="579">
        <v>4043320000000</v>
      </c>
      <c r="AB9432" s="579">
        <v>4077940000000</v>
      </c>
      <c r="AC9432" s="579">
        <v>4126320000000</v>
      </c>
      <c r="AD9432" s="579">
        <v>4168900000000</v>
      </c>
      <c r="AE9432" s="579">
        <v>4211480000000</v>
      </c>
      <c r="AF9432" s="579">
        <v>4254060000000</v>
      </c>
      <c r="AG9432" s="579">
        <v>4296640000000</v>
      </c>
    </row>
    <row r="9433" spans="1:33" x14ac:dyDescent="0.35">
      <c r="A9433" s="578" t="s">
        <v>3090</v>
      </c>
      <c r="B9433" s="578" t="s">
        <v>1509</v>
      </c>
      <c r="C9433" s="578">
        <v>0</v>
      </c>
      <c r="D9433" s="578">
        <v>0</v>
      </c>
      <c r="E9433" s="578">
        <v>0</v>
      </c>
      <c r="F9433" s="578">
        <v>0</v>
      </c>
      <c r="G9433" s="578">
        <v>0</v>
      </c>
      <c r="H9433" s="578">
        <v>0</v>
      </c>
      <c r="I9433" s="578">
        <v>0</v>
      </c>
      <c r="J9433" s="578">
        <v>0</v>
      </c>
      <c r="K9433" s="578">
        <v>0</v>
      </c>
      <c r="L9433" s="578">
        <v>0</v>
      </c>
      <c r="M9433" s="578">
        <v>0</v>
      </c>
      <c r="N9433" s="578">
        <v>0</v>
      </c>
      <c r="O9433" s="578">
        <v>0</v>
      </c>
      <c r="P9433" s="578">
        <v>0</v>
      </c>
      <c r="Q9433" s="578">
        <v>0</v>
      </c>
      <c r="R9433" s="578">
        <v>0</v>
      </c>
      <c r="S9433" s="578">
        <v>0</v>
      </c>
      <c r="T9433" s="578">
        <v>0</v>
      </c>
      <c r="U9433" s="578">
        <v>0</v>
      </c>
      <c r="V9433" s="578">
        <v>0</v>
      </c>
      <c r="W9433" s="578">
        <v>0</v>
      </c>
      <c r="X9433" s="578">
        <v>0</v>
      </c>
      <c r="Y9433" s="578">
        <v>0</v>
      </c>
      <c r="Z9433" s="578">
        <v>0</v>
      </c>
      <c r="AA9433" s="578">
        <v>0</v>
      </c>
      <c r="AB9433" s="578">
        <v>0</v>
      </c>
      <c r="AC9433" s="578">
        <v>0</v>
      </c>
      <c r="AD9433" s="578">
        <v>0</v>
      </c>
      <c r="AE9433" s="578">
        <v>0</v>
      </c>
      <c r="AF9433" s="578">
        <v>0</v>
      </c>
      <c r="AG9433" s="578">
        <v>0</v>
      </c>
    </row>
    <row r="9434" spans="1:33" x14ac:dyDescent="0.35">
      <c r="A9434" s="578" t="s">
        <v>3091</v>
      </c>
      <c r="B9434" s="578" t="s">
        <v>1509</v>
      </c>
      <c r="C9434" s="578">
        <v>0</v>
      </c>
      <c r="D9434" s="578">
        <v>0</v>
      </c>
      <c r="E9434" s="578">
        <v>0</v>
      </c>
      <c r="F9434" s="578">
        <v>0</v>
      </c>
      <c r="G9434" s="578">
        <v>0</v>
      </c>
      <c r="H9434" s="578">
        <v>0</v>
      </c>
      <c r="I9434" s="578">
        <v>0</v>
      </c>
      <c r="J9434" s="578">
        <v>0</v>
      </c>
      <c r="K9434" s="578">
        <v>0</v>
      </c>
      <c r="L9434" s="578">
        <v>0</v>
      </c>
      <c r="M9434" s="578">
        <v>0</v>
      </c>
      <c r="N9434" s="578">
        <v>0</v>
      </c>
      <c r="O9434" s="578">
        <v>0</v>
      </c>
      <c r="P9434" s="578">
        <v>0</v>
      </c>
      <c r="Q9434" s="578">
        <v>0</v>
      </c>
      <c r="R9434" s="578">
        <v>0</v>
      </c>
      <c r="S9434" s="578">
        <v>0</v>
      </c>
      <c r="T9434" s="578">
        <v>0</v>
      </c>
      <c r="U9434" s="578">
        <v>0</v>
      </c>
      <c r="V9434" s="578">
        <v>0</v>
      </c>
      <c r="W9434" s="578">
        <v>0</v>
      </c>
      <c r="X9434" s="578">
        <v>0</v>
      </c>
      <c r="Y9434" s="578">
        <v>0</v>
      </c>
      <c r="Z9434" s="578">
        <v>0</v>
      </c>
      <c r="AA9434" s="578">
        <v>0</v>
      </c>
      <c r="AB9434" s="578">
        <v>0</v>
      </c>
      <c r="AC9434" s="578">
        <v>0</v>
      </c>
      <c r="AD9434" s="578">
        <v>0</v>
      </c>
      <c r="AE9434" s="578">
        <v>0</v>
      </c>
      <c r="AF9434" s="578">
        <v>0</v>
      </c>
      <c r="AG9434" s="578">
        <v>0</v>
      </c>
    </row>
    <row r="9435" spans="1:33" x14ac:dyDescent="0.35">
      <c r="A9435" s="578" t="s">
        <v>3092</v>
      </c>
      <c r="B9435" s="578" t="s">
        <v>1509</v>
      </c>
      <c r="C9435" s="578">
        <v>0</v>
      </c>
      <c r="D9435" s="578">
        <v>0</v>
      </c>
      <c r="E9435" s="578">
        <v>0</v>
      </c>
      <c r="F9435" s="578">
        <v>0</v>
      </c>
      <c r="G9435" s="578">
        <v>0</v>
      </c>
      <c r="H9435" s="578">
        <v>0</v>
      </c>
      <c r="I9435" s="578">
        <v>0</v>
      </c>
      <c r="J9435" s="578">
        <v>0</v>
      </c>
      <c r="K9435" s="578">
        <v>0</v>
      </c>
      <c r="L9435" s="578">
        <v>0</v>
      </c>
      <c r="M9435" s="578">
        <v>0</v>
      </c>
      <c r="N9435" s="578">
        <v>0</v>
      </c>
      <c r="O9435" s="578">
        <v>0</v>
      </c>
      <c r="P9435" s="578">
        <v>0</v>
      </c>
      <c r="Q9435" s="578">
        <v>0</v>
      </c>
      <c r="R9435" s="578">
        <v>0</v>
      </c>
      <c r="S9435" s="578">
        <v>0</v>
      </c>
      <c r="T9435" s="578">
        <v>0</v>
      </c>
      <c r="U9435" s="578">
        <v>0</v>
      </c>
      <c r="V9435" s="578">
        <v>0</v>
      </c>
      <c r="W9435" s="578">
        <v>0</v>
      </c>
      <c r="X9435" s="578">
        <v>0</v>
      </c>
      <c r="Y9435" s="578">
        <v>0</v>
      </c>
      <c r="Z9435" s="578">
        <v>0</v>
      </c>
      <c r="AA9435" s="578">
        <v>0</v>
      </c>
      <c r="AB9435" s="578">
        <v>0</v>
      </c>
      <c r="AC9435" s="578">
        <v>0</v>
      </c>
      <c r="AD9435" s="578">
        <v>0</v>
      </c>
      <c r="AE9435" s="578">
        <v>0</v>
      </c>
      <c r="AF9435" s="578">
        <v>0</v>
      </c>
      <c r="AG9435" s="578">
        <v>0</v>
      </c>
    </row>
    <row r="9436" spans="1:33" x14ac:dyDescent="0.35">
      <c r="A9436" s="578" t="s">
        <v>3093</v>
      </c>
      <c r="B9436" s="578" t="s">
        <v>1509</v>
      </c>
      <c r="C9436" s="578">
        <v>0</v>
      </c>
      <c r="D9436" s="578">
        <v>0</v>
      </c>
      <c r="E9436" s="578">
        <v>0</v>
      </c>
      <c r="F9436" s="578">
        <v>0</v>
      </c>
      <c r="G9436" s="578">
        <v>0</v>
      </c>
      <c r="H9436" s="578">
        <v>0</v>
      </c>
      <c r="I9436" s="578">
        <v>0</v>
      </c>
      <c r="J9436" s="578">
        <v>0</v>
      </c>
      <c r="K9436" s="578">
        <v>0</v>
      </c>
      <c r="L9436" s="578">
        <v>0</v>
      </c>
      <c r="M9436" s="578">
        <v>0</v>
      </c>
      <c r="N9436" s="578">
        <v>0</v>
      </c>
      <c r="O9436" s="578">
        <v>0</v>
      </c>
      <c r="P9436" s="578">
        <v>0</v>
      </c>
      <c r="Q9436" s="578">
        <v>0</v>
      </c>
      <c r="R9436" s="578">
        <v>0</v>
      </c>
      <c r="S9436" s="578">
        <v>0</v>
      </c>
      <c r="T9436" s="578">
        <v>0</v>
      </c>
      <c r="U9436" s="578">
        <v>0</v>
      </c>
      <c r="V9436" s="578">
        <v>0</v>
      </c>
      <c r="W9436" s="578">
        <v>0</v>
      </c>
      <c r="X9436" s="578">
        <v>0</v>
      </c>
      <c r="Y9436" s="578">
        <v>0</v>
      </c>
      <c r="Z9436" s="578">
        <v>0</v>
      </c>
      <c r="AA9436" s="578">
        <v>0</v>
      </c>
      <c r="AB9436" s="578">
        <v>0</v>
      </c>
      <c r="AC9436" s="578">
        <v>0</v>
      </c>
      <c r="AD9436" s="578">
        <v>0</v>
      </c>
      <c r="AE9436" s="578">
        <v>0</v>
      </c>
      <c r="AF9436" s="578">
        <v>0</v>
      </c>
      <c r="AG9436" s="578">
        <v>0</v>
      </c>
    </row>
    <row r="9437" spans="1:33" x14ac:dyDescent="0.35">
      <c r="A9437" s="578" t="s">
        <v>3094</v>
      </c>
      <c r="B9437" s="578" t="s">
        <v>1509</v>
      </c>
      <c r="C9437" s="578">
        <v>0</v>
      </c>
      <c r="D9437" s="578">
        <v>0</v>
      </c>
      <c r="E9437" s="578">
        <v>0</v>
      </c>
      <c r="F9437" s="578">
        <v>0</v>
      </c>
      <c r="G9437" s="578">
        <v>0</v>
      </c>
      <c r="H9437" s="578">
        <v>0</v>
      </c>
      <c r="I9437" s="578">
        <v>0</v>
      </c>
      <c r="J9437" s="578">
        <v>0</v>
      </c>
      <c r="K9437" s="578">
        <v>0</v>
      </c>
      <c r="L9437" s="578">
        <v>0</v>
      </c>
      <c r="M9437" s="578">
        <v>0</v>
      </c>
      <c r="N9437" s="578">
        <v>0</v>
      </c>
      <c r="O9437" s="578">
        <v>0</v>
      </c>
      <c r="P9437" s="578">
        <v>0</v>
      </c>
      <c r="Q9437" s="578">
        <v>0</v>
      </c>
      <c r="R9437" s="578">
        <v>0</v>
      </c>
      <c r="S9437" s="578">
        <v>0</v>
      </c>
      <c r="T9437" s="578">
        <v>0</v>
      </c>
      <c r="U9437" s="578">
        <v>0</v>
      </c>
      <c r="V9437" s="578">
        <v>0</v>
      </c>
      <c r="W9437" s="578">
        <v>0</v>
      </c>
      <c r="X9437" s="578">
        <v>0</v>
      </c>
      <c r="Y9437" s="578">
        <v>0</v>
      </c>
      <c r="Z9437" s="578">
        <v>0</v>
      </c>
      <c r="AA9437" s="578">
        <v>0</v>
      </c>
      <c r="AB9437" s="578">
        <v>0</v>
      </c>
      <c r="AC9437" s="578">
        <v>0</v>
      </c>
      <c r="AD9437" s="578">
        <v>0</v>
      </c>
      <c r="AE9437" s="578">
        <v>0</v>
      </c>
      <c r="AF9437" s="578">
        <v>0</v>
      </c>
      <c r="AG9437" s="578">
        <v>0</v>
      </c>
    </row>
    <row r="9438" spans="1:33" x14ac:dyDescent="0.35">
      <c r="A9438" s="578" t="s">
        <v>3095</v>
      </c>
      <c r="B9438" s="578" t="s">
        <v>1509</v>
      </c>
      <c r="C9438" s="578">
        <v>0</v>
      </c>
      <c r="D9438" s="578">
        <v>0</v>
      </c>
      <c r="E9438" s="578">
        <v>0</v>
      </c>
      <c r="F9438" s="578">
        <v>0</v>
      </c>
      <c r="G9438" s="578">
        <v>0</v>
      </c>
      <c r="H9438" s="578">
        <v>0</v>
      </c>
      <c r="I9438" s="578">
        <v>0</v>
      </c>
      <c r="J9438" s="578">
        <v>0</v>
      </c>
      <c r="K9438" s="578">
        <v>0</v>
      </c>
      <c r="L9438" s="578">
        <v>0</v>
      </c>
      <c r="M9438" s="578">
        <v>0</v>
      </c>
      <c r="N9438" s="578">
        <v>0</v>
      </c>
      <c r="O9438" s="578">
        <v>0</v>
      </c>
      <c r="P9438" s="578">
        <v>0</v>
      </c>
      <c r="Q9438" s="578">
        <v>0</v>
      </c>
      <c r="R9438" s="578">
        <v>0</v>
      </c>
      <c r="S9438" s="578">
        <v>0</v>
      </c>
      <c r="T9438" s="578">
        <v>0</v>
      </c>
      <c r="U9438" s="578">
        <v>0</v>
      </c>
      <c r="V9438" s="578">
        <v>0</v>
      </c>
      <c r="W9438" s="578">
        <v>0</v>
      </c>
      <c r="X9438" s="578">
        <v>0</v>
      </c>
      <c r="Y9438" s="578">
        <v>0</v>
      </c>
      <c r="Z9438" s="578">
        <v>0</v>
      </c>
      <c r="AA9438" s="578">
        <v>0</v>
      </c>
      <c r="AB9438" s="578">
        <v>0</v>
      </c>
      <c r="AC9438" s="578">
        <v>0</v>
      </c>
      <c r="AD9438" s="578">
        <v>0</v>
      </c>
      <c r="AE9438" s="578">
        <v>0</v>
      </c>
      <c r="AF9438" s="578">
        <v>0</v>
      </c>
      <c r="AG9438" s="578">
        <v>0</v>
      </c>
    </row>
    <row r="9439" spans="1:33" x14ac:dyDescent="0.35">
      <c r="A9439" s="578" t="s">
        <v>3096</v>
      </c>
      <c r="B9439" s="578" t="s">
        <v>1509</v>
      </c>
      <c r="C9439" s="578">
        <v>0</v>
      </c>
      <c r="D9439" s="578">
        <v>0</v>
      </c>
      <c r="E9439" s="578">
        <v>0</v>
      </c>
      <c r="F9439" s="578">
        <v>0</v>
      </c>
      <c r="G9439" s="578">
        <v>0</v>
      </c>
      <c r="H9439" s="578">
        <v>0</v>
      </c>
      <c r="I9439" s="578">
        <v>0</v>
      </c>
      <c r="J9439" s="578">
        <v>0</v>
      </c>
      <c r="K9439" s="578">
        <v>0</v>
      </c>
      <c r="L9439" s="578">
        <v>0</v>
      </c>
      <c r="M9439" s="578">
        <v>0</v>
      </c>
      <c r="N9439" s="578">
        <v>0</v>
      </c>
      <c r="O9439" s="578">
        <v>0</v>
      </c>
      <c r="P9439" s="578">
        <v>0</v>
      </c>
      <c r="Q9439" s="578">
        <v>0</v>
      </c>
      <c r="R9439" s="578">
        <v>0</v>
      </c>
      <c r="S9439" s="578">
        <v>0</v>
      </c>
      <c r="T9439" s="578">
        <v>0</v>
      </c>
      <c r="U9439" s="578">
        <v>0</v>
      </c>
      <c r="V9439" s="578">
        <v>0</v>
      </c>
      <c r="W9439" s="578">
        <v>0</v>
      </c>
      <c r="X9439" s="578">
        <v>0</v>
      </c>
      <c r="Y9439" s="578">
        <v>0</v>
      </c>
      <c r="Z9439" s="578">
        <v>0</v>
      </c>
      <c r="AA9439" s="578">
        <v>0</v>
      </c>
      <c r="AB9439" s="578">
        <v>0</v>
      </c>
      <c r="AC9439" s="578">
        <v>0</v>
      </c>
      <c r="AD9439" s="578">
        <v>0</v>
      </c>
      <c r="AE9439" s="578">
        <v>0</v>
      </c>
      <c r="AF9439" s="578">
        <v>0</v>
      </c>
      <c r="AG9439" s="578">
        <v>0</v>
      </c>
    </row>
    <row r="9440" spans="1:33" x14ac:dyDescent="0.35">
      <c r="A9440" s="578" t="s">
        <v>3097</v>
      </c>
      <c r="B9440" s="578" t="s">
        <v>1509</v>
      </c>
      <c r="C9440" s="579">
        <v>369000000000</v>
      </c>
      <c r="D9440" s="579">
        <v>367000000000</v>
      </c>
      <c r="E9440" s="579">
        <v>387000000000</v>
      </c>
      <c r="F9440" s="579">
        <v>395000000000</v>
      </c>
      <c r="G9440" s="579">
        <v>403000000000</v>
      </c>
      <c r="H9440" s="579">
        <v>410000000000</v>
      </c>
      <c r="I9440" s="579">
        <v>414000000000</v>
      </c>
      <c r="J9440" s="579">
        <v>416000000000</v>
      </c>
      <c r="K9440" s="579">
        <v>417000000000</v>
      </c>
      <c r="L9440" s="579">
        <v>417000000000</v>
      </c>
      <c r="M9440" s="579">
        <v>418000000000</v>
      </c>
      <c r="N9440" s="579">
        <v>420000000000</v>
      </c>
      <c r="O9440" s="579">
        <v>420000000000</v>
      </c>
      <c r="P9440" s="579">
        <v>421000000000</v>
      </c>
      <c r="Q9440" s="579">
        <v>423000000000</v>
      </c>
      <c r="R9440" s="579">
        <v>427000000000</v>
      </c>
      <c r="S9440" s="579">
        <v>429000000000</v>
      </c>
      <c r="T9440" s="579">
        <v>431000000000</v>
      </c>
      <c r="U9440" s="579">
        <v>435000000000</v>
      </c>
      <c r="V9440" s="579">
        <v>438000000000</v>
      </c>
      <c r="W9440" s="579">
        <v>440000000000</v>
      </c>
      <c r="X9440" s="579">
        <v>443000000000</v>
      </c>
      <c r="Y9440" s="579">
        <v>448000000000</v>
      </c>
      <c r="Z9440" s="579">
        <v>454000000000</v>
      </c>
      <c r="AA9440" s="579">
        <v>458000000000</v>
      </c>
      <c r="AB9440" s="579">
        <v>462000000000</v>
      </c>
      <c r="AC9440" s="579">
        <v>468000000000</v>
      </c>
      <c r="AD9440" s="579">
        <v>472000000000</v>
      </c>
      <c r="AE9440" s="579">
        <v>477000000000</v>
      </c>
      <c r="AF9440" s="579">
        <v>482000000000</v>
      </c>
      <c r="AG9440" s="579">
        <v>487000000000</v>
      </c>
    </row>
    <row r="9441" spans="1:33" x14ac:dyDescent="0.35">
      <c r="A9441" s="578" t="s">
        <v>3098</v>
      </c>
      <c r="B9441" s="578" t="s">
        <v>1509</v>
      </c>
      <c r="C9441" s="579">
        <v>383136000000</v>
      </c>
      <c r="D9441" s="579">
        <v>351694000000</v>
      </c>
      <c r="E9441" s="579">
        <v>344022000000</v>
      </c>
      <c r="F9441" s="579">
        <v>332647000000</v>
      </c>
      <c r="G9441" s="579">
        <v>314093000000</v>
      </c>
      <c r="H9441" s="579">
        <v>296381000000</v>
      </c>
      <c r="I9441" s="579">
        <v>277667000000</v>
      </c>
      <c r="J9441" s="579">
        <v>259536000000</v>
      </c>
      <c r="K9441" s="579">
        <v>240175000000</v>
      </c>
      <c r="L9441" s="579">
        <v>221868000000</v>
      </c>
      <c r="M9441" s="579">
        <v>205241000000</v>
      </c>
      <c r="N9441" s="579">
        <v>191316000000</v>
      </c>
      <c r="O9441" s="579">
        <v>176278000000</v>
      </c>
      <c r="P9441" s="579">
        <v>162393000000</v>
      </c>
      <c r="Q9441" s="579">
        <v>145737000000</v>
      </c>
      <c r="R9441" s="579">
        <v>146922000000</v>
      </c>
      <c r="S9441" s="579">
        <v>142256000000</v>
      </c>
      <c r="T9441" s="579">
        <v>137272000000</v>
      </c>
      <c r="U9441" s="579">
        <v>133276000000</v>
      </c>
      <c r="V9441" s="579">
        <v>129648000000</v>
      </c>
      <c r="W9441" s="579">
        <v>126739000000</v>
      </c>
      <c r="X9441" s="579">
        <v>124271000000</v>
      </c>
      <c r="Y9441" s="579">
        <v>121757000000</v>
      </c>
      <c r="Z9441" s="579">
        <v>119596000000</v>
      </c>
      <c r="AA9441" s="579">
        <v>117689000000</v>
      </c>
      <c r="AB9441" s="579">
        <v>430043000000</v>
      </c>
      <c r="AC9441" s="579">
        <v>364914000000</v>
      </c>
      <c r="AD9441" s="579">
        <v>425662000000</v>
      </c>
      <c r="AE9441" s="579">
        <v>486410000000</v>
      </c>
      <c r="AF9441" s="579">
        <v>547157000000</v>
      </c>
      <c r="AG9441" s="579">
        <v>607905000000</v>
      </c>
    </row>
    <row r="9442" spans="1:33" x14ac:dyDescent="0.35">
      <c r="A9442" s="578" t="s">
        <v>3099</v>
      </c>
      <c r="B9442" s="578" t="s">
        <v>1509</v>
      </c>
      <c r="C9442" s="579">
        <v>29336700000000</v>
      </c>
      <c r="D9442" s="579">
        <v>29287500000000</v>
      </c>
      <c r="E9442" s="579">
        <v>29761500000000</v>
      </c>
      <c r="F9442" s="579">
        <v>30392600000000</v>
      </c>
      <c r="G9442" s="579">
        <v>31008700000000</v>
      </c>
      <c r="H9442" s="579">
        <v>31543500000000</v>
      </c>
      <c r="I9442" s="579">
        <v>31835100000000</v>
      </c>
      <c r="J9442" s="579">
        <v>31981900000000</v>
      </c>
      <c r="K9442" s="579">
        <v>32015700000000</v>
      </c>
      <c r="L9442" s="579">
        <v>32046300000000</v>
      </c>
      <c r="M9442" s="579">
        <v>32131700000000</v>
      </c>
      <c r="N9442" s="579">
        <v>32250700000000</v>
      </c>
      <c r="O9442" s="579">
        <v>32286200000000</v>
      </c>
      <c r="P9442" s="579">
        <v>32366100000000</v>
      </c>
      <c r="Q9442" s="579">
        <v>32540800000000</v>
      </c>
      <c r="R9442" s="579">
        <v>32784500000000</v>
      </c>
      <c r="S9442" s="579">
        <v>32958500000000</v>
      </c>
      <c r="T9442" s="579">
        <v>33151700000000</v>
      </c>
      <c r="U9442" s="579">
        <v>33419300000000</v>
      </c>
      <c r="V9442" s="579">
        <v>33633800000000</v>
      </c>
      <c r="W9442" s="579">
        <v>33786200000000</v>
      </c>
      <c r="X9442" s="579">
        <v>34039400000000</v>
      </c>
      <c r="Y9442" s="579">
        <v>34460600000000</v>
      </c>
      <c r="Z9442" s="579">
        <v>34895100000000</v>
      </c>
      <c r="AA9442" s="579">
        <v>35214900000000</v>
      </c>
      <c r="AB9442" s="579">
        <v>35516500000000</v>
      </c>
      <c r="AC9442" s="579">
        <v>35937800000000</v>
      </c>
      <c r="AD9442" s="579">
        <v>36308600000000</v>
      </c>
      <c r="AE9442" s="579">
        <v>36679500000000</v>
      </c>
      <c r="AF9442" s="579">
        <v>37050300000000</v>
      </c>
      <c r="AG9442" s="579">
        <v>37421200000000</v>
      </c>
    </row>
    <row r="9443" spans="1:33" x14ac:dyDescent="0.35">
      <c r="A9443" s="578" t="s">
        <v>3100</v>
      </c>
      <c r="B9443" s="578" t="s">
        <v>1509</v>
      </c>
      <c r="C9443" s="578">
        <v>0</v>
      </c>
      <c r="D9443" s="578">
        <v>0</v>
      </c>
      <c r="E9443" s="578">
        <v>0</v>
      </c>
      <c r="F9443" s="578">
        <v>0</v>
      </c>
      <c r="G9443" s="578">
        <v>0</v>
      </c>
      <c r="H9443" s="578">
        <v>0</v>
      </c>
      <c r="I9443" s="578">
        <v>0</v>
      </c>
      <c r="J9443" s="578">
        <v>0</v>
      </c>
      <c r="K9443" s="578">
        <v>0</v>
      </c>
      <c r="L9443" s="578">
        <v>0</v>
      </c>
      <c r="M9443" s="578">
        <v>0</v>
      </c>
      <c r="N9443" s="578">
        <v>0</v>
      </c>
      <c r="O9443" s="578">
        <v>0</v>
      </c>
      <c r="P9443" s="578">
        <v>0</v>
      </c>
      <c r="Q9443" s="578">
        <v>0</v>
      </c>
      <c r="R9443" s="578">
        <v>0</v>
      </c>
      <c r="S9443" s="578">
        <v>0</v>
      </c>
      <c r="T9443" s="578">
        <v>0</v>
      </c>
      <c r="U9443" s="578">
        <v>0</v>
      </c>
      <c r="V9443" s="578">
        <v>0</v>
      </c>
      <c r="W9443" s="578">
        <v>0</v>
      </c>
      <c r="X9443" s="578">
        <v>0</v>
      </c>
      <c r="Y9443" s="578">
        <v>0</v>
      </c>
      <c r="Z9443" s="578">
        <v>0</v>
      </c>
      <c r="AA9443" s="578">
        <v>0</v>
      </c>
      <c r="AB9443" s="578">
        <v>0</v>
      </c>
      <c r="AC9443" s="578">
        <v>0</v>
      </c>
      <c r="AD9443" s="578">
        <v>0</v>
      </c>
      <c r="AE9443" s="578">
        <v>0</v>
      </c>
      <c r="AF9443" s="578">
        <v>0</v>
      </c>
      <c r="AG9443" s="578">
        <v>0</v>
      </c>
    </row>
    <row r="9444" spans="1:33" x14ac:dyDescent="0.35">
      <c r="A9444" s="578" t="s">
        <v>3101</v>
      </c>
      <c r="B9444" s="578" t="s">
        <v>1509</v>
      </c>
      <c r="C9444" s="579">
        <v>9762100000000</v>
      </c>
      <c r="D9444" s="579">
        <v>9166860000000</v>
      </c>
      <c r="E9444" s="579">
        <v>9482550000000</v>
      </c>
      <c r="F9444" s="579">
        <v>9850650000000</v>
      </c>
      <c r="G9444" s="579">
        <v>10027900000000</v>
      </c>
      <c r="H9444" s="579">
        <v>10280000000000</v>
      </c>
      <c r="I9444" s="579">
        <v>10433400000000</v>
      </c>
      <c r="J9444" s="579">
        <v>10528400000000</v>
      </c>
      <c r="K9444" s="579">
        <v>10608200000000</v>
      </c>
      <c r="L9444" s="579">
        <v>10702300000000</v>
      </c>
      <c r="M9444" s="579">
        <v>10844900000000</v>
      </c>
      <c r="N9444" s="579">
        <v>10972500000000</v>
      </c>
      <c r="O9444" s="579">
        <v>11081900000000</v>
      </c>
      <c r="P9444" s="579">
        <v>11245400000000</v>
      </c>
      <c r="Q9444" s="579">
        <v>11371100000000</v>
      </c>
      <c r="R9444" s="579">
        <v>11438400000000</v>
      </c>
      <c r="S9444" s="579">
        <v>11480500000000</v>
      </c>
      <c r="T9444" s="579">
        <v>11571500000000</v>
      </c>
      <c r="U9444" s="579">
        <v>11672400000000</v>
      </c>
      <c r="V9444" s="579">
        <v>11786100000000</v>
      </c>
      <c r="W9444" s="579">
        <v>11864700000000</v>
      </c>
      <c r="X9444" s="579">
        <v>11993300000000</v>
      </c>
      <c r="Y9444" s="579">
        <v>12184000000000</v>
      </c>
      <c r="Z9444" s="579">
        <v>12439600000000</v>
      </c>
      <c r="AA9444" s="579">
        <v>12648600000000</v>
      </c>
      <c r="AB9444" s="579">
        <v>12785100000000</v>
      </c>
      <c r="AC9444" s="579">
        <v>13024600000000</v>
      </c>
      <c r="AD9444" s="579">
        <v>13229400000000</v>
      </c>
      <c r="AE9444" s="579">
        <v>13434200000000</v>
      </c>
      <c r="AF9444" s="579">
        <v>13639000000000</v>
      </c>
      <c r="AG9444" s="579">
        <v>13843800000000</v>
      </c>
    </row>
    <row r="9445" spans="1:33" x14ac:dyDescent="0.35">
      <c r="A9445" s="578" t="s">
        <v>3102</v>
      </c>
      <c r="B9445" s="578" t="s">
        <v>1509</v>
      </c>
      <c r="C9445" s="578">
        <v>0</v>
      </c>
      <c r="D9445" s="578">
        <v>0</v>
      </c>
      <c r="E9445" s="578">
        <v>0</v>
      </c>
      <c r="F9445" s="578">
        <v>0</v>
      </c>
      <c r="G9445" s="578">
        <v>0</v>
      </c>
      <c r="H9445" s="578">
        <v>0</v>
      </c>
      <c r="I9445" s="578">
        <v>0</v>
      </c>
      <c r="J9445" s="578">
        <v>0</v>
      </c>
      <c r="K9445" s="578">
        <v>0</v>
      </c>
      <c r="L9445" s="578">
        <v>0</v>
      </c>
      <c r="M9445" s="578">
        <v>0</v>
      </c>
      <c r="N9445" s="578">
        <v>0</v>
      </c>
      <c r="O9445" s="578">
        <v>0</v>
      </c>
      <c r="P9445" s="578">
        <v>0</v>
      </c>
      <c r="Q9445" s="578">
        <v>0</v>
      </c>
      <c r="R9445" s="578">
        <v>0</v>
      </c>
      <c r="S9445" s="578">
        <v>0</v>
      </c>
      <c r="T9445" s="578">
        <v>0</v>
      </c>
      <c r="U9445" s="578">
        <v>0</v>
      </c>
      <c r="V9445" s="578">
        <v>0</v>
      </c>
      <c r="W9445" s="578">
        <v>0</v>
      </c>
      <c r="X9445" s="578">
        <v>0</v>
      </c>
      <c r="Y9445" s="578">
        <v>0</v>
      </c>
      <c r="Z9445" s="578">
        <v>0</v>
      </c>
      <c r="AA9445" s="578">
        <v>0</v>
      </c>
      <c r="AB9445" s="578">
        <v>0</v>
      </c>
      <c r="AC9445" s="578">
        <v>0</v>
      </c>
      <c r="AD9445" s="578">
        <v>0</v>
      </c>
      <c r="AE9445" s="578">
        <v>0</v>
      </c>
      <c r="AF9445" s="578">
        <v>0</v>
      </c>
      <c r="AG9445" s="578">
        <v>0</v>
      </c>
    </row>
    <row r="9446" spans="1:33" x14ac:dyDescent="0.35">
      <c r="A9446" s="578" t="s">
        <v>3103</v>
      </c>
      <c r="B9446" s="578" t="s">
        <v>1509</v>
      </c>
      <c r="C9446" s="578">
        <v>0</v>
      </c>
      <c r="D9446" s="578">
        <v>0</v>
      </c>
      <c r="E9446" s="578">
        <v>0</v>
      </c>
      <c r="F9446" s="578">
        <v>0</v>
      </c>
      <c r="G9446" s="578">
        <v>0</v>
      </c>
      <c r="H9446" s="578">
        <v>0</v>
      </c>
      <c r="I9446" s="578">
        <v>0</v>
      </c>
      <c r="J9446" s="578">
        <v>0</v>
      </c>
      <c r="K9446" s="578">
        <v>0</v>
      </c>
      <c r="L9446" s="578">
        <v>0</v>
      </c>
      <c r="M9446" s="578">
        <v>0</v>
      </c>
      <c r="N9446" s="578">
        <v>0</v>
      </c>
      <c r="O9446" s="578">
        <v>0</v>
      </c>
      <c r="P9446" s="578">
        <v>0</v>
      </c>
      <c r="Q9446" s="578">
        <v>0</v>
      </c>
      <c r="R9446" s="578">
        <v>0</v>
      </c>
      <c r="S9446" s="578">
        <v>0</v>
      </c>
      <c r="T9446" s="578">
        <v>0</v>
      </c>
      <c r="U9446" s="578">
        <v>0</v>
      </c>
      <c r="V9446" s="578">
        <v>0</v>
      </c>
      <c r="W9446" s="578">
        <v>0</v>
      </c>
      <c r="X9446" s="578">
        <v>0</v>
      </c>
      <c r="Y9446" s="578">
        <v>0</v>
      </c>
      <c r="Z9446" s="578">
        <v>0</v>
      </c>
      <c r="AA9446" s="578">
        <v>0</v>
      </c>
      <c r="AB9446" s="578">
        <v>0</v>
      </c>
      <c r="AC9446" s="578">
        <v>0</v>
      </c>
      <c r="AD9446" s="578">
        <v>0</v>
      </c>
      <c r="AE9446" s="578">
        <v>0</v>
      </c>
      <c r="AF9446" s="578">
        <v>0</v>
      </c>
      <c r="AG9446" s="578">
        <v>0</v>
      </c>
    </row>
    <row r="9447" spans="1:33" x14ac:dyDescent="0.35">
      <c r="A9447" s="578" t="s">
        <v>3104</v>
      </c>
      <c r="B9447" s="578" t="s">
        <v>1509</v>
      </c>
      <c r="C9447" s="579">
        <v>57944000000</v>
      </c>
      <c r="D9447" s="579">
        <v>54410800000</v>
      </c>
      <c r="E9447" s="579">
        <v>56284700000</v>
      </c>
      <c r="F9447" s="579">
        <v>58469600000</v>
      </c>
      <c r="G9447" s="579">
        <v>59521600000</v>
      </c>
      <c r="H9447" s="579">
        <v>61018000000</v>
      </c>
      <c r="I9447" s="579">
        <v>61928400000</v>
      </c>
      <c r="J9447" s="579">
        <v>62492700000</v>
      </c>
      <c r="K9447" s="579">
        <v>62966200000</v>
      </c>
      <c r="L9447" s="579">
        <v>63524700000</v>
      </c>
      <c r="M9447" s="579">
        <v>64370800000</v>
      </c>
      <c r="N9447" s="579">
        <v>65128200000</v>
      </c>
      <c r="O9447" s="579">
        <v>65777600000</v>
      </c>
      <c r="P9447" s="579">
        <v>66748400000</v>
      </c>
      <c r="Q9447" s="579">
        <v>67494500000</v>
      </c>
      <c r="R9447" s="579">
        <v>67894000000</v>
      </c>
      <c r="S9447" s="579">
        <v>68143500000</v>
      </c>
      <c r="T9447" s="579">
        <v>68683900000</v>
      </c>
      <c r="U9447" s="579">
        <v>69282500000</v>
      </c>
      <c r="V9447" s="579">
        <v>69957600000</v>
      </c>
      <c r="W9447" s="579">
        <v>70424500000</v>
      </c>
      <c r="X9447" s="579">
        <v>71187400000</v>
      </c>
      <c r="Y9447" s="579">
        <v>72319400000</v>
      </c>
      <c r="Z9447" s="579">
        <v>73836400000</v>
      </c>
      <c r="AA9447" s="579">
        <v>75077100000</v>
      </c>
      <c r="AB9447" s="579">
        <v>75887200000</v>
      </c>
      <c r="AC9447" s="579">
        <v>77308700000</v>
      </c>
      <c r="AD9447" s="579">
        <v>78524400000</v>
      </c>
      <c r="AE9447" s="579">
        <v>79740100000</v>
      </c>
      <c r="AF9447" s="579">
        <v>80955900000</v>
      </c>
      <c r="AG9447" s="579">
        <v>82171600000</v>
      </c>
    </row>
    <row r="9448" spans="1:33" x14ac:dyDescent="0.35">
      <c r="A9448" s="578" t="s">
        <v>3105</v>
      </c>
      <c r="B9448" s="578" t="s">
        <v>1509</v>
      </c>
      <c r="C9448" s="579">
        <v>19249400000000</v>
      </c>
      <c r="D9448" s="579">
        <v>19063400000000</v>
      </c>
      <c r="E9448" s="579">
        <v>18185100000000</v>
      </c>
      <c r="F9448" s="579">
        <v>18891000000000</v>
      </c>
      <c r="G9448" s="579">
        <v>19230900000000</v>
      </c>
      <c r="H9448" s="579">
        <v>19714400000000</v>
      </c>
      <c r="I9448" s="579">
        <v>20008600000000</v>
      </c>
      <c r="J9448" s="579">
        <v>20190900000000</v>
      </c>
      <c r="K9448" s="579">
        <v>20343900000000</v>
      </c>
      <c r="L9448" s="579">
        <v>20524300000000</v>
      </c>
      <c r="M9448" s="579">
        <v>20797700000000</v>
      </c>
      <c r="N9448" s="579">
        <v>21042400000000</v>
      </c>
      <c r="O9448" s="579">
        <v>21252200000000</v>
      </c>
      <c r="P9448" s="579">
        <v>21565900000000</v>
      </c>
      <c r="Q9448" s="579">
        <v>21806900000000</v>
      </c>
      <c r="R9448" s="579">
        <v>21936000000000</v>
      </c>
      <c r="S9448" s="579">
        <v>22016600000000</v>
      </c>
      <c r="T9448" s="579">
        <v>22191200000000</v>
      </c>
      <c r="U9448" s="579">
        <v>22384600000000</v>
      </c>
      <c r="V9448" s="579">
        <v>22602700000000</v>
      </c>
      <c r="W9448" s="579">
        <v>22753600000000</v>
      </c>
      <c r="X9448" s="579">
        <v>23000100000000</v>
      </c>
      <c r="Y9448" s="579">
        <v>23365800000000</v>
      </c>
      <c r="Z9448" s="579">
        <v>23855900000000</v>
      </c>
      <c r="AA9448" s="579">
        <v>24256800000000</v>
      </c>
      <c r="AB9448" s="579">
        <v>24518500000000</v>
      </c>
      <c r="AC9448" s="579">
        <v>24977800000000</v>
      </c>
      <c r="AD9448" s="579">
        <v>25370600000000</v>
      </c>
      <c r="AE9448" s="579">
        <v>25763400000000</v>
      </c>
      <c r="AF9448" s="579">
        <v>26156200000000</v>
      </c>
      <c r="AG9448" s="579">
        <v>26549000000000</v>
      </c>
    </row>
    <row r="9449" spans="1:33" x14ac:dyDescent="0.35">
      <c r="A9449" s="578" t="s">
        <v>3106</v>
      </c>
      <c r="B9449" s="578" t="s">
        <v>1509</v>
      </c>
      <c r="C9449" s="578">
        <v>0</v>
      </c>
      <c r="D9449" s="578">
        <v>0</v>
      </c>
      <c r="E9449" s="578">
        <v>0</v>
      </c>
      <c r="F9449" s="578">
        <v>0</v>
      </c>
      <c r="G9449" s="578">
        <v>0</v>
      </c>
      <c r="H9449" s="578">
        <v>0</v>
      </c>
      <c r="I9449" s="578">
        <v>0</v>
      </c>
      <c r="J9449" s="578">
        <v>0</v>
      </c>
      <c r="K9449" s="578">
        <v>0</v>
      </c>
      <c r="L9449" s="578">
        <v>0</v>
      </c>
      <c r="M9449" s="578">
        <v>0</v>
      </c>
      <c r="N9449" s="578">
        <v>0</v>
      </c>
      <c r="O9449" s="578">
        <v>0</v>
      </c>
      <c r="P9449" s="578">
        <v>0</v>
      </c>
      <c r="Q9449" s="578">
        <v>0</v>
      </c>
      <c r="R9449" s="578">
        <v>0</v>
      </c>
      <c r="S9449" s="578">
        <v>0</v>
      </c>
      <c r="T9449" s="578">
        <v>0</v>
      </c>
      <c r="U9449" s="578">
        <v>0</v>
      </c>
      <c r="V9449" s="578">
        <v>0</v>
      </c>
      <c r="W9449" s="578">
        <v>0</v>
      </c>
      <c r="X9449" s="578">
        <v>0</v>
      </c>
      <c r="Y9449" s="578">
        <v>0</v>
      </c>
      <c r="Z9449" s="578">
        <v>0</v>
      </c>
      <c r="AA9449" s="578">
        <v>0</v>
      </c>
      <c r="AB9449" s="578">
        <v>0</v>
      </c>
      <c r="AC9449" s="578">
        <v>0</v>
      </c>
      <c r="AD9449" s="578">
        <v>0</v>
      </c>
      <c r="AE9449" s="578">
        <v>0</v>
      </c>
      <c r="AF9449" s="578">
        <v>0</v>
      </c>
      <c r="AG9449" s="578">
        <v>0</v>
      </c>
    </row>
    <row r="9450" spans="1:33" x14ac:dyDescent="0.35">
      <c r="A9450" s="578" t="s">
        <v>3107</v>
      </c>
      <c r="B9450" s="578" t="s">
        <v>1509</v>
      </c>
      <c r="C9450" s="578">
        <v>0</v>
      </c>
      <c r="D9450" s="578">
        <v>0</v>
      </c>
      <c r="E9450" s="578">
        <v>0</v>
      </c>
      <c r="F9450" s="578">
        <v>0</v>
      </c>
      <c r="G9450" s="578">
        <v>0</v>
      </c>
      <c r="H9450" s="578">
        <v>0</v>
      </c>
      <c r="I9450" s="578">
        <v>0</v>
      </c>
      <c r="J9450" s="578">
        <v>0</v>
      </c>
      <c r="K9450" s="578">
        <v>0</v>
      </c>
      <c r="L9450" s="578">
        <v>0</v>
      </c>
      <c r="M9450" s="578">
        <v>0</v>
      </c>
      <c r="N9450" s="578">
        <v>0</v>
      </c>
      <c r="O9450" s="578">
        <v>0</v>
      </c>
      <c r="P9450" s="578">
        <v>0</v>
      </c>
      <c r="Q9450" s="578">
        <v>0</v>
      </c>
      <c r="R9450" s="578">
        <v>0</v>
      </c>
      <c r="S9450" s="578">
        <v>0</v>
      </c>
      <c r="T9450" s="578">
        <v>0</v>
      </c>
      <c r="U9450" s="578">
        <v>0</v>
      </c>
      <c r="V9450" s="578">
        <v>0</v>
      </c>
      <c r="W9450" s="578">
        <v>0</v>
      </c>
      <c r="X9450" s="578">
        <v>0</v>
      </c>
      <c r="Y9450" s="578">
        <v>0</v>
      </c>
      <c r="Z9450" s="578">
        <v>0</v>
      </c>
      <c r="AA9450" s="578">
        <v>0</v>
      </c>
      <c r="AB9450" s="578">
        <v>0</v>
      </c>
      <c r="AC9450" s="578">
        <v>0</v>
      </c>
      <c r="AD9450" s="578">
        <v>0</v>
      </c>
      <c r="AE9450" s="578">
        <v>0</v>
      </c>
      <c r="AF9450" s="578">
        <v>0</v>
      </c>
      <c r="AG9450" s="578">
        <v>0</v>
      </c>
    </row>
    <row r="9451" spans="1:33" x14ac:dyDescent="0.35">
      <c r="A9451" s="578" t="s">
        <v>3108</v>
      </c>
      <c r="B9451" s="578" t="s">
        <v>1509</v>
      </c>
      <c r="C9451" s="578">
        <v>0</v>
      </c>
      <c r="D9451" s="578">
        <v>0</v>
      </c>
      <c r="E9451" s="578">
        <v>0</v>
      </c>
      <c r="F9451" s="578">
        <v>0</v>
      </c>
      <c r="G9451" s="578">
        <v>0</v>
      </c>
      <c r="H9451" s="578">
        <v>0</v>
      </c>
      <c r="I9451" s="578">
        <v>0</v>
      </c>
      <c r="J9451" s="578">
        <v>0</v>
      </c>
      <c r="K9451" s="578">
        <v>0</v>
      </c>
      <c r="L9451" s="578">
        <v>0</v>
      </c>
      <c r="M9451" s="578">
        <v>0</v>
      </c>
      <c r="N9451" s="578">
        <v>0</v>
      </c>
      <c r="O9451" s="578">
        <v>0</v>
      </c>
      <c r="P9451" s="578">
        <v>0</v>
      </c>
      <c r="Q9451" s="578">
        <v>0</v>
      </c>
      <c r="R9451" s="578">
        <v>0</v>
      </c>
      <c r="S9451" s="578">
        <v>0</v>
      </c>
      <c r="T9451" s="578">
        <v>0</v>
      </c>
      <c r="U9451" s="578">
        <v>0</v>
      </c>
      <c r="V9451" s="578">
        <v>0</v>
      </c>
      <c r="W9451" s="578">
        <v>0</v>
      </c>
      <c r="X9451" s="578">
        <v>0</v>
      </c>
      <c r="Y9451" s="578">
        <v>0</v>
      </c>
      <c r="Z9451" s="578">
        <v>0</v>
      </c>
      <c r="AA9451" s="578">
        <v>0</v>
      </c>
      <c r="AB9451" s="578">
        <v>0</v>
      </c>
      <c r="AC9451" s="578">
        <v>0</v>
      </c>
      <c r="AD9451" s="578">
        <v>0</v>
      </c>
      <c r="AE9451" s="578">
        <v>0</v>
      </c>
      <c r="AF9451" s="578">
        <v>0</v>
      </c>
      <c r="AG9451" s="578">
        <v>0</v>
      </c>
    </row>
    <row r="9452" spans="1:33" x14ac:dyDescent="0.35">
      <c r="A9452" s="578" t="s">
        <v>3109</v>
      </c>
      <c r="B9452" s="578" t="s">
        <v>1509</v>
      </c>
      <c r="C9452" s="579">
        <v>20028800000000</v>
      </c>
      <c r="D9452" s="579">
        <v>19995200000000</v>
      </c>
      <c r="E9452" s="579">
        <v>20318900000000</v>
      </c>
      <c r="F9452" s="579">
        <v>20749700000000</v>
      </c>
      <c r="G9452" s="579">
        <v>21170300000000</v>
      </c>
      <c r="H9452" s="579">
        <v>21535500000000</v>
      </c>
      <c r="I9452" s="579">
        <v>21734500000000</v>
      </c>
      <c r="J9452" s="579">
        <v>21834800000000</v>
      </c>
      <c r="K9452" s="579">
        <v>21857900000000</v>
      </c>
      <c r="L9452" s="579">
        <v>21878700000000</v>
      </c>
      <c r="M9452" s="579">
        <v>21937000000000</v>
      </c>
      <c r="N9452" s="579">
        <v>22018300000000</v>
      </c>
      <c r="O9452" s="579">
        <v>22042600000000</v>
      </c>
      <c r="P9452" s="579">
        <v>22097100000000</v>
      </c>
      <c r="Q9452" s="579">
        <v>22216400000000</v>
      </c>
      <c r="R9452" s="579">
        <v>22382700000000</v>
      </c>
      <c r="S9452" s="579">
        <v>22501600000000</v>
      </c>
      <c r="T9452" s="579">
        <v>22633400000000</v>
      </c>
      <c r="U9452" s="579">
        <v>22816100000000</v>
      </c>
      <c r="V9452" s="579">
        <v>22962500000000</v>
      </c>
      <c r="W9452" s="579">
        <v>23066600000000</v>
      </c>
      <c r="X9452" s="579">
        <v>23239500000000</v>
      </c>
      <c r="Y9452" s="579">
        <v>23527100000000</v>
      </c>
      <c r="Z9452" s="579">
        <v>23823700000000</v>
      </c>
      <c r="AA9452" s="579">
        <v>24042000000000</v>
      </c>
      <c r="AB9452" s="579">
        <v>24247900000000</v>
      </c>
      <c r="AC9452" s="579">
        <v>24535600000000</v>
      </c>
      <c r="AD9452" s="579">
        <v>24788700000000</v>
      </c>
      <c r="AE9452" s="579">
        <v>25041900000000</v>
      </c>
      <c r="AF9452" s="579">
        <v>25295100000000</v>
      </c>
      <c r="AG9452" s="579">
        <v>25548300000000</v>
      </c>
    </row>
    <row r="9453" spans="1:33" x14ac:dyDescent="0.35">
      <c r="A9453" s="578" t="s">
        <v>3110</v>
      </c>
      <c r="B9453" s="578" t="s">
        <v>1509</v>
      </c>
      <c r="C9453" s="578">
        <v>0</v>
      </c>
      <c r="D9453" s="578">
        <v>0</v>
      </c>
      <c r="E9453" s="578">
        <v>0</v>
      </c>
      <c r="F9453" s="578">
        <v>0</v>
      </c>
      <c r="G9453" s="578">
        <v>0</v>
      </c>
      <c r="H9453" s="578">
        <v>0</v>
      </c>
      <c r="I9453" s="578">
        <v>0</v>
      </c>
      <c r="J9453" s="578">
        <v>0</v>
      </c>
      <c r="K9453" s="578">
        <v>0</v>
      </c>
      <c r="L9453" s="578">
        <v>0</v>
      </c>
      <c r="M9453" s="578">
        <v>0</v>
      </c>
      <c r="N9453" s="578">
        <v>0</v>
      </c>
      <c r="O9453" s="578">
        <v>0</v>
      </c>
      <c r="P9453" s="578">
        <v>0</v>
      </c>
      <c r="Q9453" s="578">
        <v>0</v>
      </c>
      <c r="R9453" s="578">
        <v>0</v>
      </c>
      <c r="S9453" s="578">
        <v>0</v>
      </c>
      <c r="T9453" s="578">
        <v>0</v>
      </c>
      <c r="U9453" s="578">
        <v>0</v>
      </c>
      <c r="V9453" s="578">
        <v>0</v>
      </c>
      <c r="W9453" s="578">
        <v>0</v>
      </c>
      <c r="X9453" s="578">
        <v>0</v>
      </c>
      <c r="Y9453" s="578">
        <v>0</v>
      </c>
      <c r="Z9453" s="578">
        <v>0</v>
      </c>
      <c r="AA9453" s="578">
        <v>0</v>
      </c>
      <c r="AB9453" s="578">
        <v>0</v>
      </c>
      <c r="AC9453" s="578">
        <v>0</v>
      </c>
      <c r="AD9453" s="578">
        <v>0</v>
      </c>
      <c r="AE9453" s="578">
        <v>0</v>
      </c>
      <c r="AF9453" s="578">
        <v>0</v>
      </c>
      <c r="AG9453" s="578">
        <v>0</v>
      </c>
    </row>
    <row r="9454" spans="1:33" x14ac:dyDescent="0.35">
      <c r="A9454" s="578" t="s">
        <v>3111</v>
      </c>
      <c r="B9454" s="578" t="s">
        <v>1509</v>
      </c>
      <c r="C9454" s="578">
        <v>0</v>
      </c>
      <c r="D9454" s="578">
        <v>0</v>
      </c>
      <c r="E9454" s="578">
        <v>0</v>
      </c>
      <c r="F9454" s="578">
        <v>0</v>
      </c>
      <c r="G9454" s="578">
        <v>0</v>
      </c>
      <c r="H9454" s="578">
        <v>0</v>
      </c>
      <c r="I9454" s="578">
        <v>0</v>
      </c>
      <c r="J9454" s="578">
        <v>0</v>
      </c>
      <c r="K9454" s="578">
        <v>0</v>
      </c>
      <c r="L9454" s="578">
        <v>0</v>
      </c>
      <c r="M9454" s="578">
        <v>0</v>
      </c>
      <c r="N9454" s="578">
        <v>0</v>
      </c>
      <c r="O9454" s="578">
        <v>0</v>
      </c>
      <c r="P9454" s="578">
        <v>0</v>
      </c>
      <c r="Q9454" s="578">
        <v>0</v>
      </c>
      <c r="R9454" s="578">
        <v>0</v>
      </c>
      <c r="S9454" s="578">
        <v>0</v>
      </c>
      <c r="T9454" s="578">
        <v>0</v>
      </c>
      <c r="U9454" s="578">
        <v>0</v>
      </c>
      <c r="V9454" s="578">
        <v>0</v>
      </c>
      <c r="W9454" s="578">
        <v>0</v>
      </c>
      <c r="X9454" s="578">
        <v>0</v>
      </c>
      <c r="Y9454" s="578">
        <v>0</v>
      </c>
      <c r="Z9454" s="578">
        <v>0</v>
      </c>
      <c r="AA9454" s="578">
        <v>0</v>
      </c>
      <c r="AB9454" s="578">
        <v>0</v>
      </c>
      <c r="AC9454" s="578">
        <v>0</v>
      </c>
      <c r="AD9454" s="578">
        <v>0</v>
      </c>
      <c r="AE9454" s="578">
        <v>0</v>
      </c>
      <c r="AF9454" s="578">
        <v>0</v>
      </c>
      <c r="AG9454" s="578">
        <v>0</v>
      </c>
    </row>
    <row r="9455" spans="1:33" x14ac:dyDescent="0.35">
      <c r="A9455" s="578" t="s">
        <v>3112</v>
      </c>
      <c r="B9455" s="578" t="s">
        <v>1509</v>
      </c>
      <c r="C9455" s="578">
        <v>0</v>
      </c>
      <c r="D9455" s="578">
        <v>0</v>
      </c>
      <c r="E9455" s="578">
        <v>0</v>
      </c>
      <c r="F9455" s="578">
        <v>0</v>
      </c>
      <c r="G9455" s="578">
        <v>0</v>
      </c>
      <c r="H9455" s="578">
        <v>0</v>
      </c>
      <c r="I9455" s="578">
        <v>0</v>
      </c>
      <c r="J9455" s="578">
        <v>0</v>
      </c>
      <c r="K9455" s="578">
        <v>0</v>
      </c>
      <c r="L9455" s="578">
        <v>0</v>
      </c>
      <c r="M9455" s="578">
        <v>0</v>
      </c>
      <c r="N9455" s="578">
        <v>0</v>
      </c>
      <c r="O9455" s="578">
        <v>0</v>
      </c>
      <c r="P9455" s="578">
        <v>0</v>
      </c>
      <c r="Q9455" s="578">
        <v>0</v>
      </c>
      <c r="R9455" s="578">
        <v>0</v>
      </c>
      <c r="S9455" s="578">
        <v>0</v>
      </c>
      <c r="T9455" s="578">
        <v>0</v>
      </c>
      <c r="U9455" s="578">
        <v>0</v>
      </c>
      <c r="V9455" s="578">
        <v>0</v>
      </c>
      <c r="W9455" s="578">
        <v>0</v>
      </c>
      <c r="X9455" s="578">
        <v>0</v>
      </c>
      <c r="Y9455" s="578">
        <v>0</v>
      </c>
      <c r="Z9455" s="578">
        <v>0</v>
      </c>
      <c r="AA9455" s="578">
        <v>0</v>
      </c>
      <c r="AB9455" s="578">
        <v>0</v>
      </c>
      <c r="AC9455" s="578">
        <v>0</v>
      </c>
      <c r="AD9455" s="578">
        <v>0</v>
      </c>
      <c r="AE9455" s="578">
        <v>0</v>
      </c>
      <c r="AF9455" s="578">
        <v>0</v>
      </c>
      <c r="AG9455" s="578">
        <v>0</v>
      </c>
    </row>
    <row r="9456" spans="1:33" x14ac:dyDescent="0.35">
      <c r="A9456" s="578" t="s">
        <v>3113</v>
      </c>
      <c r="B9456" s="578" t="s">
        <v>1509</v>
      </c>
      <c r="C9456" s="578">
        <v>0</v>
      </c>
      <c r="D9456" s="578">
        <v>0</v>
      </c>
      <c r="E9456" s="578">
        <v>0</v>
      </c>
      <c r="F9456" s="578">
        <v>0</v>
      </c>
      <c r="G9456" s="578">
        <v>0</v>
      </c>
      <c r="H9456" s="578">
        <v>0</v>
      </c>
      <c r="I9456" s="578">
        <v>0</v>
      </c>
      <c r="J9456" s="578">
        <v>0</v>
      </c>
      <c r="K9456" s="578">
        <v>0</v>
      </c>
      <c r="L9456" s="578">
        <v>0</v>
      </c>
      <c r="M9456" s="578">
        <v>0</v>
      </c>
      <c r="N9456" s="578">
        <v>0</v>
      </c>
      <c r="O9456" s="578">
        <v>0</v>
      </c>
      <c r="P9456" s="578">
        <v>0</v>
      </c>
      <c r="Q9456" s="578">
        <v>0</v>
      </c>
      <c r="R9456" s="578">
        <v>0</v>
      </c>
      <c r="S9456" s="578">
        <v>0</v>
      </c>
      <c r="T9456" s="578">
        <v>0</v>
      </c>
      <c r="U9456" s="578">
        <v>0</v>
      </c>
      <c r="V9456" s="578">
        <v>0</v>
      </c>
      <c r="W9456" s="578">
        <v>0</v>
      </c>
      <c r="X9456" s="578">
        <v>0</v>
      </c>
      <c r="Y9456" s="578">
        <v>0</v>
      </c>
      <c r="Z9456" s="578">
        <v>0</v>
      </c>
      <c r="AA9456" s="578">
        <v>0</v>
      </c>
      <c r="AB9456" s="578">
        <v>0</v>
      </c>
      <c r="AC9456" s="578">
        <v>0</v>
      </c>
      <c r="AD9456" s="578">
        <v>0</v>
      </c>
      <c r="AE9456" s="578">
        <v>0</v>
      </c>
      <c r="AF9456" s="578">
        <v>0</v>
      </c>
      <c r="AG9456" s="578">
        <v>0</v>
      </c>
    </row>
    <row r="9457" spans="1:33" x14ac:dyDescent="0.35">
      <c r="A9457" s="578" t="s">
        <v>3114</v>
      </c>
      <c r="B9457" s="578" t="s">
        <v>1509</v>
      </c>
      <c r="C9457" s="578">
        <v>0</v>
      </c>
      <c r="D9457" s="578">
        <v>0</v>
      </c>
      <c r="E9457" s="578">
        <v>0</v>
      </c>
      <c r="F9457" s="578">
        <v>0</v>
      </c>
      <c r="G9457" s="578">
        <v>0</v>
      </c>
      <c r="H9457" s="578">
        <v>0</v>
      </c>
      <c r="I9457" s="578">
        <v>0</v>
      </c>
      <c r="J9457" s="578">
        <v>0</v>
      </c>
      <c r="K9457" s="578">
        <v>0</v>
      </c>
      <c r="L9457" s="578">
        <v>0</v>
      </c>
      <c r="M9457" s="578">
        <v>0</v>
      </c>
      <c r="N9457" s="578">
        <v>0</v>
      </c>
      <c r="O9457" s="578">
        <v>0</v>
      </c>
      <c r="P9457" s="578">
        <v>0</v>
      </c>
      <c r="Q9457" s="578">
        <v>0</v>
      </c>
      <c r="R9457" s="578">
        <v>0</v>
      </c>
      <c r="S9457" s="578">
        <v>0</v>
      </c>
      <c r="T9457" s="578">
        <v>0</v>
      </c>
      <c r="U9457" s="578">
        <v>0</v>
      </c>
      <c r="V9457" s="578">
        <v>0</v>
      </c>
      <c r="W9457" s="578">
        <v>0</v>
      </c>
      <c r="X9457" s="578">
        <v>0</v>
      </c>
      <c r="Y9457" s="578">
        <v>0</v>
      </c>
      <c r="Z9457" s="578">
        <v>0</v>
      </c>
      <c r="AA9457" s="578">
        <v>0</v>
      </c>
      <c r="AB9457" s="578">
        <v>0</v>
      </c>
      <c r="AC9457" s="578">
        <v>0</v>
      </c>
      <c r="AD9457" s="578">
        <v>0</v>
      </c>
      <c r="AE9457" s="578">
        <v>0</v>
      </c>
      <c r="AF9457" s="578">
        <v>0</v>
      </c>
      <c r="AG9457" s="578">
        <v>0</v>
      </c>
    </row>
    <row r="9458" spans="1:33" x14ac:dyDescent="0.35">
      <c r="A9458" s="578" t="s">
        <v>3115</v>
      </c>
      <c r="B9458" s="578" t="s">
        <v>1509</v>
      </c>
      <c r="C9458" s="578">
        <v>0</v>
      </c>
      <c r="D9458" s="578">
        <v>0</v>
      </c>
      <c r="E9458" s="578">
        <v>0</v>
      </c>
      <c r="F9458" s="578">
        <v>0</v>
      </c>
      <c r="G9458" s="578">
        <v>0</v>
      </c>
      <c r="H9458" s="578">
        <v>0</v>
      </c>
      <c r="I9458" s="578">
        <v>0</v>
      </c>
      <c r="J9458" s="578">
        <v>0</v>
      </c>
      <c r="K9458" s="578">
        <v>0</v>
      </c>
      <c r="L9458" s="578">
        <v>0</v>
      </c>
      <c r="M9458" s="578">
        <v>0</v>
      </c>
      <c r="N9458" s="578">
        <v>0</v>
      </c>
      <c r="O9458" s="578">
        <v>0</v>
      </c>
      <c r="P9458" s="578">
        <v>0</v>
      </c>
      <c r="Q9458" s="578">
        <v>0</v>
      </c>
      <c r="R9458" s="578">
        <v>0</v>
      </c>
      <c r="S9458" s="578">
        <v>0</v>
      </c>
      <c r="T9458" s="578">
        <v>0</v>
      </c>
      <c r="U9458" s="578">
        <v>0</v>
      </c>
      <c r="V9458" s="578">
        <v>0</v>
      </c>
      <c r="W9458" s="578">
        <v>0</v>
      </c>
      <c r="X9458" s="578">
        <v>0</v>
      </c>
      <c r="Y9458" s="578">
        <v>0</v>
      </c>
      <c r="Z9458" s="578">
        <v>0</v>
      </c>
      <c r="AA9458" s="578">
        <v>0</v>
      </c>
      <c r="AB9458" s="578">
        <v>0</v>
      </c>
      <c r="AC9458" s="578">
        <v>0</v>
      </c>
      <c r="AD9458" s="578">
        <v>0</v>
      </c>
      <c r="AE9458" s="578">
        <v>0</v>
      </c>
      <c r="AF9458" s="578">
        <v>0</v>
      </c>
      <c r="AG9458" s="578">
        <v>0</v>
      </c>
    </row>
    <row r="9459" spans="1:33" x14ac:dyDescent="0.35">
      <c r="A9459" s="578" t="s">
        <v>3116</v>
      </c>
      <c r="B9459" s="578" t="s">
        <v>1509</v>
      </c>
      <c r="C9459" s="578">
        <v>0</v>
      </c>
      <c r="D9459" s="578">
        <v>0</v>
      </c>
      <c r="E9459" s="578">
        <v>0</v>
      </c>
      <c r="F9459" s="578">
        <v>0</v>
      </c>
      <c r="G9459" s="578">
        <v>0</v>
      </c>
      <c r="H9459" s="578">
        <v>0</v>
      </c>
      <c r="I9459" s="578">
        <v>0</v>
      </c>
      <c r="J9459" s="578">
        <v>0</v>
      </c>
      <c r="K9459" s="578">
        <v>0</v>
      </c>
      <c r="L9459" s="578">
        <v>0</v>
      </c>
      <c r="M9459" s="578">
        <v>0</v>
      </c>
      <c r="N9459" s="578">
        <v>0</v>
      </c>
      <c r="O9459" s="578">
        <v>0</v>
      </c>
      <c r="P9459" s="578">
        <v>0</v>
      </c>
      <c r="Q9459" s="578">
        <v>0</v>
      </c>
      <c r="R9459" s="578">
        <v>0</v>
      </c>
      <c r="S9459" s="578">
        <v>0</v>
      </c>
      <c r="T9459" s="578">
        <v>0</v>
      </c>
      <c r="U9459" s="578">
        <v>0</v>
      </c>
      <c r="V9459" s="578">
        <v>0</v>
      </c>
      <c r="W9459" s="578">
        <v>0</v>
      </c>
      <c r="X9459" s="578">
        <v>0</v>
      </c>
      <c r="Y9459" s="578">
        <v>0</v>
      </c>
      <c r="Z9459" s="578">
        <v>0</v>
      </c>
      <c r="AA9459" s="578">
        <v>0</v>
      </c>
      <c r="AB9459" s="578">
        <v>0</v>
      </c>
      <c r="AC9459" s="578">
        <v>0</v>
      </c>
      <c r="AD9459" s="578">
        <v>0</v>
      </c>
      <c r="AE9459" s="578">
        <v>0</v>
      </c>
      <c r="AF9459" s="578">
        <v>0</v>
      </c>
      <c r="AG9459" s="578">
        <v>0</v>
      </c>
    </row>
    <row r="9460" spans="1:33" x14ac:dyDescent="0.35">
      <c r="A9460" s="578" t="s">
        <v>3117</v>
      </c>
      <c r="B9460" s="578" t="s">
        <v>1509</v>
      </c>
      <c r="C9460" s="579">
        <v>47100000000000</v>
      </c>
      <c r="D9460" s="579">
        <v>46000000000000</v>
      </c>
      <c r="E9460" s="579">
        <v>47200000000000</v>
      </c>
      <c r="F9460" s="579">
        <v>47200000000000</v>
      </c>
      <c r="G9460" s="579">
        <v>46800000000000</v>
      </c>
      <c r="H9460" s="579">
        <v>46400000000000</v>
      </c>
      <c r="I9460" s="579">
        <v>46000000000000</v>
      </c>
      <c r="J9460" s="579">
        <v>45700000000000</v>
      </c>
      <c r="K9460" s="579">
        <v>45400000000000</v>
      </c>
      <c r="L9460" s="579">
        <v>45100000000000</v>
      </c>
      <c r="M9460" s="579">
        <v>44800000000000</v>
      </c>
      <c r="N9460" s="579">
        <v>44400000000000</v>
      </c>
      <c r="O9460" s="579">
        <v>44000000000000</v>
      </c>
      <c r="P9460" s="579">
        <v>43700000000000</v>
      </c>
      <c r="Q9460" s="579">
        <v>43300000000000</v>
      </c>
      <c r="R9460" s="579">
        <v>43000000000000</v>
      </c>
      <c r="S9460" s="579">
        <v>42600000000000</v>
      </c>
      <c r="T9460" s="579">
        <v>42300000000000</v>
      </c>
      <c r="U9460" s="579">
        <v>41900000000000</v>
      </c>
      <c r="V9460" s="579">
        <v>41600000000000</v>
      </c>
      <c r="W9460" s="579">
        <v>41300000000000</v>
      </c>
      <c r="X9460" s="579">
        <v>40900000000000</v>
      </c>
      <c r="Y9460" s="579">
        <v>40600000000000</v>
      </c>
      <c r="Z9460" s="579">
        <v>40200000000000</v>
      </c>
      <c r="AA9460" s="579">
        <v>39900000000000</v>
      </c>
      <c r="AB9460" s="579">
        <v>39500000000000</v>
      </c>
      <c r="AC9460" s="579">
        <v>39200000000000</v>
      </c>
      <c r="AD9460" s="579">
        <v>38800000000000</v>
      </c>
      <c r="AE9460" s="579">
        <v>38500000000000</v>
      </c>
      <c r="AF9460" s="579">
        <v>38100000000000</v>
      </c>
      <c r="AG9460" s="579">
        <v>37800000000000</v>
      </c>
    </row>
    <row r="9461" spans="1:33" x14ac:dyDescent="0.35">
      <c r="A9461" s="578" t="s">
        <v>3118</v>
      </c>
      <c r="B9461" s="578" t="s">
        <v>1509</v>
      </c>
      <c r="C9461" s="578">
        <v>0</v>
      </c>
      <c r="D9461" s="578">
        <v>0</v>
      </c>
      <c r="E9461" s="578">
        <v>0</v>
      </c>
      <c r="F9461" s="578">
        <v>0</v>
      </c>
      <c r="G9461" s="578">
        <v>0</v>
      </c>
      <c r="H9461" s="578">
        <v>0</v>
      </c>
      <c r="I9461" s="578">
        <v>0</v>
      </c>
      <c r="J9461" s="578">
        <v>0</v>
      </c>
      <c r="K9461" s="578">
        <v>0</v>
      </c>
      <c r="L9461" s="578">
        <v>0</v>
      </c>
      <c r="M9461" s="578">
        <v>0</v>
      </c>
      <c r="N9461" s="578">
        <v>0</v>
      </c>
      <c r="O9461" s="578">
        <v>0</v>
      </c>
      <c r="P9461" s="578">
        <v>0</v>
      </c>
      <c r="Q9461" s="578">
        <v>0</v>
      </c>
      <c r="R9461" s="578">
        <v>0</v>
      </c>
      <c r="S9461" s="578">
        <v>0</v>
      </c>
      <c r="T9461" s="578">
        <v>0</v>
      </c>
      <c r="U9461" s="578">
        <v>0</v>
      </c>
      <c r="V9461" s="578">
        <v>0</v>
      </c>
      <c r="W9461" s="578">
        <v>0</v>
      </c>
      <c r="X9461" s="578">
        <v>0</v>
      </c>
      <c r="Y9461" s="578">
        <v>0</v>
      </c>
      <c r="Z9461" s="578">
        <v>0</v>
      </c>
      <c r="AA9461" s="578">
        <v>0</v>
      </c>
      <c r="AB9461" s="578">
        <v>0</v>
      </c>
      <c r="AC9461" s="578">
        <v>0</v>
      </c>
      <c r="AD9461" s="578">
        <v>0</v>
      </c>
      <c r="AE9461" s="578">
        <v>0</v>
      </c>
      <c r="AF9461" s="578">
        <v>0</v>
      </c>
      <c r="AG9461" s="578">
        <v>0</v>
      </c>
    </row>
    <row r="9462" spans="1:33" x14ac:dyDescent="0.35">
      <c r="A9462" s="578" t="s">
        <v>3119</v>
      </c>
      <c r="B9462" s="578" t="s">
        <v>1509</v>
      </c>
      <c r="C9462" s="578">
        <v>0</v>
      </c>
      <c r="D9462" s="578">
        <v>0</v>
      </c>
      <c r="E9462" s="578">
        <v>0</v>
      </c>
      <c r="F9462" s="578">
        <v>0</v>
      </c>
      <c r="G9462" s="578">
        <v>0</v>
      </c>
      <c r="H9462" s="578">
        <v>0</v>
      </c>
      <c r="I9462" s="578">
        <v>0</v>
      </c>
      <c r="J9462" s="578">
        <v>0</v>
      </c>
      <c r="K9462" s="578">
        <v>0</v>
      </c>
      <c r="L9462" s="578">
        <v>0</v>
      </c>
      <c r="M9462" s="578">
        <v>0</v>
      </c>
      <c r="N9462" s="578">
        <v>0</v>
      </c>
      <c r="O9462" s="578">
        <v>0</v>
      </c>
      <c r="P9462" s="578">
        <v>0</v>
      </c>
      <c r="Q9462" s="578">
        <v>0</v>
      </c>
      <c r="R9462" s="578">
        <v>0</v>
      </c>
      <c r="S9462" s="578">
        <v>0</v>
      </c>
      <c r="T9462" s="578">
        <v>0</v>
      </c>
      <c r="U9462" s="578">
        <v>0</v>
      </c>
      <c r="V9462" s="578">
        <v>0</v>
      </c>
      <c r="W9462" s="578">
        <v>0</v>
      </c>
      <c r="X9462" s="578">
        <v>0</v>
      </c>
      <c r="Y9462" s="578">
        <v>0</v>
      </c>
      <c r="Z9462" s="578">
        <v>0</v>
      </c>
      <c r="AA9462" s="578">
        <v>0</v>
      </c>
      <c r="AB9462" s="578">
        <v>0</v>
      </c>
      <c r="AC9462" s="578">
        <v>0</v>
      </c>
      <c r="AD9462" s="578">
        <v>0</v>
      </c>
      <c r="AE9462" s="578">
        <v>0</v>
      </c>
      <c r="AF9462" s="578">
        <v>0</v>
      </c>
      <c r="AG9462" s="578">
        <v>0</v>
      </c>
    </row>
    <row r="9463" spans="1:33" x14ac:dyDescent="0.35">
      <c r="A9463" s="578" t="s">
        <v>3120</v>
      </c>
      <c r="B9463" s="578" t="s">
        <v>1509</v>
      </c>
      <c r="C9463" s="578">
        <v>0</v>
      </c>
      <c r="D9463" s="578">
        <v>0</v>
      </c>
      <c r="E9463" s="578">
        <v>0</v>
      </c>
      <c r="F9463" s="578">
        <v>0</v>
      </c>
      <c r="G9463" s="578">
        <v>0</v>
      </c>
      <c r="H9463" s="578">
        <v>0</v>
      </c>
      <c r="I9463" s="578">
        <v>0</v>
      </c>
      <c r="J9463" s="578">
        <v>0</v>
      </c>
      <c r="K9463" s="578">
        <v>0</v>
      </c>
      <c r="L9463" s="578">
        <v>0</v>
      </c>
      <c r="M9463" s="578">
        <v>0</v>
      </c>
      <c r="N9463" s="578">
        <v>0</v>
      </c>
      <c r="O9463" s="578">
        <v>0</v>
      </c>
      <c r="P9463" s="578">
        <v>0</v>
      </c>
      <c r="Q9463" s="578">
        <v>0</v>
      </c>
      <c r="R9463" s="578">
        <v>0</v>
      </c>
      <c r="S9463" s="578">
        <v>0</v>
      </c>
      <c r="T9463" s="578">
        <v>0</v>
      </c>
      <c r="U9463" s="578">
        <v>0</v>
      </c>
      <c r="V9463" s="578">
        <v>0</v>
      </c>
      <c r="W9463" s="578">
        <v>0</v>
      </c>
      <c r="X9463" s="578">
        <v>0</v>
      </c>
      <c r="Y9463" s="578">
        <v>0</v>
      </c>
      <c r="Z9463" s="578">
        <v>0</v>
      </c>
      <c r="AA9463" s="578">
        <v>0</v>
      </c>
      <c r="AB9463" s="578">
        <v>0</v>
      </c>
      <c r="AC9463" s="578">
        <v>0</v>
      </c>
      <c r="AD9463" s="578">
        <v>0</v>
      </c>
      <c r="AE9463" s="578">
        <v>0</v>
      </c>
      <c r="AF9463" s="578">
        <v>0</v>
      </c>
      <c r="AG9463" s="578">
        <v>0</v>
      </c>
    </row>
    <row r="9464" spans="1:33" x14ac:dyDescent="0.35">
      <c r="A9464" s="578" t="s">
        <v>3121</v>
      </c>
      <c r="B9464" s="578" t="s">
        <v>1509</v>
      </c>
      <c r="C9464" s="578">
        <v>0</v>
      </c>
      <c r="D9464" s="578">
        <v>0</v>
      </c>
      <c r="E9464" s="578">
        <v>0</v>
      </c>
      <c r="F9464" s="578">
        <v>0</v>
      </c>
      <c r="G9464" s="578">
        <v>0</v>
      </c>
      <c r="H9464" s="578">
        <v>0</v>
      </c>
      <c r="I9464" s="578">
        <v>0</v>
      </c>
      <c r="J9464" s="578">
        <v>0</v>
      </c>
      <c r="K9464" s="578">
        <v>0</v>
      </c>
      <c r="L9464" s="578">
        <v>0</v>
      </c>
      <c r="M9464" s="578">
        <v>0</v>
      </c>
      <c r="N9464" s="578">
        <v>0</v>
      </c>
      <c r="O9464" s="578">
        <v>0</v>
      </c>
      <c r="P9464" s="578">
        <v>0</v>
      </c>
      <c r="Q9464" s="578">
        <v>0</v>
      </c>
      <c r="R9464" s="578">
        <v>0</v>
      </c>
      <c r="S9464" s="578">
        <v>0</v>
      </c>
      <c r="T9464" s="578">
        <v>0</v>
      </c>
      <c r="U9464" s="578">
        <v>0</v>
      </c>
      <c r="V9464" s="578">
        <v>0</v>
      </c>
      <c r="W9464" s="578">
        <v>0</v>
      </c>
      <c r="X9464" s="578">
        <v>0</v>
      </c>
      <c r="Y9464" s="578">
        <v>0</v>
      </c>
      <c r="Z9464" s="578">
        <v>0</v>
      </c>
      <c r="AA9464" s="578">
        <v>0</v>
      </c>
      <c r="AB9464" s="578">
        <v>0</v>
      </c>
      <c r="AC9464" s="578">
        <v>0</v>
      </c>
      <c r="AD9464" s="578">
        <v>0</v>
      </c>
      <c r="AE9464" s="578">
        <v>0</v>
      </c>
      <c r="AF9464" s="578">
        <v>0</v>
      </c>
      <c r="AG9464" s="578">
        <v>0</v>
      </c>
    </row>
    <row r="9465" spans="1:33" x14ac:dyDescent="0.35">
      <c r="A9465" s="578" t="s">
        <v>3122</v>
      </c>
      <c r="B9465" s="578" t="s">
        <v>1509</v>
      </c>
      <c r="C9465" s="578">
        <v>0</v>
      </c>
      <c r="D9465" s="578">
        <v>0</v>
      </c>
      <c r="E9465" s="578">
        <v>0</v>
      </c>
      <c r="F9465" s="578">
        <v>0</v>
      </c>
      <c r="G9465" s="578">
        <v>0</v>
      </c>
      <c r="H9465" s="578">
        <v>0</v>
      </c>
      <c r="I9465" s="578">
        <v>0</v>
      </c>
      <c r="J9465" s="578">
        <v>0</v>
      </c>
      <c r="K9465" s="578">
        <v>0</v>
      </c>
      <c r="L9465" s="578">
        <v>0</v>
      </c>
      <c r="M9465" s="578">
        <v>0</v>
      </c>
      <c r="N9465" s="578">
        <v>0</v>
      </c>
      <c r="O9465" s="578">
        <v>0</v>
      </c>
      <c r="P9465" s="578">
        <v>0</v>
      </c>
      <c r="Q9465" s="578">
        <v>0</v>
      </c>
      <c r="R9465" s="578">
        <v>0</v>
      </c>
      <c r="S9465" s="578">
        <v>0</v>
      </c>
      <c r="T9465" s="578">
        <v>0</v>
      </c>
      <c r="U9465" s="578">
        <v>0</v>
      </c>
      <c r="V9465" s="578">
        <v>0</v>
      </c>
      <c r="W9465" s="578">
        <v>0</v>
      </c>
      <c r="X9465" s="578">
        <v>0</v>
      </c>
      <c r="Y9465" s="578">
        <v>0</v>
      </c>
      <c r="Z9465" s="578">
        <v>0</v>
      </c>
      <c r="AA9465" s="578">
        <v>0</v>
      </c>
      <c r="AB9465" s="578">
        <v>0</v>
      </c>
      <c r="AC9465" s="578">
        <v>0</v>
      </c>
      <c r="AD9465" s="578">
        <v>0</v>
      </c>
      <c r="AE9465" s="578">
        <v>0</v>
      </c>
      <c r="AF9465" s="578">
        <v>0</v>
      </c>
      <c r="AG9465" s="578">
        <v>0</v>
      </c>
    </row>
    <row r="9466" spans="1:33" x14ac:dyDescent="0.35">
      <c r="A9466" s="578" t="s">
        <v>3123</v>
      </c>
      <c r="B9466" s="578" t="s">
        <v>1509</v>
      </c>
      <c r="C9466" s="578">
        <v>0</v>
      </c>
      <c r="D9466" s="578">
        <v>0</v>
      </c>
      <c r="E9466" s="578">
        <v>0</v>
      </c>
      <c r="F9466" s="578">
        <v>0</v>
      </c>
      <c r="G9466" s="578">
        <v>0</v>
      </c>
      <c r="H9466" s="578">
        <v>0</v>
      </c>
      <c r="I9466" s="578">
        <v>0</v>
      </c>
      <c r="J9466" s="578">
        <v>0</v>
      </c>
      <c r="K9466" s="578">
        <v>0</v>
      </c>
      <c r="L9466" s="578">
        <v>0</v>
      </c>
      <c r="M9466" s="578">
        <v>0</v>
      </c>
      <c r="N9466" s="578">
        <v>0</v>
      </c>
      <c r="O9466" s="578">
        <v>0</v>
      </c>
      <c r="P9466" s="578">
        <v>0</v>
      </c>
      <c r="Q9466" s="578">
        <v>0</v>
      </c>
      <c r="R9466" s="578">
        <v>0</v>
      </c>
      <c r="S9466" s="578">
        <v>0</v>
      </c>
      <c r="T9466" s="578">
        <v>0</v>
      </c>
      <c r="U9466" s="578">
        <v>0</v>
      </c>
      <c r="V9466" s="578">
        <v>0</v>
      </c>
      <c r="W9466" s="578">
        <v>0</v>
      </c>
      <c r="X9466" s="578">
        <v>0</v>
      </c>
      <c r="Y9466" s="578">
        <v>0</v>
      </c>
      <c r="Z9466" s="578">
        <v>0</v>
      </c>
      <c r="AA9466" s="578">
        <v>0</v>
      </c>
      <c r="AB9466" s="578">
        <v>0</v>
      </c>
      <c r="AC9466" s="578">
        <v>0</v>
      </c>
      <c r="AD9466" s="578">
        <v>0</v>
      </c>
      <c r="AE9466" s="578">
        <v>0</v>
      </c>
      <c r="AF9466" s="578">
        <v>0</v>
      </c>
      <c r="AG9466" s="578">
        <v>0</v>
      </c>
    </row>
    <row r="9467" spans="1:33" x14ac:dyDescent="0.35">
      <c r="A9467" s="578" t="s">
        <v>3124</v>
      </c>
      <c r="B9467" s="578" t="s">
        <v>1509</v>
      </c>
      <c r="C9467" s="578">
        <v>0</v>
      </c>
      <c r="D9467" s="578">
        <v>0</v>
      </c>
      <c r="E9467" s="578">
        <v>0</v>
      </c>
      <c r="F9467" s="578">
        <v>0</v>
      </c>
      <c r="G9467" s="578">
        <v>0</v>
      </c>
      <c r="H9467" s="578">
        <v>0</v>
      </c>
      <c r="I9467" s="578">
        <v>0</v>
      </c>
      <c r="J9467" s="578">
        <v>0</v>
      </c>
      <c r="K9467" s="578">
        <v>0</v>
      </c>
      <c r="L9467" s="578">
        <v>0</v>
      </c>
      <c r="M9467" s="578">
        <v>0</v>
      </c>
      <c r="N9467" s="578">
        <v>0</v>
      </c>
      <c r="O9467" s="578">
        <v>0</v>
      </c>
      <c r="P9467" s="578">
        <v>0</v>
      </c>
      <c r="Q9467" s="578">
        <v>0</v>
      </c>
      <c r="R9467" s="578">
        <v>0</v>
      </c>
      <c r="S9467" s="578">
        <v>0</v>
      </c>
      <c r="T9467" s="578">
        <v>0</v>
      </c>
      <c r="U9467" s="578">
        <v>0</v>
      </c>
      <c r="V9467" s="578">
        <v>0</v>
      </c>
      <c r="W9467" s="578">
        <v>0</v>
      </c>
      <c r="X9467" s="578">
        <v>0</v>
      </c>
      <c r="Y9467" s="578">
        <v>0</v>
      </c>
      <c r="Z9467" s="578">
        <v>0</v>
      </c>
      <c r="AA9467" s="578">
        <v>0</v>
      </c>
      <c r="AB9467" s="578">
        <v>0</v>
      </c>
      <c r="AC9467" s="578">
        <v>0</v>
      </c>
      <c r="AD9467" s="578">
        <v>0</v>
      </c>
      <c r="AE9467" s="578">
        <v>0</v>
      </c>
      <c r="AF9467" s="578">
        <v>0</v>
      </c>
      <c r="AG9467" s="578">
        <v>0</v>
      </c>
    </row>
    <row r="9468" spans="1:33" x14ac:dyDescent="0.35">
      <c r="A9468" s="578" t="s">
        <v>3125</v>
      </c>
      <c r="B9468" s="578" t="s">
        <v>1509</v>
      </c>
      <c r="C9468" s="578">
        <v>0</v>
      </c>
      <c r="D9468" s="578">
        <v>0</v>
      </c>
      <c r="E9468" s="578">
        <v>0</v>
      </c>
      <c r="F9468" s="578">
        <v>0</v>
      </c>
      <c r="G9468" s="578">
        <v>0</v>
      </c>
      <c r="H9468" s="578">
        <v>0</v>
      </c>
      <c r="I9468" s="578">
        <v>0</v>
      </c>
      <c r="J9468" s="578">
        <v>0</v>
      </c>
      <c r="K9468" s="578">
        <v>0</v>
      </c>
      <c r="L9468" s="578">
        <v>0</v>
      </c>
      <c r="M9468" s="578">
        <v>0</v>
      </c>
      <c r="N9468" s="578">
        <v>0</v>
      </c>
      <c r="O9468" s="578">
        <v>0</v>
      </c>
      <c r="P9468" s="578">
        <v>0</v>
      </c>
      <c r="Q9468" s="578">
        <v>0</v>
      </c>
      <c r="R9468" s="578">
        <v>0</v>
      </c>
      <c r="S9468" s="578">
        <v>0</v>
      </c>
      <c r="T9468" s="578">
        <v>0</v>
      </c>
      <c r="U9468" s="578">
        <v>0</v>
      </c>
      <c r="V9468" s="578">
        <v>0</v>
      </c>
      <c r="W9468" s="578">
        <v>0</v>
      </c>
      <c r="X9468" s="578">
        <v>0</v>
      </c>
      <c r="Y9468" s="578">
        <v>0</v>
      </c>
      <c r="Z9468" s="578">
        <v>0</v>
      </c>
      <c r="AA9468" s="578">
        <v>0</v>
      </c>
      <c r="AB9468" s="578">
        <v>0</v>
      </c>
      <c r="AC9468" s="578">
        <v>0</v>
      </c>
      <c r="AD9468" s="578">
        <v>0</v>
      </c>
      <c r="AE9468" s="578">
        <v>0</v>
      </c>
      <c r="AF9468" s="578">
        <v>0</v>
      </c>
      <c r="AG9468" s="578">
        <v>0</v>
      </c>
    </row>
    <row r="9469" spans="1:33" x14ac:dyDescent="0.35">
      <c r="A9469" s="578" t="s">
        <v>3126</v>
      </c>
      <c r="B9469" s="578" t="s">
        <v>1509</v>
      </c>
      <c r="C9469" s="578">
        <v>0</v>
      </c>
      <c r="D9469" s="578">
        <v>0</v>
      </c>
      <c r="E9469" s="578">
        <v>0</v>
      </c>
      <c r="F9469" s="578">
        <v>0</v>
      </c>
      <c r="G9469" s="578">
        <v>0</v>
      </c>
      <c r="H9469" s="578">
        <v>0</v>
      </c>
      <c r="I9469" s="578">
        <v>0</v>
      </c>
      <c r="J9469" s="578">
        <v>0</v>
      </c>
      <c r="K9469" s="578">
        <v>0</v>
      </c>
      <c r="L9469" s="578">
        <v>0</v>
      </c>
      <c r="M9469" s="578">
        <v>0</v>
      </c>
      <c r="N9469" s="578">
        <v>0</v>
      </c>
      <c r="O9469" s="578">
        <v>0</v>
      </c>
      <c r="P9469" s="578">
        <v>0</v>
      </c>
      <c r="Q9469" s="578">
        <v>0</v>
      </c>
      <c r="R9469" s="578">
        <v>0</v>
      </c>
      <c r="S9469" s="578">
        <v>0</v>
      </c>
      <c r="T9469" s="578">
        <v>0</v>
      </c>
      <c r="U9469" s="578">
        <v>0</v>
      </c>
      <c r="V9469" s="578">
        <v>0</v>
      </c>
      <c r="W9469" s="578">
        <v>0</v>
      </c>
      <c r="X9469" s="578">
        <v>0</v>
      </c>
      <c r="Y9469" s="578">
        <v>0</v>
      </c>
      <c r="Z9469" s="578">
        <v>0</v>
      </c>
      <c r="AA9469" s="578">
        <v>0</v>
      </c>
      <c r="AB9469" s="578">
        <v>0</v>
      </c>
      <c r="AC9469" s="578">
        <v>0</v>
      </c>
      <c r="AD9469" s="578">
        <v>0</v>
      </c>
      <c r="AE9469" s="578">
        <v>0</v>
      </c>
      <c r="AF9469" s="578">
        <v>0</v>
      </c>
      <c r="AG9469" s="578">
        <v>0</v>
      </c>
    </row>
    <row r="9470" spans="1:33" x14ac:dyDescent="0.35">
      <c r="A9470" s="578" t="s">
        <v>3127</v>
      </c>
      <c r="B9470" s="578" t="s">
        <v>1509</v>
      </c>
      <c r="C9470" s="579">
        <v>2400000000000</v>
      </c>
      <c r="D9470" s="579">
        <v>2390000000000</v>
      </c>
      <c r="E9470" s="579">
        <v>2520000000000</v>
      </c>
      <c r="F9470" s="579">
        <v>2570000000000</v>
      </c>
      <c r="G9470" s="579">
        <v>2620000000000</v>
      </c>
      <c r="H9470" s="579">
        <v>2670000000000</v>
      </c>
      <c r="I9470" s="579">
        <v>2690000000000</v>
      </c>
      <c r="J9470" s="579">
        <v>2700000000000</v>
      </c>
      <c r="K9470" s="579">
        <v>2710000000000</v>
      </c>
      <c r="L9470" s="579">
        <v>2710000000000</v>
      </c>
      <c r="M9470" s="579">
        <v>2720000000000</v>
      </c>
      <c r="N9470" s="579">
        <v>2730000000000</v>
      </c>
      <c r="O9470" s="579">
        <v>2730000000000</v>
      </c>
      <c r="P9470" s="579">
        <v>2740000000000</v>
      </c>
      <c r="Q9470" s="579">
        <v>2750000000000</v>
      </c>
      <c r="R9470" s="579">
        <v>2770000000000</v>
      </c>
      <c r="S9470" s="579">
        <v>2790000000000</v>
      </c>
      <c r="T9470" s="579">
        <v>2800000000000</v>
      </c>
      <c r="U9470" s="579">
        <v>2830000000000</v>
      </c>
      <c r="V9470" s="579">
        <v>2840000000000</v>
      </c>
      <c r="W9470" s="579">
        <v>2860000000000</v>
      </c>
      <c r="X9470" s="579">
        <v>2880000000000</v>
      </c>
      <c r="Y9470" s="579">
        <v>2910000000000</v>
      </c>
      <c r="Z9470" s="579">
        <v>2950000000000</v>
      </c>
      <c r="AA9470" s="579">
        <v>2980000000000</v>
      </c>
      <c r="AB9470" s="579">
        <v>3000000000000</v>
      </c>
      <c r="AC9470" s="579">
        <v>3040000000000</v>
      </c>
      <c r="AD9470" s="579">
        <v>3070000000000</v>
      </c>
      <c r="AE9470" s="579">
        <v>3100000000000</v>
      </c>
      <c r="AF9470" s="579">
        <v>3130000000000</v>
      </c>
      <c r="AG9470" s="579">
        <v>3160000000000</v>
      </c>
    </row>
    <row r="9471" spans="1:33" x14ac:dyDescent="0.35">
      <c r="A9471" s="578" t="s">
        <v>3128</v>
      </c>
      <c r="B9471" s="578" t="s">
        <v>1509</v>
      </c>
      <c r="C9471" s="578">
        <v>0</v>
      </c>
      <c r="D9471" s="578">
        <v>0</v>
      </c>
      <c r="E9471" s="578">
        <v>0</v>
      </c>
      <c r="F9471" s="578">
        <v>0</v>
      </c>
      <c r="G9471" s="578">
        <v>0</v>
      </c>
      <c r="H9471" s="578">
        <v>0</v>
      </c>
      <c r="I9471" s="578">
        <v>0</v>
      </c>
      <c r="J9471" s="578">
        <v>0</v>
      </c>
      <c r="K9471" s="578">
        <v>0</v>
      </c>
      <c r="L9471" s="578">
        <v>0</v>
      </c>
      <c r="M9471" s="578">
        <v>0</v>
      </c>
      <c r="N9471" s="578">
        <v>0</v>
      </c>
      <c r="O9471" s="578">
        <v>0</v>
      </c>
      <c r="P9471" s="578">
        <v>0</v>
      </c>
      <c r="Q9471" s="578">
        <v>0</v>
      </c>
      <c r="R9471" s="578">
        <v>0</v>
      </c>
      <c r="S9471" s="578">
        <v>0</v>
      </c>
      <c r="T9471" s="578">
        <v>0</v>
      </c>
      <c r="U9471" s="578">
        <v>0</v>
      </c>
      <c r="V9471" s="578">
        <v>0</v>
      </c>
      <c r="W9471" s="578">
        <v>0</v>
      </c>
      <c r="X9471" s="578">
        <v>0</v>
      </c>
      <c r="Y9471" s="578">
        <v>0</v>
      </c>
      <c r="Z9471" s="578">
        <v>0</v>
      </c>
      <c r="AA9471" s="578">
        <v>0</v>
      </c>
      <c r="AB9471" s="578">
        <v>0</v>
      </c>
      <c r="AC9471" s="578">
        <v>0</v>
      </c>
      <c r="AD9471" s="578">
        <v>0</v>
      </c>
      <c r="AE9471" s="578">
        <v>0</v>
      </c>
      <c r="AF9471" s="578">
        <v>0</v>
      </c>
      <c r="AG9471" s="578">
        <v>0</v>
      </c>
    </row>
    <row r="9472" spans="1:33" x14ac:dyDescent="0.35">
      <c r="A9472" s="578" t="s">
        <v>3129</v>
      </c>
      <c r="B9472" s="578" t="s">
        <v>1509</v>
      </c>
      <c r="C9472" s="579">
        <v>1781270000000</v>
      </c>
      <c r="D9472" s="579">
        <v>1778280000000</v>
      </c>
      <c r="E9472" s="579">
        <v>1807060000000</v>
      </c>
      <c r="F9472" s="579">
        <v>1845380000000</v>
      </c>
      <c r="G9472" s="579">
        <v>1882790000000</v>
      </c>
      <c r="H9472" s="579">
        <v>1915260000000</v>
      </c>
      <c r="I9472" s="579">
        <v>1932970000000</v>
      </c>
      <c r="J9472" s="579">
        <v>1941880000000</v>
      </c>
      <c r="K9472" s="579">
        <v>1943930000000</v>
      </c>
      <c r="L9472" s="579">
        <v>1945790000000</v>
      </c>
      <c r="M9472" s="579">
        <v>1950970000000</v>
      </c>
      <c r="N9472" s="579">
        <v>1958200000000</v>
      </c>
      <c r="O9472" s="579">
        <v>1960360000000</v>
      </c>
      <c r="P9472" s="579">
        <v>1965210000000</v>
      </c>
      <c r="Q9472" s="579">
        <v>1975820000000</v>
      </c>
      <c r="R9472" s="579">
        <v>1990610000000</v>
      </c>
      <c r="S9472" s="579">
        <v>2001180000000</v>
      </c>
      <c r="T9472" s="579">
        <v>2012910000000</v>
      </c>
      <c r="U9472" s="579">
        <v>2029160000000</v>
      </c>
      <c r="V9472" s="579">
        <v>2042180000000</v>
      </c>
      <c r="W9472" s="579">
        <v>2051430000000</v>
      </c>
      <c r="X9472" s="579">
        <v>2066810000000</v>
      </c>
      <c r="Y9472" s="579">
        <v>2092380000000</v>
      </c>
      <c r="Z9472" s="579">
        <v>2118770000000</v>
      </c>
      <c r="AA9472" s="579">
        <v>2138180000000</v>
      </c>
      <c r="AB9472" s="579">
        <v>2156490000000</v>
      </c>
      <c r="AC9472" s="579">
        <v>2182080000000</v>
      </c>
      <c r="AD9472" s="579">
        <v>2204590000000</v>
      </c>
      <c r="AE9472" s="579">
        <v>2227110000000</v>
      </c>
      <c r="AF9472" s="579">
        <v>2249620000000</v>
      </c>
      <c r="AG9472" s="579">
        <v>2272140000000</v>
      </c>
    </row>
    <row r="9473" spans="1:33" x14ac:dyDescent="0.35">
      <c r="A9473" s="578" t="s">
        <v>3130</v>
      </c>
      <c r="B9473" s="578" t="s">
        <v>1509</v>
      </c>
      <c r="C9473" s="578">
        <v>0</v>
      </c>
      <c r="D9473" s="578">
        <v>0</v>
      </c>
      <c r="E9473" s="578">
        <v>0</v>
      </c>
      <c r="F9473" s="578">
        <v>0</v>
      </c>
      <c r="G9473" s="578">
        <v>0</v>
      </c>
      <c r="H9473" s="578">
        <v>0</v>
      </c>
      <c r="I9473" s="578">
        <v>0</v>
      </c>
      <c r="J9473" s="578">
        <v>0</v>
      </c>
      <c r="K9473" s="578">
        <v>0</v>
      </c>
      <c r="L9473" s="578">
        <v>0</v>
      </c>
      <c r="M9473" s="578">
        <v>0</v>
      </c>
      <c r="N9473" s="578">
        <v>0</v>
      </c>
      <c r="O9473" s="578">
        <v>0</v>
      </c>
      <c r="P9473" s="578">
        <v>0</v>
      </c>
      <c r="Q9473" s="578">
        <v>0</v>
      </c>
      <c r="R9473" s="578">
        <v>0</v>
      </c>
      <c r="S9473" s="578">
        <v>0</v>
      </c>
      <c r="T9473" s="578">
        <v>0</v>
      </c>
      <c r="U9473" s="578">
        <v>0</v>
      </c>
      <c r="V9473" s="578">
        <v>0</v>
      </c>
      <c r="W9473" s="578">
        <v>0</v>
      </c>
      <c r="X9473" s="578">
        <v>0</v>
      </c>
      <c r="Y9473" s="578">
        <v>0</v>
      </c>
      <c r="Z9473" s="578">
        <v>0</v>
      </c>
      <c r="AA9473" s="578">
        <v>0</v>
      </c>
      <c r="AB9473" s="578">
        <v>0</v>
      </c>
      <c r="AC9473" s="578">
        <v>0</v>
      </c>
      <c r="AD9473" s="578">
        <v>0</v>
      </c>
      <c r="AE9473" s="578">
        <v>0</v>
      </c>
      <c r="AF9473" s="578">
        <v>0</v>
      </c>
      <c r="AG9473" s="578">
        <v>0</v>
      </c>
    </row>
    <row r="9474" spans="1:33" x14ac:dyDescent="0.35">
      <c r="A9474" s="578" t="s">
        <v>3131</v>
      </c>
      <c r="B9474" s="578" t="s">
        <v>1509</v>
      </c>
      <c r="C9474" s="579">
        <v>29707700000000</v>
      </c>
      <c r="D9474" s="579">
        <v>27896300000000</v>
      </c>
      <c r="E9474" s="579">
        <v>28857000000000</v>
      </c>
      <c r="F9474" s="579">
        <v>29977200000000</v>
      </c>
      <c r="G9474" s="579">
        <v>30516500000000</v>
      </c>
      <c r="H9474" s="579">
        <v>31283700000000</v>
      </c>
      <c r="I9474" s="579">
        <v>31750500000000</v>
      </c>
      <c r="J9474" s="579">
        <v>32039800000000</v>
      </c>
      <c r="K9474" s="579">
        <v>32282600000000</v>
      </c>
      <c r="L9474" s="579">
        <v>32568900000000</v>
      </c>
      <c r="M9474" s="579">
        <v>33002700000000</v>
      </c>
      <c r="N9474" s="579">
        <v>33391000000000</v>
      </c>
      <c r="O9474" s="579">
        <v>33724000000000</v>
      </c>
      <c r="P9474" s="579">
        <v>34221700000000</v>
      </c>
      <c r="Q9474" s="579">
        <v>34604200000000</v>
      </c>
      <c r="R9474" s="579">
        <v>34809100000000</v>
      </c>
      <c r="S9474" s="579">
        <v>34937000000000</v>
      </c>
      <c r="T9474" s="579">
        <v>35214000000000</v>
      </c>
      <c r="U9474" s="579">
        <v>35520900000000</v>
      </c>
      <c r="V9474" s="579">
        <v>35867000000000</v>
      </c>
      <c r="W9474" s="579">
        <v>36106400000000</v>
      </c>
      <c r="X9474" s="579">
        <v>36497600000000</v>
      </c>
      <c r="Y9474" s="579">
        <v>37077900000000</v>
      </c>
      <c r="Z9474" s="579">
        <v>37855700000000</v>
      </c>
      <c r="AA9474" s="579">
        <v>38491800000000</v>
      </c>
      <c r="AB9474" s="579">
        <v>38907100000000</v>
      </c>
      <c r="AC9474" s="579">
        <v>39635900000000</v>
      </c>
      <c r="AD9474" s="579">
        <v>40259200000000</v>
      </c>
      <c r="AE9474" s="579">
        <v>40882500000000</v>
      </c>
      <c r="AF9474" s="579">
        <v>41505800000000</v>
      </c>
      <c r="AG9474" s="579">
        <v>42129100000000</v>
      </c>
    </row>
    <row r="9475" spans="1:33" x14ac:dyDescent="0.35">
      <c r="A9475" s="578" t="s">
        <v>3132</v>
      </c>
      <c r="B9475" s="578" t="s">
        <v>1509</v>
      </c>
      <c r="C9475" s="578">
        <v>0</v>
      </c>
      <c r="D9475" s="578">
        <v>0</v>
      </c>
      <c r="E9475" s="578">
        <v>0</v>
      </c>
      <c r="F9475" s="578">
        <v>0</v>
      </c>
      <c r="G9475" s="578">
        <v>0</v>
      </c>
      <c r="H9475" s="578">
        <v>0</v>
      </c>
      <c r="I9475" s="578">
        <v>0</v>
      </c>
      <c r="J9475" s="578">
        <v>0</v>
      </c>
      <c r="K9475" s="578">
        <v>0</v>
      </c>
      <c r="L9475" s="578">
        <v>0</v>
      </c>
      <c r="M9475" s="578">
        <v>0</v>
      </c>
      <c r="N9475" s="578">
        <v>0</v>
      </c>
      <c r="O9475" s="578">
        <v>0</v>
      </c>
      <c r="P9475" s="578">
        <v>0</v>
      </c>
      <c r="Q9475" s="578">
        <v>0</v>
      </c>
      <c r="R9475" s="578">
        <v>0</v>
      </c>
      <c r="S9475" s="578">
        <v>0</v>
      </c>
      <c r="T9475" s="578">
        <v>0</v>
      </c>
      <c r="U9475" s="578">
        <v>0</v>
      </c>
      <c r="V9475" s="578">
        <v>0</v>
      </c>
      <c r="W9475" s="578">
        <v>0</v>
      </c>
      <c r="X9475" s="578">
        <v>0</v>
      </c>
      <c r="Y9475" s="578">
        <v>0</v>
      </c>
      <c r="Z9475" s="578">
        <v>0</v>
      </c>
      <c r="AA9475" s="578">
        <v>0</v>
      </c>
      <c r="AB9475" s="578">
        <v>0</v>
      </c>
      <c r="AC9475" s="578">
        <v>0</v>
      </c>
      <c r="AD9475" s="578">
        <v>0</v>
      </c>
      <c r="AE9475" s="578">
        <v>0</v>
      </c>
      <c r="AF9475" s="578">
        <v>0</v>
      </c>
      <c r="AG9475" s="578">
        <v>0</v>
      </c>
    </row>
    <row r="9476" spans="1:33" x14ac:dyDescent="0.35">
      <c r="A9476" s="578" t="s">
        <v>3133</v>
      </c>
      <c r="B9476" s="578" t="s">
        <v>1509</v>
      </c>
      <c r="C9476" s="578">
        <v>0</v>
      </c>
      <c r="D9476" s="578">
        <v>0</v>
      </c>
      <c r="E9476" s="578">
        <v>0</v>
      </c>
      <c r="F9476" s="578">
        <v>0</v>
      </c>
      <c r="G9476" s="578">
        <v>0</v>
      </c>
      <c r="H9476" s="578">
        <v>0</v>
      </c>
      <c r="I9476" s="578">
        <v>0</v>
      </c>
      <c r="J9476" s="578">
        <v>0</v>
      </c>
      <c r="K9476" s="578">
        <v>0</v>
      </c>
      <c r="L9476" s="578">
        <v>0</v>
      </c>
      <c r="M9476" s="578">
        <v>0</v>
      </c>
      <c r="N9476" s="578">
        <v>0</v>
      </c>
      <c r="O9476" s="578">
        <v>0</v>
      </c>
      <c r="P9476" s="578">
        <v>0</v>
      </c>
      <c r="Q9476" s="578">
        <v>0</v>
      </c>
      <c r="R9476" s="578">
        <v>0</v>
      </c>
      <c r="S9476" s="578">
        <v>0</v>
      </c>
      <c r="T9476" s="578">
        <v>0</v>
      </c>
      <c r="U9476" s="578">
        <v>0</v>
      </c>
      <c r="V9476" s="578">
        <v>0</v>
      </c>
      <c r="W9476" s="578">
        <v>0</v>
      </c>
      <c r="X9476" s="578">
        <v>0</v>
      </c>
      <c r="Y9476" s="578">
        <v>0</v>
      </c>
      <c r="Z9476" s="578">
        <v>0</v>
      </c>
      <c r="AA9476" s="578">
        <v>0</v>
      </c>
      <c r="AB9476" s="578">
        <v>0</v>
      </c>
      <c r="AC9476" s="578">
        <v>0</v>
      </c>
      <c r="AD9476" s="578">
        <v>0</v>
      </c>
      <c r="AE9476" s="578">
        <v>0</v>
      </c>
      <c r="AF9476" s="578">
        <v>0</v>
      </c>
      <c r="AG9476" s="578">
        <v>0</v>
      </c>
    </row>
    <row r="9477" spans="1:33" x14ac:dyDescent="0.35">
      <c r="A9477" s="578" t="s">
        <v>3134</v>
      </c>
      <c r="B9477" s="578" t="s">
        <v>1509</v>
      </c>
      <c r="C9477" s="578">
        <v>0</v>
      </c>
      <c r="D9477" s="578">
        <v>0</v>
      </c>
      <c r="E9477" s="578">
        <v>0</v>
      </c>
      <c r="F9477" s="578">
        <v>0</v>
      </c>
      <c r="G9477" s="578">
        <v>0</v>
      </c>
      <c r="H9477" s="578">
        <v>0</v>
      </c>
      <c r="I9477" s="578">
        <v>0</v>
      </c>
      <c r="J9477" s="578">
        <v>0</v>
      </c>
      <c r="K9477" s="578">
        <v>0</v>
      </c>
      <c r="L9477" s="578">
        <v>0</v>
      </c>
      <c r="M9477" s="578">
        <v>0</v>
      </c>
      <c r="N9477" s="578">
        <v>0</v>
      </c>
      <c r="O9477" s="578">
        <v>0</v>
      </c>
      <c r="P9477" s="578">
        <v>0</v>
      </c>
      <c r="Q9477" s="578">
        <v>0</v>
      </c>
      <c r="R9477" s="578">
        <v>0</v>
      </c>
      <c r="S9477" s="578">
        <v>0</v>
      </c>
      <c r="T9477" s="578">
        <v>0</v>
      </c>
      <c r="U9477" s="578">
        <v>0</v>
      </c>
      <c r="V9477" s="578">
        <v>0</v>
      </c>
      <c r="W9477" s="578">
        <v>0</v>
      </c>
      <c r="X9477" s="578">
        <v>0</v>
      </c>
      <c r="Y9477" s="578">
        <v>0</v>
      </c>
      <c r="Z9477" s="578">
        <v>0</v>
      </c>
      <c r="AA9477" s="578">
        <v>0</v>
      </c>
      <c r="AB9477" s="578">
        <v>0</v>
      </c>
      <c r="AC9477" s="578">
        <v>0</v>
      </c>
      <c r="AD9477" s="578">
        <v>0</v>
      </c>
      <c r="AE9477" s="578">
        <v>0</v>
      </c>
      <c r="AF9477" s="578">
        <v>0</v>
      </c>
      <c r="AG9477" s="578">
        <v>0</v>
      </c>
    </row>
    <row r="9478" spans="1:33" x14ac:dyDescent="0.35">
      <c r="A9478" s="578" t="s">
        <v>3135</v>
      </c>
      <c r="B9478" s="578" t="s">
        <v>1509</v>
      </c>
      <c r="C9478" s="578">
        <v>0</v>
      </c>
      <c r="D9478" s="578">
        <v>0</v>
      </c>
      <c r="E9478" s="578">
        <v>0</v>
      </c>
      <c r="F9478" s="578">
        <v>0</v>
      </c>
      <c r="G9478" s="578">
        <v>0</v>
      </c>
      <c r="H9478" s="578">
        <v>0</v>
      </c>
      <c r="I9478" s="578">
        <v>0</v>
      </c>
      <c r="J9478" s="578">
        <v>0</v>
      </c>
      <c r="K9478" s="578">
        <v>0</v>
      </c>
      <c r="L9478" s="578">
        <v>0</v>
      </c>
      <c r="M9478" s="578">
        <v>0</v>
      </c>
      <c r="N9478" s="578">
        <v>0</v>
      </c>
      <c r="O9478" s="578">
        <v>0</v>
      </c>
      <c r="P9478" s="578">
        <v>0</v>
      </c>
      <c r="Q9478" s="578">
        <v>0</v>
      </c>
      <c r="R9478" s="578">
        <v>0</v>
      </c>
      <c r="S9478" s="578">
        <v>0</v>
      </c>
      <c r="T9478" s="578">
        <v>0</v>
      </c>
      <c r="U9478" s="578">
        <v>0</v>
      </c>
      <c r="V9478" s="578">
        <v>0</v>
      </c>
      <c r="W9478" s="578">
        <v>0</v>
      </c>
      <c r="X9478" s="578">
        <v>0</v>
      </c>
      <c r="Y9478" s="578">
        <v>0</v>
      </c>
      <c r="Z9478" s="578">
        <v>0</v>
      </c>
      <c r="AA9478" s="578">
        <v>0</v>
      </c>
      <c r="AB9478" s="578">
        <v>0</v>
      </c>
      <c r="AC9478" s="578">
        <v>0</v>
      </c>
      <c r="AD9478" s="578">
        <v>0</v>
      </c>
      <c r="AE9478" s="578">
        <v>0</v>
      </c>
      <c r="AF9478" s="578">
        <v>0</v>
      </c>
      <c r="AG9478" s="578">
        <v>0</v>
      </c>
    </row>
    <row r="9479" spans="1:33" x14ac:dyDescent="0.35">
      <c r="A9479" s="578" t="s">
        <v>3136</v>
      </c>
      <c r="B9479" s="578" t="s">
        <v>1509</v>
      </c>
      <c r="C9479" s="578">
        <v>0</v>
      </c>
      <c r="D9479" s="578">
        <v>0</v>
      </c>
      <c r="E9479" s="578">
        <v>0</v>
      </c>
      <c r="F9479" s="578">
        <v>0</v>
      </c>
      <c r="G9479" s="578">
        <v>0</v>
      </c>
      <c r="H9479" s="578">
        <v>0</v>
      </c>
      <c r="I9479" s="578">
        <v>0</v>
      </c>
      <c r="J9479" s="578">
        <v>0</v>
      </c>
      <c r="K9479" s="578">
        <v>0</v>
      </c>
      <c r="L9479" s="578">
        <v>0</v>
      </c>
      <c r="M9479" s="578">
        <v>0</v>
      </c>
      <c r="N9479" s="578">
        <v>0</v>
      </c>
      <c r="O9479" s="578">
        <v>0</v>
      </c>
      <c r="P9479" s="578">
        <v>0</v>
      </c>
      <c r="Q9479" s="578">
        <v>0</v>
      </c>
      <c r="R9479" s="578">
        <v>0</v>
      </c>
      <c r="S9479" s="578">
        <v>0</v>
      </c>
      <c r="T9479" s="578">
        <v>0</v>
      </c>
      <c r="U9479" s="578">
        <v>0</v>
      </c>
      <c r="V9479" s="578">
        <v>0</v>
      </c>
      <c r="W9479" s="578">
        <v>0</v>
      </c>
      <c r="X9479" s="578">
        <v>0</v>
      </c>
      <c r="Y9479" s="578">
        <v>0</v>
      </c>
      <c r="Z9479" s="578">
        <v>0</v>
      </c>
      <c r="AA9479" s="578">
        <v>0</v>
      </c>
      <c r="AB9479" s="578">
        <v>0</v>
      </c>
      <c r="AC9479" s="578">
        <v>0</v>
      </c>
      <c r="AD9479" s="578">
        <v>0</v>
      </c>
      <c r="AE9479" s="578">
        <v>0</v>
      </c>
      <c r="AF9479" s="578">
        <v>0</v>
      </c>
      <c r="AG9479" s="578">
        <v>0</v>
      </c>
    </row>
    <row r="9480" spans="1:33" x14ac:dyDescent="0.35">
      <c r="A9480" s="578" t="s">
        <v>3137</v>
      </c>
      <c r="B9480" s="578" t="s">
        <v>1509</v>
      </c>
      <c r="C9480" s="578">
        <v>143.66300000000001</v>
      </c>
      <c r="D9480" s="578">
        <v>158.66999999999999</v>
      </c>
      <c r="E9480" s="578">
        <v>157.636</v>
      </c>
      <c r="F9480" s="578">
        <v>156.124</v>
      </c>
      <c r="G9480" s="578">
        <v>153.42599999999999</v>
      </c>
      <c r="H9480" s="578">
        <v>150.506</v>
      </c>
      <c r="I9480" s="578">
        <v>147.29900000000001</v>
      </c>
      <c r="J9480" s="578">
        <v>143.958</v>
      </c>
      <c r="K9480" s="578">
        <v>140.59800000000001</v>
      </c>
      <c r="L9480" s="578">
        <v>136.941</v>
      </c>
      <c r="M9480" s="578">
        <v>132.804</v>
      </c>
      <c r="N9480" s="578">
        <v>129.167</v>
      </c>
      <c r="O9480" s="578">
        <v>125.389</v>
      </c>
      <c r="P9480" s="578">
        <v>122.102</v>
      </c>
      <c r="Q9480" s="578">
        <v>118.66200000000001</v>
      </c>
      <c r="R9480" s="578">
        <v>115.435</v>
      </c>
      <c r="S9480" s="578">
        <v>112.11799999999999</v>
      </c>
      <c r="T9480" s="578">
        <v>108.50700000000001</v>
      </c>
      <c r="U9480" s="578">
        <v>104.581</v>
      </c>
      <c r="V9480" s="578">
        <v>100.527</v>
      </c>
      <c r="W9480" s="578">
        <v>96.525099999999995</v>
      </c>
      <c r="X9480" s="578">
        <v>92.590299999999999</v>
      </c>
      <c r="Y9480" s="578">
        <v>89.013499999999993</v>
      </c>
      <c r="Z9480" s="578">
        <v>85.680700000000002</v>
      </c>
      <c r="AA9480" s="578">
        <v>82.558800000000005</v>
      </c>
      <c r="AB9480" s="578">
        <v>79.799899999999994</v>
      </c>
      <c r="AC9480" s="578">
        <v>77.486699999999999</v>
      </c>
      <c r="AD9480" s="578">
        <v>75.513999999999996</v>
      </c>
      <c r="AE9480" s="578">
        <v>73.870500000000007</v>
      </c>
      <c r="AF9480" s="578">
        <v>72.657300000000006</v>
      </c>
      <c r="AG9480" s="578">
        <v>71.619500000000002</v>
      </c>
    </row>
    <row r="9481" spans="1:33" x14ac:dyDescent="0.35">
      <c r="A9481" s="578" t="s">
        <v>3138</v>
      </c>
      <c r="B9481" s="578" t="s">
        <v>1509</v>
      </c>
      <c r="C9481" s="578">
        <v>57.871600000000001</v>
      </c>
      <c r="D9481" s="578">
        <v>53.767899999999997</v>
      </c>
      <c r="E9481" s="578">
        <v>51.977699999999999</v>
      </c>
      <c r="F9481" s="578">
        <v>49.857399999999998</v>
      </c>
      <c r="G9481" s="578">
        <v>48.122399999999999</v>
      </c>
      <c r="H9481" s="578">
        <v>45.777700000000003</v>
      </c>
      <c r="I9481" s="578">
        <v>44.805900000000001</v>
      </c>
      <c r="J9481" s="578">
        <v>43.510199999999998</v>
      </c>
      <c r="K9481" s="578">
        <v>42.115299999999998</v>
      </c>
      <c r="L9481" s="578">
        <v>40.110799999999998</v>
      </c>
      <c r="M9481" s="578">
        <v>37.546300000000002</v>
      </c>
      <c r="N9481" s="578">
        <v>33.462800000000001</v>
      </c>
      <c r="O9481" s="578">
        <v>33.674700000000001</v>
      </c>
      <c r="P9481" s="578">
        <v>32.75</v>
      </c>
      <c r="Q9481" s="578">
        <v>30.956399999999999</v>
      </c>
      <c r="R9481" s="578">
        <v>28.082999999999998</v>
      </c>
      <c r="S9481" s="578">
        <v>22.8477</v>
      </c>
      <c r="T9481" s="578">
        <v>21.845700000000001</v>
      </c>
      <c r="U9481" s="578">
        <v>19.8748</v>
      </c>
      <c r="V9481" s="578">
        <v>18.3827</v>
      </c>
      <c r="W9481" s="578">
        <v>16.604900000000001</v>
      </c>
      <c r="X9481" s="578">
        <v>14.8337</v>
      </c>
      <c r="Y9481" s="578">
        <v>11.782299999999999</v>
      </c>
      <c r="Z9481" s="578">
        <v>8.7680399999999992</v>
      </c>
      <c r="AA9481" s="578">
        <v>6.79488</v>
      </c>
      <c r="AB9481" s="578">
        <v>6.4674399999999999</v>
      </c>
      <c r="AC9481" s="578">
        <v>6.4674399999999999</v>
      </c>
      <c r="AD9481" s="578">
        <v>6.4674399999999999</v>
      </c>
      <c r="AE9481" s="578">
        <v>6.4674399999999999</v>
      </c>
      <c r="AF9481" s="578">
        <v>6.4674399999999999</v>
      </c>
      <c r="AG9481" s="578">
        <v>6.4674399999999999</v>
      </c>
    </row>
    <row r="9482" spans="1:33" x14ac:dyDescent="0.35">
      <c r="A9482" s="578" t="s">
        <v>3139</v>
      </c>
      <c r="B9482" s="578" t="s">
        <v>1509</v>
      </c>
      <c r="C9482" s="578">
        <v>26.5809</v>
      </c>
      <c r="D9482" s="578">
        <v>27.373100000000001</v>
      </c>
      <c r="E9482" s="578">
        <v>27.362500000000001</v>
      </c>
      <c r="F9482" s="578">
        <v>27.4162</v>
      </c>
      <c r="G9482" s="578">
        <v>27.348600000000001</v>
      </c>
      <c r="H9482" s="578">
        <v>27.339700000000001</v>
      </c>
      <c r="I9482" s="578">
        <v>27.252700000000001</v>
      </c>
      <c r="J9482" s="578">
        <v>27.140499999999999</v>
      </c>
      <c r="K9482" s="578">
        <v>27.005600000000001</v>
      </c>
      <c r="L9482" s="578">
        <v>26.8047</v>
      </c>
      <c r="M9482" s="578">
        <v>26.549499999999998</v>
      </c>
      <c r="N9482" s="578">
        <v>26.348500000000001</v>
      </c>
      <c r="O9482" s="578">
        <v>26.036899999999999</v>
      </c>
      <c r="P9482" s="578">
        <v>25.84</v>
      </c>
      <c r="Q9482" s="578">
        <v>25.534099999999999</v>
      </c>
      <c r="R9482" s="578">
        <v>25.238199999999999</v>
      </c>
      <c r="S9482" s="578">
        <v>25.038499999999999</v>
      </c>
      <c r="T9482" s="578">
        <v>24.8459</v>
      </c>
      <c r="U9482" s="578">
        <v>24.598299999999998</v>
      </c>
      <c r="V9482" s="578">
        <v>24.5137</v>
      </c>
      <c r="W9482" s="578">
        <v>24.277799999999999</v>
      </c>
      <c r="X9482" s="578">
        <v>24.144200000000001</v>
      </c>
      <c r="Y9482" s="578">
        <v>24.070799999999998</v>
      </c>
      <c r="Z9482" s="578">
        <v>24.005500000000001</v>
      </c>
      <c r="AA9482" s="578">
        <v>23.99</v>
      </c>
      <c r="AB9482" s="578">
        <v>23.933399999999999</v>
      </c>
      <c r="AC9482" s="578">
        <v>23.909600000000001</v>
      </c>
      <c r="AD9482" s="578">
        <v>23.898900000000001</v>
      </c>
      <c r="AE9482" s="578">
        <v>23.888500000000001</v>
      </c>
      <c r="AF9482" s="578">
        <v>23.937799999999999</v>
      </c>
      <c r="AG9482" s="578">
        <v>23.9816</v>
      </c>
    </row>
    <row r="9483" spans="1:33" x14ac:dyDescent="0.35">
      <c r="A9483" s="578" t="s">
        <v>3140</v>
      </c>
      <c r="B9483" s="578" t="s">
        <v>1509</v>
      </c>
      <c r="C9483" s="578">
        <v>11.9756</v>
      </c>
      <c r="D9483" s="578">
        <v>12.1037</v>
      </c>
      <c r="E9483" s="578">
        <v>12.492599999999999</v>
      </c>
      <c r="F9483" s="578">
        <v>12.6896</v>
      </c>
      <c r="G9483" s="578">
        <v>12.777900000000001</v>
      </c>
      <c r="H9483" s="578">
        <v>12.795999999999999</v>
      </c>
      <c r="I9483" s="578">
        <v>12.7819</v>
      </c>
      <c r="J9483" s="578">
        <v>12.736800000000001</v>
      </c>
      <c r="K9483" s="578">
        <v>12.6831</v>
      </c>
      <c r="L9483" s="578">
        <v>12.6241</v>
      </c>
      <c r="M9483" s="578">
        <v>12.5329</v>
      </c>
      <c r="N9483" s="578">
        <v>12.5426</v>
      </c>
      <c r="O9483" s="578">
        <v>12.430099999999999</v>
      </c>
      <c r="P9483" s="578">
        <v>12.338699999999999</v>
      </c>
      <c r="Q9483" s="578">
        <v>12.2737</v>
      </c>
      <c r="R9483" s="578">
        <v>12.2193</v>
      </c>
      <c r="S9483" s="578">
        <v>12.1225</v>
      </c>
      <c r="T9483" s="578">
        <v>12.0787</v>
      </c>
      <c r="U9483" s="578">
        <v>12.0349</v>
      </c>
      <c r="V9483" s="578">
        <v>12.0038</v>
      </c>
      <c r="W9483" s="578">
        <v>11.930199999999999</v>
      </c>
      <c r="X9483" s="578">
        <v>11.9099</v>
      </c>
      <c r="Y9483" s="578">
        <v>11.942600000000001</v>
      </c>
      <c r="Z9483" s="578">
        <v>11.9278</v>
      </c>
      <c r="AA9483" s="578">
        <v>11.9842</v>
      </c>
      <c r="AB9483" s="578">
        <v>12.041499999999999</v>
      </c>
      <c r="AC9483" s="578">
        <v>12.0504</v>
      </c>
      <c r="AD9483" s="578">
        <v>12.0603</v>
      </c>
      <c r="AE9483" s="578">
        <v>12.133900000000001</v>
      </c>
      <c r="AF9483" s="578">
        <v>12.202299999999999</v>
      </c>
      <c r="AG9483" s="578">
        <v>12.228300000000001</v>
      </c>
    </row>
    <row r="9484" spans="1:33" x14ac:dyDescent="0.35">
      <c r="A9484" s="578" t="s">
        <v>3141</v>
      </c>
      <c r="B9484" s="578" t="s">
        <v>1509</v>
      </c>
      <c r="C9484" s="578">
        <v>66.287000000000006</v>
      </c>
      <c r="D9484" s="578">
        <v>70.090299999999999</v>
      </c>
      <c r="E9484" s="578">
        <v>70.342200000000005</v>
      </c>
      <c r="F9484" s="578">
        <v>71.426500000000004</v>
      </c>
      <c r="G9484" s="578">
        <v>71.955100000000002</v>
      </c>
      <c r="H9484" s="578">
        <v>72.626300000000001</v>
      </c>
      <c r="I9484" s="578">
        <v>72.719499999999996</v>
      </c>
      <c r="J9484" s="578">
        <v>72.6982</v>
      </c>
      <c r="K9484" s="578">
        <v>72.425299999999993</v>
      </c>
      <c r="L9484" s="578">
        <v>72.0471</v>
      </c>
      <c r="M9484" s="578">
        <v>71.663300000000007</v>
      </c>
      <c r="N9484" s="578">
        <v>71.487700000000004</v>
      </c>
      <c r="O9484" s="578">
        <v>71.129599999999996</v>
      </c>
      <c r="P9484" s="578">
        <v>71.154799999999994</v>
      </c>
      <c r="Q9484" s="578">
        <v>71.093900000000005</v>
      </c>
      <c r="R9484" s="578">
        <v>70.950400000000002</v>
      </c>
      <c r="S9484" s="578">
        <v>71.031800000000004</v>
      </c>
      <c r="T9484" s="578">
        <v>71.103300000000004</v>
      </c>
      <c r="U9484" s="578">
        <v>71.322100000000006</v>
      </c>
      <c r="V9484" s="578">
        <v>71.533199999999994</v>
      </c>
      <c r="W9484" s="578">
        <v>71.5184</v>
      </c>
      <c r="X9484" s="578">
        <v>71.498599999999996</v>
      </c>
      <c r="Y9484" s="578">
        <v>71.709699999999998</v>
      </c>
      <c r="Z9484" s="578">
        <v>72.044899999999998</v>
      </c>
      <c r="AA9484" s="578">
        <v>72.373000000000005</v>
      </c>
      <c r="AB9484" s="578">
        <v>70.956999999999994</v>
      </c>
      <c r="AC9484" s="578">
        <v>71.580799999999996</v>
      </c>
      <c r="AD9484" s="578">
        <v>71.537400000000005</v>
      </c>
      <c r="AE9484" s="578">
        <v>71.492699999999999</v>
      </c>
      <c r="AF9484" s="578">
        <v>71.445400000000006</v>
      </c>
      <c r="AG9484" s="578">
        <v>71.405500000000004</v>
      </c>
    </row>
    <row r="9485" spans="1:33" x14ac:dyDescent="0.35">
      <c r="A9485" s="578" t="s">
        <v>3142</v>
      </c>
      <c r="B9485" s="578" t="s">
        <v>1509</v>
      </c>
      <c r="C9485" s="578">
        <v>1.2928200000000001E-2</v>
      </c>
      <c r="D9485" s="578">
        <v>1.37854E-2</v>
      </c>
      <c r="E9485" s="578">
        <v>1.2766400000000001E-2</v>
      </c>
      <c r="F9485" s="578">
        <v>1.16478E-2</v>
      </c>
      <c r="G9485" s="578">
        <v>1.0437200000000001E-2</v>
      </c>
      <c r="H9485" s="578">
        <v>9.1583900000000006E-3</v>
      </c>
      <c r="I9485" s="578">
        <v>7.84902E-3</v>
      </c>
      <c r="J9485" s="578">
        <v>6.5485600000000001E-3</v>
      </c>
      <c r="K9485" s="578">
        <v>5.24086E-3</v>
      </c>
      <c r="L9485" s="578">
        <v>3.9287799999999998E-3</v>
      </c>
      <c r="M9485" s="578">
        <v>2.6151400000000002E-3</v>
      </c>
      <c r="N9485" s="578">
        <v>1.30587E-3</v>
      </c>
      <c r="O9485" s="578">
        <v>0</v>
      </c>
      <c r="P9485" s="578">
        <v>0</v>
      </c>
      <c r="Q9485" s="578">
        <v>0</v>
      </c>
      <c r="R9485" s="578">
        <v>0</v>
      </c>
      <c r="S9485" s="578">
        <v>0</v>
      </c>
      <c r="T9485" s="578">
        <v>0</v>
      </c>
      <c r="U9485" s="578">
        <v>0</v>
      </c>
      <c r="V9485" s="578">
        <v>0</v>
      </c>
      <c r="W9485" s="578">
        <v>0</v>
      </c>
      <c r="X9485" s="578">
        <v>0</v>
      </c>
      <c r="Y9485" s="578">
        <v>0</v>
      </c>
      <c r="Z9485" s="578">
        <v>0</v>
      </c>
      <c r="AA9485" s="578">
        <v>0</v>
      </c>
      <c r="AB9485" s="578">
        <v>0</v>
      </c>
      <c r="AC9485" s="578">
        <v>0</v>
      </c>
      <c r="AD9485" s="578">
        <v>0</v>
      </c>
      <c r="AE9485" s="578">
        <v>0</v>
      </c>
      <c r="AF9485" s="578">
        <v>0</v>
      </c>
      <c r="AG9485" s="578">
        <v>2.19141E-3</v>
      </c>
    </row>
    <row r="9486" spans="1:33" x14ac:dyDescent="0.35">
      <c r="A9486" s="578" t="s">
        <v>3143</v>
      </c>
      <c r="B9486" s="578" t="s">
        <v>1509</v>
      </c>
      <c r="C9486" s="578">
        <v>0</v>
      </c>
      <c r="D9486" s="578">
        <v>0</v>
      </c>
      <c r="E9486" s="578">
        <v>0</v>
      </c>
      <c r="F9486" s="578">
        <v>0</v>
      </c>
      <c r="G9486" s="578">
        <v>0</v>
      </c>
      <c r="H9486" s="578">
        <v>0</v>
      </c>
      <c r="I9486" s="578">
        <v>0</v>
      </c>
      <c r="J9486" s="578">
        <v>0</v>
      </c>
      <c r="K9486" s="578">
        <v>0</v>
      </c>
      <c r="L9486" s="578">
        <v>0</v>
      </c>
      <c r="M9486" s="578">
        <v>0</v>
      </c>
      <c r="N9486" s="578">
        <v>0</v>
      </c>
      <c r="O9486" s="578">
        <v>0</v>
      </c>
      <c r="P9486" s="578">
        <v>0</v>
      </c>
      <c r="Q9486" s="578">
        <v>0</v>
      </c>
      <c r="R9486" s="578">
        <v>0</v>
      </c>
      <c r="S9486" s="578">
        <v>0</v>
      </c>
      <c r="T9486" s="578">
        <v>0</v>
      </c>
      <c r="U9486" s="578">
        <v>0</v>
      </c>
      <c r="V9486" s="578">
        <v>0</v>
      </c>
      <c r="W9486" s="578">
        <v>0</v>
      </c>
      <c r="X9486" s="578">
        <v>0</v>
      </c>
      <c r="Y9486" s="578">
        <v>0</v>
      </c>
      <c r="Z9486" s="578">
        <v>0</v>
      </c>
      <c r="AA9486" s="578">
        <v>0</v>
      </c>
      <c r="AB9486" s="578">
        <v>0</v>
      </c>
      <c r="AC9486" s="578">
        <v>0</v>
      </c>
      <c r="AD9486" s="578">
        <v>0</v>
      </c>
      <c r="AE9486" s="578">
        <v>0</v>
      </c>
      <c r="AF9486" s="578">
        <v>0</v>
      </c>
      <c r="AG9486" s="578">
        <v>0</v>
      </c>
    </row>
    <row r="9487" spans="1:33" x14ac:dyDescent="0.35">
      <c r="A9487" s="578" t="s">
        <v>3144</v>
      </c>
      <c r="B9487" s="578" t="s">
        <v>1509</v>
      </c>
      <c r="C9487" s="578">
        <v>0</v>
      </c>
      <c r="D9487" s="578">
        <v>0</v>
      </c>
      <c r="E9487" s="578">
        <v>0</v>
      </c>
      <c r="F9487" s="578">
        <v>0</v>
      </c>
      <c r="G9487" s="578">
        <v>0</v>
      </c>
      <c r="H9487" s="578">
        <v>0</v>
      </c>
      <c r="I9487" s="578">
        <v>0</v>
      </c>
      <c r="J9487" s="578">
        <v>0</v>
      </c>
      <c r="K9487" s="578">
        <v>0</v>
      </c>
      <c r="L9487" s="578">
        <v>0</v>
      </c>
      <c r="M9487" s="578">
        <v>0</v>
      </c>
      <c r="N9487" s="578">
        <v>0</v>
      </c>
      <c r="O9487" s="578">
        <v>0</v>
      </c>
      <c r="P9487" s="578">
        <v>0</v>
      </c>
      <c r="Q9487" s="578">
        <v>0</v>
      </c>
      <c r="R9487" s="578">
        <v>0</v>
      </c>
      <c r="S9487" s="578">
        <v>0</v>
      </c>
      <c r="T9487" s="578">
        <v>0</v>
      </c>
      <c r="U9487" s="578">
        <v>0</v>
      </c>
      <c r="V9487" s="578">
        <v>0</v>
      </c>
      <c r="W9487" s="578">
        <v>0</v>
      </c>
      <c r="X9487" s="578">
        <v>0</v>
      </c>
      <c r="Y9487" s="578">
        <v>0</v>
      </c>
      <c r="Z9487" s="578">
        <v>0</v>
      </c>
      <c r="AA9487" s="578">
        <v>0</v>
      </c>
      <c r="AB9487" s="578">
        <v>0</v>
      </c>
      <c r="AC9487" s="578">
        <v>0</v>
      </c>
      <c r="AD9487" s="578">
        <v>0</v>
      </c>
      <c r="AE9487" s="578">
        <v>0</v>
      </c>
      <c r="AF9487" s="578">
        <v>0</v>
      </c>
      <c r="AG9487" s="578">
        <v>0</v>
      </c>
    </row>
    <row r="9488" spans="1:33" x14ac:dyDescent="0.35">
      <c r="A9488" s="578" t="s">
        <v>3145</v>
      </c>
      <c r="B9488" s="578" t="s">
        <v>1509</v>
      </c>
      <c r="C9488" s="578">
        <v>2.5159899999999999</v>
      </c>
      <c r="D9488" s="578">
        <v>2.4735499999999999</v>
      </c>
      <c r="E9488" s="578">
        <v>2.4310999999999998</v>
      </c>
      <c r="F9488" s="578">
        <v>2.3886500000000002</v>
      </c>
      <c r="G9488" s="578">
        <v>2.3462000000000001</v>
      </c>
      <c r="H9488" s="578">
        <v>2.30376</v>
      </c>
      <c r="I9488" s="578">
        <v>2.2613099999999999</v>
      </c>
      <c r="J9488" s="578">
        <v>2.2188599999999998</v>
      </c>
      <c r="K9488" s="578">
        <v>2.1764100000000002</v>
      </c>
      <c r="L9488" s="578">
        <v>2.1339700000000001</v>
      </c>
      <c r="M9488" s="578">
        <v>2.09152</v>
      </c>
      <c r="N9488" s="578">
        <v>2.04908</v>
      </c>
      <c r="O9488" s="578">
        <v>2.0066299999999999</v>
      </c>
      <c r="P9488" s="578">
        <v>1.96418</v>
      </c>
      <c r="Q9488" s="578">
        <v>1.92174</v>
      </c>
      <c r="R9488" s="578">
        <v>1.8792899999999999</v>
      </c>
      <c r="S9488" s="578">
        <v>1.83684</v>
      </c>
      <c r="T9488" s="578">
        <v>1.7943899999999999</v>
      </c>
      <c r="U9488" s="578">
        <v>1.7519499999999999</v>
      </c>
      <c r="V9488" s="578">
        <v>1.7095</v>
      </c>
      <c r="W9488" s="578">
        <v>1.6670499999999999</v>
      </c>
      <c r="X9488" s="578">
        <v>1.6246</v>
      </c>
      <c r="Y9488" s="578">
        <v>1.58216</v>
      </c>
      <c r="Z9488" s="578">
        <v>1.5397099999999999</v>
      </c>
      <c r="AA9488" s="578">
        <v>1.4974000000000001</v>
      </c>
      <c r="AB9488" s="578">
        <v>1.4563999999999999</v>
      </c>
      <c r="AC9488" s="578">
        <v>1.4137</v>
      </c>
      <c r="AD9488" s="578">
        <v>1.37158</v>
      </c>
      <c r="AE9488" s="578">
        <v>1.3294699999999999</v>
      </c>
      <c r="AF9488" s="578">
        <v>1.28735</v>
      </c>
      <c r="AG9488" s="578">
        <v>1.25543</v>
      </c>
    </row>
    <row r="9489" spans="1:33" x14ac:dyDescent="0.35">
      <c r="A9489" s="578" t="s">
        <v>3146</v>
      </c>
      <c r="B9489" s="578" t="s">
        <v>1509</v>
      </c>
      <c r="C9489" s="578">
        <v>0</v>
      </c>
      <c r="D9489" s="578">
        <v>0</v>
      </c>
      <c r="E9489" s="578">
        <v>0</v>
      </c>
      <c r="F9489" s="578">
        <v>0</v>
      </c>
      <c r="G9489" s="578">
        <v>0</v>
      </c>
      <c r="H9489" s="578">
        <v>0</v>
      </c>
      <c r="I9489" s="578">
        <v>0</v>
      </c>
      <c r="J9489" s="578">
        <v>0</v>
      </c>
      <c r="K9489" s="578">
        <v>0</v>
      </c>
      <c r="L9489" s="578">
        <v>0</v>
      </c>
      <c r="M9489" s="578">
        <v>0</v>
      </c>
      <c r="N9489" s="578">
        <v>0</v>
      </c>
      <c r="O9489" s="578">
        <v>0</v>
      </c>
      <c r="P9489" s="578">
        <v>0</v>
      </c>
      <c r="Q9489" s="578">
        <v>0</v>
      </c>
      <c r="R9489" s="578">
        <v>0</v>
      </c>
      <c r="S9489" s="578">
        <v>0</v>
      </c>
      <c r="T9489" s="578">
        <v>0</v>
      </c>
      <c r="U9489" s="578">
        <v>0</v>
      </c>
      <c r="V9489" s="578">
        <v>0</v>
      </c>
      <c r="W9489" s="578">
        <v>0</v>
      </c>
      <c r="X9489" s="578">
        <v>0</v>
      </c>
      <c r="Y9489" s="578">
        <v>0</v>
      </c>
      <c r="Z9489" s="578">
        <v>0</v>
      </c>
      <c r="AA9489" s="578">
        <v>0</v>
      </c>
      <c r="AB9489" s="578">
        <v>0</v>
      </c>
      <c r="AC9489" s="578">
        <v>0</v>
      </c>
      <c r="AD9489" s="578">
        <v>0</v>
      </c>
      <c r="AE9489" s="578">
        <v>0</v>
      </c>
      <c r="AF9489" s="578">
        <v>0</v>
      </c>
      <c r="AG9489" s="578">
        <v>0</v>
      </c>
    </row>
    <row r="9490" spans="1:33" x14ac:dyDescent="0.35">
      <c r="A9490" s="578" t="s">
        <v>3147</v>
      </c>
      <c r="B9490" s="578" t="s">
        <v>1509</v>
      </c>
      <c r="C9490" s="578">
        <v>0</v>
      </c>
      <c r="D9490" s="578">
        <v>0</v>
      </c>
      <c r="E9490" s="578">
        <v>0</v>
      </c>
      <c r="F9490" s="578">
        <v>0</v>
      </c>
      <c r="G9490" s="578">
        <v>0</v>
      </c>
      <c r="H9490" s="578">
        <v>0</v>
      </c>
      <c r="I9490" s="578">
        <v>0</v>
      </c>
      <c r="J9490" s="578">
        <v>0</v>
      </c>
      <c r="K9490" s="578">
        <v>0</v>
      </c>
      <c r="L9490" s="578">
        <v>0</v>
      </c>
      <c r="M9490" s="578">
        <v>0</v>
      </c>
      <c r="N9490" s="578">
        <v>0</v>
      </c>
      <c r="O9490" s="578">
        <v>0</v>
      </c>
      <c r="P9490" s="578">
        <v>0</v>
      </c>
      <c r="Q9490" s="578">
        <v>0</v>
      </c>
      <c r="R9490" s="578">
        <v>0</v>
      </c>
      <c r="S9490" s="578">
        <v>0</v>
      </c>
      <c r="T9490" s="578">
        <v>0</v>
      </c>
      <c r="U9490" s="578">
        <v>0</v>
      </c>
      <c r="V9490" s="578">
        <v>0</v>
      </c>
      <c r="W9490" s="578">
        <v>0</v>
      </c>
      <c r="X9490" s="578">
        <v>0</v>
      </c>
      <c r="Y9490" s="578">
        <v>0</v>
      </c>
      <c r="Z9490" s="578">
        <v>0</v>
      </c>
      <c r="AA9490" s="578">
        <v>0</v>
      </c>
      <c r="AB9490" s="578">
        <v>0</v>
      </c>
      <c r="AC9490" s="578">
        <v>0</v>
      </c>
      <c r="AD9490" s="578">
        <v>0</v>
      </c>
      <c r="AE9490" s="578">
        <v>0</v>
      </c>
      <c r="AF9490" s="578">
        <v>0</v>
      </c>
      <c r="AG9490" s="578">
        <v>0</v>
      </c>
    </row>
    <row r="9491" spans="1:33" x14ac:dyDescent="0.35">
      <c r="A9491" s="578" t="s">
        <v>3148</v>
      </c>
      <c r="B9491" s="578" t="s">
        <v>1509</v>
      </c>
      <c r="C9491" s="578">
        <v>0</v>
      </c>
      <c r="D9491" s="578">
        <v>0</v>
      </c>
      <c r="E9491" s="578">
        <v>0</v>
      </c>
      <c r="F9491" s="578">
        <v>0</v>
      </c>
      <c r="G9491" s="578">
        <v>0</v>
      </c>
      <c r="H9491" s="578">
        <v>0</v>
      </c>
      <c r="I9491" s="578">
        <v>0</v>
      </c>
      <c r="J9491" s="578">
        <v>0</v>
      </c>
      <c r="K9491" s="578">
        <v>0</v>
      </c>
      <c r="L9491" s="578">
        <v>0</v>
      </c>
      <c r="M9491" s="578">
        <v>0</v>
      </c>
      <c r="N9491" s="578">
        <v>0</v>
      </c>
      <c r="O9491" s="578">
        <v>0</v>
      </c>
      <c r="P9491" s="578">
        <v>0</v>
      </c>
      <c r="Q9491" s="578">
        <v>0</v>
      </c>
      <c r="R9491" s="578">
        <v>0</v>
      </c>
      <c r="S9491" s="578">
        <v>0</v>
      </c>
      <c r="T9491" s="578">
        <v>0</v>
      </c>
      <c r="U9491" s="578">
        <v>0</v>
      </c>
      <c r="V9491" s="578">
        <v>0</v>
      </c>
      <c r="W9491" s="578">
        <v>0</v>
      </c>
      <c r="X9491" s="578">
        <v>0</v>
      </c>
      <c r="Y9491" s="578">
        <v>0</v>
      </c>
      <c r="Z9491" s="578">
        <v>0</v>
      </c>
      <c r="AA9491" s="578">
        <v>0</v>
      </c>
      <c r="AB9491" s="578">
        <v>0</v>
      </c>
      <c r="AC9491" s="578">
        <v>0</v>
      </c>
      <c r="AD9491" s="578">
        <v>0</v>
      </c>
      <c r="AE9491" s="578">
        <v>0</v>
      </c>
      <c r="AF9491" s="578">
        <v>0</v>
      </c>
      <c r="AG9491" s="578">
        <v>0</v>
      </c>
    </row>
    <row r="9492" spans="1:33" x14ac:dyDescent="0.35">
      <c r="A9492" s="578" t="s">
        <v>3149</v>
      </c>
      <c r="B9492" s="578" t="s">
        <v>1509</v>
      </c>
      <c r="C9492" s="578">
        <v>0</v>
      </c>
      <c r="D9492" s="578">
        <v>0</v>
      </c>
      <c r="E9492" s="578">
        <v>0</v>
      </c>
      <c r="F9492" s="578">
        <v>0</v>
      </c>
      <c r="G9492" s="578">
        <v>0</v>
      </c>
      <c r="H9492" s="578">
        <v>0</v>
      </c>
      <c r="I9492" s="578">
        <v>0</v>
      </c>
      <c r="J9492" s="578">
        <v>0</v>
      </c>
      <c r="K9492" s="578">
        <v>0</v>
      </c>
      <c r="L9492" s="578">
        <v>0</v>
      </c>
      <c r="M9492" s="578">
        <v>0</v>
      </c>
      <c r="N9492" s="578">
        <v>0</v>
      </c>
      <c r="O9492" s="578">
        <v>0</v>
      </c>
      <c r="P9492" s="578">
        <v>0</v>
      </c>
      <c r="Q9492" s="578">
        <v>0</v>
      </c>
      <c r="R9492" s="578">
        <v>0</v>
      </c>
      <c r="S9492" s="578">
        <v>0</v>
      </c>
      <c r="T9492" s="578">
        <v>0</v>
      </c>
      <c r="U9492" s="578">
        <v>0</v>
      </c>
      <c r="V9492" s="578">
        <v>0</v>
      </c>
      <c r="W9492" s="578">
        <v>0</v>
      </c>
      <c r="X9492" s="578">
        <v>0</v>
      </c>
      <c r="Y9492" s="578">
        <v>0</v>
      </c>
      <c r="Z9492" s="578">
        <v>0</v>
      </c>
      <c r="AA9492" s="578">
        <v>0</v>
      </c>
      <c r="AB9492" s="578">
        <v>0</v>
      </c>
      <c r="AC9492" s="578">
        <v>0</v>
      </c>
      <c r="AD9492" s="578">
        <v>0</v>
      </c>
      <c r="AE9492" s="578">
        <v>0</v>
      </c>
      <c r="AF9492" s="578">
        <v>0</v>
      </c>
      <c r="AG9492" s="578">
        <v>0</v>
      </c>
    </row>
    <row r="9493" spans="1:33" x14ac:dyDescent="0.35">
      <c r="A9493" s="578" t="s">
        <v>3150</v>
      </c>
      <c r="B9493" s="578" t="s">
        <v>1509</v>
      </c>
      <c r="C9493" s="578">
        <v>0</v>
      </c>
      <c r="D9493" s="578">
        <v>0</v>
      </c>
      <c r="E9493" s="578">
        <v>0</v>
      </c>
      <c r="F9493" s="578">
        <v>0</v>
      </c>
      <c r="G9493" s="578">
        <v>0</v>
      </c>
      <c r="H9493" s="578">
        <v>0</v>
      </c>
      <c r="I9493" s="578">
        <v>0</v>
      </c>
      <c r="J9493" s="578">
        <v>0</v>
      </c>
      <c r="K9493" s="578">
        <v>0</v>
      </c>
      <c r="L9493" s="578">
        <v>0</v>
      </c>
      <c r="M9493" s="578">
        <v>0</v>
      </c>
      <c r="N9493" s="578">
        <v>0</v>
      </c>
      <c r="O9493" s="578">
        <v>0</v>
      </c>
      <c r="P9493" s="578">
        <v>0</v>
      </c>
      <c r="Q9493" s="578">
        <v>0</v>
      </c>
      <c r="R9493" s="578">
        <v>0</v>
      </c>
      <c r="S9493" s="578">
        <v>0</v>
      </c>
      <c r="T9493" s="578">
        <v>0</v>
      </c>
      <c r="U9493" s="578">
        <v>0</v>
      </c>
      <c r="V9493" s="578">
        <v>0</v>
      </c>
      <c r="W9493" s="578">
        <v>0</v>
      </c>
      <c r="X9493" s="578">
        <v>0</v>
      </c>
      <c r="Y9493" s="578">
        <v>0</v>
      </c>
      <c r="Z9493" s="578">
        <v>0</v>
      </c>
      <c r="AA9493" s="578">
        <v>0</v>
      </c>
      <c r="AB9493" s="578">
        <v>0</v>
      </c>
      <c r="AC9493" s="578">
        <v>0</v>
      </c>
      <c r="AD9493" s="578">
        <v>0</v>
      </c>
      <c r="AE9493" s="578">
        <v>0</v>
      </c>
      <c r="AF9493" s="578">
        <v>0</v>
      </c>
      <c r="AG9493" s="578">
        <v>0</v>
      </c>
    </row>
    <row r="9494" spans="1:33" x14ac:dyDescent="0.35">
      <c r="A9494" s="578" t="s">
        <v>3151</v>
      </c>
      <c r="B9494" s="578" t="s">
        <v>1509</v>
      </c>
      <c r="C9494" s="578">
        <v>0</v>
      </c>
      <c r="D9494" s="578">
        <v>0</v>
      </c>
      <c r="E9494" s="578">
        <v>0</v>
      </c>
      <c r="F9494" s="578">
        <v>0</v>
      </c>
      <c r="G9494" s="578">
        <v>0</v>
      </c>
      <c r="H9494" s="578">
        <v>0</v>
      </c>
      <c r="I9494" s="578">
        <v>0</v>
      </c>
      <c r="J9494" s="578">
        <v>0</v>
      </c>
      <c r="K9494" s="578">
        <v>0</v>
      </c>
      <c r="L9494" s="578">
        <v>0</v>
      </c>
      <c r="M9494" s="578">
        <v>0</v>
      </c>
      <c r="N9494" s="578">
        <v>0</v>
      </c>
      <c r="O9494" s="578">
        <v>0</v>
      </c>
      <c r="P9494" s="578">
        <v>0</v>
      </c>
      <c r="Q9494" s="578">
        <v>0</v>
      </c>
      <c r="R9494" s="578">
        <v>0</v>
      </c>
      <c r="S9494" s="578">
        <v>0</v>
      </c>
      <c r="T9494" s="578">
        <v>0</v>
      </c>
      <c r="U9494" s="578">
        <v>0</v>
      </c>
      <c r="V9494" s="578">
        <v>0</v>
      </c>
      <c r="W9494" s="578">
        <v>0</v>
      </c>
      <c r="X9494" s="578">
        <v>0</v>
      </c>
      <c r="Y9494" s="578">
        <v>0</v>
      </c>
      <c r="Z9494" s="578">
        <v>0</v>
      </c>
      <c r="AA9494" s="578">
        <v>0</v>
      </c>
      <c r="AB9494" s="578">
        <v>0</v>
      </c>
      <c r="AC9494" s="578">
        <v>0</v>
      </c>
      <c r="AD9494" s="578">
        <v>0</v>
      </c>
      <c r="AE9494" s="578">
        <v>0</v>
      </c>
      <c r="AF9494" s="578">
        <v>0</v>
      </c>
      <c r="AG9494" s="578">
        <v>0</v>
      </c>
    </row>
    <row r="9495" spans="1:33" x14ac:dyDescent="0.35">
      <c r="A9495" s="578" t="s">
        <v>3152</v>
      </c>
      <c r="B9495" s="578" t="s">
        <v>1509</v>
      </c>
      <c r="C9495" s="578">
        <v>0</v>
      </c>
      <c r="D9495" s="578">
        <v>0</v>
      </c>
      <c r="E9495" s="578">
        <v>0</v>
      </c>
      <c r="F9495" s="578">
        <v>0</v>
      </c>
      <c r="G9495" s="578">
        <v>0</v>
      </c>
      <c r="H9495" s="578">
        <v>0</v>
      </c>
      <c r="I9495" s="578">
        <v>0</v>
      </c>
      <c r="J9495" s="578">
        <v>0</v>
      </c>
      <c r="K9495" s="578">
        <v>0</v>
      </c>
      <c r="L9495" s="578">
        <v>0</v>
      </c>
      <c r="M9495" s="578">
        <v>0</v>
      </c>
      <c r="N9495" s="578">
        <v>0</v>
      </c>
      <c r="O9495" s="578">
        <v>0</v>
      </c>
      <c r="P9495" s="578">
        <v>0</v>
      </c>
      <c r="Q9495" s="578">
        <v>0</v>
      </c>
      <c r="R9495" s="578">
        <v>0</v>
      </c>
      <c r="S9495" s="578">
        <v>0</v>
      </c>
      <c r="T9495" s="578">
        <v>0</v>
      </c>
      <c r="U9495" s="578">
        <v>0</v>
      </c>
      <c r="V9495" s="578">
        <v>0</v>
      </c>
      <c r="W9495" s="578">
        <v>0</v>
      </c>
      <c r="X9495" s="578">
        <v>0</v>
      </c>
      <c r="Y9495" s="578">
        <v>0</v>
      </c>
      <c r="Z9495" s="578">
        <v>0</v>
      </c>
      <c r="AA9495" s="578">
        <v>0</v>
      </c>
      <c r="AB9495" s="578">
        <v>0</v>
      </c>
      <c r="AC9495" s="578">
        <v>0</v>
      </c>
      <c r="AD9495" s="578">
        <v>0</v>
      </c>
      <c r="AE9495" s="578">
        <v>0</v>
      </c>
      <c r="AF9495" s="578">
        <v>0</v>
      </c>
      <c r="AG9495" s="578">
        <v>0</v>
      </c>
    </row>
    <row r="9496" spans="1:33" x14ac:dyDescent="0.35">
      <c r="A9496" s="578" t="s">
        <v>3153</v>
      </c>
      <c r="B9496" s="578" t="s">
        <v>1509</v>
      </c>
      <c r="C9496" s="578">
        <v>0</v>
      </c>
      <c r="D9496" s="578">
        <v>0</v>
      </c>
      <c r="E9496" s="578">
        <v>0</v>
      </c>
      <c r="F9496" s="578">
        <v>0</v>
      </c>
      <c r="G9496" s="578">
        <v>0</v>
      </c>
      <c r="H9496" s="578">
        <v>0</v>
      </c>
      <c r="I9496" s="578">
        <v>0</v>
      </c>
      <c r="J9496" s="578">
        <v>0</v>
      </c>
      <c r="K9496" s="578">
        <v>0</v>
      </c>
      <c r="L9496" s="578">
        <v>0</v>
      </c>
      <c r="M9496" s="578">
        <v>0</v>
      </c>
      <c r="N9496" s="578">
        <v>0</v>
      </c>
      <c r="O9496" s="578">
        <v>0</v>
      </c>
      <c r="P9496" s="578">
        <v>0</v>
      </c>
      <c r="Q9496" s="578">
        <v>0</v>
      </c>
      <c r="R9496" s="578">
        <v>0</v>
      </c>
      <c r="S9496" s="578">
        <v>0</v>
      </c>
      <c r="T9496" s="578">
        <v>0</v>
      </c>
      <c r="U9496" s="578">
        <v>0</v>
      </c>
      <c r="V9496" s="578">
        <v>0</v>
      </c>
      <c r="W9496" s="578">
        <v>0</v>
      </c>
      <c r="X9496" s="578">
        <v>0</v>
      </c>
      <c r="Y9496" s="578">
        <v>0</v>
      </c>
      <c r="Z9496" s="578">
        <v>0</v>
      </c>
      <c r="AA9496" s="578">
        <v>0</v>
      </c>
      <c r="AB9496" s="578">
        <v>0</v>
      </c>
      <c r="AC9496" s="578">
        <v>0</v>
      </c>
      <c r="AD9496" s="578">
        <v>0</v>
      </c>
      <c r="AE9496" s="578">
        <v>0</v>
      </c>
      <c r="AF9496" s="578">
        <v>0</v>
      </c>
      <c r="AG9496" s="578">
        <v>0</v>
      </c>
    </row>
    <row r="9497" spans="1:33" x14ac:dyDescent="0.35">
      <c r="A9497" s="578" t="s">
        <v>3154</v>
      </c>
      <c r="B9497" s="578" t="s">
        <v>1509</v>
      </c>
      <c r="C9497" s="578">
        <v>0</v>
      </c>
      <c r="D9497" s="578">
        <v>0</v>
      </c>
      <c r="E9497" s="578">
        <v>0</v>
      </c>
      <c r="F9497" s="578">
        <v>0</v>
      </c>
      <c r="G9497" s="578">
        <v>0</v>
      </c>
      <c r="H9497" s="578">
        <v>0</v>
      </c>
      <c r="I9497" s="578">
        <v>0</v>
      </c>
      <c r="J9497" s="578">
        <v>0</v>
      </c>
      <c r="K9497" s="578">
        <v>0</v>
      </c>
      <c r="L9497" s="578">
        <v>0</v>
      </c>
      <c r="M9497" s="578">
        <v>0</v>
      </c>
      <c r="N9497" s="578">
        <v>0</v>
      </c>
      <c r="O9497" s="578">
        <v>0</v>
      </c>
      <c r="P9497" s="578">
        <v>0</v>
      </c>
      <c r="Q9497" s="578">
        <v>0</v>
      </c>
      <c r="R9497" s="578">
        <v>0</v>
      </c>
      <c r="S9497" s="578">
        <v>0</v>
      </c>
      <c r="T9497" s="578">
        <v>0</v>
      </c>
      <c r="U9497" s="578">
        <v>0</v>
      </c>
      <c r="V9497" s="578">
        <v>0</v>
      </c>
      <c r="W9497" s="578">
        <v>0</v>
      </c>
      <c r="X9497" s="578">
        <v>0</v>
      </c>
      <c r="Y9497" s="578">
        <v>0</v>
      </c>
      <c r="Z9497" s="578">
        <v>0</v>
      </c>
      <c r="AA9497" s="578">
        <v>0</v>
      </c>
      <c r="AB9497" s="578">
        <v>0</v>
      </c>
      <c r="AC9497" s="578">
        <v>0</v>
      </c>
      <c r="AD9497" s="578">
        <v>0</v>
      </c>
      <c r="AE9497" s="578">
        <v>0</v>
      </c>
      <c r="AF9497" s="578">
        <v>0</v>
      </c>
      <c r="AG9497" s="578">
        <v>0</v>
      </c>
    </row>
    <row r="9498" spans="1:33" x14ac:dyDescent="0.35">
      <c r="A9498" s="578" t="s">
        <v>3155</v>
      </c>
      <c r="B9498" s="578" t="s">
        <v>1509</v>
      </c>
      <c r="C9498" s="578">
        <v>0</v>
      </c>
      <c r="D9498" s="578">
        <v>0</v>
      </c>
      <c r="E9498" s="578">
        <v>0</v>
      </c>
      <c r="F9498" s="578">
        <v>0</v>
      </c>
      <c r="G9498" s="578">
        <v>0</v>
      </c>
      <c r="H9498" s="578">
        <v>0</v>
      </c>
      <c r="I9498" s="578">
        <v>0</v>
      </c>
      <c r="J9498" s="578">
        <v>0</v>
      </c>
      <c r="K9498" s="578">
        <v>0</v>
      </c>
      <c r="L9498" s="578">
        <v>0</v>
      </c>
      <c r="M9498" s="578">
        <v>0</v>
      </c>
      <c r="N9498" s="578">
        <v>0</v>
      </c>
      <c r="O9498" s="578">
        <v>0</v>
      </c>
      <c r="P9498" s="578">
        <v>0</v>
      </c>
      <c r="Q9498" s="578">
        <v>0</v>
      </c>
      <c r="R9498" s="578">
        <v>0</v>
      </c>
      <c r="S9498" s="578">
        <v>0</v>
      </c>
      <c r="T9498" s="578">
        <v>0</v>
      </c>
      <c r="U9498" s="578">
        <v>0</v>
      </c>
      <c r="V9498" s="578">
        <v>0</v>
      </c>
      <c r="W9498" s="578">
        <v>0</v>
      </c>
      <c r="X9498" s="578">
        <v>0</v>
      </c>
      <c r="Y9498" s="578">
        <v>0</v>
      </c>
      <c r="Z9498" s="578">
        <v>0</v>
      </c>
      <c r="AA9498" s="578">
        <v>0</v>
      </c>
      <c r="AB9498" s="578">
        <v>0</v>
      </c>
      <c r="AC9498" s="578">
        <v>0</v>
      </c>
      <c r="AD9498" s="578">
        <v>0</v>
      </c>
      <c r="AE9498" s="578">
        <v>0</v>
      </c>
      <c r="AF9498" s="578">
        <v>0</v>
      </c>
      <c r="AG9498" s="578">
        <v>0</v>
      </c>
    </row>
    <row r="9499" spans="1:33" x14ac:dyDescent="0.35">
      <c r="A9499" s="578" t="s">
        <v>3156</v>
      </c>
      <c r="B9499" s="578" t="s">
        <v>1509</v>
      </c>
      <c r="C9499" s="578">
        <v>0</v>
      </c>
      <c r="D9499" s="578">
        <v>0</v>
      </c>
      <c r="E9499" s="578">
        <v>0</v>
      </c>
      <c r="F9499" s="578">
        <v>0</v>
      </c>
      <c r="G9499" s="578">
        <v>0</v>
      </c>
      <c r="H9499" s="578">
        <v>0</v>
      </c>
      <c r="I9499" s="578">
        <v>0</v>
      </c>
      <c r="J9499" s="578">
        <v>0</v>
      </c>
      <c r="K9499" s="578">
        <v>0</v>
      </c>
      <c r="L9499" s="578">
        <v>0</v>
      </c>
      <c r="M9499" s="578">
        <v>0</v>
      </c>
      <c r="N9499" s="578">
        <v>0</v>
      </c>
      <c r="O9499" s="578">
        <v>0</v>
      </c>
      <c r="P9499" s="578">
        <v>0</v>
      </c>
      <c r="Q9499" s="578">
        <v>0</v>
      </c>
      <c r="R9499" s="578">
        <v>0</v>
      </c>
      <c r="S9499" s="578">
        <v>0</v>
      </c>
      <c r="T9499" s="578">
        <v>0</v>
      </c>
      <c r="U9499" s="578">
        <v>0</v>
      </c>
      <c r="V9499" s="578">
        <v>0</v>
      </c>
      <c r="W9499" s="578">
        <v>0</v>
      </c>
      <c r="X9499" s="578">
        <v>0</v>
      </c>
      <c r="Y9499" s="578">
        <v>0</v>
      </c>
      <c r="Z9499" s="578">
        <v>0</v>
      </c>
      <c r="AA9499" s="578">
        <v>0</v>
      </c>
      <c r="AB9499" s="578">
        <v>0</v>
      </c>
      <c r="AC9499" s="578">
        <v>0</v>
      </c>
      <c r="AD9499" s="578">
        <v>0</v>
      </c>
      <c r="AE9499" s="578">
        <v>0</v>
      </c>
      <c r="AF9499" s="578">
        <v>0</v>
      </c>
      <c r="AG9499" s="578">
        <v>0</v>
      </c>
    </row>
    <row r="9500" spans="1:33" x14ac:dyDescent="0.35">
      <c r="A9500" s="578" t="s">
        <v>3157</v>
      </c>
      <c r="B9500" s="578" t="s">
        <v>1509</v>
      </c>
      <c r="C9500" s="578">
        <v>0</v>
      </c>
      <c r="D9500" s="578">
        <v>0</v>
      </c>
      <c r="E9500" s="578">
        <v>0</v>
      </c>
      <c r="F9500" s="578">
        <v>0</v>
      </c>
      <c r="G9500" s="578">
        <v>0</v>
      </c>
      <c r="H9500" s="578">
        <v>0</v>
      </c>
      <c r="I9500" s="578">
        <v>0</v>
      </c>
      <c r="J9500" s="578">
        <v>0</v>
      </c>
      <c r="K9500" s="578">
        <v>0</v>
      </c>
      <c r="L9500" s="578">
        <v>0</v>
      </c>
      <c r="M9500" s="578">
        <v>0</v>
      </c>
      <c r="N9500" s="578">
        <v>0</v>
      </c>
      <c r="O9500" s="578">
        <v>0</v>
      </c>
      <c r="P9500" s="578">
        <v>0</v>
      </c>
      <c r="Q9500" s="578">
        <v>0</v>
      </c>
      <c r="R9500" s="578">
        <v>0</v>
      </c>
      <c r="S9500" s="578">
        <v>0</v>
      </c>
      <c r="T9500" s="578">
        <v>0</v>
      </c>
      <c r="U9500" s="578">
        <v>0</v>
      </c>
      <c r="V9500" s="578">
        <v>0</v>
      </c>
      <c r="W9500" s="578">
        <v>0</v>
      </c>
      <c r="X9500" s="578">
        <v>0</v>
      </c>
      <c r="Y9500" s="578">
        <v>0</v>
      </c>
      <c r="Z9500" s="578">
        <v>0</v>
      </c>
      <c r="AA9500" s="578">
        <v>0</v>
      </c>
      <c r="AB9500" s="578">
        <v>0</v>
      </c>
      <c r="AC9500" s="578">
        <v>0</v>
      </c>
      <c r="AD9500" s="578">
        <v>0</v>
      </c>
      <c r="AE9500" s="578">
        <v>0</v>
      </c>
      <c r="AF9500" s="578">
        <v>0</v>
      </c>
      <c r="AG9500" s="578">
        <v>0</v>
      </c>
    </row>
    <row r="9501" spans="1:33" x14ac:dyDescent="0.35">
      <c r="A9501" s="578" t="s">
        <v>3158</v>
      </c>
      <c r="B9501" s="578" t="s">
        <v>1509</v>
      </c>
      <c r="C9501" s="578">
        <v>0</v>
      </c>
      <c r="D9501" s="578">
        <v>0</v>
      </c>
      <c r="E9501" s="578">
        <v>0</v>
      </c>
      <c r="F9501" s="578">
        <v>0</v>
      </c>
      <c r="G9501" s="578">
        <v>0</v>
      </c>
      <c r="H9501" s="578">
        <v>0</v>
      </c>
      <c r="I9501" s="578">
        <v>0</v>
      </c>
      <c r="J9501" s="578">
        <v>0</v>
      </c>
      <c r="K9501" s="578">
        <v>0</v>
      </c>
      <c r="L9501" s="578">
        <v>0</v>
      </c>
      <c r="M9501" s="578">
        <v>0</v>
      </c>
      <c r="N9501" s="578">
        <v>0</v>
      </c>
      <c r="O9501" s="578">
        <v>0</v>
      </c>
      <c r="P9501" s="578">
        <v>0</v>
      </c>
      <c r="Q9501" s="578">
        <v>0</v>
      </c>
      <c r="R9501" s="578">
        <v>0</v>
      </c>
      <c r="S9501" s="578">
        <v>0</v>
      </c>
      <c r="T9501" s="578">
        <v>0</v>
      </c>
      <c r="U9501" s="578">
        <v>0</v>
      </c>
      <c r="V9501" s="578">
        <v>0</v>
      </c>
      <c r="W9501" s="578">
        <v>0</v>
      </c>
      <c r="X9501" s="578">
        <v>0</v>
      </c>
      <c r="Y9501" s="578">
        <v>0</v>
      </c>
      <c r="Z9501" s="578">
        <v>0</v>
      </c>
      <c r="AA9501" s="578">
        <v>0</v>
      </c>
      <c r="AB9501" s="578">
        <v>0</v>
      </c>
      <c r="AC9501" s="578">
        <v>0</v>
      </c>
      <c r="AD9501" s="578">
        <v>0</v>
      </c>
      <c r="AE9501" s="578">
        <v>0</v>
      </c>
      <c r="AF9501" s="578">
        <v>0</v>
      </c>
      <c r="AG9501" s="578">
        <v>0</v>
      </c>
    </row>
    <row r="9502" spans="1:33" x14ac:dyDescent="0.35">
      <c r="A9502" s="578" t="s">
        <v>3159</v>
      </c>
      <c r="B9502" s="578" t="s">
        <v>1509</v>
      </c>
      <c r="C9502" s="578">
        <v>0</v>
      </c>
      <c r="D9502" s="578">
        <v>0</v>
      </c>
      <c r="E9502" s="578">
        <v>0</v>
      </c>
      <c r="F9502" s="578">
        <v>0</v>
      </c>
      <c r="G9502" s="578">
        <v>0</v>
      </c>
      <c r="H9502" s="578">
        <v>0</v>
      </c>
      <c r="I9502" s="578">
        <v>0</v>
      </c>
      <c r="J9502" s="578">
        <v>0</v>
      </c>
      <c r="K9502" s="578">
        <v>0</v>
      </c>
      <c r="L9502" s="578">
        <v>0</v>
      </c>
      <c r="M9502" s="578">
        <v>0</v>
      </c>
      <c r="N9502" s="578">
        <v>0</v>
      </c>
      <c r="O9502" s="578">
        <v>0</v>
      </c>
      <c r="P9502" s="578">
        <v>0</v>
      </c>
      <c r="Q9502" s="578">
        <v>0</v>
      </c>
      <c r="R9502" s="578">
        <v>0</v>
      </c>
      <c r="S9502" s="578">
        <v>0</v>
      </c>
      <c r="T9502" s="578">
        <v>0</v>
      </c>
      <c r="U9502" s="578">
        <v>0</v>
      </c>
      <c r="V9502" s="578">
        <v>0</v>
      </c>
      <c r="W9502" s="578">
        <v>0</v>
      </c>
      <c r="X9502" s="578">
        <v>0</v>
      </c>
      <c r="Y9502" s="578">
        <v>0</v>
      </c>
      <c r="Z9502" s="578">
        <v>0</v>
      </c>
      <c r="AA9502" s="578">
        <v>0</v>
      </c>
      <c r="AB9502" s="578">
        <v>0</v>
      </c>
      <c r="AC9502" s="578">
        <v>0</v>
      </c>
      <c r="AD9502" s="578">
        <v>0</v>
      </c>
      <c r="AE9502" s="578">
        <v>0</v>
      </c>
      <c r="AF9502" s="578">
        <v>0</v>
      </c>
      <c r="AG9502" s="578">
        <v>0</v>
      </c>
    </row>
    <row r="9503" spans="1:33" x14ac:dyDescent="0.35">
      <c r="A9503" s="578" t="s">
        <v>3160</v>
      </c>
      <c r="B9503" s="578" t="s">
        <v>1509</v>
      </c>
      <c r="C9503" s="578">
        <v>0</v>
      </c>
      <c r="D9503" s="578">
        <v>0</v>
      </c>
      <c r="E9503" s="578">
        <v>0</v>
      </c>
      <c r="F9503" s="578">
        <v>0</v>
      </c>
      <c r="G9503" s="578">
        <v>0</v>
      </c>
      <c r="H9503" s="578">
        <v>0</v>
      </c>
      <c r="I9503" s="578">
        <v>0</v>
      </c>
      <c r="J9503" s="578">
        <v>0</v>
      </c>
      <c r="K9503" s="578">
        <v>0</v>
      </c>
      <c r="L9503" s="578">
        <v>0</v>
      </c>
      <c r="M9503" s="578">
        <v>0</v>
      </c>
      <c r="N9503" s="578">
        <v>0</v>
      </c>
      <c r="O9503" s="578">
        <v>0</v>
      </c>
      <c r="P9503" s="578">
        <v>0</v>
      </c>
      <c r="Q9503" s="578">
        <v>0</v>
      </c>
      <c r="R9503" s="578">
        <v>0</v>
      </c>
      <c r="S9503" s="578">
        <v>0</v>
      </c>
      <c r="T9503" s="578">
        <v>0</v>
      </c>
      <c r="U9503" s="578">
        <v>0</v>
      </c>
      <c r="V9503" s="578">
        <v>0</v>
      </c>
      <c r="W9503" s="578">
        <v>0</v>
      </c>
      <c r="X9503" s="578">
        <v>0</v>
      </c>
      <c r="Y9503" s="578">
        <v>0</v>
      </c>
      <c r="Z9503" s="578">
        <v>0</v>
      </c>
      <c r="AA9503" s="578">
        <v>0</v>
      </c>
      <c r="AB9503" s="578">
        <v>0</v>
      </c>
      <c r="AC9503" s="578">
        <v>0</v>
      </c>
      <c r="AD9503" s="578">
        <v>0</v>
      </c>
      <c r="AE9503" s="578">
        <v>0</v>
      </c>
      <c r="AF9503" s="578">
        <v>0</v>
      </c>
      <c r="AG9503" s="578">
        <v>0</v>
      </c>
    </row>
    <row r="9504" spans="1:33" x14ac:dyDescent="0.35">
      <c r="A9504" s="578" t="s">
        <v>3161</v>
      </c>
      <c r="B9504" s="578" t="s">
        <v>1509</v>
      </c>
      <c r="C9504" s="578">
        <v>0</v>
      </c>
      <c r="D9504" s="578">
        <v>0</v>
      </c>
      <c r="E9504" s="578">
        <v>0</v>
      </c>
      <c r="F9504" s="578">
        <v>0</v>
      </c>
      <c r="G9504" s="578">
        <v>0</v>
      </c>
      <c r="H9504" s="578">
        <v>0</v>
      </c>
      <c r="I9504" s="578">
        <v>0</v>
      </c>
      <c r="J9504" s="578">
        <v>0</v>
      </c>
      <c r="K9504" s="578">
        <v>0</v>
      </c>
      <c r="L9504" s="578">
        <v>0</v>
      </c>
      <c r="M9504" s="578">
        <v>0</v>
      </c>
      <c r="N9504" s="578">
        <v>0</v>
      </c>
      <c r="O9504" s="578">
        <v>0</v>
      </c>
      <c r="P9504" s="578">
        <v>0</v>
      </c>
      <c r="Q9504" s="578">
        <v>0</v>
      </c>
      <c r="R9504" s="578">
        <v>0</v>
      </c>
      <c r="S9504" s="578">
        <v>0</v>
      </c>
      <c r="T9504" s="578">
        <v>0</v>
      </c>
      <c r="U9504" s="578">
        <v>0</v>
      </c>
      <c r="V9504" s="578">
        <v>0</v>
      </c>
      <c r="W9504" s="578">
        <v>0</v>
      </c>
      <c r="X9504" s="578">
        <v>0</v>
      </c>
      <c r="Y9504" s="578">
        <v>0</v>
      </c>
      <c r="Z9504" s="578">
        <v>0</v>
      </c>
      <c r="AA9504" s="578">
        <v>0</v>
      </c>
      <c r="AB9504" s="578">
        <v>0</v>
      </c>
      <c r="AC9504" s="578">
        <v>0</v>
      </c>
      <c r="AD9504" s="578">
        <v>0</v>
      </c>
      <c r="AE9504" s="578">
        <v>0</v>
      </c>
      <c r="AF9504" s="578">
        <v>0</v>
      </c>
      <c r="AG9504" s="578">
        <v>0</v>
      </c>
    </row>
    <row r="9505" spans="1:33" x14ac:dyDescent="0.35">
      <c r="A9505" s="578" t="s">
        <v>3162</v>
      </c>
      <c r="B9505" s="578" t="s">
        <v>1509</v>
      </c>
      <c r="C9505" s="578">
        <v>0</v>
      </c>
      <c r="D9505" s="578">
        <v>0</v>
      </c>
      <c r="E9505" s="578">
        <v>0</v>
      </c>
      <c r="F9505" s="578">
        <v>0</v>
      </c>
      <c r="G9505" s="578">
        <v>0</v>
      </c>
      <c r="H9505" s="578">
        <v>0</v>
      </c>
      <c r="I9505" s="578">
        <v>0</v>
      </c>
      <c r="J9505" s="578">
        <v>0</v>
      </c>
      <c r="K9505" s="578">
        <v>0</v>
      </c>
      <c r="L9505" s="578">
        <v>0</v>
      </c>
      <c r="M9505" s="578">
        <v>0</v>
      </c>
      <c r="N9505" s="578">
        <v>0</v>
      </c>
      <c r="O9505" s="578">
        <v>0</v>
      </c>
      <c r="P9505" s="578">
        <v>0</v>
      </c>
      <c r="Q9505" s="578">
        <v>0</v>
      </c>
      <c r="R9505" s="578">
        <v>0</v>
      </c>
      <c r="S9505" s="578">
        <v>0</v>
      </c>
      <c r="T9505" s="578">
        <v>0</v>
      </c>
      <c r="U9505" s="578">
        <v>0</v>
      </c>
      <c r="V9505" s="578">
        <v>0</v>
      </c>
      <c r="W9505" s="578">
        <v>0</v>
      </c>
      <c r="X9505" s="578">
        <v>0</v>
      </c>
      <c r="Y9505" s="578">
        <v>0</v>
      </c>
      <c r="Z9505" s="578">
        <v>0</v>
      </c>
      <c r="AA9505" s="578">
        <v>0</v>
      </c>
      <c r="AB9505" s="578">
        <v>0</v>
      </c>
      <c r="AC9505" s="578">
        <v>0</v>
      </c>
      <c r="AD9505" s="578">
        <v>0</v>
      </c>
      <c r="AE9505" s="578">
        <v>0</v>
      </c>
      <c r="AF9505" s="578">
        <v>0</v>
      </c>
      <c r="AG9505" s="578">
        <v>0</v>
      </c>
    </row>
    <row r="9506" spans="1:33" x14ac:dyDescent="0.35">
      <c r="A9506" s="578" t="s">
        <v>3163</v>
      </c>
      <c r="B9506" s="578" t="s">
        <v>1509</v>
      </c>
      <c r="C9506" s="578">
        <v>0</v>
      </c>
      <c r="D9506" s="578">
        <v>0</v>
      </c>
      <c r="E9506" s="578">
        <v>0</v>
      </c>
      <c r="F9506" s="578">
        <v>0</v>
      </c>
      <c r="G9506" s="578">
        <v>0</v>
      </c>
      <c r="H9506" s="578">
        <v>0</v>
      </c>
      <c r="I9506" s="578">
        <v>0</v>
      </c>
      <c r="J9506" s="578">
        <v>0</v>
      </c>
      <c r="K9506" s="578">
        <v>0</v>
      </c>
      <c r="L9506" s="578">
        <v>0</v>
      </c>
      <c r="M9506" s="578">
        <v>0</v>
      </c>
      <c r="N9506" s="578">
        <v>0</v>
      </c>
      <c r="O9506" s="578">
        <v>0</v>
      </c>
      <c r="P9506" s="578">
        <v>0</v>
      </c>
      <c r="Q9506" s="578">
        <v>0</v>
      </c>
      <c r="R9506" s="578">
        <v>0</v>
      </c>
      <c r="S9506" s="578">
        <v>0</v>
      </c>
      <c r="T9506" s="578">
        <v>0</v>
      </c>
      <c r="U9506" s="578">
        <v>0</v>
      </c>
      <c r="V9506" s="578">
        <v>0</v>
      </c>
      <c r="W9506" s="578">
        <v>0</v>
      </c>
      <c r="X9506" s="578">
        <v>0</v>
      </c>
      <c r="Y9506" s="578">
        <v>0</v>
      </c>
      <c r="Z9506" s="578">
        <v>0</v>
      </c>
      <c r="AA9506" s="578">
        <v>0</v>
      </c>
      <c r="AB9506" s="578">
        <v>0</v>
      </c>
      <c r="AC9506" s="578">
        <v>0</v>
      </c>
      <c r="AD9506" s="578">
        <v>0</v>
      </c>
      <c r="AE9506" s="578">
        <v>0</v>
      </c>
      <c r="AF9506" s="578">
        <v>0</v>
      </c>
      <c r="AG9506" s="578">
        <v>0</v>
      </c>
    </row>
    <row r="9507" spans="1:33" x14ac:dyDescent="0.35">
      <c r="A9507" s="578" t="s">
        <v>3164</v>
      </c>
      <c r="B9507" s="578" t="s">
        <v>1509</v>
      </c>
      <c r="C9507" s="578">
        <v>0</v>
      </c>
      <c r="D9507" s="578">
        <v>0</v>
      </c>
      <c r="E9507" s="578">
        <v>0</v>
      </c>
      <c r="F9507" s="578">
        <v>0</v>
      </c>
      <c r="G9507" s="578">
        <v>0</v>
      </c>
      <c r="H9507" s="578">
        <v>0</v>
      </c>
      <c r="I9507" s="578">
        <v>0</v>
      </c>
      <c r="J9507" s="578">
        <v>0</v>
      </c>
      <c r="K9507" s="578">
        <v>0</v>
      </c>
      <c r="L9507" s="578">
        <v>0</v>
      </c>
      <c r="M9507" s="578">
        <v>0</v>
      </c>
      <c r="N9507" s="578">
        <v>0</v>
      </c>
      <c r="O9507" s="578">
        <v>0</v>
      </c>
      <c r="P9507" s="578">
        <v>0</v>
      </c>
      <c r="Q9507" s="578">
        <v>0</v>
      </c>
      <c r="R9507" s="578">
        <v>0</v>
      </c>
      <c r="S9507" s="578">
        <v>0</v>
      </c>
      <c r="T9507" s="578">
        <v>0</v>
      </c>
      <c r="U9507" s="578">
        <v>0</v>
      </c>
      <c r="V9507" s="578">
        <v>0</v>
      </c>
      <c r="W9507" s="578">
        <v>0</v>
      </c>
      <c r="X9507" s="578">
        <v>0</v>
      </c>
      <c r="Y9507" s="578">
        <v>0</v>
      </c>
      <c r="Z9507" s="578">
        <v>0</v>
      </c>
      <c r="AA9507" s="578">
        <v>0</v>
      </c>
      <c r="AB9507" s="578">
        <v>0</v>
      </c>
      <c r="AC9507" s="578">
        <v>0</v>
      </c>
      <c r="AD9507" s="578">
        <v>0</v>
      </c>
      <c r="AE9507" s="578">
        <v>0</v>
      </c>
      <c r="AF9507" s="578">
        <v>0</v>
      </c>
      <c r="AG9507" s="578">
        <v>0</v>
      </c>
    </row>
    <row r="9508" spans="1:33" x14ac:dyDescent="0.35">
      <c r="A9508" s="578" t="s">
        <v>3165</v>
      </c>
      <c r="B9508" s="578" t="s">
        <v>1509</v>
      </c>
      <c r="C9508" s="578">
        <v>0</v>
      </c>
      <c r="D9508" s="578">
        <v>0</v>
      </c>
      <c r="E9508" s="578">
        <v>0</v>
      </c>
      <c r="F9508" s="578">
        <v>0</v>
      </c>
      <c r="G9508" s="578">
        <v>0</v>
      </c>
      <c r="H9508" s="578">
        <v>0</v>
      </c>
      <c r="I9508" s="578">
        <v>0</v>
      </c>
      <c r="J9508" s="578">
        <v>0</v>
      </c>
      <c r="K9508" s="578">
        <v>0</v>
      </c>
      <c r="L9508" s="578">
        <v>0</v>
      </c>
      <c r="M9508" s="578">
        <v>0</v>
      </c>
      <c r="N9508" s="578">
        <v>0</v>
      </c>
      <c r="O9508" s="578">
        <v>0</v>
      </c>
      <c r="P9508" s="578">
        <v>0</v>
      </c>
      <c r="Q9508" s="578">
        <v>0</v>
      </c>
      <c r="R9508" s="578">
        <v>0</v>
      </c>
      <c r="S9508" s="578">
        <v>0</v>
      </c>
      <c r="T9508" s="578">
        <v>0</v>
      </c>
      <c r="U9508" s="578">
        <v>0</v>
      </c>
      <c r="V9508" s="578">
        <v>0</v>
      </c>
      <c r="W9508" s="578">
        <v>0</v>
      </c>
      <c r="X9508" s="578">
        <v>0</v>
      </c>
      <c r="Y9508" s="578">
        <v>0</v>
      </c>
      <c r="Z9508" s="578">
        <v>0</v>
      </c>
      <c r="AA9508" s="578">
        <v>0</v>
      </c>
      <c r="AB9508" s="578">
        <v>0</v>
      </c>
      <c r="AC9508" s="578">
        <v>0</v>
      </c>
      <c r="AD9508" s="578">
        <v>0</v>
      </c>
      <c r="AE9508" s="578">
        <v>0</v>
      </c>
      <c r="AF9508" s="578">
        <v>0</v>
      </c>
      <c r="AG9508" s="578">
        <v>0</v>
      </c>
    </row>
    <row r="9509" spans="1:33" x14ac:dyDescent="0.35">
      <c r="A9509" s="578" t="s">
        <v>3166</v>
      </c>
      <c r="B9509" s="578" t="s">
        <v>1509</v>
      </c>
      <c r="C9509" s="578">
        <v>0</v>
      </c>
      <c r="D9509" s="578">
        <v>0</v>
      </c>
      <c r="E9509" s="578">
        <v>0</v>
      </c>
      <c r="F9509" s="578">
        <v>0</v>
      </c>
      <c r="G9509" s="578">
        <v>0</v>
      </c>
      <c r="H9509" s="578">
        <v>0</v>
      </c>
      <c r="I9509" s="578">
        <v>0</v>
      </c>
      <c r="J9509" s="578">
        <v>0</v>
      </c>
      <c r="K9509" s="578">
        <v>0</v>
      </c>
      <c r="L9509" s="578">
        <v>0</v>
      </c>
      <c r="M9509" s="578">
        <v>0</v>
      </c>
      <c r="N9509" s="578">
        <v>0</v>
      </c>
      <c r="O9509" s="578">
        <v>0</v>
      </c>
      <c r="P9509" s="578">
        <v>0</v>
      </c>
      <c r="Q9509" s="578">
        <v>0</v>
      </c>
      <c r="R9509" s="578">
        <v>0</v>
      </c>
      <c r="S9509" s="578">
        <v>0</v>
      </c>
      <c r="T9509" s="578">
        <v>0</v>
      </c>
      <c r="U9509" s="578">
        <v>0</v>
      </c>
      <c r="V9509" s="578">
        <v>0</v>
      </c>
      <c r="W9509" s="578">
        <v>0</v>
      </c>
      <c r="X9509" s="578">
        <v>0</v>
      </c>
      <c r="Y9509" s="578">
        <v>0</v>
      </c>
      <c r="Z9509" s="578">
        <v>0</v>
      </c>
      <c r="AA9509" s="578">
        <v>0</v>
      </c>
      <c r="AB9509" s="578">
        <v>0</v>
      </c>
      <c r="AC9509" s="578">
        <v>0</v>
      </c>
      <c r="AD9509" s="578">
        <v>0</v>
      </c>
      <c r="AE9509" s="578">
        <v>0</v>
      </c>
      <c r="AF9509" s="578">
        <v>0</v>
      </c>
      <c r="AG9509" s="578">
        <v>0</v>
      </c>
    </row>
    <row r="9510" spans="1:33" x14ac:dyDescent="0.35">
      <c r="A9510" s="578" t="s">
        <v>3167</v>
      </c>
      <c r="B9510" s="578" t="s">
        <v>1509</v>
      </c>
      <c r="C9510" s="578">
        <v>0</v>
      </c>
      <c r="D9510" s="578">
        <v>0</v>
      </c>
      <c r="E9510" s="578">
        <v>0</v>
      </c>
      <c r="F9510" s="578">
        <v>0</v>
      </c>
      <c r="G9510" s="578">
        <v>0</v>
      </c>
      <c r="H9510" s="578">
        <v>0</v>
      </c>
      <c r="I9510" s="578">
        <v>0</v>
      </c>
      <c r="J9510" s="578">
        <v>0</v>
      </c>
      <c r="K9510" s="578">
        <v>0</v>
      </c>
      <c r="L9510" s="578">
        <v>0</v>
      </c>
      <c r="M9510" s="578">
        <v>0</v>
      </c>
      <c r="N9510" s="578">
        <v>0</v>
      </c>
      <c r="O9510" s="578">
        <v>0</v>
      </c>
      <c r="P9510" s="578">
        <v>0</v>
      </c>
      <c r="Q9510" s="578">
        <v>0</v>
      </c>
      <c r="R9510" s="578">
        <v>0</v>
      </c>
      <c r="S9510" s="578">
        <v>0</v>
      </c>
      <c r="T9510" s="578">
        <v>0</v>
      </c>
      <c r="U9510" s="578">
        <v>0</v>
      </c>
      <c r="V9510" s="578">
        <v>0</v>
      </c>
      <c r="W9510" s="578">
        <v>0</v>
      </c>
      <c r="X9510" s="578">
        <v>0</v>
      </c>
      <c r="Y9510" s="578">
        <v>0</v>
      </c>
      <c r="Z9510" s="578">
        <v>0</v>
      </c>
      <c r="AA9510" s="578">
        <v>0</v>
      </c>
      <c r="AB9510" s="578">
        <v>0</v>
      </c>
      <c r="AC9510" s="578">
        <v>0</v>
      </c>
      <c r="AD9510" s="578">
        <v>0</v>
      </c>
      <c r="AE9510" s="578">
        <v>0</v>
      </c>
      <c r="AF9510" s="578">
        <v>0</v>
      </c>
      <c r="AG9510" s="578">
        <v>0</v>
      </c>
    </row>
    <row r="9511" spans="1:33" x14ac:dyDescent="0.35">
      <c r="A9511" s="578" t="s">
        <v>3168</v>
      </c>
      <c r="B9511" s="578" t="s">
        <v>1509</v>
      </c>
      <c r="C9511" s="578">
        <v>0</v>
      </c>
      <c r="D9511" s="578">
        <v>0</v>
      </c>
      <c r="E9511" s="578">
        <v>0</v>
      </c>
      <c r="F9511" s="578">
        <v>0</v>
      </c>
      <c r="G9511" s="578">
        <v>0</v>
      </c>
      <c r="H9511" s="578">
        <v>0</v>
      </c>
      <c r="I9511" s="578">
        <v>0</v>
      </c>
      <c r="J9511" s="578">
        <v>0</v>
      </c>
      <c r="K9511" s="578">
        <v>0</v>
      </c>
      <c r="L9511" s="578">
        <v>0</v>
      </c>
      <c r="M9511" s="578">
        <v>0</v>
      </c>
      <c r="N9511" s="578">
        <v>0</v>
      </c>
      <c r="O9511" s="578">
        <v>0</v>
      </c>
      <c r="P9511" s="578">
        <v>0</v>
      </c>
      <c r="Q9511" s="578">
        <v>0</v>
      </c>
      <c r="R9511" s="578">
        <v>0</v>
      </c>
      <c r="S9511" s="578">
        <v>0</v>
      </c>
      <c r="T9511" s="578">
        <v>0</v>
      </c>
      <c r="U9511" s="578">
        <v>0</v>
      </c>
      <c r="V9511" s="578">
        <v>0</v>
      </c>
      <c r="W9511" s="578">
        <v>0</v>
      </c>
      <c r="X9511" s="578">
        <v>0</v>
      </c>
      <c r="Y9511" s="578">
        <v>0</v>
      </c>
      <c r="Z9511" s="578">
        <v>0</v>
      </c>
      <c r="AA9511" s="578">
        <v>0</v>
      </c>
      <c r="AB9511" s="578">
        <v>0</v>
      </c>
      <c r="AC9511" s="578">
        <v>0</v>
      </c>
      <c r="AD9511" s="578">
        <v>0</v>
      </c>
      <c r="AE9511" s="578">
        <v>0</v>
      </c>
      <c r="AF9511" s="578">
        <v>0</v>
      </c>
      <c r="AG9511" s="578">
        <v>0</v>
      </c>
    </row>
    <row r="9512" spans="1:33" x14ac:dyDescent="0.35">
      <c r="A9512" s="578" t="s">
        <v>3169</v>
      </c>
      <c r="B9512" s="578" t="s">
        <v>1509</v>
      </c>
      <c r="C9512" s="578">
        <v>0</v>
      </c>
      <c r="D9512" s="578">
        <v>0</v>
      </c>
      <c r="E9512" s="578">
        <v>0</v>
      </c>
      <c r="F9512" s="578">
        <v>0</v>
      </c>
      <c r="G9512" s="578">
        <v>0</v>
      </c>
      <c r="H9512" s="578">
        <v>0</v>
      </c>
      <c r="I9512" s="578">
        <v>0</v>
      </c>
      <c r="J9512" s="578">
        <v>0</v>
      </c>
      <c r="K9512" s="578">
        <v>0</v>
      </c>
      <c r="L9512" s="578">
        <v>0</v>
      </c>
      <c r="M9512" s="578">
        <v>0</v>
      </c>
      <c r="N9512" s="578">
        <v>0</v>
      </c>
      <c r="O9512" s="578">
        <v>0</v>
      </c>
      <c r="P9512" s="578">
        <v>0</v>
      </c>
      <c r="Q9512" s="578">
        <v>0</v>
      </c>
      <c r="R9512" s="578">
        <v>0</v>
      </c>
      <c r="S9512" s="578">
        <v>0</v>
      </c>
      <c r="T9512" s="578">
        <v>0</v>
      </c>
      <c r="U9512" s="578">
        <v>0</v>
      </c>
      <c r="V9512" s="578">
        <v>0</v>
      </c>
      <c r="W9512" s="578">
        <v>0</v>
      </c>
      <c r="X9512" s="578">
        <v>0</v>
      </c>
      <c r="Y9512" s="578">
        <v>0</v>
      </c>
      <c r="Z9512" s="578">
        <v>0</v>
      </c>
      <c r="AA9512" s="578">
        <v>0</v>
      </c>
      <c r="AB9512" s="578">
        <v>0</v>
      </c>
      <c r="AC9512" s="578">
        <v>0</v>
      </c>
      <c r="AD9512" s="578">
        <v>0</v>
      </c>
      <c r="AE9512" s="578">
        <v>0</v>
      </c>
      <c r="AF9512" s="578">
        <v>0</v>
      </c>
      <c r="AG9512" s="578">
        <v>0</v>
      </c>
    </row>
    <row r="9513" spans="1:33" x14ac:dyDescent="0.35">
      <c r="A9513" s="578" t="s">
        <v>3170</v>
      </c>
      <c r="B9513" s="578" t="s">
        <v>1509</v>
      </c>
      <c r="C9513" s="578">
        <v>0</v>
      </c>
      <c r="D9513" s="578">
        <v>0</v>
      </c>
      <c r="E9513" s="578">
        <v>0</v>
      </c>
      <c r="F9513" s="578">
        <v>0</v>
      </c>
      <c r="G9513" s="578">
        <v>0</v>
      </c>
      <c r="H9513" s="578">
        <v>0</v>
      </c>
      <c r="I9513" s="578">
        <v>0</v>
      </c>
      <c r="J9513" s="578">
        <v>0</v>
      </c>
      <c r="K9513" s="578">
        <v>0</v>
      </c>
      <c r="L9513" s="578">
        <v>0</v>
      </c>
      <c r="M9513" s="578">
        <v>0</v>
      </c>
      <c r="N9513" s="578">
        <v>0</v>
      </c>
      <c r="O9513" s="578">
        <v>0</v>
      </c>
      <c r="P9513" s="578">
        <v>0</v>
      </c>
      <c r="Q9513" s="578">
        <v>0</v>
      </c>
      <c r="R9513" s="578">
        <v>0</v>
      </c>
      <c r="S9513" s="578">
        <v>0</v>
      </c>
      <c r="T9513" s="578">
        <v>0</v>
      </c>
      <c r="U9513" s="578">
        <v>0</v>
      </c>
      <c r="V9513" s="578">
        <v>0</v>
      </c>
      <c r="W9513" s="578">
        <v>0</v>
      </c>
      <c r="X9513" s="578">
        <v>0</v>
      </c>
      <c r="Y9513" s="578">
        <v>0</v>
      </c>
      <c r="Z9513" s="578">
        <v>0</v>
      </c>
      <c r="AA9513" s="578">
        <v>0</v>
      </c>
      <c r="AB9513" s="578">
        <v>0</v>
      </c>
      <c r="AC9513" s="578">
        <v>0</v>
      </c>
      <c r="AD9513" s="578">
        <v>0</v>
      </c>
      <c r="AE9513" s="578">
        <v>0</v>
      </c>
      <c r="AF9513" s="578">
        <v>0</v>
      </c>
      <c r="AG9513" s="578">
        <v>0</v>
      </c>
    </row>
    <row r="9514" spans="1:33" x14ac:dyDescent="0.35">
      <c r="A9514" s="578" t="s">
        <v>3171</v>
      </c>
      <c r="B9514" s="578" t="s">
        <v>1509</v>
      </c>
      <c r="C9514" s="579">
        <v>24099900000000</v>
      </c>
      <c r="D9514" s="579">
        <v>24895900000000</v>
      </c>
      <c r="E9514" s="579">
        <v>24948700000000</v>
      </c>
      <c r="F9514" s="579">
        <v>25001500000000</v>
      </c>
      <c r="G9514" s="579">
        <v>24948300000000</v>
      </c>
      <c r="H9514" s="579">
        <v>24948100000000</v>
      </c>
      <c r="I9514" s="579">
        <v>24894800000000</v>
      </c>
      <c r="J9514" s="579">
        <v>24788500000000</v>
      </c>
      <c r="K9514" s="579">
        <v>24682200000000</v>
      </c>
      <c r="L9514" s="579">
        <v>24522800000000</v>
      </c>
      <c r="M9514" s="579">
        <v>24310400000000</v>
      </c>
      <c r="N9514" s="579">
        <v>24151000000000</v>
      </c>
      <c r="O9514" s="579">
        <v>23885600000000</v>
      </c>
      <c r="P9514" s="579">
        <v>23726200000000</v>
      </c>
      <c r="Q9514" s="579">
        <v>23460800000000</v>
      </c>
      <c r="R9514" s="579">
        <v>23195300000000</v>
      </c>
      <c r="S9514" s="579">
        <v>23036000000000</v>
      </c>
      <c r="T9514" s="579">
        <v>22876700000000</v>
      </c>
      <c r="U9514" s="579">
        <v>22664300000000</v>
      </c>
      <c r="V9514" s="579">
        <v>22611100000000</v>
      </c>
      <c r="W9514" s="579">
        <v>22398800000000</v>
      </c>
      <c r="X9514" s="579">
        <v>22292700000000</v>
      </c>
      <c r="Y9514" s="579">
        <v>22239700000000</v>
      </c>
      <c r="Z9514" s="579">
        <v>22186600000000</v>
      </c>
      <c r="AA9514" s="579">
        <v>22186700000000</v>
      </c>
      <c r="AB9514" s="579">
        <v>22133800000000</v>
      </c>
      <c r="AC9514" s="579">
        <v>22133900000000</v>
      </c>
      <c r="AD9514" s="579">
        <v>22134000000000</v>
      </c>
      <c r="AE9514" s="579">
        <v>22134100000000</v>
      </c>
      <c r="AF9514" s="579">
        <v>22187300000000</v>
      </c>
      <c r="AG9514" s="579">
        <v>22240500000000</v>
      </c>
    </row>
    <row r="9515" spans="1:33" x14ac:dyDescent="0.35">
      <c r="A9515" s="578" t="s">
        <v>3172</v>
      </c>
      <c r="B9515" s="578" t="s">
        <v>1509</v>
      </c>
      <c r="C9515" s="579">
        <v>1041480000</v>
      </c>
      <c r="D9515" s="579">
        <v>1075880000</v>
      </c>
      <c r="E9515" s="579">
        <v>1078160000</v>
      </c>
      <c r="F9515" s="579">
        <v>1080450000</v>
      </c>
      <c r="G9515" s="579">
        <v>1078150000</v>
      </c>
      <c r="H9515" s="579">
        <v>1078140000</v>
      </c>
      <c r="I9515" s="579">
        <v>1075830000</v>
      </c>
      <c r="J9515" s="579">
        <v>1071240000</v>
      </c>
      <c r="K9515" s="579">
        <v>1066650000</v>
      </c>
      <c r="L9515" s="579">
        <v>1059760000</v>
      </c>
      <c r="M9515" s="579">
        <v>1050580000</v>
      </c>
      <c r="N9515" s="579">
        <v>1043690000</v>
      </c>
      <c r="O9515" s="579">
        <v>1032220000</v>
      </c>
      <c r="P9515" s="579">
        <v>1025330000</v>
      </c>
      <c r="Q9515" s="579">
        <v>1013860000</v>
      </c>
      <c r="R9515" s="579">
        <v>1002390000</v>
      </c>
      <c r="S9515" s="579">
        <v>995507000</v>
      </c>
      <c r="T9515" s="579">
        <v>988621000</v>
      </c>
      <c r="U9515" s="579">
        <v>979443000</v>
      </c>
      <c r="V9515" s="579">
        <v>977145000</v>
      </c>
      <c r="W9515" s="579">
        <v>967969000</v>
      </c>
      <c r="X9515" s="579">
        <v>963383000</v>
      </c>
      <c r="Y9515" s="579">
        <v>961092000</v>
      </c>
      <c r="Z9515" s="579">
        <v>958801000</v>
      </c>
      <c r="AA9515" s="579">
        <v>958804000</v>
      </c>
      <c r="AB9515" s="579">
        <v>956516000</v>
      </c>
      <c r="AC9515" s="579">
        <v>956521000</v>
      </c>
      <c r="AD9515" s="579">
        <v>956526000</v>
      </c>
      <c r="AE9515" s="579">
        <v>956531000</v>
      </c>
      <c r="AF9515" s="579">
        <v>958830000</v>
      </c>
      <c r="AG9515" s="579">
        <v>961128000</v>
      </c>
    </row>
    <row r="9516" spans="1:33" x14ac:dyDescent="0.35">
      <c r="A9516" s="578" t="s">
        <v>3173</v>
      </c>
      <c r="B9516" s="578" t="s">
        <v>1509</v>
      </c>
      <c r="C9516" s="579">
        <v>10237200000</v>
      </c>
      <c r="D9516" s="579">
        <v>10575300000</v>
      </c>
      <c r="E9516" s="579">
        <v>10597800000</v>
      </c>
      <c r="F9516" s="579">
        <v>10620200000</v>
      </c>
      <c r="G9516" s="579">
        <v>10597600000</v>
      </c>
      <c r="H9516" s="579">
        <v>10597500000</v>
      </c>
      <c r="I9516" s="579">
        <v>10574900000</v>
      </c>
      <c r="J9516" s="579">
        <v>10529700000</v>
      </c>
      <c r="K9516" s="579">
        <v>10484600000</v>
      </c>
      <c r="L9516" s="579">
        <v>10416900000</v>
      </c>
      <c r="M9516" s="579">
        <v>10326600000</v>
      </c>
      <c r="N9516" s="579">
        <v>10259000000</v>
      </c>
      <c r="O9516" s="579">
        <v>10146200000</v>
      </c>
      <c r="P9516" s="579">
        <v>10078500000</v>
      </c>
      <c r="Q9516" s="579">
        <v>9965740000</v>
      </c>
      <c r="R9516" s="579">
        <v>9852980000</v>
      </c>
      <c r="S9516" s="579">
        <v>9785310000</v>
      </c>
      <c r="T9516" s="579">
        <v>9717630000</v>
      </c>
      <c r="U9516" s="579">
        <v>9627420000</v>
      </c>
      <c r="V9516" s="579">
        <v>9604830000</v>
      </c>
      <c r="W9516" s="579">
        <v>9514630000</v>
      </c>
      <c r="X9516" s="579">
        <v>9469550000</v>
      </c>
      <c r="Y9516" s="579">
        <v>9447030000</v>
      </c>
      <c r="Z9516" s="579">
        <v>9424510000</v>
      </c>
      <c r="AA9516" s="579">
        <v>9424550000</v>
      </c>
      <c r="AB9516" s="579">
        <v>9402060000</v>
      </c>
      <c r="AC9516" s="579">
        <v>9402110000</v>
      </c>
      <c r="AD9516" s="579">
        <v>9402160000</v>
      </c>
      <c r="AE9516" s="579">
        <v>9402210000</v>
      </c>
      <c r="AF9516" s="579">
        <v>9424800000</v>
      </c>
      <c r="AG9516" s="579">
        <v>9447390000</v>
      </c>
    </row>
    <row r="9517" spans="1:33" x14ac:dyDescent="0.35">
      <c r="A9517" s="578" t="s">
        <v>3174</v>
      </c>
      <c r="B9517" s="578" t="s">
        <v>1509</v>
      </c>
      <c r="C9517" s="579">
        <v>16830000000</v>
      </c>
      <c r="D9517" s="579">
        <v>17385800000</v>
      </c>
      <c r="E9517" s="579">
        <v>17422700000</v>
      </c>
      <c r="F9517" s="579">
        <v>17459600000</v>
      </c>
      <c r="G9517" s="579">
        <v>17422400000</v>
      </c>
      <c r="H9517" s="579">
        <v>17422300000</v>
      </c>
      <c r="I9517" s="579">
        <v>17385100000</v>
      </c>
      <c r="J9517" s="579">
        <v>17310800000</v>
      </c>
      <c r="K9517" s="579">
        <v>17236600000</v>
      </c>
      <c r="L9517" s="579">
        <v>17125300000</v>
      </c>
      <c r="M9517" s="579">
        <v>16976900000</v>
      </c>
      <c r="N9517" s="579">
        <v>16865700000</v>
      </c>
      <c r="O9517" s="579">
        <v>16680300000</v>
      </c>
      <c r="P9517" s="579">
        <v>16569000000</v>
      </c>
      <c r="Q9517" s="579">
        <v>16383600000</v>
      </c>
      <c r="R9517" s="579">
        <v>16198300000</v>
      </c>
      <c r="S9517" s="579">
        <v>16087000000</v>
      </c>
      <c r="T9517" s="579">
        <v>15975700000</v>
      </c>
      <c r="U9517" s="579">
        <v>15827400000</v>
      </c>
      <c r="V9517" s="579">
        <v>15790300000</v>
      </c>
      <c r="W9517" s="579">
        <v>15642000000</v>
      </c>
      <c r="X9517" s="579">
        <v>15567900000</v>
      </c>
      <c r="Y9517" s="579">
        <v>15530900000</v>
      </c>
      <c r="Z9517" s="579">
        <v>15493900000</v>
      </c>
      <c r="AA9517" s="579">
        <v>15493900000</v>
      </c>
      <c r="AB9517" s="579">
        <v>15456900000</v>
      </c>
      <c r="AC9517" s="579">
        <v>15457000000</v>
      </c>
      <c r="AD9517" s="579">
        <v>15457100000</v>
      </c>
      <c r="AE9517" s="579">
        <v>15457200000</v>
      </c>
      <c r="AF9517" s="579">
        <v>15494300000</v>
      </c>
      <c r="AG9517" s="579">
        <v>15531500000</v>
      </c>
    </row>
    <row r="9518" spans="1:33" x14ac:dyDescent="0.35">
      <c r="A9518" s="578" t="s">
        <v>3175</v>
      </c>
      <c r="B9518" s="578" t="s">
        <v>1509</v>
      </c>
      <c r="C9518" s="579">
        <v>1438000000</v>
      </c>
      <c r="D9518" s="579">
        <v>1485490000</v>
      </c>
      <c r="E9518" s="579">
        <v>1488650000</v>
      </c>
      <c r="F9518" s="579">
        <v>1491800000</v>
      </c>
      <c r="G9518" s="579">
        <v>1488620000</v>
      </c>
      <c r="H9518" s="579">
        <v>1488610000</v>
      </c>
      <c r="I9518" s="579">
        <v>1485430000</v>
      </c>
      <c r="J9518" s="579">
        <v>1479090000</v>
      </c>
      <c r="K9518" s="579">
        <v>1472740000</v>
      </c>
      <c r="L9518" s="579">
        <v>1463230000</v>
      </c>
      <c r="M9518" s="579">
        <v>1450560000</v>
      </c>
      <c r="N9518" s="579">
        <v>1441050000</v>
      </c>
      <c r="O9518" s="579">
        <v>1425210000</v>
      </c>
      <c r="P9518" s="579">
        <v>1415700000</v>
      </c>
      <c r="Q9518" s="579">
        <v>1399860000</v>
      </c>
      <c r="R9518" s="579">
        <v>1384030000</v>
      </c>
      <c r="S9518" s="579">
        <v>1374520000</v>
      </c>
      <c r="T9518" s="579">
        <v>1365010000</v>
      </c>
      <c r="U9518" s="579">
        <v>1352340000</v>
      </c>
      <c r="V9518" s="579">
        <v>1349170000</v>
      </c>
      <c r="W9518" s="579">
        <v>1336500000</v>
      </c>
      <c r="X9518" s="579">
        <v>1330170000</v>
      </c>
      <c r="Y9518" s="579">
        <v>1327000000</v>
      </c>
      <c r="Z9518" s="579">
        <v>1323840000</v>
      </c>
      <c r="AA9518" s="579">
        <v>1323840000</v>
      </c>
      <c r="AB9518" s="579">
        <v>1320680000</v>
      </c>
      <c r="AC9518" s="579">
        <v>1320690000</v>
      </c>
      <c r="AD9518" s="579">
        <v>1320700000</v>
      </c>
      <c r="AE9518" s="579">
        <v>1320710000</v>
      </c>
      <c r="AF9518" s="579">
        <v>1323880000</v>
      </c>
      <c r="AG9518" s="579">
        <v>1327050000</v>
      </c>
    </row>
    <row r="9519" spans="1:33" x14ac:dyDescent="0.35">
      <c r="A9519" s="578" t="s">
        <v>3176</v>
      </c>
      <c r="B9519" s="578" t="s">
        <v>1509</v>
      </c>
      <c r="C9519" s="579">
        <v>1438000000</v>
      </c>
      <c r="D9519" s="579">
        <v>1485490000</v>
      </c>
      <c r="E9519" s="579">
        <v>1488650000</v>
      </c>
      <c r="F9519" s="579">
        <v>1491800000</v>
      </c>
      <c r="G9519" s="579">
        <v>1488620000</v>
      </c>
      <c r="H9519" s="579">
        <v>1488610000</v>
      </c>
      <c r="I9519" s="579">
        <v>1485430000</v>
      </c>
      <c r="J9519" s="579">
        <v>1479090000</v>
      </c>
      <c r="K9519" s="579">
        <v>1472740000</v>
      </c>
      <c r="L9519" s="579">
        <v>1463230000</v>
      </c>
      <c r="M9519" s="579">
        <v>1450560000</v>
      </c>
      <c r="N9519" s="579">
        <v>1441050000</v>
      </c>
      <c r="O9519" s="579">
        <v>1425210000</v>
      </c>
      <c r="P9519" s="579">
        <v>1415700000</v>
      </c>
      <c r="Q9519" s="579">
        <v>1399860000</v>
      </c>
      <c r="R9519" s="579">
        <v>1384030000</v>
      </c>
      <c r="S9519" s="579">
        <v>1374520000</v>
      </c>
      <c r="T9519" s="579">
        <v>1365010000</v>
      </c>
      <c r="U9519" s="579">
        <v>1352340000</v>
      </c>
      <c r="V9519" s="579">
        <v>1349170000</v>
      </c>
      <c r="W9519" s="579">
        <v>1336500000</v>
      </c>
      <c r="X9519" s="579">
        <v>1330170000</v>
      </c>
      <c r="Y9519" s="579">
        <v>1327000000</v>
      </c>
      <c r="Z9519" s="579">
        <v>1323840000</v>
      </c>
      <c r="AA9519" s="579">
        <v>1323840000</v>
      </c>
      <c r="AB9519" s="579">
        <v>1320680000</v>
      </c>
      <c r="AC9519" s="579">
        <v>1320690000</v>
      </c>
      <c r="AD9519" s="579">
        <v>1320700000</v>
      </c>
      <c r="AE9519" s="579">
        <v>1320710000</v>
      </c>
      <c r="AF9519" s="579">
        <v>1323880000</v>
      </c>
      <c r="AG9519" s="579">
        <v>1327050000</v>
      </c>
    </row>
    <row r="9520" spans="1:33" x14ac:dyDescent="0.35">
      <c r="A9520" s="578" t="s">
        <v>3177</v>
      </c>
      <c r="B9520" s="578" t="s">
        <v>1509</v>
      </c>
      <c r="C9520" s="579">
        <v>109917000</v>
      </c>
      <c r="D9520" s="579">
        <v>113547000</v>
      </c>
      <c r="E9520" s="579">
        <v>113788000</v>
      </c>
      <c r="F9520" s="579">
        <v>114029000</v>
      </c>
      <c r="G9520" s="579">
        <v>113786000</v>
      </c>
      <c r="H9520" s="579">
        <v>113785000</v>
      </c>
      <c r="I9520" s="579">
        <v>113542000</v>
      </c>
      <c r="J9520" s="579">
        <v>113057000</v>
      </c>
      <c r="K9520" s="579">
        <v>112572000</v>
      </c>
      <c r="L9520" s="579">
        <v>111845000</v>
      </c>
      <c r="M9520" s="579">
        <v>110877000</v>
      </c>
      <c r="N9520" s="579">
        <v>110150000</v>
      </c>
      <c r="O9520" s="579">
        <v>108939000</v>
      </c>
      <c r="P9520" s="579">
        <v>108212000</v>
      </c>
      <c r="Q9520" s="579">
        <v>107002000</v>
      </c>
      <c r="R9520" s="579">
        <v>105791000</v>
      </c>
      <c r="S9520" s="579">
        <v>105064000</v>
      </c>
      <c r="T9520" s="579">
        <v>104338000</v>
      </c>
      <c r="U9520" s="579">
        <v>103369000</v>
      </c>
      <c r="V9520" s="579">
        <v>103127000</v>
      </c>
      <c r="W9520" s="579">
        <v>102158000</v>
      </c>
      <c r="X9520" s="579">
        <v>101674000</v>
      </c>
      <c r="Y9520" s="579">
        <v>101432000</v>
      </c>
      <c r="Z9520" s="579">
        <v>101190000</v>
      </c>
      <c r="AA9520" s="579">
        <v>101191000</v>
      </c>
      <c r="AB9520" s="579">
        <v>100949000</v>
      </c>
      <c r="AC9520" s="579">
        <v>100950000</v>
      </c>
      <c r="AD9520" s="579">
        <v>100950000</v>
      </c>
      <c r="AE9520" s="579">
        <v>100951000</v>
      </c>
      <c r="AF9520" s="579">
        <v>101194000</v>
      </c>
      <c r="AG9520" s="579">
        <v>101436000</v>
      </c>
    </row>
    <row r="9521" spans="1:33" x14ac:dyDescent="0.35">
      <c r="A9521" s="578" t="s">
        <v>3178</v>
      </c>
      <c r="B9521" s="578" t="s">
        <v>1509</v>
      </c>
      <c r="C9521" s="579">
        <v>237093000</v>
      </c>
      <c r="D9521" s="579">
        <v>244924000</v>
      </c>
      <c r="E9521" s="579">
        <v>245443000</v>
      </c>
      <c r="F9521" s="579">
        <v>245963000</v>
      </c>
      <c r="G9521" s="579">
        <v>245439000</v>
      </c>
      <c r="H9521" s="579">
        <v>245437000</v>
      </c>
      <c r="I9521" s="579">
        <v>244913000</v>
      </c>
      <c r="J9521" s="579">
        <v>243867000</v>
      </c>
      <c r="K9521" s="579">
        <v>242821000</v>
      </c>
      <c r="L9521" s="579">
        <v>241253000</v>
      </c>
      <c r="M9521" s="579">
        <v>239163000</v>
      </c>
      <c r="N9521" s="579">
        <v>237596000</v>
      </c>
      <c r="O9521" s="579">
        <v>234984000</v>
      </c>
      <c r="P9521" s="579">
        <v>233417000</v>
      </c>
      <c r="Q9521" s="579">
        <v>230805000</v>
      </c>
      <c r="R9521" s="579">
        <v>228194000</v>
      </c>
      <c r="S9521" s="579">
        <v>226626000</v>
      </c>
      <c r="T9521" s="579">
        <v>225059000</v>
      </c>
      <c r="U9521" s="579">
        <v>222970000</v>
      </c>
      <c r="V9521" s="579">
        <v>222447000</v>
      </c>
      <c r="W9521" s="579">
        <v>220357000</v>
      </c>
      <c r="X9521" s="579">
        <v>219313000</v>
      </c>
      <c r="Y9521" s="579">
        <v>218792000</v>
      </c>
      <c r="Z9521" s="579">
        <v>218270000</v>
      </c>
      <c r="AA9521" s="579">
        <v>218271000</v>
      </c>
      <c r="AB9521" s="579">
        <v>217750000</v>
      </c>
      <c r="AC9521" s="579">
        <v>217751000</v>
      </c>
      <c r="AD9521" s="579">
        <v>217753000</v>
      </c>
      <c r="AE9521" s="579">
        <v>217754000</v>
      </c>
      <c r="AF9521" s="579">
        <v>218277000</v>
      </c>
      <c r="AG9521" s="579">
        <v>218800000</v>
      </c>
    </row>
    <row r="9522" spans="1:33" x14ac:dyDescent="0.35">
      <c r="A9522" s="578" t="s">
        <v>3179</v>
      </c>
      <c r="B9522" s="578" t="s">
        <v>1509</v>
      </c>
      <c r="C9522" s="579">
        <v>615442000</v>
      </c>
      <c r="D9522" s="579">
        <v>635769000</v>
      </c>
      <c r="E9522" s="579">
        <v>637118000</v>
      </c>
      <c r="F9522" s="579">
        <v>638467000</v>
      </c>
      <c r="G9522" s="579">
        <v>637107000</v>
      </c>
      <c r="H9522" s="579">
        <v>637102000</v>
      </c>
      <c r="I9522" s="579">
        <v>635742000</v>
      </c>
      <c r="J9522" s="579">
        <v>633026000</v>
      </c>
      <c r="K9522" s="579">
        <v>630311000</v>
      </c>
      <c r="L9522" s="579">
        <v>626242000</v>
      </c>
      <c r="M9522" s="579">
        <v>620817000</v>
      </c>
      <c r="N9522" s="579">
        <v>616748000</v>
      </c>
      <c r="O9522" s="579">
        <v>609969000</v>
      </c>
      <c r="P9522" s="579">
        <v>605900000</v>
      </c>
      <c r="Q9522" s="579">
        <v>599121000</v>
      </c>
      <c r="R9522" s="579">
        <v>592342000</v>
      </c>
      <c r="S9522" s="579">
        <v>588274000</v>
      </c>
      <c r="T9522" s="579">
        <v>584205000</v>
      </c>
      <c r="U9522" s="579">
        <v>578781000</v>
      </c>
      <c r="V9522" s="579">
        <v>577423000</v>
      </c>
      <c r="W9522" s="579">
        <v>572001000</v>
      </c>
      <c r="X9522" s="579">
        <v>569291000</v>
      </c>
      <c r="Y9522" s="579">
        <v>567937000</v>
      </c>
      <c r="Z9522" s="579">
        <v>566583000</v>
      </c>
      <c r="AA9522" s="579">
        <v>566585000</v>
      </c>
      <c r="AB9522" s="579">
        <v>565233000</v>
      </c>
      <c r="AC9522" s="579">
        <v>565236000</v>
      </c>
      <c r="AD9522" s="579">
        <v>565239000</v>
      </c>
      <c r="AE9522" s="579">
        <v>565242000</v>
      </c>
      <c r="AF9522" s="579">
        <v>566600000</v>
      </c>
      <c r="AG9522" s="579">
        <v>567959000</v>
      </c>
    </row>
    <row r="9523" spans="1:33" x14ac:dyDescent="0.35">
      <c r="A9523" s="578" t="s">
        <v>3180</v>
      </c>
      <c r="B9523" s="578" t="s">
        <v>1509</v>
      </c>
      <c r="C9523" s="579">
        <v>454201000</v>
      </c>
      <c r="D9523" s="579">
        <v>469202000</v>
      </c>
      <c r="E9523" s="579">
        <v>470198000</v>
      </c>
      <c r="F9523" s="579">
        <v>471194000</v>
      </c>
      <c r="G9523" s="579">
        <v>470190000</v>
      </c>
      <c r="H9523" s="579">
        <v>470186000</v>
      </c>
      <c r="I9523" s="579">
        <v>469182000</v>
      </c>
      <c r="J9523" s="579">
        <v>467178000</v>
      </c>
      <c r="K9523" s="579">
        <v>465175000</v>
      </c>
      <c r="L9523" s="579">
        <v>462171000</v>
      </c>
      <c r="M9523" s="579">
        <v>458167000</v>
      </c>
      <c r="N9523" s="579">
        <v>455164000</v>
      </c>
      <c r="O9523" s="579">
        <v>450161000</v>
      </c>
      <c r="P9523" s="579">
        <v>447159000</v>
      </c>
      <c r="Q9523" s="579">
        <v>442155000</v>
      </c>
      <c r="R9523" s="579">
        <v>437153000</v>
      </c>
      <c r="S9523" s="579">
        <v>434150000</v>
      </c>
      <c r="T9523" s="579">
        <v>431148000</v>
      </c>
      <c r="U9523" s="579">
        <v>427145000</v>
      </c>
      <c r="V9523" s="579">
        <v>426143000</v>
      </c>
      <c r="W9523" s="579">
        <v>422141000</v>
      </c>
      <c r="X9523" s="579">
        <v>420141000</v>
      </c>
      <c r="Y9523" s="579">
        <v>419142000</v>
      </c>
      <c r="Z9523" s="579">
        <v>418143000</v>
      </c>
      <c r="AA9523" s="579">
        <v>418144000</v>
      </c>
      <c r="AB9523" s="579">
        <v>417146000</v>
      </c>
      <c r="AC9523" s="579">
        <v>417148000</v>
      </c>
      <c r="AD9523" s="579">
        <v>417151000</v>
      </c>
      <c r="AE9523" s="579">
        <v>417153000</v>
      </c>
      <c r="AF9523" s="579">
        <v>418155000</v>
      </c>
      <c r="AG9523" s="579">
        <v>419158000</v>
      </c>
    </row>
    <row r="9524" spans="1:33" x14ac:dyDescent="0.35">
      <c r="A9524" s="578" t="s">
        <v>3181</v>
      </c>
      <c r="B9524" s="578" t="s">
        <v>1509</v>
      </c>
      <c r="C9524" s="579">
        <v>45420100</v>
      </c>
      <c r="D9524" s="579">
        <v>46920200</v>
      </c>
      <c r="E9524" s="579">
        <v>47019800</v>
      </c>
      <c r="F9524" s="579">
        <v>47119400</v>
      </c>
      <c r="G9524" s="579">
        <v>47019000</v>
      </c>
      <c r="H9524" s="579">
        <v>47018600</v>
      </c>
      <c r="I9524" s="579">
        <v>46918200</v>
      </c>
      <c r="J9524" s="579">
        <v>46717800</v>
      </c>
      <c r="K9524" s="579">
        <v>46517500</v>
      </c>
      <c r="L9524" s="579">
        <v>46217100</v>
      </c>
      <c r="M9524" s="579">
        <v>45816700</v>
      </c>
      <c r="N9524" s="579">
        <v>45516400</v>
      </c>
      <c r="O9524" s="579">
        <v>45016100</v>
      </c>
      <c r="P9524" s="579">
        <v>44715900</v>
      </c>
      <c r="Q9524" s="579">
        <v>44215500</v>
      </c>
      <c r="R9524" s="579">
        <v>43715300</v>
      </c>
      <c r="S9524" s="579">
        <v>43415000</v>
      </c>
      <c r="T9524" s="579">
        <v>43114800</v>
      </c>
      <c r="U9524" s="579">
        <v>42714500</v>
      </c>
      <c r="V9524" s="579">
        <v>42614300</v>
      </c>
      <c r="W9524" s="579">
        <v>42214100</v>
      </c>
      <c r="X9524" s="579">
        <v>42014100</v>
      </c>
      <c r="Y9524" s="579">
        <v>41914200</v>
      </c>
      <c r="Z9524" s="579">
        <v>41814300</v>
      </c>
      <c r="AA9524" s="579">
        <v>41814400</v>
      </c>
      <c r="AB9524" s="579">
        <v>41714600</v>
      </c>
      <c r="AC9524" s="579">
        <v>41714800</v>
      </c>
      <c r="AD9524" s="579">
        <v>41715100</v>
      </c>
      <c r="AE9524" s="579">
        <v>41715300</v>
      </c>
      <c r="AF9524" s="579">
        <v>41815500</v>
      </c>
      <c r="AG9524" s="579">
        <v>41915800</v>
      </c>
    </row>
    <row r="9525" spans="1:33" x14ac:dyDescent="0.35">
      <c r="A9525" s="578" t="s">
        <v>3182</v>
      </c>
      <c r="B9525" s="578" t="s">
        <v>1509</v>
      </c>
      <c r="C9525" s="578">
        <v>0</v>
      </c>
      <c r="D9525" s="578">
        <v>0</v>
      </c>
      <c r="E9525" s="578">
        <v>0</v>
      </c>
      <c r="F9525" s="578">
        <v>0</v>
      </c>
      <c r="G9525" s="578">
        <v>0</v>
      </c>
      <c r="H9525" s="578">
        <v>0</v>
      </c>
      <c r="I9525" s="578">
        <v>0</v>
      </c>
      <c r="J9525" s="578">
        <v>0</v>
      </c>
      <c r="K9525" s="578">
        <v>0</v>
      </c>
      <c r="L9525" s="578">
        <v>0</v>
      </c>
      <c r="M9525" s="578">
        <v>0</v>
      </c>
      <c r="N9525" s="578">
        <v>0</v>
      </c>
      <c r="O9525" s="578">
        <v>0</v>
      </c>
      <c r="P9525" s="578">
        <v>0</v>
      </c>
      <c r="Q9525" s="578">
        <v>0</v>
      </c>
      <c r="R9525" s="578">
        <v>0</v>
      </c>
      <c r="S9525" s="578">
        <v>0</v>
      </c>
      <c r="T9525" s="578">
        <v>0</v>
      </c>
      <c r="U9525" s="578">
        <v>0</v>
      </c>
      <c r="V9525" s="578">
        <v>0</v>
      </c>
      <c r="W9525" s="578">
        <v>0</v>
      </c>
      <c r="X9525" s="578">
        <v>0</v>
      </c>
      <c r="Y9525" s="578">
        <v>0</v>
      </c>
      <c r="Z9525" s="578">
        <v>0</v>
      </c>
      <c r="AA9525" s="578">
        <v>0</v>
      </c>
      <c r="AB9525" s="578">
        <v>0</v>
      </c>
      <c r="AC9525" s="578">
        <v>0</v>
      </c>
      <c r="AD9525" s="578">
        <v>0</v>
      </c>
      <c r="AE9525" s="578">
        <v>0</v>
      </c>
      <c r="AF9525" s="578">
        <v>0</v>
      </c>
      <c r="AG9525" s="578">
        <v>0</v>
      </c>
    </row>
    <row r="9526" spans="1:33" x14ac:dyDescent="0.35">
      <c r="A9526" s="578" t="s">
        <v>3183</v>
      </c>
      <c r="B9526" s="578" t="s">
        <v>1509</v>
      </c>
      <c r="C9526" s="579">
        <v>22046000000</v>
      </c>
      <c r="D9526" s="579">
        <v>22020900000</v>
      </c>
      <c r="E9526" s="579">
        <v>22072600000</v>
      </c>
      <c r="F9526" s="579">
        <v>22052700000</v>
      </c>
      <c r="G9526" s="579">
        <v>22035600000</v>
      </c>
      <c r="H9526" s="579">
        <v>21946900000</v>
      </c>
      <c r="I9526" s="579">
        <v>21936500000</v>
      </c>
      <c r="J9526" s="579">
        <v>21855900000</v>
      </c>
      <c r="K9526" s="579">
        <v>21779000000</v>
      </c>
      <c r="L9526" s="579">
        <v>21632600000</v>
      </c>
      <c r="M9526" s="579">
        <v>21562300000</v>
      </c>
      <c r="N9526" s="579">
        <v>21424000000</v>
      </c>
      <c r="O9526" s="579">
        <v>21288600000</v>
      </c>
      <c r="P9526" s="579">
        <v>21155500000</v>
      </c>
      <c r="Q9526" s="579">
        <v>20882600000</v>
      </c>
      <c r="R9526" s="579">
        <v>20688800000</v>
      </c>
      <c r="S9526" s="579">
        <v>20430700000</v>
      </c>
      <c r="T9526" s="579">
        <v>20182200000</v>
      </c>
      <c r="U9526" s="579">
        <v>19801300000</v>
      </c>
      <c r="V9526" s="579">
        <v>19659300000</v>
      </c>
      <c r="W9526" s="579">
        <v>19468500000</v>
      </c>
      <c r="X9526" s="579">
        <v>19311000000</v>
      </c>
      <c r="Y9526" s="579">
        <v>19140800000</v>
      </c>
      <c r="Z9526" s="579">
        <v>19022500000</v>
      </c>
      <c r="AA9526" s="579">
        <v>18978100000</v>
      </c>
      <c r="AB9526" s="579">
        <v>18889400000</v>
      </c>
      <c r="AC9526" s="579">
        <v>18763700000</v>
      </c>
      <c r="AD9526" s="579">
        <v>18763700000</v>
      </c>
      <c r="AE9526" s="579">
        <v>18734100000</v>
      </c>
      <c r="AF9526" s="579">
        <v>18785800000</v>
      </c>
      <c r="AG9526" s="579">
        <v>18734100000</v>
      </c>
    </row>
    <row r="9527" spans="1:33" x14ac:dyDescent="0.35">
      <c r="A9527" s="578" t="s">
        <v>3184</v>
      </c>
      <c r="B9527" s="578" t="s">
        <v>1509</v>
      </c>
      <c r="C9527" s="578">
        <v>334744</v>
      </c>
      <c r="D9527" s="578">
        <v>334362</v>
      </c>
      <c r="E9527" s="578">
        <v>335148</v>
      </c>
      <c r="F9527" s="578">
        <v>334845</v>
      </c>
      <c r="G9527" s="578">
        <v>334587</v>
      </c>
      <c r="H9527" s="578">
        <v>333239</v>
      </c>
      <c r="I9527" s="578">
        <v>333082</v>
      </c>
      <c r="J9527" s="578">
        <v>331858</v>
      </c>
      <c r="K9527" s="578">
        <v>330690</v>
      </c>
      <c r="L9527" s="578">
        <v>328466</v>
      </c>
      <c r="M9527" s="578">
        <v>327399</v>
      </c>
      <c r="N9527" s="578">
        <v>325299</v>
      </c>
      <c r="O9527" s="578">
        <v>323244</v>
      </c>
      <c r="P9527" s="578">
        <v>321223</v>
      </c>
      <c r="Q9527" s="578">
        <v>317079</v>
      </c>
      <c r="R9527" s="578">
        <v>314137</v>
      </c>
      <c r="S9527" s="578">
        <v>310218</v>
      </c>
      <c r="T9527" s="578">
        <v>306444</v>
      </c>
      <c r="U9527" s="578">
        <v>300661</v>
      </c>
      <c r="V9527" s="578">
        <v>298505</v>
      </c>
      <c r="W9527" s="578">
        <v>295607</v>
      </c>
      <c r="X9527" s="578">
        <v>293215</v>
      </c>
      <c r="Y9527" s="578">
        <v>290632</v>
      </c>
      <c r="Z9527" s="578">
        <v>288836</v>
      </c>
      <c r="AA9527" s="578">
        <v>288162</v>
      </c>
      <c r="AB9527" s="578">
        <v>286814</v>
      </c>
      <c r="AC9527" s="578">
        <v>284905</v>
      </c>
      <c r="AD9527" s="578">
        <v>284905</v>
      </c>
      <c r="AE9527" s="578">
        <v>284456</v>
      </c>
      <c r="AF9527" s="578">
        <v>285242</v>
      </c>
      <c r="AG9527" s="578">
        <v>284456</v>
      </c>
    </row>
    <row r="9528" spans="1:33" x14ac:dyDescent="0.35">
      <c r="A9528" s="578" t="s">
        <v>3185</v>
      </c>
      <c r="B9528" s="578" t="s">
        <v>1509</v>
      </c>
      <c r="C9528" s="579">
        <v>6999510</v>
      </c>
      <c r="D9528" s="579">
        <v>6991530</v>
      </c>
      <c r="E9528" s="579">
        <v>7007970</v>
      </c>
      <c r="F9528" s="579">
        <v>7001630</v>
      </c>
      <c r="G9528" s="579">
        <v>6996230</v>
      </c>
      <c r="H9528" s="579">
        <v>6968050</v>
      </c>
      <c r="I9528" s="579">
        <v>6964760</v>
      </c>
      <c r="J9528" s="579">
        <v>6939170</v>
      </c>
      <c r="K9528" s="579">
        <v>6914740</v>
      </c>
      <c r="L9528" s="579">
        <v>6868250</v>
      </c>
      <c r="M9528" s="579">
        <v>6845940</v>
      </c>
      <c r="N9528" s="579">
        <v>6802030</v>
      </c>
      <c r="O9528" s="579">
        <v>6759060</v>
      </c>
      <c r="P9528" s="579">
        <v>6716790</v>
      </c>
      <c r="Q9528" s="579">
        <v>6630140</v>
      </c>
      <c r="R9528" s="579">
        <v>6568620</v>
      </c>
      <c r="S9528" s="579">
        <v>6486670</v>
      </c>
      <c r="T9528" s="579">
        <v>6407770</v>
      </c>
      <c r="U9528" s="579">
        <v>6286840</v>
      </c>
      <c r="V9528" s="579">
        <v>6241750</v>
      </c>
      <c r="W9528" s="579">
        <v>6181170</v>
      </c>
      <c r="X9528" s="579">
        <v>6131150</v>
      </c>
      <c r="Y9528" s="579">
        <v>6077140</v>
      </c>
      <c r="Z9528" s="579">
        <v>6039570</v>
      </c>
      <c r="AA9528" s="579">
        <v>6025480</v>
      </c>
      <c r="AB9528" s="579">
        <v>5997300</v>
      </c>
      <c r="AC9528" s="579">
        <v>5957380</v>
      </c>
      <c r="AD9528" s="579">
        <v>5957380</v>
      </c>
      <c r="AE9528" s="579">
        <v>5947990</v>
      </c>
      <c r="AF9528" s="579">
        <v>5964430</v>
      </c>
      <c r="AG9528" s="579">
        <v>5947990</v>
      </c>
    </row>
    <row r="9529" spans="1:33" x14ac:dyDescent="0.35">
      <c r="A9529" s="578" t="s">
        <v>3186</v>
      </c>
      <c r="B9529" s="578" t="s">
        <v>1509</v>
      </c>
      <c r="C9529" s="579">
        <v>18545900</v>
      </c>
      <c r="D9529" s="579">
        <v>18524800</v>
      </c>
      <c r="E9529" s="579">
        <v>18568300</v>
      </c>
      <c r="F9529" s="579">
        <v>18551500</v>
      </c>
      <c r="G9529" s="579">
        <v>18537200</v>
      </c>
      <c r="H9529" s="579">
        <v>18462600</v>
      </c>
      <c r="I9529" s="579">
        <v>18453900</v>
      </c>
      <c r="J9529" s="579">
        <v>18386000</v>
      </c>
      <c r="K9529" s="579">
        <v>18321300</v>
      </c>
      <c r="L9529" s="579">
        <v>18198100</v>
      </c>
      <c r="M9529" s="579">
        <v>18139000</v>
      </c>
      <c r="N9529" s="579">
        <v>18022700</v>
      </c>
      <c r="O9529" s="579">
        <v>17908800</v>
      </c>
      <c r="P9529" s="579">
        <v>17796800</v>
      </c>
      <c r="Q9529" s="579">
        <v>17567300</v>
      </c>
      <c r="R9529" s="579">
        <v>17404200</v>
      </c>
      <c r="S9529" s="579">
        <v>17187100</v>
      </c>
      <c r="T9529" s="579">
        <v>16978000</v>
      </c>
      <c r="U9529" s="579">
        <v>16657600</v>
      </c>
      <c r="V9529" s="579">
        <v>16538200</v>
      </c>
      <c r="W9529" s="579">
        <v>16377600</v>
      </c>
      <c r="X9529" s="579">
        <v>16245100</v>
      </c>
      <c r="Y9529" s="579">
        <v>16102000</v>
      </c>
      <c r="Z9529" s="579">
        <v>16002500</v>
      </c>
      <c r="AA9529" s="579">
        <v>15965100</v>
      </c>
      <c r="AB9529" s="579">
        <v>15890500</v>
      </c>
      <c r="AC9529" s="579">
        <v>15784700</v>
      </c>
      <c r="AD9529" s="579">
        <v>15784700</v>
      </c>
      <c r="AE9529" s="579">
        <v>15759800</v>
      </c>
      <c r="AF9529" s="579">
        <v>15803400</v>
      </c>
      <c r="AG9529" s="579">
        <v>15759800</v>
      </c>
    </row>
    <row r="9530" spans="1:33" x14ac:dyDescent="0.35">
      <c r="A9530" s="578" t="s">
        <v>3187</v>
      </c>
      <c r="B9530" s="578" t="s">
        <v>1509</v>
      </c>
      <c r="C9530" s="579">
        <v>2342310</v>
      </c>
      <c r="D9530" s="579">
        <v>2339640</v>
      </c>
      <c r="E9530" s="579">
        <v>2345140</v>
      </c>
      <c r="F9530" s="579">
        <v>2343020</v>
      </c>
      <c r="G9530" s="579">
        <v>2341210</v>
      </c>
      <c r="H9530" s="579">
        <v>2331780</v>
      </c>
      <c r="I9530" s="579">
        <v>2330680</v>
      </c>
      <c r="J9530" s="579">
        <v>2322120</v>
      </c>
      <c r="K9530" s="579">
        <v>2313950</v>
      </c>
      <c r="L9530" s="579">
        <v>2298390</v>
      </c>
      <c r="M9530" s="579">
        <v>2290920</v>
      </c>
      <c r="N9530" s="579">
        <v>2276230</v>
      </c>
      <c r="O9530" s="579">
        <v>2261850</v>
      </c>
      <c r="P9530" s="579">
        <v>2247700</v>
      </c>
      <c r="Q9530" s="579">
        <v>2218710</v>
      </c>
      <c r="R9530" s="579">
        <v>2198120</v>
      </c>
      <c r="S9530" s="579">
        <v>2170690</v>
      </c>
      <c r="T9530" s="579">
        <v>2144290</v>
      </c>
      <c r="U9530" s="579">
        <v>2103820</v>
      </c>
      <c r="V9530" s="579">
        <v>2088730</v>
      </c>
      <c r="W9530" s="579">
        <v>2068460</v>
      </c>
      <c r="X9530" s="579">
        <v>2051720</v>
      </c>
      <c r="Y9530" s="579">
        <v>2033650</v>
      </c>
      <c r="Z9530" s="579">
        <v>2021080</v>
      </c>
      <c r="AA9530" s="579">
        <v>2016360</v>
      </c>
      <c r="AB9530" s="579">
        <v>2006930</v>
      </c>
      <c r="AC9530" s="579">
        <v>1993570</v>
      </c>
      <c r="AD9530" s="579">
        <v>1993570</v>
      </c>
      <c r="AE9530" s="579">
        <v>1990430</v>
      </c>
      <c r="AF9530" s="579">
        <v>1995930</v>
      </c>
      <c r="AG9530" s="579">
        <v>1990430</v>
      </c>
    </row>
    <row r="9531" spans="1:33" x14ac:dyDescent="0.35">
      <c r="A9531" s="578" t="s">
        <v>3188</v>
      </c>
      <c r="B9531" s="578" t="s">
        <v>1509</v>
      </c>
      <c r="C9531" s="579">
        <v>2096400</v>
      </c>
      <c r="D9531" s="579">
        <v>2094010</v>
      </c>
      <c r="E9531" s="579">
        <v>2098930</v>
      </c>
      <c r="F9531" s="579">
        <v>2097030</v>
      </c>
      <c r="G9531" s="579">
        <v>2095410</v>
      </c>
      <c r="H9531" s="579">
        <v>2086970</v>
      </c>
      <c r="I9531" s="579">
        <v>2085990</v>
      </c>
      <c r="J9531" s="579">
        <v>2078320</v>
      </c>
      <c r="K9531" s="579">
        <v>2071010</v>
      </c>
      <c r="L9531" s="579">
        <v>2057080</v>
      </c>
      <c r="M9531" s="579">
        <v>2050400</v>
      </c>
      <c r="N9531" s="579">
        <v>2037250</v>
      </c>
      <c r="O9531" s="579">
        <v>2024380</v>
      </c>
      <c r="P9531" s="579">
        <v>2011720</v>
      </c>
      <c r="Q9531" s="579">
        <v>1985770</v>
      </c>
      <c r="R9531" s="579">
        <v>1967340</v>
      </c>
      <c r="S9531" s="579">
        <v>1942800</v>
      </c>
      <c r="T9531" s="579">
        <v>1919170</v>
      </c>
      <c r="U9531" s="579">
        <v>1882950</v>
      </c>
      <c r="V9531" s="579">
        <v>1869440</v>
      </c>
      <c r="W9531" s="579">
        <v>1851300</v>
      </c>
      <c r="X9531" s="579">
        <v>1836320</v>
      </c>
      <c r="Y9531" s="579">
        <v>1820140</v>
      </c>
      <c r="Z9531" s="579">
        <v>1808890</v>
      </c>
      <c r="AA9531" s="579">
        <v>1804670</v>
      </c>
      <c r="AB9531" s="579">
        <v>1796230</v>
      </c>
      <c r="AC9531" s="579">
        <v>1784270</v>
      </c>
      <c r="AD9531" s="579">
        <v>1784270</v>
      </c>
      <c r="AE9531" s="579">
        <v>1781460</v>
      </c>
      <c r="AF9531" s="579">
        <v>1786380</v>
      </c>
      <c r="AG9531" s="579">
        <v>1781460</v>
      </c>
    </row>
    <row r="9532" spans="1:33" x14ac:dyDescent="0.35">
      <c r="A9532" s="578" t="s">
        <v>3189</v>
      </c>
      <c r="B9532" s="578" t="s">
        <v>1509</v>
      </c>
      <c r="C9532" s="578">
        <v>151127</v>
      </c>
      <c r="D9532" s="578">
        <v>150954</v>
      </c>
      <c r="E9532" s="578">
        <v>151309</v>
      </c>
      <c r="F9532" s="578">
        <v>151172</v>
      </c>
      <c r="G9532" s="578">
        <v>151056</v>
      </c>
      <c r="H9532" s="578">
        <v>150447</v>
      </c>
      <c r="I9532" s="578">
        <v>150376</v>
      </c>
      <c r="J9532" s="578">
        <v>149824</v>
      </c>
      <c r="K9532" s="578">
        <v>149296</v>
      </c>
      <c r="L9532" s="578">
        <v>148292</v>
      </c>
      <c r="M9532" s="578">
        <v>147811</v>
      </c>
      <c r="N9532" s="578">
        <v>146863</v>
      </c>
      <c r="O9532" s="578">
        <v>145935</v>
      </c>
      <c r="P9532" s="578">
        <v>145022</v>
      </c>
      <c r="Q9532" s="578">
        <v>143151</v>
      </c>
      <c r="R9532" s="578">
        <v>141823</v>
      </c>
      <c r="S9532" s="578">
        <v>140054</v>
      </c>
      <c r="T9532" s="578">
        <v>138350</v>
      </c>
      <c r="U9532" s="578">
        <v>135739</v>
      </c>
      <c r="V9532" s="578">
        <v>134766</v>
      </c>
      <c r="W9532" s="578">
        <v>133458</v>
      </c>
      <c r="X9532" s="578">
        <v>132378</v>
      </c>
      <c r="Y9532" s="578">
        <v>131212</v>
      </c>
      <c r="Z9532" s="578">
        <v>130400</v>
      </c>
      <c r="AA9532" s="578">
        <v>130096</v>
      </c>
      <c r="AB9532" s="578">
        <v>129488</v>
      </c>
      <c r="AC9532" s="578">
        <v>128626</v>
      </c>
      <c r="AD9532" s="578">
        <v>128626</v>
      </c>
      <c r="AE9532" s="578">
        <v>128423</v>
      </c>
      <c r="AF9532" s="578">
        <v>128778</v>
      </c>
      <c r="AG9532" s="578">
        <v>128423</v>
      </c>
    </row>
    <row r="9533" spans="1:33" x14ac:dyDescent="0.35">
      <c r="A9533" s="578" t="s">
        <v>3190</v>
      </c>
      <c r="B9533" s="578" t="s">
        <v>1509</v>
      </c>
      <c r="C9533" s="578">
        <v>209550</v>
      </c>
      <c r="D9533" s="578">
        <v>209311</v>
      </c>
      <c r="E9533" s="578">
        <v>209803</v>
      </c>
      <c r="F9533" s="578">
        <v>209614</v>
      </c>
      <c r="G9533" s="578">
        <v>209452</v>
      </c>
      <c r="H9533" s="578">
        <v>208608</v>
      </c>
      <c r="I9533" s="578">
        <v>208510</v>
      </c>
      <c r="J9533" s="578">
        <v>207744</v>
      </c>
      <c r="K9533" s="578">
        <v>207012</v>
      </c>
      <c r="L9533" s="578">
        <v>205620</v>
      </c>
      <c r="M9533" s="578">
        <v>204953</v>
      </c>
      <c r="N9533" s="578">
        <v>203638</v>
      </c>
      <c r="O9533" s="578">
        <v>202352</v>
      </c>
      <c r="P9533" s="578">
        <v>201086</v>
      </c>
      <c r="Q9533" s="578">
        <v>198492</v>
      </c>
      <c r="R9533" s="578">
        <v>196650</v>
      </c>
      <c r="S9533" s="578">
        <v>194197</v>
      </c>
      <c r="T9533" s="578">
        <v>191835</v>
      </c>
      <c r="U9533" s="578">
        <v>188214</v>
      </c>
      <c r="V9533" s="578">
        <v>186864</v>
      </c>
      <c r="W9533" s="578">
        <v>185051</v>
      </c>
      <c r="X9533" s="578">
        <v>183553</v>
      </c>
      <c r="Y9533" s="578">
        <v>181936</v>
      </c>
      <c r="Z9533" s="578">
        <v>180812</v>
      </c>
      <c r="AA9533" s="578">
        <v>180390</v>
      </c>
      <c r="AB9533" s="578">
        <v>179546</v>
      </c>
      <c r="AC9533" s="578">
        <v>178351</v>
      </c>
      <c r="AD9533" s="578">
        <v>178351</v>
      </c>
      <c r="AE9533" s="578">
        <v>178070</v>
      </c>
      <c r="AF9533" s="578">
        <v>178562</v>
      </c>
      <c r="AG9533" s="578">
        <v>178070</v>
      </c>
    </row>
    <row r="9534" spans="1:33" x14ac:dyDescent="0.35">
      <c r="A9534" s="578" t="s">
        <v>3191</v>
      </c>
      <c r="B9534" s="578" t="s">
        <v>1509</v>
      </c>
      <c r="C9534" s="578">
        <v>524025</v>
      </c>
      <c r="D9534" s="578">
        <v>523427</v>
      </c>
      <c r="E9534" s="578">
        <v>524658</v>
      </c>
      <c r="F9534" s="578">
        <v>524183</v>
      </c>
      <c r="G9534" s="578">
        <v>523779</v>
      </c>
      <c r="H9534" s="578">
        <v>521669</v>
      </c>
      <c r="I9534" s="578">
        <v>521423</v>
      </c>
      <c r="J9534" s="578">
        <v>519507</v>
      </c>
      <c r="K9534" s="578">
        <v>517678</v>
      </c>
      <c r="L9534" s="578">
        <v>514197</v>
      </c>
      <c r="M9534" s="578">
        <v>512527</v>
      </c>
      <c r="N9534" s="578">
        <v>509240</v>
      </c>
      <c r="O9534" s="578">
        <v>506023</v>
      </c>
      <c r="P9534" s="578">
        <v>502858</v>
      </c>
      <c r="Q9534" s="578">
        <v>496371</v>
      </c>
      <c r="R9534" s="578">
        <v>491765</v>
      </c>
      <c r="S9534" s="578">
        <v>485630</v>
      </c>
      <c r="T9534" s="578">
        <v>479723</v>
      </c>
      <c r="U9534" s="578">
        <v>470669</v>
      </c>
      <c r="V9534" s="578">
        <v>467294</v>
      </c>
      <c r="W9534" s="578">
        <v>462758</v>
      </c>
      <c r="X9534" s="578">
        <v>459014</v>
      </c>
      <c r="Y9534" s="578">
        <v>454970</v>
      </c>
      <c r="Z9534" s="578">
        <v>452158</v>
      </c>
      <c r="AA9534" s="578">
        <v>451103</v>
      </c>
      <c r="AB9534" s="578">
        <v>448993</v>
      </c>
      <c r="AC9534" s="578">
        <v>446005</v>
      </c>
      <c r="AD9534" s="578">
        <v>446005</v>
      </c>
      <c r="AE9534" s="578">
        <v>445301</v>
      </c>
      <c r="AF9534" s="578">
        <v>446532</v>
      </c>
      <c r="AG9534" s="578">
        <v>445301</v>
      </c>
    </row>
    <row r="9535" spans="1:33" x14ac:dyDescent="0.35">
      <c r="A9535" s="578" t="s">
        <v>3192</v>
      </c>
      <c r="B9535" s="578" t="s">
        <v>1509</v>
      </c>
      <c r="C9535" s="578">
        <v>894240</v>
      </c>
      <c r="D9535" s="578">
        <v>893220</v>
      </c>
      <c r="E9535" s="578">
        <v>895320</v>
      </c>
      <c r="F9535" s="578">
        <v>894510</v>
      </c>
      <c r="G9535" s="578">
        <v>893820</v>
      </c>
      <c r="H9535" s="578">
        <v>890220</v>
      </c>
      <c r="I9535" s="578">
        <v>889800</v>
      </c>
      <c r="J9535" s="578">
        <v>886530</v>
      </c>
      <c r="K9535" s="578">
        <v>883410</v>
      </c>
      <c r="L9535" s="578">
        <v>877470</v>
      </c>
      <c r="M9535" s="578">
        <v>874620</v>
      </c>
      <c r="N9535" s="578">
        <v>869010</v>
      </c>
      <c r="O9535" s="578">
        <v>863520</v>
      </c>
      <c r="P9535" s="578">
        <v>858120</v>
      </c>
      <c r="Q9535" s="578">
        <v>847050</v>
      </c>
      <c r="R9535" s="578">
        <v>839190</v>
      </c>
      <c r="S9535" s="578">
        <v>828720</v>
      </c>
      <c r="T9535" s="578">
        <v>818640</v>
      </c>
      <c r="U9535" s="578">
        <v>803190</v>
      </c>
      <c r="V9535" s="578">
        <v>797430</v>
      </c>
      <c r="W9535" s="578">
        <v>789690</v>
      </c>
      <c r="X9535" s="578">
        <v>783300</v>
      </c>
      <c r="Y9535" s="578">
        <v>776400</v>
      </c>
      <c r="Z9535" s="578">
        <v>771600</v>
      </c>
      <c r="AA9535" s="578">
        <v>769800</v>
      </c>
      <c r="AB9535" s="578">
        <v>766200</v>
      </c>
      <c r="AC9535" s="578">
        <v>761100</v>
      </c>
      <c r="AD9535" s="578">
        <v>761100</v>
      </c>
      <c r="AE9535" s="578">
        <v>759900</v>
      </c>
      <c r="AF9535" s="578">
        <v>762000</v>
      </c>
      <c r="AG9535" s="578">
        <v>759900</v>
      </c>
    </row>
    <row r="9536" spans="1:33" x14ac:dyDescent="0.35">
      <c r="A9536" s="578" t="s">
        <v>3193</v>
      </c>
      <c r="B9536" s="578" t="s">
        <v>1509</v>
      </c>
      <c r="C9536" s="578">
        <v>178848</v>
      </c>
      <c r="D9536" s="578">
        <v>178644</v>
      </c>
      <c r="E9536" s="578">
        <v>179064</v>
      </c>
      <c r="F9536" s="578">
        <v>178902</v>
      </c>
      <c r="G9536" s="578">
        <v>178764</v>
      </c>
      <c r="H9536" s="578">
        <v>178044</v>
      </c>
      <c r="I9536" s="578">
        <v>177960</v>
      </c>
      <c r="J9536" s="578">
        <v>177306</v>
      </c>
      <c r="K9536" s="578">
        <v>176682</v>
      </c>
      <c r="L9536" s="578">
        <v>175494</v>
      </c>
      <c r="M9536" s="578">
        <v>174924</v>
      </c>
      <c r="N9536" s="578">
        <v>173802</v>
      </c>
      <c r="O9536" s="578">
        <v>172704</v>
      </c>
      <c r="P9536" s="578">
        <v>171624</v>
      </c>
      <c r="Q9536" s="578">
        <v>169410</v>
      </c>
      <c r="R9536" s="578">
        <v>167838</v>
      </c>
      <c r="S9536" s="578">
        <v>165744</v>
      </c>
      <c r="T9536" s="578">
        <v>163728</v>
      </c>
      <c r="U9536" s="578">
        <v>160638</v>
      </c>
      <c r="V9536" s="578">
        <v>159486</v>
      </c>
      <c r="W9536" s="578">
        <v>157938</v>
      </c>
      <c r="X9536" s="578">
        <v>156660</v>
      </c>
      <c r="Y9536" s="578">
        <v>155280</v>
      </c>
      <c r="Z9536" s="578">
        <v>154320</v>
      </c>
      <c r="AA9536" s="578">
        <v>153960</v>
      </c>
      <c r="AB9536" s="578">
        <v>153240</v>
      </c>
      <c r="AC9536" s="578">
        <v>152220</v>
      </c>
      <c r="AD9536" s="578">
        <v>152220</v>
      </c>
      <c r="AE9536" s="578">
        <v>151980</v>
      </c>
      <c r="AF9536" s="578">
        <v>152400</v>
      </c>
      <c r="AG9536" s="578">
        <v>151980</v>
      </c>
    </row>
    <row r="9537" spans="1:33" x14ac:dyDescent="0.35">
      <c r="A9537" s="578" t="s">
        <v>3194</v>
      </c>
      <c r="B9537" s="578" t="s">
        <v>1509</v>
      </c>
      <c r="C9537" s="578">
        <v>0</v>
      </c>
      <c r="D9537" s="578">
        <v>0</v>
      </c>
      <c r="E9537" s="578">
        <v>0</v>
      </c>
      <c r="F9537" s="578">
        <v>0</v>
      </c>
      <c r="G9537" s="578">
        <v>0</v>
      </c>
      <c r="H9537" s="578">
        <v>0</v>
      </c>
      <c r="I9537" s="578">
        <v>0</v>
      </c>
      <c r="J9537" s="578">
        <v>0</v>
      </c>
      <c r="K9537" s="578">
        <v>0</v>
      </c>
      <c r="L9537" s="578">
        <v>0</v>
      </c>
      <c r="M9537" s="578">
        <v>0</v>
      </c>
      <c r="N9537" s="578">
        <v>0</v>
      </c>
      <c r="O9537" s="578">
        <v>0</v>
      </c>
      <c r="P9537" s="578">
        <v>0</v>
      </c>
      <c r="Q9537" s="578">
        <v>0</v>
      </c>
      <c r="R9537" s="578">
        <v>0</v>
      </c>
      <c r="S9537" s="578">
        <v>0</v>
      </c>
      <c r="T9537" s="578">
        <v>0</v>
      </c>
      <c r="U9537" s="578">
        <v>0</v>
      </c>
      <c r="V9537" s="578">
        <v>0</v>
      </c>
      <c r="W9537" s="578">
        <v>0</v>
      </c>
      <c r="X9537" s="578">
        <v>0</v>
      </c>
      <c r="Y9537" s="578">
        <v>0</v>
      </c>
      <c r="Z9537" s="578">
        <v>0</v>
      </c>
      <c r="AA9537" s="578">
        <v>0</v>
      </c>
      <c r="AB9537" s="578">
        <v>0</v>
      </c>
      <c r="AC9537" s="578">
        <v>0</v>
      </c>
      <c r="AD9537" s="578">
        <v>0</v>
      </c>
      <c r="AE9537" s="578">
        <v>0</v>
      </c>
      <c r="AF9537" s="578">
        <v>0</v>
      </c>
      <c r="AG9537" s="578">
        <v>0</v>
      </c>
    </row>
    <row r="9538" spans="1:33" x14ac:dyDescent="0.35">
      <c r="A9538" s="578" t="s">
        <v>3195</v>
      </c>
      <c r="B9538" s="578" t="s">
        <v>1509</v>
      </c>
      <c r="C9538" s="578">
        <v>0</v>
      </c>
      <c r="D9538" s="578">
        <v>0</v>
      </c>
      <c r="E9538" s="578">
        <v>0</v>
      </c>
      <c r="F9538" s="578">
        <v>0</v>
      </c>
      <c r="G9538" s="578">
        <v>0</v>
      </c>
      <c r="H9538" s="578">
        <v>0</v>
      </c>
      <c r="I9538" s="578">
        <v>0</v>
      </c>
      <c r="J9538" s="578">
        <v>0</v>
      </c>
      <c r="K9538" s="578">
        <v>0</v>
      </c>
      <c r="L9538" s="578">
        <v>0</v>
      </c>
      <c r="M9538" s="578">
        <v>0</v>
      </c>
      <c r="N9538" s="578">
        <v>0</v>
      </c>
      <c r="O9538" s="578">
        <v>0</v>
      </c>
      <c r="P9538" s="578">
        <v>0</v>
      </c>
      <c r="Q9538" s="578">
        <v>0</v>
      </c>
      <c r="R9538" s="578">
        <v>0</v>
      </c>
      <c r="S9538" s="578">
        <v>0</v>
      </c>
      <c r="T9538" s="578">
        <v>0</v>
      </c>
      <c r="U9538" s="578">
        <v>0</v>
      </c>
      <c r="V9538" s="578">
        <v>0</v>
      </c>
      <c r="W9538" s="578">
        <v>0</v>
      </c>
      <c r="X9538" s="578">
        <v>0</v>
      </c>
      <c r="Y9538" s="578">
        <v>0</v>
      </c>
      <c r="Z9538" s="578">
        <v>0</v>
      </c>
      <c r="AA9538" s="578">
        <v>0</v>
      </c>
      <c r="AB9538" s="578">
        <v>0</v>
      </c>
      <c r="AC9538" s="578">
        <v>0</v>
      </c>
      <c r="AD9538" s="578">
        <v>0</v>
      </c>
      <c r="AE9538" s="578">
        <v>0</v>
      </c>
      <c r="AF9538" s="578">
        <v>0</v>
      </c>
      <c r="AG9538" s="578">
        <v>0</v>
      </c>
    </row>
    <row r="9539" spans="1:33" x14ac:dyDescent="0.35">
      <c r="A9539" s="578" t="s">
        <v>3196</v>
      </c>
      <c r="B9539" s="578" t="s">
        <v>1509</v>
      </c>
      <c r="C9539" s="578">
        <v>0</v>
      </c>
      <c r="D9539" s="578">
        <v>0</v>
      </c>
      <c r="E9539" s="578">
        <v>0</v>
      </c>
      <c r="F9539" s="578">
        <v>0</v>
      </c>
      <c r="G9539" s="578">
        <v>0</v>
      </c>
      <c r="H9539" s="578">
        <v>0</v>
      </c>
      <c r="I9539" s="578">
        <v>0</v>
      </c>
      <c r="J9539" s="578">
        <v>0</v>
      </c>
      <c r="K9539" s="578">
        <v>0</v>
      </c>
      <c r="L9539" s="578">
        <v>0</v>
      </c>
      <c r="M9539" s="578">
        <v>0</v>
      </c>
      <c r="N9539" s="578">
        <v>0</v>
      </c>
      <c r="O9539" s="578">
        <v>0</v>
      </c>
      <c r="P9539" s="578">
        <v>0</v>
      </c>
      <c r="Q9539" s="578">
        <v>0</v>
      </c>
      <c r="R9539" s="578">
        <v>0</v>
      </c>
      <c r="S9539" s="578">
        <v>0</v>
      </c>
      <c r="T9539" s="578">
        <v>0</v>
      </c>
      <c r="U9539" s="578">
        <v>0</v>
      </c>
      <c r="V9539" s="578">
        <v>0</v>
      </c>
      <c r="W9539" s="578">
        <v>0</v>
      </c>
      <c r="X9539" s="578">
        <v>0</v>
      </c>
      <c r="Y9539" s="578">
        <v>0</v>
      </c>
      <c r="Z9539" s="578">
        <v>0</v>
      </c>
      <c r="AA9539" s="578">
        <v>0</v>
      </c>
      <c r="AB9539" s="578">
        <v>0</v>
      </c>
      <c r="AC9539" s="578">
        <v>0</v>
      </c>
      <c r="AD9539" s="578">
        <v>0</v>
      </c>
      <c r="AE9539" s="578">
        <v>0</v>
      </c>
      <c r="AF9539" s="578">
        <v>0</v>
      </c>
      <c r="AG9539" s="578">
        <v>0</v>
      </c>
    </row>
    <row r="9540" spans="1:33" x14ac:dyDescent="0.35">
      <c r="A9540" s="578" t="s">
        <v>3197</v>
      </c>
      <c r="B9540" s="578" t="s">
        <v>1509</v>
      </c>
      <c r="C9540" s="578">
        <v>0</v>
      </c>
      <c r="D9540" s="578">
        <v>0</v>
      </c>
      <c r="E9540" s="578">
        <v>0</v>
      </c>
      <c r="F9540" s="578">
        <v>0</v>
      </c>
      <c r="G9540" s="578">
        <v>0</v>
      </c>
      <c r="H9540" s="578">
        <v>0</v>
      </c>
      <c r="I9540" s="578">
        <v>0</v>
      </c>
      <c r="J9540" s="578">
        <v>0</v>
      </c>
      <c r="K9540" s="578">
        <v>0</v>
      </c>
      <c r="L9540" s="578">
        <v>0</v>
      </c>
      <c r="M9540" s="578">
        <v>0</v>
      </c>
      <c r="N9540" s="578">
        <v>0</v>
      </c>
      <c r="O9540" s="578">
        <v>0</v>
      </c>
      <c r="P9540" s="578">
        <v>0</v>
      </c>
      <c r="Q9540" s="578">
        <v>0</v>
      </c>
      <c r="R9540" s="578">
        <v>0</v>
      </c>
      <c r="S9540" s="578">
        <v>0</v>
      </c>
      <c r="T9540" s="578">
        <v>0</v>
      </c>
      <c r="U9540" s="578">
        <v>0</v>
      </c>
      <c r="V9540" s="578">
        <v>0</v>
      </c>
      <c r="W9540" s="578">
        <v>0</v>
      </c>
      <c r="X9540" s="578">
        <v>0</v>
      </c>
      <c r="Y9540" s="578">
        <v>0</v>
      </c>
      <c r="Z9540" s="578">
        <v>0</v>
      </c>
      <c r="AA9540" s="578">
        <v>0</v>
      </c>
      <c r="AB9540" s="578">
        <v>0</v>
      </c>
      <c r="AC9540" s="578">
        <v>0</v>
      </c>
      <c r="AD9540" s="578">
        <v>0</v>
      </c>
      <c r="AE9540" s="578">
        <v>0</v>
      </c>
      <c r="AF9540" s="578">
        <v>0</v>
      </c>
      <c r="AG9540" s="578">
        <v>0</v>
      </c>
    </row>
    <row r="9541" spans="1:33" x14ac:dyDescent="0.35">
      <c r="A9541" s="578" t="s">
        <v>3198</v>
      </c>
      <c r="B9541" s="578" t="s">
        <v>1509</v>
      </c>
      <c r="C9541" s="578">
        <v>0</v>
      </c>
      <c r="D9541" s="578">
        <v>0</v>
      </c>
      <c r="E9541" s="578">
        <v>0</v>
      </c>
      <c r="F9541" s="578">
        <v>0</v>
      </c>
      <c r="G9541" s="578">
        <v>0</v>
      </c>
      <c r="H9541" s="578">
        <v>0</v>
      </c>
      <c r="I9541" s="578">
        <v>0</v>
      </c>
      <c r="J9541" s="578">
        <v>0</v>
      </c>
      <c r="K9541" s="578">
        <v>0</v>
      </c>
      <c r="L9541" s="578">
        <v>0</v>
      </c>
      <c r="M9541" s="578">
        <v>0</v>
      </c>
      <c r="N9541" s="578">
        <v>0</v>
      </c>
      <c r="O9541" s="578">
        <v>0</v>
      </c>
      <c r="P9541" s="578">
        <v>0</v>
      </c>
      <c r="Q9541" s="578">
        <v>0</v>
      </c>
      <c r="R9541" s="578">
        <v>0</v>
      </c>
      <c r="S9541" s="578">
        <v>0</v>
      </c>
      <c r="T9541" s="578">
        <v>0</v>
      </c>
      <c r="U9541" s="578">
        <v>0</v>
      </c>
      <c r="V9541" s="578">
        <v>0</v>
      </c>
      <c r="W9541" s="578">
        <v>0</v>
      </c>
      <c r="X9541" s="578">
        <v>0</v>
      </c>
      <c r="Y9541" s="578">
        <v>0</v>
      </c>
      <c r="Z9541" s="578">
        <v>0</v>
      </c>
      <c r="AA9541" s="578">
        <v>0</v>
      </c>
      <c r="AB9541" s="578">
        <v>0</v>
      </c>
      <c r="AC9541" s="578">
        <v>0</v>
      </c>
      <c r="AD9541" s="578">
        <v>0</v>
      </c>
      <c r="AE9541" s="578">
        <v>0</v>
      </c>
      <c r="AF9541" s="578">
        <v>0</v>
      </c>
      <c r="AG9541" s="578">
        <v>0</v>
      </c>
    </row>
    <row r="9542" spans="1:33" x14ac:dyDescent="0.35">
      <c r="A9542" s="578" t="s">
        <v>3199</v>
      </c>
      <c r="B9542" s="578" t="s">
        <v>1509</v>
      </c>
      <c r="C9542" s="578">
        <v>0</v>
      </c>
      <c r="D9542" s="578">
        <v>0</v>
      </c>
      <c r="E9542" s="578">
        <v>0</v>
      </c>
      <c r="F9542" s="578">
        <v>0</v>
      </c>
      <c r="G9542" s="578">
        <v>0</v>
      </c>
      <c r="H9542" s="578">
        <v>0</v>
      </c>
      <c r="I9542" s="578">
        <v>0</v>
      </c>
      <c r="J9542" s="578">
        <v>0</v>
      </c>
      <c r="K9542" s="578">
        <v>0</v>
      </c>
      <c r="L9542" s="578">
        <v>0</v>
      </c>
      <c r="M9542" s="578">
        <v>0</v>
      </c>
      <c r="N9542" s="578">
        <v>0</v>
      </c>
      <c r="O9542" s="578">
        <v>0</v>
      </c>
      <c r="P9542" s="578">
        <v>0</v>
      </c>
      <c r="Q9542" s="578">
        <v>0</v>
      </c>
      <c r="R9542" s="578">
        <v>0</v>
      </c>
      <c r="S9542" s="578">
        <v>0</v>
      </c>
      <c r="T9542" s="578">
        <v>0</v>
      </c>
      <c r="U9542" s="578">
        <v>0</v>
      </c>
      <c r="V9542" s="578">
        <v>0</v>
      </c>
      <c r="W9542" s="578">
        <v>0</v>
      </c>
      <c r="X9542" s="578">
        <v>0</v>
      </c>
      <c r="Y9542" s="578">
        <v>0</v>
      </c>
      <c r="Z9542" s="578">
        <v>0</v>
      </c>
      <c r="AA9542" s="578">
        <v>0</v>
      </c>
      <c r="AB9542" s="578">
        <v>0</v>
      </c>
      <c r="AC9542" s="578">
        <v>0</v>
      </c>
      <c r="AD9542" s="578">
        <v>0</v>
      </c>
      <c r="AE9542" s="578">
        <v>0</v>
      </c>
      <c r="AF9542" s="578">
        <v>0</v>
      </c>
      <c r="AG9542" s="578">
        <v>0</v>
      </c>
    </row>
    <row r="9543" spans="1:33" x14ac:dyDescent="0.35">
      <c r="A9543" s="578" t="s">
        <v>3200</v>
      </c>
      <c r="B9543" s="578" t="s">
        <v>1509</v>
      </c>
      <c r="C9543" s="578">
        <v>0</v>
      </c>
      <c r="D9543" s="578">
        <v>0</v>
      </c>
      <c r="E9543" s="578">
        <v>0</v>
      </c>
      <c r="F9543" s="578">
        <v>0</v>
      </c>
      <c r="G9543" s="578">
        <v>0</v>
      </c>
      <c r="H9543" s="578">
        <v>0</v>
      </c>
      <c r="I9543" s="578">
        <v>0</v>
      </c>
      <c r="J9543" s="578">
        <v>0</v>
      </c>
      <c r="K9543" s="578">
        <v>0</v>
      </c>
      <c r="L9543" s="578">
        <v>0</v>
      </c>
      <c r="M9543" s="578">
        <v>0</v>
      </c>
      <c r="N9543" s="578">
        <v>0</v>
      </c>
      <c r="O9543" s="578">
        <v>0</v>
      </c>
      <c r="P9543" s="578">
        <v>0</v>
      </c>
      <c r="Q9543" s="578">
        <v>0</v>
      </c>
      <c r="R9543" s="578">
        <v>0</v>
      </c>
      <c r="S9543" s="578">
        <v>0</v>
      </c>
      <c r="T9543" s="578">
        <v>0</v>
      </c>
      <c r="U9543" s="578">
        <v>0</v>
      </c>
      <c r="V9543" s="578">
        <v>0</v>
      </c>
      <c r="W9543" s="578">
        <v>0</v>
      </c>
      <c r="X9543" s="578">
        <v>0</v>
      </c>
      <c r="Y9543" s="578">
        <v>0</v>
      </c>
      <c r="Z9543" s="578">
        <v>0</v>
      </c>
      <c r="AA9543" s="578">
        <v>0</v>
      </c>
      <c r="AB9543" s="578">
        <v>0</v>
      </c>
      <c r="AC9543" s="578">
        <v>0</v>
      </c>
      <c r="AD9543" s="578">
        <v>0</v>
      </c>
      <c r="AE9543" s="578">
        <v>0</v>
      </c>
      <c r="AF9543" s="578">
        <v>0</v>
      </c>
      <c r="AG9543" s="578">
        <v>0</v>
      </c>
    </row>
    <row r="9544" spans="1:33" x14ac:dyDescent="0.35">
      <c r="A9544" s="578" t="s">
        <v>3201</v>
      </c>
      <c r="B9544" s="578" t="s">
        <v>1509</v>
      </c>
      <c r="C9544" s="578">
        <v>0</v>
      </c>
      <c r="D9544" s="578">
        <v>0</v>
      </c>
      <c r="E9544" s="578">
        <v>0</v>
      </c>
      <c r="F9544" s="578">
        <v>0</v>
      </c>
      <c r="G9544" s="578">
        <v>0</v>
      </c>
      <c r="H9544" s="578">
        <v>0</v>
      </c>
      <c r="I9544" s="578">
        <v>0</v>
      </c>
      <c r="J9544" s="578">
        <v>0</v>
      </c>
      <c r="K9544" s="578">
        <v>0</v>
      </c>
      <c r="L9544" s="578">
        <v>0</v>
      </c>
      <c r="M9544" s="578">
        <v>0</v>
      </c>
      <c r="N9544" s="578">
        <v>0</v>
      </c>
      <c r="O9544" s="578">
        <v>0</v>
      </c>
      <c r="P9544" s="578">
        <v>0</v>
      </c>
      <c r="Q9544" s="578">
        <v>0</v>
      </c>
      <c r="R9544" s="578">
        <v>0</v>
      </c>
      <c r="S9544" s="578">
        <v>0</v>
      </c>
      <c r="T9544" s="578">
        <v>0</v>
      </c>
      <c r="U9544" s="578">
        <v>0</v>
      </c>
      <c r="V9544" s="578">
        <v>0</v>
      </c>
      <c r="W9544" s="578">
        <v>0</v>
      </c>
      <c r="X9544" s="578">
        <v>0</v>
      </c>
      <c r="Y9544" s="578">
        <v>0</v>
      </c>
      <c r="Z9544" s="578">
        <v>0</v>
      </c>
      <c r="AA9544" s="578">
        <v>0</v>
      </c>
      <c r="AB9544" s="578">
        <v>0</v>
      </c>
      <c r="AC9544" s="578">
        <v>0</v>
      </c>
      <c r="AD9544" s="578">
        <v>0</v>
      </c>
      <c r="AE9544" s="578">
        <v>0</v>
      </c>
      <c r="AF9544" s="578">
        <v>0</v>
      </c>
      <c r="AG9544" s="578">
        <v>0</v>
      </c>
    </row>
    <row r="9545" spans="1:33" x14ac:dyDescent="0.35">
      <c r="A9545" s="578" t="s">
        <v>3202</v>
      </c>
      <c r="B9545" s="578" t="s">
        <v>1509</v>
      </c>
      <c r="C9545" s="578">
        <v>0</v>
      </c>
      <c r="D9545" s="578">
        <v>0</v>
      </c>
      <c r="E9545" s="578">
        <v>0</v>
      </c>
      <c r="F9545" s="578">
        <v>0</v>
      </c>
      <c r="G9545" s="578">
        <v>0</v>
      </c>
      <c r="H9545" s="578">
        <v>0</v>
      </c>
      <c r="I9545" s="578">
        <v>0</v>
      </c>
      <c r="J9545" s="578">
        <v>0</v>
      </c>
      <c r="K9545" s="578">
        <v>0</v>
      </c>
      <c r="L9545" s="578">
        <v>0</v>
      </c>
      <c r="M9545" s="578">
        <v>0</v>
      </c>
      <c r="N9545" s="578">
        <v>0</v>
      </c>
      <c r="O9545" s="578">
        <v>0</v>
      </c>
      <c r="P9545" s="578">
        <v>0</v>
      </c>
      <c r="Q9545" s="578">
        <v>0</v>
      </c>
      <c r="R9545" s="578">
        <v>0</v>
      </c>
      <c r="S9545" s="578">
        <v>0</v>
      </c>
      <c r="T9545" s="578">
        <v>0</v>
      </c>
      <c r="U9545" s="578">
        <v>0</v>
      </c>
      <c r="V9545" s="578">
        <v>0</v>
      </c>
      <c r="W9545" s="578">
        <v>0</v>
      </c>
      <c r="X9545" s="578">
        <v>0</v>
      </c>
      <c r="Y9545" s="578">
        <v>0</v>
      </c>
      <c r="Z9545" s="578">
        <v>0</v>
      </c>
      <c r="AA9545" s="578">
        <v>0</v>
      </c>
      <c r="AB9545" s="578">
        <v>0</v>
      </c>
      <c r="AC9545" s="578">
        <v>0</v>
      </c>
      <c r="AD9545" s="578">
        <v>0</v>
      </c>
      <c r="AE9545" s="578">
        <v>0</v>
      </c>
      <c r="AF9545" s="578">
        <v>0</v>
      </c>
      <c r="AG9545" s="578">
        <v>0</v>
      </c>
    </row>
    <row r="9546" spans="1:33" x14ac:dyDescent="0.35">
      <c r="A9546" s="578" t="s">
        <v>3203</v>
      </c>
      <c r="B9546" s="578" t="s">
        <v>1509</v>
      </c>
      <c r="C9546" s="578">
        <v>0</v>
      </c>
      <c r="D9546" s="578">
        <v>0</v>
      </c>
      <c r="E9546" s="578">
        <v>0</v>
      </c>
      <c r="F9546" s="578">
        <v>0</v>
      </c>
      <c r="G9546" s="578">
        <v>0</v>
      </c>
      <c r="H9546" s="578">
        <v>0</v>
      </c>
      <c r="I9546" s="578">
        <v>0</v>
      </c>
      <c r="J9546" s="578">
        <v>0</v>
      </c>
      <c r="K9546" s="578">
        <v>0</v>
      </c>
      <c r="L9546" s="578">
        <v>0</v>
      </c>
      <c r="M9546" s="578">
        <v>0</v>
      </c>
      <c r="N9546" s="578">
        <v>0</v>
      </c>
      <c r="O9546" s="578">
        <v>0</v>
      </c>
      <c r="P9546" s="578">
        <v>0</v>
      </c>
      <c r="Q9546" s="578">
        <v>0</v>
      </c>
      <c r="R9546" s="578">
        <v>0</v>
      </c>
      <c r="S9546" s="578">
        <v>0</v>
      </c>
      <c r="T9546" s="578">
        <v>0</v>
      </c>
      <c r="U9546" s="578">
        <v>0</v>
      </c>
      <c r="V9546" s="578">
        <v>0</v>
      </c>
      <c r="W9546" s="578">
        <v>0</v>
      </c>
      <c r="X9546" s="578">
        <v>0</v>
      </c>
      <c r="Y9546" s="578">
        <v>0</v>
      </c>
      <c r="Z9546" s="578">
        <v>0</v>
      </c>
      <c r="AA9546" s="578">
        <v>0</v>
      </c>
      <c r="AB9546" s="578">
        <v>0</v>
      </c>
      <c r="AC9546" s="578">
        <v>0</v>
      </c>
      <c r="AD9546" s="578">
        <v>0</v>
      </c>
      <c r="AE9546" s="578">
        <v>0</v>
      </c>
      <c r="AF9546" s="578">
        <v>0</v>
      </c>
      <c r="AG9546" s="578">
        <v>0</v>
      </c>
    </row>
    <row r="9547" spans="1:33" x14ac:dyDescent="0.35">
      <c r="A9547" s="578" t="s">
        <v>3204</v>
      </c>
      <c r="B9547" s="578" t="s">
        <v>1509</v>
      </c>
      <c r="C9547" s="578">
        <v>0</v>
      </c>
      <c r="D9547" s="578">
        <v>0</v>
      </c>
      <c r="E9547" s="578">
        <v>0</v>
      </c>
      <c r="F9547" s="578">
        <v>0</v>
      </c>
      <c r="G9547" s="578">
        <v>0</v>
      </c>
      <c r="H9547" s="578">
        <v>0</v>
      </c>
      <c r="I9547" s="578">
        <v>0</v>
      </c>
      <c r="J9547" s="578">
        <v>0</v>
      </c>
      <c r="K9547" s="578">
        <v>0</v>
      </c>
      <c r="L9547" s="578">
        <v>0</v>
      </c>
      <c r="M9547" s="578">
        <v>0</v>
      </c>
      <c r="N9547" s="578">
        <v>0</v>
      </c>
      <c r="O9547" s="578">
        <v>0</v>
      </c>
      <c r="P9547" s="578">
        <v>0</v>
      </c>
      <c r="Q9547" s="578">
        <v>0</v>
      </c>
      <c r="R9547" s="578">
        <v>0</v>
      </c>
      <c r="S9547" s="578">
        <v>0</v>
      </c>
      <c r="T9547" s="578">
        <v>0</v>
      </c>
      <c r="U9547" s="578">
        <v>0</v>
      </c>
      <c r="V9547" s="578">
        <v>0</v>
      </c>
      <c r="W9547" s="578">
        <v>0</v>
      </c>
      <c r="X9547" s="578">
        <v>0</v>
      </c>
      <c r="Y9547" s="578">
        <v>0</v>
      </c>
      <c r="Z9547" s="578">
        <v>0</v>
      </c>
      <c r="AA9547" s="578">
        <v>0</v>
      </c>
      <c r="AB9547" s="578">
        <v>0</v>
      </c>
      <c r="AC9547" s="578">
        <v>0</v>
      </c>
      <c r="AD9547" s="578">
        <v>0</v>
      </c>
      <c r="AE9547" s="578">
        <v>0</v>
      </c>
      <c r="AF9547" s="578">
        <v>0</v>
      </c>
      <c r="AG9547" s="578">
        <v>0</v>
      </c>
    </row>
    <row r="9548" spans="1:33" x14ac:dyDescent="0.35">
      <c r="A9548" s="578" t="s">
        <v>3205</v>
      </c>
      <c r="B9548" s="578" t="s">
        <v>1509</v>
      </c>
      <c r="C9548" s="578">
        <v>0</v>
      </c>
      <c r="D9548" s="578">
        <v>0</v>
      </c>
      <c r="E9548" s="578">
        <v>0</v>
      </c>
      <c r="F9548" s="578">
        <v>0</v>
      </c>
      <c r="G9548" s="578">
        <v>0</v>
      </c>
      <c r="H9548" s="578">
        <v>0</v>
      </c>
      <c r="I9548" s="578">
        <v>0</v>
      </c>
      <c r="J9548" s="578">
        <v>0</v>
      </c>
      <c r="K9548" s="578">
        <v>0</v>
      </c>
      <c r="L9548" s="578">
        <v>0</v>
      </c>
      <c r="M9548" s="578">
        <v>0</v>
      </c>
      <c r="N9548" s="578">
        <v>0</v>
      </c>
      <c r="O9548" s="578">
        <v>0</v>
      </c>
      <c r="P9548" s="578">
        <v>0</v>
      </c>
      <c r="Q9548" s="578">
        <v>0</v>
      </c>
      <c r="R9548" s="578">
        <v>0</v>
      </c>
      <c r="S9548" s="578">
        <v>0</v>
      </c>
      <c r="T9548" s="578">
        <v>0</v>
      </c>
      <c r="U9548" s="578">
        <v>0</v>
      </c>
      <c r="V9548" s="578">
        <v>0</v>
      </c>
      <c r="W9548" s="578">
        <v>0</v>
      </c>
      <c r="X9548" s="578">
        <v>0</v>
      </c>
      <c r="Y9548" s="578">
        <v>0</v>
      </c>
      <c r="Z9548" s="578">
        <v>0</v>
      </c>
      <c r="AA9548" s="578">
        <v>0</v>
      </c>
      <c r="AB9548" s="578">
        <v>0</v>
      </c>
      <c r="AC9548" s="578">
        <v>0</v>
      </c>
      <c r="AD9548" s="578">
        <v>0</v>
      </c>
      <c r="AE9548" s="578">
        <v>0</v>
      </c>
      <c r="AF9548" s="578">
        <v>0</v>
      </c>
      <c r="AG9548" s="578">
        <v>0</v>
      </c>
    </row>
    <row r="9549" spans="1:33" x14ac:dyDescent="0.35">
      <c r="A9549" s="578" t="s">
        <v>3206</v>
      </c>
      <c r="B9549" s="578" t="s">
        <v>1509</v>
      </c>
      <c r="C9549" s="578">
        <v>0</v>
      </c>
      <c r="D9549" s="578">
        <v>0</v>
      </c>
      <c r="E9549" s="578">
        <v>0</v>
      </c>
      <c r="F9549" s="578">
        <v>0</v>
      </c>
      <c r="G9549" s="578">
        <v>0</v>
      </c>
      <c r="H9549" s="578">
        <v>0</v>
      </c>
      <c r="I9549" s="578">
        <v>0</v>
      </c>
      <c r="J9549" s="578">
        <v>0</v>
      </c>
      <c r="K9549" s="578">
        <v>0</v>
      </c>
      <c r="L9549" s="578">
        <v>0</v>
      </c>
      <c r="M9549" s="578">
        <v>0</v>
      </c>
      <c r="N9549" s="578">
        <v>0</v>
      </c>
      <c r="O9549" s="578">
        <v>0</v>
      </c>
      <c r="P9549" s="578">
        <v>0</v>
      </c>
      <c r="Q9549" s="578">
        <v>0</v>
      </c>
      <c r="R9549" s="578">
        <v>0</v>
      </c>
      <c r="S9549" s="578">
        <v>0</v>
      </c>
      <c r="T9549" s="578">
        <v>0</v>
      </c>
      <c r="U9549" s="578">
        <v>0</v>
      </c>
      <c r="V9549" s="578">
        <v>0</v>
      </c>
      <c r="W9549" s="578">
        <v>0</v>
      </c>
      <c r="X9549" s="578">
        <v>0</v>
      </c>
      <c r="Y9549" s="578">
        <v>0</v>
      </c>
      <c r="Z9549" s="578">
        <v>0</v>
      </c>
      <c r="AA9549" s="578">
        <v>0</v>
      </c>
      <c r="AB9549" s="578">
        <v>0</v>
      </c>
      <c r="AC9549" s="578">
        <v>0</v>
      </c>
      <c r="AD9549" s="578">
        <v>0</v>
      </c>
      <c r="AE9549" s="578">
        <v>0</v>
      </c>
      <c r="AF9549" s="578">
        <v>0</v>
      </c>
      <c r="AG9549" s="578">
        <v>0</v>
      </c>
    </row>
    <row r="9550" spans="1:33" x14ac:dyDescent="0.35">
      <c r="A9550" s="578" t="s">
        <v>3207</v>
      </c>
      <c r="B9550" s="578" t="s">
        <v>1509</v>
      </c>
      <c r="C9550" s="578">
        <v>0</v>
      </c>
      <c r="D9550" s="578">
        <v>0</v>
      </c>
      <c r="E9550" s="578">
        <v>0</v>
      </c>
      <c r="F9550" s="578">
        <v>0</v>
      </c>
      <c r="G9550" s="578">
        <v>0</v>
      </c>
      <c r="H9550" s="578">
        <v>0</v>
      </c>
      <c r="I9550" s="578">
        <v>0</v>
      </c>
      <c r="J9550" s="578">
        <v>0</v>
      </c>
      <c r="K9550" s="578">
        <v>0</v>
      </c>
      <c r="L9550" s="578">
        <v>0</v>
      </c>
      <c r="M9550" s="578">
        <v>0</v>
      </c>
      <c r="N9550" s="578">
        <v>0</v>
      </c>
      <c r="O9550" s="578">
        <v>0</v>
      </c>
      <c r="P9550" s="578">
        <v>0</v>
      </c>
      <c r="Q9550" s="578">
        <v>0</v>
      </c>
      <c r="R9550" s="578">
        <v>0</v>
      </c>
      <c r="S9550" s="578">
        <v>0</v>
      </c>
      <c r="T9550" s="578">
        <v>0</v>
      </c>
      <c r="U9550" s="578">
        <v>0</v>
      </c>
      <c r="V9550" s="578">
        <v>0</v>
      </c>
      <c r="W9550" s="578">
        <v>0</v>
      </c>
      <c r="X9550" s="578">
        <v>0</v>
      </c>
      <c r="Y9550" s="578">
        <v>0</v>
      </c>
      <c r="Z9550" s="578">
        <v>0</v>
      </c>
      <c r="AA9550" s="578">
        <v>0</v>
      </c>
      <c r="AB9550" s="578">
        <v>0</v>
      </c>
      <c r="AC9550" s="578">
        <v>0</v>
      </c>
      <c r="AD9550" s="578">
        <v>0</v>
      </c>
      <c r="AE9550" s="578">
        <v>0</v>
      </c>
      <c r="AF9550" s="578">
        <v>0</v>
      </c>
      <c r="AG9550" s="578">
        <v>0</v>
      </c>
    </row>
    <row r="9551" spans="1:33" x14ac:dyDescent="0.35">
      <c r="A9551" s="578" t="s">
        <v>3208</v>
      </c>
      <c r="B9551" s="578" t="s">
        <v>1509</v>
      </c>
      <c r="C9551" s="579">
        <v>10199400</v>
      </c>
      <c r="D9551" s="579">
        <v>10199400</v>
      </c>
      <c r="E9551" s="579">
        <v>10199400</v>
      </c>
      <c r="F9551" s="579">
        <v>10199400</v>
      </c>
      <c r="G9551" s="579">
        <v>10199400</v>
      </c>
      <c r="H9551" s="579">
        <v>10199400</v>
      </c>
      <c r="I9551" s="579">
        <v>10199400</v>
      </c>
      <c r="J9551" s="579">
        <v>10199400</v>
      </c>
      <c r="K9551" s="579">
        <v>10199400</v>
      </c>
      <c r="L9551" s="579">
        <v>10199400</v>
      </c>
      <c r="M9551" s="579">
        <v>10199400</v>
      </c>
      <c r="N9551" s="579">
        <v>10199400</v>
      </c>
      <c r="O9551" s="579">
        <v>10199400</v>
      </c>
      <c r="P9551" s="579">
        <v>10199400</v>
      </c>
      <c r="Q9551" s="579">
        <v>10199400</v>
      </c>
      <c r="R9551" s="579">
        <v>10199400</v>
      </c>
      <c r="S9551" s="579">
        <v>10199400</v>
      </c>
      <c r="T9551" s="579">
        <v>10199400</v>
      </c>
      <c r="U9551" s="579">
        <v>10199400</v>
      </c>
      <c r="V9551" s="579">
        <v>10199400</v>
      </c>
      <c r="W9551" s="579">
        <v>10199400</v>
      </c>
      <c r="X9551" s="579">
        <v>10199400</v>
      </c>
      <c r="Y9551" s="579">
        <v>10199400</v>
      </c>
      <c r="Z9551" s="579">
        <v>10199400</v>
      </c>
      <c r="AA9551" s="579">
        <v>10199400</v>
      </c>
      <c r="AB9551" s="579">
        <v>10199400</v>
      </c>
      <c r="AC9551" s="579">
        <v>10199400</v>
      </c>
      <c r="AD9551" s="579">
        <v>10199400</v>
      </c>
      <c r="AE9551" s="579">
        <v>10199400</v>
      </c>
      <c r="AF9551" s="579">
        <v>10199400</v>
      </c>
      <c r="AG9551" s="579">
        <v>10199400</v>
      </c>
    </row>
    <row r="9552" spans="1:33" x14ac:dyDescent="0.35">
      <c r="A9552" s="578" t="s">
        <v>3209</v>
      </c>
      <c r="B9552" s="578" t="s">
        <v>1509</v>
      </c>
      <c r="C9552" s="579">
        <v>161731000</v>
      </c>
      <c r="D9552" s="579">
        <v>161731000</v>
      </c>
      <c r="E9552" s="579">
        <v>161731000</v>
      </c>
      <c r="F9552" s="579">
        <v>161731000</v>
      </c>
      <c r="G9552" s="579">
        <v>161731000</v>
      </c>
      <c r="H9552" s="579">
        <v>161731000</v>
      </c>
      <c r="I9552" s="579">
        <v>161731000</v>
      </c>
      <c r="J9552" s="579">
        <v>161731000</v>
      </c>
      <c r="K9552" s="579">
        <v>161731000</v>
      </c>
      <c r="L9552" s="579">
        <v>161731000</v>
      </c>
      <c r="M9552" s="579">
        <v>161731000</v>
      </c>
      <c r="N9552" s="579">
        <v>161731000</v>
      </c>
      <c r="O9552" s="579">
        <v>161731000</v>
      </c>
      <c r="P9552" s="579">
        <v>161731000</v>
      </c>
      <c r="Q9552" s="579">
        <v>161731000</v>
      </c>
      <c r="R9552" s="579">
        <v>161731000</v>
      </c>
      <c r="S9552" s="579">
        <v>161731000</v>
      </c>
      <c r="T9552" s="579">
        <v>161731000</v>
      </c>
      <c r="U9552" s="579">
        <v>161731000</v>
      </c>
      <c r="V9552" s="579">
        <v>161731000</v>
      </c>
      <c r="W9552" s="579">
        <v>161731000</v>
      </c>
      <c r="X9552" s="579">
        <v>161731000</v>
      </c>
      <c r="Y9552" s="579">
        <v>161731000</v>
      </c>
      <c r="Z9552" s="579">
        <v>161731000</v>
      </c>
      <c r="AA9552" s="579">
        <v>161731000</v>
      </c>
      <c r="AB9552" s="579">
        <v>161731000</v>
      </c>
      <c r="AC9552" s="579">
        <v>161731000</v>
      </c>
      <c r="AD9552" s="579">
        <v>161731000</v>
      </c>
      <c r="AE9552" s="579">
        <v>161731000</v>
      </c>
      <c r="AF9552" s="579">
        <v>161731000</v>
      </c>
      <c r="AG9552" s="579">
        <v>161731000</v>
      </c>
    </row>
    <row r="9553" spans="1:33" x14ac:dyDescent="0.35">
      <c r="A9553" s="578" t="s">
        <v>3210</v>
      </c>
      <c r="B9553" s="578" t="s">
        <v>1509</v>
      </c>
      <c r="C9553" s="579">
        <v>1064970000</v>
      </c>
      <c r="D9553" s="579">
        <v>1064970000</v>
      </c>
      <c r="E9553" s="579">
        <v>1064970000</v>
      </c>
      <c r="F9553" s="579">
        <v>1064970000</v>
      </c>
      <c r="G9553" s="579">
        <v>1064970000</v>
      </c>
      <c r="H9553" s="579">
        <v>1064970000</v>
      </c>
      <c r="I9553" s="579">
        <v>1064970000</v>
      </c>
      <c r="J9553" s="579">
        <v>1064970000</v>
      </c>
      <c r="K9553" s="579">
        <v>1064970000</v>
      </c>
      <c r="L9553" s="579">
        <v>1064970000</v>
      </c>
      <c r="M9553" s="579">
        <v>1064970000</v>
      </c>
      <c r="N9553" s="579">
        <v>1064970000</v>
      </c>
      <c r="O9553" s="579">
        <v>1064970000</v>
      </c>
      <c r="P9553" s="579">
        <v>1064970000</v>
      </c>
      <c r="Q9553" s="579">
        <v>1064970000</v>
      </c>
      <c r="R9553" s="579">
        <v>1064970000</v>
      </c>
      <c r="S9553" s="579">
        <v>1064970000</v>
      </c>
      <c r="T9553" s="579">
        <v>1064970000</v>
      </c>
      <c r="U9553" s="579">
        <v>1064970000</v>
      </c>
      <c r="V9553" s="579">
        <v>1064970000</v>
      </c>
      <c r="W9553" s="579">
        <v>1064970000</v>
      </c>
      <c r="X9553" s="579">
        <v>1064970000</v>
      </c>
      <c r="Y9553" s="579">
        <v>1064970000</v>
      </c>
      <c r="Z9553" s="579">
        <v>1064970000</v>
      </c>
      <c r="AA9553" s="579">
        <v>1064970000</v>
      </c>
      <c r="AB9553" s="579">
        <v>1064970000</v>
      </c>
      <c r="AC9553" s="579">
        <v>1064970000</v>
      </c>
      <c r="AD9553" s="579">
        <v>1064970000</v>
      </c>
      <c r="AE9553" s="579">
        <v>1064970000</v>
      </c>
      <c r="AF9553" s="579">
        <v>1064970000</v>
      </c>
      <c r="AG9553" s="579">
        <v>1064970000</v>
      </c>
    </row>
    <row r="9554" spans="1:33" x14ac:dyDescent="0.35">
      <c r="A9554" s="578" t="s">
        <v>3211</v>
      </c>
      <c r="B9554" s="578" t="s">
        <v>1509</v>
      </c>
      <c r="C9554" s="579">
        <v>23798600</v>
      </c>
      <c r="D9554" s="579">
        <v>23798600</v>
      </c>
      <c r="E9554" s="579">
        <v>23798600</v>
      </c>
      <c r="F9554" s="579">
        <v>23798600</v>
      </c>
      <c r="G9554" s="579">
        <v>23798600</v>
      </c>
      <c r="H9554" s="579">
        <v>23798600</v>
      </c>
      <c r="I9554" s="579">
        <v>23798600</v>
      </c>
      <c r="J9554" s="579">
        <v>23798600</v>
      </c>
      <c r="K9554" s="579">
        <v>23798600</v>
      </c>
      <c r="L9554" s="579">
        <v>23798600</v>
      </c>
      <c r="M9554" s="579">
        <v>23798600</v>
      </c>
      <c r="N9554" s="579">
        <v>23798600</v>
      </c>
      <c r="O9554" s="579">
        <v>23798600</v>
      </c>
      <c r="P9554" s="579">
        <v>23798600</v>
      </c>
      <c r="Q9554" s="579">
        <v>23798600</v>
      </c>
      <c r="R9554" s="579">
        <v>23798600</v>
      </c>
      <c r="S9554" s="579">
        <v>23798600</v>
      </c>
      <c r="T9554" s="579">
        <v>23798600</v>
      </c>
      <c r="U9554" s="579">
        <v>23798600</v>
      </c>
      <c r="V9554" s="579">
        <v>23798600</v>
      </c>
      <c r="W9554" s="579">
        <v>23798600</v>
      </c>
      <c r="X9554" s="579">
        <v>23798600</v>
      </c>
      <c r="Y9554" s="579">
        <v>23798600</v>
      </c>
      <c r="Z9554" s="579">
        <v>23798600</v>
      </c>
      <c r="AA9554" s="579">
        <v>23798600</v>
      </c>
      <c r="AB9554" s="579">
        <v>23798600</v>
      </c>
      <c r="AC9554" s="579">
        <v>23798600</v>
      </c>
      <c r="AD9554" s="579">
        <v>23798600</v>
      </c>
      <c r="AE9554" s="579">
        <v>23798600</v>
      </c>
      <c r="AF9554" s="579">
        <v>23798600</v>
      </c>
      <c r="AG9554" s="579">
        <v>23798600</v>
      </c>
    </row>
    <row r="9555" spans="1:33" x14ac:dyDescent="0.35">
      <c r="A9555" s="578" t="s">
        <v>3212</v>
      </c>
      <c r="B9555" s="578" t="s">
        <v>1509</v>
      </c>
      <c r="C9555" s="579">
        <v>21021800</v>
      </c>
      <c r="D9555" s="579">
        <v>21021800</v>
      </c>
      <c r="E9555" s="579">
        <v>21021800</v>
      </c>
      <c r="F9555" s="579">
        <v>21021800</v>
      </c>
      <c r="G9555" s="579">
        <v>21021800</v>
      </c>
      <c r="H9555" s="579">
        <v>21021800</v>
      </c>
      <c r="I9555" s="579">
        <v>21021800</v>
      </c>
      <c r="J9555" s="579">
        <v>21021800</v>
      </c>
      <c r="K9555" s="579">
        <v>21021800</v>
      </c>
      <c r="L9555" s="579">
        <v>21021800</v>
      </c>
      <c r="M9555" s="579">
        <v>21021800</v>
      </c>
      <c r="N9555" s="579">
        <v>21021800</v>
      </c>
      <c r="O9555" s="579">
        <v>21021800</v>
      </c>
      <c r="P9555" s="579">
        <v>21021800</v>
      </c>
      <c r="Q9555" s="579">
        <v>21021800</v>
      </c>
      <c r="R9555" s="579">
        <v>21021800</v>
      </c>
      <c r="S9555" s="579">
        <v>21021800</v>
      </c>
      <c r="T9555" s="579">
        <v>21021800</v>
      </c>
      <c r="U9555" s="579">
        <v>21021800</v>
      </c>
      <c r="V9555" s="579">
        <v>21021800</v>
      </c>
      <c r="W9555" s="579">
        <v>21021800</v>
      </c>
      <c r="X9555" s="579">
        <v>21021800</v>
      </c>
      <c r="Y9555" s="579">
        <v>21021800</v>
      </c>
      <c r="Z9555" s="579">
        <v>21021800</v>
      </c>
      <c r="AA9555" s="579">
        <v>21021800</v>
      </c>
      <c r="AB9555" s="579">
        <v>21021800</v>
      </c>
      <c r="AC9555" s="579">
        <v>21021800</v>
      </c>
      <c r="AD9555" s="579">
        <v>21021800</v>
      </c>
      <c r="AE9555" s="579">
        <v>21021800</v>
      </c>
      <c r="AF9555" s="579">
        <v>21021800</v>
      </c>
      <c r="AG9555" s="579">
        <v>21021800</v>
      </c>
    </row>
    <row r="9556" spans="1:33" x14ac:dyDescent="0.35">
      <c r="A9556" s="578" t="s">
        <v>3213</v>
      </c>
      <c r="B9556" s="578" t="s">
        <v>1509</v>
      </c>
      <c r="C9556" s="579">
        <v>721452000</v>
      </c>
      <c r="D9556" s="579">
        <v>721452000</v>
      </c>
      <c r="E9556" s="579">
        <v>721452000</v>
      </c>
      <c r="F9556" s="579">
        <v>721452000</v>
      </c>
      <c r="G9556" s="579">
        <v>721452000</v>
      </c>
      <c r="H9556" s="579">
        <v>721452000</v>
      </c>
      <c r="I9556" s="579">
        <v>721452000</v>
      </c>
      <c r="J9556" s="579">
        <v>721452000</v>
      </c>
      <c r="K9556" s="579">
        <v>721452000</v>
      </c>
      <c r="L9556" s="579">
        <v>721452000</v>
      </c>
      <c r="M9556" s="579">
        <v>721452000</v>
      </c>
      <c r="N9556" s="579">
        <v>721452000</v>
      </c>
      <c r="O9556" s="579">
        <v>721452000</v>
      </c>
      <c r="P9556" s="579">
        <v>721452000</v>
      </c>
      <c r="Q9556" s="579">
        <v>721452000</v>
      </c>
      <c r="R9556" s="579">
        <v>721452000</v>
      </c>
      <c r="S9556" s="579">
        <v>721452000</v>
      </c>
      <c r="T9556" s="579">
        <v>721452000</v>
      </c>
      <c r="U9556" s="579">
        <v>721452000</v>
      </c>
      <c r="V9556" s="579">
        <v>721452000</v>
      </c>
      <c r="W9556" s="579">
        <v>721452000</v>
      </c>
      <c r="X9556" s="579">
        <v>721452000</v>
      </c>
      <c r="Y9556" s="579">
        <v>721452000</v>
      </c>
      <c r="Z9556" s="579">
        <v>721452000</v>
      </c>
      <c r="AA9556" s="579">
        <v>721452000</v>
      </c>
      <c r="AB9556" s="579">
        <v>721452000</v>
      </c>
      <c r="AC9556" s="579">
        <v>721452000</v>
      </c>
      <c r="AD9556" s="579">
        <v>721452000</v>
      </c>
      <c r="AE9556" s="579">
        <v>721452000</v>
      </c>
      <c r="AF9556" s="579">
        <v>721452000</v>
      </c>
      <c r="AG9556" s="579">
        <v>721452000</v>
      </c>
    </row>
    <row r="9557" spans="1:33" x14ac:dyDescent="0.35">
      <c r="A9557" s="578" t="s">
        <v>3214</v>
      </c>
      <c r="B9557" s="578" t="s">
        <v>1509</v>
      </c>
      <c r="C9557" s="579">
        <v>2901400</v>
      </c>
      <c r="D9557" s="579">
        <v>2901400</v>
      </c>
      <c r="E9557" s="579">
        <v>2901400</v>
      </c>
      <c r="F9557" s="579">
        <v>2901400</v>
      </c>
      <c r="G9557" s="579">
        <v>2901400</v>
      </c>
      <c r="H9557" s="579">
        <v>2901400</v>
      </c>
      <c r="I9557" s="579">
        <v>2901400</v>
      </c>
      <c r="J9557" s="579">
        <v>2901400</v>
      </c>
      <c r="K9557" s="579">
        <v>2901400</v>
      </c>
      <c r="L9557" s="579">
        <v>2901400</v>
      </c>
      <c r="M9557" s="579">
        <v>2901400</v>
      </c>
      <c r="N9557" s="579">
        <v>2901400</v>
      </c>
      <c r="O9557" s="579">
        <v>2901400</v>
      </c>
      <c r="P9557" s="579">
        <v>2901400</v>
      </c>
      <c r="Q9557" s="579">
        <v>2901400</v>
      </c>
      <c r="R9557" s="579">
        <v>2901400</v>
      </c>
      <c r="S9557" s="579">
        <v>2901400</v>
      </c>
      <c r="T9557" s="579">
        <v>2901400</v>
      </c>
      <c r="U9557" s="579">
        <v>2901400</v>
      </c>
      <c r="V9557" s="579">
        <v>2901400</v>
      </c>
      <c r="W9557" s="579">
        <v>2901400</v>
      </c>
      <c r="X9557" s="579">
        <v>2901400</v>
      </c>
      <c r="Y9557" s="579">
        <v>2901400</v>
      </c>
      <c r="Z9557" s="579">
        <v>2901400</v>
      </c>
      <c r="AA9557" s="579">
        <v>2901400</v>
      </c>
      <c r="AB9557" s="579">
        <v>2901400</v>
      </c>
      <c r="AC9557" s="579">
        <v>2901400</v>
      </c>
      <c r="AD9557" s="579">
        <v>2901400</v>
      </c>
      <c r="AE9557" s="579">
        <v>2901400</v>
      </c>
      <c r="AF9557" s="579">
        <v>2901400</v>
      </c>
      <c r="AG9557" s="579">
        <v>2901400</v>
      </c>
    </row>
    <row r="9558" spans="1:33" x14ac:dyDescent="0.35">
      <c r="A9558" s="578" t="s">
        <v>3215</v>
      </c>
      <c r="B9558" s="578" t="s">
        <v>1509</v>
      </c>
      <c r="C9558" s="579">
        <v>6853000</v>
      </c>
      <c r="D9558" s="579">
        <v>6853000</v>
      </c>
      <c r="E9558" s="579">
        <v>6853000</v>
      </c>
      <c r="F9558" s="579">
        <v>6853000</v>
      </c>
      <c r="G9558" s="579">
        <v>6853000</v>
      </c>
      <c r="H9558" s="579">
        <v>6853000</v>
      </c>
      <c r="I9558" s="579">
        <v>6853000</v>
      </c>
      <c r="J9558" s="579">
        <v>6853000</v>
      </c>
      <c r="K9558" s="579">
        <v>6853000</v>
      </c>
      <c r="L9558" s="579">
        <v>6853000</v>
      </c>
      <c r="M9558" s="579">
        <v>6853000</v>
      </c>
      <c r="N9558" s="579">
        <v>6853000</v>
      </c>
      <c r="O9558" s="579">
        <v>6853000</v>
      </c>
      <c r="P9558" s="579">
        <v>6853000</v>
      </c>
      <c r="Q9558" s="579">
        <v>6853000</v>
      </c>
      <c r="R9558" s="579">
        <v>6853000</v>
      </c>
      <c r="S9558" s="579">
        <v>6853000</v>
      </c>
      <c r="T9558" s="579">
        <v>6853000</v>
      </c>
      <c r="U9558" s="579">
        <v>6853000</v>
      </c>
      <c r="V9558" s="579">
        <v>6853000</v>
      </c>
      <c r="W9558" s="579">
        <v>6853000</v>
      </c>
      <c r="X9558" s="579">
        <v>6853000</v>
      </c>
      <c r="Y9558" s="579">
        <v>6853000</v>
      </c>
      <c r="Z9558" s="579">
        <v>6853000</v>
      </c>
      <c r="AA9558" s="579">
        <v>6853000</v>
      </c>
      <c r="AB9558" s="579">
        <v>6853000</v>
      </c>
      <c r="AC9558" s="579">
        <v>6853000</v>
      </c>
      <c r="AD9558" s="579">
        <v>6853000</v>
      </c>
      <c r="AE9558" s="579">
        <v>6853000</v>
      </c>
      <c r="AF9558" s="579">
        <v>6853000</v>
      </c>
      <c r="AG9558" s="579">
        <v>6853000</v>
      </c>
    </row>
    <row r="9559" spans="1:33" x14ac:dyDescent="0.35">
      <c r="A9559" s="578" t="s">
        <v>3216</v>
      </c>
      <c r="B9559" s="578" t="s">
        <v>1509</v>
      </c>
      <c r="C9559" s="578">
        <v>0</v>
      </c>
      <c r="D9559" s="578">
        <v>0</v>
      </c>
      <c r="E9559" s="578">
        <v>0</v>
      </c>
      <c r="F9559" s="578">
        <v>0</v>
      </c>
      <c r="G9559" s="578">
        <v>0</v>
      </c>
      <c r="H9559" s="578">
        <v>0</v>
      </c>
      <c r="I9559" s="578">
        <v>0</v>
      </c>
      <c r="J9559" s="578">
        <v>0</v>
      </c>
      <c r="K9559" s="578">
        <v>0</v>
      </c>
      <c r="L9559" s="578">
        <v>0</v>
      </c>
      <c r="M9559" s="578">
        <v>0</v>
      </c>
      <c r="N9559" s="578">
        <v>0</v>
      </c>
      <c r="O9559" s="578">
        <v>0</v>
      </c>
      <c r="P9559" s="578">
        <v>0</v>
      </c>
      <c r="Q9559" s="578">
        <v>0</v>
      </c>
      <c r="R9559" s="578">
        <v>0</v>
      </c>
      <c r="S9559" s="578">
        <v>0</v>
      </c>
      <c r="T9559" s="578">
        <v>0</v>
      </c>
      <c r="U9559" s="578">
        <v>0</v>
      </c>
      <c r="V9559" s="578">
        <v>0</v>
      </c>
      <c r="W9559" s="578">
        <v>0</v>
      </c>
      <c r="X9559" s="578">
        <v>0</v>
      </c>
      <c r="Y9559" s="578">
        <v>0</v>
      </c>
      <c r="Z9559" s="578">
        <v>0</v>
      </c>
      <c r="AA9559" s="578">
        <v>0</v>
      </c>
      <c r="AB9559" s="578">
        <v>0</v>
      </c>
      <c r="AC9559" s="578">
        <v>0</v>
      </c>
      <c r="AD9559" s="578">
        <v>0</v>
      </c>
      <c r="AE9559" s="578">
        <v>0</v>
      </c>
      <c r="AF9559" s="578">
        <v>0</v>
      </c>
      <c r="AG9559" s="578">
        <v>0</v>
      </c>
    </row>
    <row r="9560" spans="1:33" x14ac:dyDescent="0.35">
      <c r="A9560" s="578" t="s">
        <v>3217</v>
      </c>
      <c r="B9560" s="578" t="s">
        <v>1509</v>
      </c>
      <c r="C9560" s="578">
        <v>0</v>
      </c>
      <c r="D9560" s="578">
        <v>0</v>
      </c>
      <c r="E9560" s="578">
        <v>0</v>
      </c>
      <c r="F9560" s="578">
        <v>0</v>
      </c>
      <c r="G9560" s="578">
        <v>0</v>
      </c>
      <c r="H9560" s="578">
        <v>0</v>
      </c>
      <c r="I9560" s="578">
        <v>0</v>
      </c>
      <c r="J9560" s="578">
        <v>0</v>
      </c>
      <c r="K9560" s="578">
        <v>0</v>
      </c>
      <c r="L9560" s="578">
        <v>0</v>
      </c>
      <c r="M9560" s="578">
        <v>0</v>
      </c>
      <c r="N9560" s="578">
        <v>0</v>
      </c>
      <c r="O9560" s="578">
        <v>0</v>
      </c>
      <c r="P9560" s="578">
        <v>0</v>
      </c>
      <c r="Q9560" s="578">
        <v>0</v>
      </c>
      <c r="R9560" s="578">
        <v>0</v>
      </c>
      <c r="S9560" s="578">
        <v>0</v>
      </c>
      <c r="T9560" s="578">
        <v>0</v>
      </c>
      <c r="U9560" s="578">
        <v>0</v>
      </c>
      <c r="V9560" s="578">
        <v>0</v>
      </c>
      <c r="W9560" s="578">
        <v>0</v>
      </c>
      <c r="X9560" s="578">
        <v>0</v>
      </c>
      <c r="Y9560" s="578">
        <v>0</v>
      </c>
      <c r="Z9560" s="578">
        <v>0</v>
      </c>
      <c r="AA9560" s="578">
        <v>0</v>
      </c>
      <c r="AB9560" s="578">
        <v>0</v>
      </c>
      <c r="AC9560" s="578">
        <v>0</v>
      </c>
      <c r="AD9560" s="578">
        <v>0</v>
      </c>
      <c r="AE9560" s="578">
        <v>0</v>
      </c>
      <c r="AF9560" s="578">
        <v>0</v>
      </c>
      <c r="AG9560" s="578">
        <v>0</v>
      </c>
    </row>
    <row r="9561" spans="1:33" x14ac:dyDescent="0.35">
      <c r="A9561" s="578" t="s">
        <v>3218</v>
      </c>
      <c r="B9561" s="578" t="s">
        <v>1509</v>
      </c>
      <c r="C9561" s="578">
        <v>0</v>
      </c>
      <c r="D9561" s="578">
        <v>0</v>
      </c>
      <c r="E9561" s="578">
        <v>0</v>
      </c>
      <c r="F9561" s="578">
        <v>0</v>
      </c>
      <c r="G9561" s="578">
        <v>0</v>
      </c>
      <c r="H9561" s="578">
        <v>0</v>
      </c>
      <c r="I9561" s="578">
        <v>0</v>
      </c>
      <c r="J9561" s="578">
        <v>0</v>
      </c>
      <c r="K9561" s="578">
        <v>0</v>
      </c>
      <c r="L9561" s="578">
        <v>0</v>
      </c>
      <c r="M9561" s="578">
        <v>0</v>
      </c>
      <c r="N9561" s="578">
        <v>0</v>
      </c>
      <c r="O9561" s="578">
        <v>0</v>
      </c>
      <c r="P9561" s="578">
        <v>0</v>
      </c>
      <c r="Q9561" s="578">
        <v>0</v>
      </c>
      <c r="R9561" s="578">
        <v>0</v>
      </c>
      <c r="S9561" s="578">
        <v>0</v>
      </c>
      <c r="T9561" s="578">
        <v>0</v>
      </c>
      <c r="U9561" s="578">
        <v>0</v>
      </c>
      <c r="V9561" s="578">
        <v>0</v>
      </c>
      <c r="W9561" s="578">
        <v>0</v>
      </c>
      <c r="X9561" s="578">
        <v>0</v>
      </c>
      <c r="Y9561" s="578">
        <v>0</v>
      </c>
      <c r="Z9561" s="578">
        <v>0</v>
      </c>
      <c r="AA9561" s="578">
        <v>0</v>
      </c>
      <c r="AB9561" s="578">
        <v>0</v>
      </c>
      <c r="AC9561" s="578">
        <v>0</v>
      </c>
      <c r="AD9561" s="578">
        <v>0</v>
      </c>
      <c r="AE9561" s="578">
        <v>0</v>
      </c>
      <c r="AF9561" s="578">
        <v>0</v>
      </c>
      <c r="AG9561" s="578">
        <v>0</v>
      </c>
    </row>
    <row r="9562" spans="1:33" x14ac:dyDescent="0.35">
      <c r="A9562" s="578" t="s">
        <v>3219</v>
      </c>
      <c r="B9562" s="578" t="s">
        <v>1509</v>
      </c>
      <c r="C9562" s="578">
        <v>0</v>
      </c>
      <c r="D9562" s="578">
        <v>0</v>
      </c>
      <c r="E9562" s="578">
        <v>0</v>
      </c>
      <c r="F9562" s="578">
        <v>0</v>
      </c>
      <c r="G9562" s="578">
        <v>0</v>
      </c>
      <c r="H9562" s="578">
        <v>0</v>
      </c>
      <c r="I9562" s="578">
        <v>0</v>
      </c>
      <c r="J9562" s="578">
        <v>0</v>
      </c>
      <c r="K9562" s="578">
        <v>0</v>
      </c>
      <c r="L9562" s="578">
        <v>0</v>
      </c>
      <c r="M9562" s="578">
        <v>0</v>
      </c>
      <c r="N9562" s="578">
        <v>0</v>
      </c>
      <c r="O9562" s="578">
        <v>0</v>
      </c>
      <c r="P9562" s="578">
        <v>0</v>
      </c>
      <c r="Q9562" s="578">
        <v>0</v>
      </c>
      <c r="R9562" s="578">
        <v>0</v>
      </c>
      <c r="S9562" s="578">
        <v>0</v>
      </c>
      <c r="T9562" s="578">
        <v>0</v>
      </c>
      <c r="U9562" s="578">
        <v>0</v>
      </c>
      <c r="V9562" s="578">
        <v>0</v>
      </c>
      <c r="W9562" s="578">
        <v>0</v>
      </c>
      <c r="X9562" s="578">
        <v>0</v>
      </c>
      <c r="Y9562" s="578">
        <v>0</v>
      </c>
      <c r="Z9562" s="578">
        <v>0</v>
      </c>
      <c r="AA9562" s="578">
        <v>0</v>
      </c>
      <c r="AB9562" s="578">
        <v>0</v>
      </c>
      <c r="AC9562" s="578">
        <v>0</v>
      </c>
      <c r="AD9562" s="578">
        <v>0</v>
      </c>
      <c r="AE9562" s="578">
        <v>0</v>
      </c>
      <c r="AF9562" s="578">
        <v>0</v>
      </c>
      <c r="AG9562" s="578">
        <v>0</v>
      </c>
    </row>
    <row r="9563" spans="1:33" x14ac:dyDescent="0.35">
      <c r="A9563" s="578" t="s">
        <v>3220</v>
      </c>
      <c r="B9563" s="578" t="s">
        <v>1509</v>
      </c>
      <c r="C9563" s="578">
        <v>0</v>
      </c>
      <c r="D9563" s="578">
        <v>0</v>
      </c>
      <c r="E9563" s="578">
        <v>0</v>
      </c>
      <c r="F9563" s="578">
        <v>0</v>
      </c>
      <c r="G9563" s="578">
        <v>0</v>
      </c>
      <c r="H9563" s="578">
        <v>0</v>
      </c>
      <c r="I9563" s="578">
        <v>0</v>
      </c>
      <c r="J9563" s="578">
        <v>0</v>
      </c>
      <c r="K9563" s="578">
        <v>0</v>
      </c>
      <c r="L9563" s="578">
        <v>0</v>
      </c>
      <c r="M9563" s="578">
        <v>0</v>
      </c>
      <c r="N9563" s="578">
        <v>0</v>
      </c>
      <c r="O9563" s="578">
        <v>0</v>
      </c>
      <c r="P9563" s="578">
        <v>0</v>
      </c>
      <c r="Q9563" s="578">
        <v>0</v>
      </c>
      <c r="R9563" s="578">
        <v>0</v>
      </c>
      <c r="S9563" s="578">
        <v>0</v>
      </c>
      <c r="T9563" s="578">
        <v>0</v>
      </c>
      <c r="U9563" s="578">
        <v>0</v>
      </c>
      <c r="V9563" s="578">
        <v>0</v>
      </c>
      <c r="W9563" s="578">
        <v>0</v>
      </c>
      <c r="X9563" s="578">
        <v>0</v>
      </c>
      <c r="Y9563" s="578">
        <v>0</v>
      </c>
      <c r="Z9563" s="578">
        <v>0</v>
      </c>
      <c r="AA9563" s="578">
        <v>0</v>
      </c>
      <c r="AB9563" s="578">
        <v>0</v>
      </c>
      <c r="AC9563" s="578">
        <v>0</v>
      </c>
      <c r="AD9563" s="578">
        <v>0</v>
      </c>
      <c r="AE9563" s="578">
        <v>0</v>
      </c>
      <c r="AF9563" s="578">
        <v>0</v>
      </c>
      <c r="AG9563" s="578">
        <v>0</v>
      </c>
    </row>
    <row r="9564" spans="1:33" x14ac:dyDescent="0.35">
      <c r="A9564" s="578" t="s">
        <v>3221</v>
      </c>
      <c r="B9564" s="578" t="s">
        <v>1509</v>
      </c>
      <c r="C9564" s="578">
        <v>0</v>
      </c>
      <c r="D9564" s="578">
        <v>0</v>
      </c>
      <c r="E9564" s="578">
        <v>0</v>
      </c>
      <c r="F9564" s="578">
        <v>0</v>
      </c>
      <c r="G9564" s="578">
        <v>0</v>
      </c>
      <c r="H9564" s="578">
        <v>0</v>
      </c>
      <c r="I9564" s="578">
        <v>0</v>
      </c>
      <c r="J9564" s="578">
        <v>0</v>
      </c>
      <c r="K9564" s="578">
        <v>0</v>
      </c>
      <c r="L9564" s="578">
        <v>0</v>
      </c>
      <c r="M9564" s="578">
        <v>0</v>
      </c>
      <c r="N9564" s="578">
        <v>0</v>
      </c>
      <c r="O9564" s="578">
        <v>0</v>
      </c>
      <c r="P9564" s="578">
        <v>0</v>
      </c>
      <c r="Q9564" s="578">
        <v>0</v>
      </c>
      <c r="R9564" s="578">
        <v>0</v>
      </c>
      <c r="S9564" s="578">
        <v>0</v>
      </c>
      <c r="T9564" s="578">
        <v>0</v>
      </c>
      <c r="U9564" s="578">
        <v>0</v>
      </c>
      <c r="V9564" s="578">
        <v>0</v>
      </c>
      <c r="W9564" s="578">
        <v>0</v>
      </c>
      <c r="X9564" s="578">
        <v>0</v>
      </c>
      <c r="Y9564" s="578">
        <v>0</v>
      </c>
      <c r="Z9564" s="578">
        <v>0</v>
      </c>
      <c r="AA9564" s="578">
        <v>0</v>
      </c>
      <c r="AB9564" s="578">
        <v>0</v>
      </c>
      <c r="AC9564" s="578">
        <v>0</v>
      </c>
      <c r="AD9564" s="578">
        <v>0</v>
      </c>
      <c r="AE9564" s="578">
        <v>0</v>
      </c>
      <c r="AF9564" s="578">
        <v>0</v>
      </c>
      <c r="AG9564" s="578">
        <v>0</v>
      </c>
    </row>
    <row r="9565" spans="1:33" x14ac:dyDescent="0.35">
      <c r="A9565" s="578" t="s">
        <v>3222</v>
      </c>
      <c r="B9565" s="578" t="s">
        <v>1509</v>
      </c>
      <c r="C9565" s="578">
        <v>0</v>
      </c>
      <c r="D9565" s="578">
        <v>0</v>
      </c>
      <c r="E9565" s="578">
        <v>0</v>
      </c>
      <c r="F9565" s="578">
        <v>0</v>
      </c>
      <c r="G9565" s="578">
        <v>0</v>
      </c>
      <c r="H9565" s="578">
        <v>0</v>
      </c>
      <c r="I9565" s="578">
        <v>0</v>
      </c>
      <c r="J9565" s="578">
        <v>0</v>
      </c>
      <c r="K9565" s="578">
        <v>0</v>
      </c>
      <c r="L9565" s="578">
        <v>0</v>
      </c>
      <c r="M9565" s="578">
        <v>0</v>
      </c>
      <c r="N9565" s="578">
        <v>0</v>
      </c>
      <c r="O9565" s="578">
        <v>0</v>
      </c>
      <c r="P9565" s="578">
        <v>0</v>
      </c>
      <c r="Q9565" s="578">
        <v>0</v>
      </c>
      <c r="R9565" s="578">
        <v>0</v>
      </c>
      <c r="S9565" s="578">
        <v>0</v>
      </c>
      <c r="T9565" s="578">
        <v>0</v>
      </c>
      <c r="U9565" s="578">
        <v>0</v>
      </c>
      <c r="V9565" s="578">
        <v>0</v>
      </c>
      <c r="W9565" s="578">
        <v>0</v>
      </c>
      <c r="X9565" s="578">
        <v>0</v>
      </c>
      <c r="Y9565" s="578">
        <v>0</v>
      </c>
      <c r="Z9565" s="578">
        <v>0</v>
      </c>
      <c r="AA9565" s="578">
        <v>0</v>
      </c>
      <c r="AB9565" s="578">
        <v>0</v>
      </c>
      <c r="AC9565" s="578">
        <v>0</v>
      </c>
      <c r="AD9565" s="578">
        <v>0</v>
      </c>
      <c r="AE9565" s="578">
        <v>0</v>
      </c>
      <c r="AF9565" s="578">
        <v>0</v>
      </c>
      <c r="AG9565" s="578">
        <v>0</v>
      </c>
    </row>
    <row r="9566" spans="1:33" x14ac:dyDescent="0.35">
      <c r="A9566" s="578" t="s">
        <v>3223</v>
      </c>
      <c r="B9566" s="578" t="s">
        <v>1509</v>
      </c>
      <c r="C9566" s="578">
        <v>0</v>
      </c>
      <c r="D9566" s="578">
        <v>0</v>
      </c>
      <c r="E9566" s="578">
        <v>0</v>
      </c>
      <c r="F9566" s="578">
        <v>0</v>
      </c>
      <c r="G9566" s="578">
        <v>0</v>
      </c>
      <c r="H9566" s="578">
        <v>0</v>
      </c>
      <c r="I9566" s="578">
        <v>0</v>
      </c>
      <c r="J9566" s="578">
        <v>0</v>
      </c>
      <c r="K9566" s="578">
        <v>0</v>
      </c>
      <c r="L9566" s="578">
        <v>0</v>
      </c>
      <c r="M9566" s="578">
        <v>0</v>
      </c>
      <c r="N9566" s="578">
        <v>0</v>
      </c>
      <c r="O9566" s="578">
        <v>0</v>
      </c>
      <c r="P9566" s="578">
        <v>0</v>
      </c>
      <c r="Q9566" s="578">
        <v>0</v>
      </c>
      <c r="R9566" s="578">
        <v>0</v>
      </c>
      <c r="S9566" s="578">
        <v>0</v>
      </c>
      <c r="T9566" s="578">
        <v>0</v>
      </c>
      <c r="U9566" s="578">
        <v>0</v>
      </c>
      <c r="V9566" s="578">
        <v>0</v>
      </c>
      <c r="W9566" s="578">
        <v>0</v>
      </c>
      <c r="X9566" s="578">
        <v>0</v>
      </c>
      <c r="Y9566" s="578">
        <v>0</v>
      </c>
      <c r="Z9566" s="578">
        <v>0</v>
      </c>
      <c r="AA9566" s="578">
        <v>0</v>
      </c>
      <c r="AB9566" s="578">
        <v>0</v>
      </c>
      <c r="AC9566" s="578">
        <v>0</v>
      </c>
      <c r="AD9566" s="578">
        <v>0</v>
      </c>
      <c r="AE9566" s="578">
        <v>0</v>
      </c>
      <c r="AF9566" s="578">
        <v>0</v>
      </c>
      <c r="AG9566" s="578">
        <v>0</v>
      </c>
    </row>
    <row r="9567" spans="1:33" x14ac:dyDescent="0.35">
      <c r="A9567" s="578" t="s">
        <v>3224</v>
      </c>
      <c r="B9567" s="578" t="s">
        <v>1509</v>
      </c>
      <c r="C9567" s="578">
        <v>0</v>
      </c>
      <c r="D9567" s="578">
        <v>0</v>
      </c>
      <c r="E9567" s="578">
        <v>0</v>
      </c>
      <c r="F9567" s="578">
        <v>0</v>
      </c>
      <c r="G9567" s="578">
        <v>0</v>
      </c>
      <c r="H9567" s="578">
        <v>0</v>
      </c>
      <c r="I9567" s="578">
        <v>0</v>
      </c>
      <c r="J9567" s="578">
        <v>0</v>
      </c>
      <c r="K9567" s="578">
        <v>0</v>
      </c>
      <c r="L9567" s="578">
        <v>0</v>
      </c>
      <c r="M9567" s="578">
        <v>0</v>
      </c>
      <c r="N9567" s="578">
        <v>0</v>
      </c>
      <c r="O9567" s="578">
        <v>0</v>
      </c>
      <c r="P9567" s="578">
        <v>0</v>
      </c>
      <c r="Q9567" s="578">
        <v>0</v>
      </c>
      <c r="R9567" s="578">
        <v>0</v>
      </c>
      <c r="S9567" s="578">
        <v>0</v>
      </c>
      <c r="T9567" s="578">
        <v>0</v>
      </c>
      <c r="U9567" s="578">
        <v>0</v>
      </c>
      <c r="V9567" s="578">
        <v>0</v>
      </c>
      <c r="W9567" s="578">
        <v>0</v>
      </c>
      <c r="X9567" s="578">
        <v>0</v>
      </c>
      <c r="Y9567" s="578">
        <v>0</v>
      </c>
      <c r="Z9567" s="578">
        <v>0</v>
      </c>
      <c r="AA9567" s="578">
        <v>0</v>
      </c>
      <c r="AB9567" s="578">
        <v>0</v>
      </c>
      <c r="AC9567" s="578">
        <v>0</v>
      </c>
      <c r="AD9567" s="578">
        <v>0</v>
      </c>
      <c r="AE9567" s="578">
        <v>0</v>
      </c>
      <c r="AF9567" s="578">
        <v>0</v>
      </c>
      <c r="AG9567" s="578">
        <v>0</v>
      </c>
    </row>
    <row r="9568" spans="1:33" x14ac:dyDescent="0.35">
      <c r="A9568" s="578" t="s">
        <v>3225</v>
      </c>
      <c r="B9568" s="578" t="s">
        <v>1509</v>
      </c>
      <c r="C9568" s="578">
        <v>0</v>
      </c>
      <c r="D9568" s="578">
        <v>0</v>
      </c>
      <c r="E9568" s="578">
        <v>0</v>
      </c>
      <c r="F9568" s="578">
        <v>0</v>
      </c>
      <c r="G9568" s="578">
        <v>0</v>
      </c>
      <c r="H9568" s="578">
        <v>0</v>
      </c>
      <c r="I9568" s="578">
        <v>0</v>
      </c>
      <c r="J9568" s="578">
        <v>0</v>
      </c>
      <c r="K9568" s="578">
        <v>0</v>
      </c>
      <c r="L9568" s="578">
        <v>0</v>
      </c>
      <c r="M9568" s="578">
        <v>0</v>
      </c>
      <c r="N9568" s="578">
        <v>0</v>
      </c>
      <c r="O9568" s="578">
        <v>0</v>
      </c>
      <c r="P9568" s="578">
        <v>0</v>
      </c>
      <c r="Q9568" s="578">
        <v>0</v>
      </c>
      <c r="R9568" s="578">
        <v>0</v>
      </c>
      <c r="S9568" s="578">
        <v>0</v>
      </c>
      <c r="T9568" s="578">
        <v>0</v>
      </c>
      <c r="U9568" s="578">
        <v>0</v>
      </c>
      <c r="V9568" s="578">
        <v>0</v>
      </c>
      <c r="W9568" s="578">
        <v>0</v>
      </c>
      <c r="X9568" s="578">
        <v>0</v>
      </c>
      <c r="Y9568" s="578">
        <v>0</v>
      </c>
      <c r="Z9568" s="578">
        <v>0</v>
      </c>
      <c r="AA9568" s="578">
        <v>0</v>
      </c>
      <c r="AB9568" s="578">
        <v>0</v>
      </c>
      <c r="AC9568" s="578">
        <v>0</v>
      </c>
      <c r="AD9568" s="578">
        <v>0</v>
      </c>
      <c r="AE9568" s="578">
        <v>0</v>
      </c>
      <c r="AF9568" s="578">
        <v>0</v>
      </c>
      <c r="AG9568" s="578">
        <v>0</v>
      </c>
    </row>
    <row r="9569" spans="1:33" x14ac:dyDescent="0.35">
      <c r="A9569" s="578" t="s">
        <v>3226</v>
      </c>
      <c r="B9569" s="578" t="s">
        <v>1509</v>
      </c>
      <c r="C9569" s="578">
        <v>0</v>
      </c>
      <c r="D9569" s="578">
        <v>0</v>
      </c>
      <c r="E9569" s="578">
        <v>0</v>
      </c>
      <c r="F9569" s="578">
        <v>0</v>
      </c>
      <c r="G9569" s="578">
        <v>0</v>
      </c>
      <c r="H9569" s="578">
        <v>0</v>
      </c>
      <c r="I9569" s="578">
        <v>0</v>
      </c>
      <c r="J9569" s="578">
        <v>0</v>
      </c>
      <c r="K9569" s="578">
        <v>0</v>
      </c>
      <c r="L9569" s="578">
        <v>0</v>
      </c>
      <c r="M9569" s="578">
        <v>0</v>
      </c>
      <c r="N9569" s="578">
        <v>0</v>
      </c>
      <c r="O9569" s="578">
        <v>0</v>
      </c>
      <c r="P9569" s="578">
        <v>0</v>
      </c>
      <c r="Q9569" s="578">
        <v>0</v>
      </c>
      <c r="R9569" s="578">
        <v>0</v>
      </c>
      <c r="S9569" s="578">
        <v>0</v>
      </c>
      <c r="T9569" s="578">
        <v>0</v>
      </c>
      <c r="U9569" s="578">
        <v>0</v>
      </c>
      <c r="V9569" s="578">
        <v>0</v>
      </c>
      <c r="W9569" s="578">
        <v>0</v>
      </c>
      <c r="X9569" s="578">
        <v>0</v>
      </c>
      <c r="Y9569" s="578">
        <v>0</v>
      </c>
      <c r="Z9569" s="578">
        <v>0</v>
      </c>
      <c r="AA9569" s="578">
        <v>0</v>
      </c>
      <c r="AB9569" s="578">
        <v>0</v>
      </c>
      <c r="AC9569" s="578">
        <v>0</v>
      </c>
      <c r="AD9569" s="578">
        <v>0</v>
      </c>
      <c r="AE9569" s="578">
        <v>0</v>
      </c>
      <c r="AF9569" s="578">
        <v>0</v>
      </c>
      <c r="AG9569" s="578">
        <v>0</v>
      </c>
    </row>
    <row r="9570" spans="1:33" x14ac:dyDescent="0.35">
      <c r="A9570" s="578" t="s">
        <v>3227</v>
      </c>
      <c r="B9570" s="578" t="s">
        <v>1509</v>
      </c>
      <c r="C9570" s="578">
        <v>0</v>
      </c>
      <c r="D9570" s="578">
        <v>0</v>
      </c>
      <c r="E9570" s="578">
        <v>0</v>
      </c>
      <c r="F9570" s="578">
        <v>0</v>
      </c>
      <c r="G9570" s="578">
        <v>0</v>
      </c>
      <c r="H9570" s="578">
        <v>0</v>
      </c>
      <c r="I9570" s="578">
        <v>0</v>
      </c>
      <c r="J9570" s="578">
        <v>0</v>
      </c>
      <c r="K9570" s="578">
        <v>0</v>
      </c>
      <c r="L9570" s="578">
        <v>0</v>
      </c>
      <c r="M9570" s="578">
        <v>0</v>
      </c>
      <c r="N9570" s="578">
        <v>0</v>
      </c>
      <c r="O9570" s="578">
        <v>0</v>
      </c>
      <c r="P9570" s="578">
        <v>0</v>
      </c>
      <c r="Q9570" s="578">
        <v>0</v>
      </c>
      <c r="R9570" s="578">
        <v>0</v>
      </c>
      <c r="S9570" s="578">
        <v>0</v>
      </c>
      <c r="T9570" s="578">
        <v>0</v>
      </c>
      <c r="U9570" s="578">
        <v>0</v>
      </c>
      <c r="V9570" s="578">
        <v>0</v>
      </c>
      <c r="W9570" s="578">
        <v>0</v>
      </c>
      <c r="X9570" s="578">
        <v>0</v>
      </c>
      <c r="Y9570" s="578">
        <v>0</v>
      </c>
      <c r="Z9570" s="578">
        <v>0</v>
      </c>
      <c r="AA9570" s="578">
        <v>0</v>
      </c>
      <c r="AB9570" s="578">
        <v>0</v>
      </c>
      <c r="AC9570" s="578">
        <v>0</v>
      </c>
      <c r="AD9570" s="578">
        <v>0</v>
      </c>
      <c r="AE9570" s="578">
        <v>0</v>
      </c>
      <c r="AF9570" s="578">
        <v>0</v>
      </c>
      <c r="AG9570" s="578">
        <v>0</v>
      </c>
    </row>
    <row r="9571" spans="1:33" x14ac:dyDescent="0.35">
      <c r="A9571" s="578" t="s">
        <v>3228</v>
      </c>
      <c r="B9571" s="578" t="s">
        <v>1509</v>
      </c>
      <c r="C9571" s="578">
        <v>0</v>
      </c>
      <c r="D9571" s="578">
        <v>0</v>
      </c>
      <c r="E9571" s="578">
        <v>0</v>
      </c>
      <c r="F9571" s="578">
        <v>0</v>
      </c>
      <c r="G9571" s="578">
        <v>0</v>
      </c>
      <c r="H9571" s="578">
        <v>0</v>
      </c>
      <c r="I9571" s="578">
        <v>0</v>
      </c>
      <c r="J9571" s="578">
        <v>0</v>
      </c>
      <c r="K9571" s="578">
        <v>0</v>
      </c>
      <c r="L9571" s="578">
        <v>0</v>
      </c>
      <c r="M9571" s="578">
        <v>0</v>
      </c>
      <c r="N9571" s="578">
        <v>0</v>
      </c>
      <c r="O9571" s="578">
        <v>0</v>
      </c>
      <c r="P9571" s="578">
        <v>0</v>
      </c>
      <c r="Q9571" s="578">
        <v>0</v>
      </c>
      <c r="R9571" s="578">
        <v>0</v>
      </c>
      <c r="S9571" s="578">
        <v>0</v>
      </c>
      <c r="T9571" s="578">
        <v>0</v>
      </c>
      <c r="U9571" s="578">
        <v>0</v>
      </c>
      <c r="V9571" s="578">
        <v>0</v>
      </c>
      <c r="W9571" s="578">
        <v>0</v>
      </c>
      <c r="X9571" s="578">
        <v>0</v>
      </c>
      <c r="Y9571" s="578">
        <v>0</v>
      </c>
      <c r="Z9571" s="578">
        <v>0</v>
      </c>
      <c r="AA9571" s="578">
        <v>0</v>
      </c>
      <c r="AB9571" s="578">
        <v>0</v>
      </c>
      <c r="AC9571" s="578">
        <v>0</v>
      </c>
      <c r="AD9571" s="578">
        <v>0</v>
      </c>
      <c r="AE9571" s="578">
        <v>0</v>
      </c>
      <c r="AF9571" s="578">
        <v>0</v>
      </c>
      <c r="AG9571" s="578">
        <v>0</v>
      </c>
    </row>
    <row r="9572" spans="1:33" x14ac:dyDescent="0.35">
      <c r="A9572" s="578" t="s">
        <v>3229</v>
      </c>
      <c r="B9572" s="578" t="s">
        <v>1509</v>
      </c>
      <c r="C9572" s="578">
        <v>0</v>
      </c>
      <c r="D9572" s="578">
        <v>0</v>
      </c>
      <c r="E9572" s="578">
        <v>0</v>
      </c>
      <c r="F9572" s="578">
        <v>0</v>
      </c>
      <c r="G9572" s="578">
        <v>0</v>
      </c>
      <c r="H9572" s="578">
        <v>0</v>
      </c>
      <c r="I9572" s="578">
        <v>0</v>
      </c>
      <c r="J9572" s="578">
        <v>0</v>
      </c>
      <c r="K9572" s="578">
        <v>0</v>
      </c>
      <c r="L9572" s="578">
        <v>0</v>
      </c>
      <c r="M9572" s="578">
        <v>0</v>
      </c>
      <c r="N9572" s="578">
        <v>0</v>
      </c>
      <c r="O9572" s="578">
        <v>0</v>
      </c>
      <c r="P9572" s="578">
        <v>0</v>
      </c>
      <c r="Q9572" s="578">
        <v>0</v>
      </c>
      <c r="R9572" s="578">
        <v>0</v>
      </c>
      <c r="S9572" s="578">
        <v>0</v>
      </c>
      <c r="T9572" s="578">
        <v>0</v>
      </c>
      <c r="U9572" s="578">
        <v>0</v>
      </c>
      <c r="V9572" s="578">
        <v>0</v>
      </c>
      <c r="W9572" s="578">
        <v>0</v>
      </c>
      <c r="X9572" s="578">
        <v>0</v>
      </c>
      <c r="Y9572" s="578">
        <v>0</v>
      </c>
      <c r="Z9572" s="578">
        <v>0</v>
      </c>
      <c r="AA9572" s="578">
        <v>0</v>
      </c>
      <c r="AB9572" s="578">
        <v>0</v>
      </c>
      <c r="AC9572" s="578">
        <v>0</v>
      </c>
      <c r="AD9572" s="578">
        <v>0</v>
      </c>
      <c r="AE9572" s="578">
        <v>0</v>
      </c>
      <c r="AF9572" s="578">
        <v>0</v>
      </c>
      <c r="AG9572" s="578">
        <v>0</v>
      </c>
    </row>
    <row r="9573" spans="1:33" x14ac:dyDescent="0.35">
      <c r="A9573" s="578" t="s">
        <v>3230</v>
      </c>
      <c r="B9573" s="578" t="s">
        <v>1509</v>
      </c>
      <c r="C9573" s="578">
        <v>0</v>
      </c>
      <c r="D9573" s="578">
        <v>0</v>
      </c>
      <c r="E9573" s="578">
        <v>0</v>
      </c>
      <c r="F9573" s="578">
        <v>0</v>
      </c>
      <c r="G9573" s="578">
        <v>0</v>
      </c>
      <c r="H9573" s="578">
        <v>0</v>
      </c>
      <c r="I9573" s="578">
        <v>0</v>
      </c>
      <c r="J9573" s="578">
        <v>0</v>
      </c>
      <c r="K9573" s="578">
        <v>0</v>
      </c>
      <c r="L9573" s="578">
        <v>0</v>
      </c>
      <c r="M9573" s="578">
        <v>0</v>
      </c>
      <c r="N9573" s="578">
        <v>0</v>
      </c>
      <c r="O9573" s="578">
        <v>0</v>
      </c>
      <c r="P9573" s="578">
        <v>0</v>
      </c>
      <c r="Q9573" s="578">
        <v>0</v>
      </c>
      <c r="R9573" s="578">
        <v>0</v>
      </c>
      <c r="S9573" s="578">
        <v>0</v>
      </c>
      <c r="T9573" s="578">
        <v>0</v>
      </c>
      <c r="U9573" s="578">
        <v>0</v>
      </c>
      <c r="V9573" s="578">
        <v>0</v>
      </c>
      <c r="W9573" s="578">
        <v>0</v>
      </c>
      <c r="X9573" s="578">
        <v>0</v>
      </c>
      <c r="Y9573" s="578">
        <v>0</v>
      </c>
      <c r="Z9573" s="578">
        <v>0</v>
      </c>
      <c r="AA9573" s="578">
        <v>0</v>
      </c>
      <c r="AB9573" s="578">
        <v>0</v>
      </c>
      <c r="AC9573" s="578">
        <v>0</v>
      </c>
      <c r="AD9573" s="578">
        <v>0</v>
      </c>
      <c r="AE9573" s="578">
        <v>0</v>
      </c>
      <c r="AF9573" s="578">
        <v>0</v>
      </c>
      <c r="AG9573" s="578">
        <v>0</v>
      </c>
    </row>
    <row r="9574" spans="1:33" x14ac:dyDescent="0.35">
      <c r="A9574" s="578" t="s">
        <v>3231</v>
      </c>
      <c r="B9574" s="578" t="s">
        <v>1509</v>
      </c>
      <c r="C9574" s="578">
        <v>0</v>
      </c>
      <c r="D9574" s="578">
        <v>0</v>
      </c>
      <c r="E9574" s="578">
        <v>0</v>
      </c>
      <c r="F9574" s="578">
        <v>0</v>
      </c>
      <c r="G9574" s="578">
        <v>0</v>
      </c>
      <c r="H9574" s="578">
        <v>0</v>
      </c>
      <c r="I9574" s="578">
        <v>0</v>
      </c>
      <c r="J9574" s="578">
        <v>0</v>
      </c>
      <c r="K9574" s="578">
        <v>0</v>
      </c>
      <c r="L9574" s="578">
        <v>0</v>
      </c>
      <c r="M9574" s="578">
        <v>0</v>
      </c>
      <c r="N9574" s="578">
        <v>0</v>
      </c>
      <c r="O9574" s="578">
        <v>0</v>
      </c>
      <c r="P9574" s="578">
        <v>0</v>
      </c>
      <c r="Q9574" s="578">
        <v>0</v>
      </c>
      <c r="R9574" s="578">
        <v>0</v>
      </c>
      <c r="S9574" s="578">
        <v>0</v>
      </c>
      <c r="T9574" s="578">
        <v>0</v>
      </c>
      <c r="U9574" s="578">
        <v>0</v>
      </c>
      <c r="V9574" s="578">
        <v>0</v>
      </c>
      <c r="W9574" s="578">
        <v>0</v>
      </c>
      <c r="X9574" s="578">
        <v>0</v>
      </c>
      <c r="Y9574" s="578">
        <v>0</v>
      </c>
      <c r="Z9574" s="578">
        <v>0</v>
      </c>
      <c r="AA9574" s="578">
        <v>0</v>
      </c>
      <c r="AB9574" s="578">
        <v>0</v>
      </c>
      <c r="AC9574" s="578">
        <v>0</v>
      </c>
      <c r="AD9574" s="578">
        <v>0</v>
      </c>
      <c r="AE9574" s="578">
        <v>0</v>
      </c>
      <c r="AF9574" s="578">
        <v>0</v>
      </c>
      <c r="AG9574" s="578">
        <v>0</v>
      </c>
    </row>
    <row r="9575" spans="1:33" x14ac:dyDescent="0.35">
      <c r="A9575" s="578" t="s">
        <v>3232</v>
      </c>
      <c r="B9575" s="578" t="s">
        <v>1509</v>
      </c>
      <c r="C9575" s="578">
        <v>0</v>
      </c>
      <c r="D9575" s="578">
        <v>0</v>
      </c>
      <c r="E9575" s="578">
        <v>0</v>
      </c>
      <c r="F9575" s="578">
        <v>0</v>
      </c>
      <c r="G9575" s="578">
        <v>0</v>
      </c>
      <c r="H9575" s="578">
        <v>0</v>
      </c>
      <c r="I9575" s="578">
        <v>0</v>
      </c>
      <c r="J9575" s="578">
        <v>0</v>
      </c>
      <c r="K9575" s="578">
        <v>0</v>
      </c>
      <c r="L9575" s="578">
        <v>0</v>
      </c>
      <c r="M9575" s="578">
        <v>0</v>
      </c>
      <c r="N9575" s="578">
        <v>0</v>
      </c>
      <c r="O9575" s="578">
        <v>0</v>
      </c>
      <c r="P9575" s="578">
        <v>0</v>
      </c>
      <c r="Q9575" s="578">
        <v>0</v>
      </c>
      <c r="R9575" s="578">
        <v>0</v>
      </c>
      <c r="S9575" s="578">
        <v>0</v>
      </c>
      <c r="T9575" s="578">
        <v>0</v>
      </c>
      <c r="U9575" s="578">
        <v>0</v>
      </c>
      <c r="V9575" s="578">
        <v>0</v>
      </c>
      <c r="W9575" s="578">
        <v>0</v>
      </c>
      <c r="X9575" s="578">
        <v>0</v>
      </c>
      <c r="Y9575" s="578">
        <v>0</v>
      </c>
      <c r="Z9575" s="578">
        <v>0</v>
      </c>
      <c r="AA9575" s="578">
        <v>0</v>
      </c>
      <c r="AB9575" s="578">
        <v>0</v>
      </c>
      <c r="AC9575" s="578">
        <v>0</v>
      </c>
      <c r="AD9575" s="578">
        <v>0</v>
      </c>
      <c r="AE9575" s="578">
        <v>0</v>
      </c>
      <c r="AF9575" s="578">
        <v>0</v>
      </c>
      <c r="AG9575" s="578">
        <v>0</v>
      </c>
    </row>
    <row r="9576" spans="1:33" x14ac:dyDescent="0.35">
      <c r="A9576" s="578" t="s">
        <v>3233</v>
      </c>
      <c r="B9576" s="578" t="s">
        <v>1509</v>
      </c>
      <c r="C9576" s="578">
        <v>0</v>
      </c>
      <c r="D9576" s="578">
        <v>0</v>
      </c>
      <c r="E9576" s="578">
        <v>0</v>
      </c>
      <c r="F9576" s="578">
        <v>0</v>
      </c>
      <c r="G9576" s="578">
        <v>0</v>
      </c>
      <c r="H9576" s="578">
        <v>0</v>
      </c>
      <c r="I9576" s="578">
        <v>0</v>
      </c>
      <c r="J9576" s="578">
        <v>0</v>
      </c>
      <c r="K9576" s="578">
        <v>0</v>
      </c>
      <c r="L9576" s="578">
        <v>0</v>
      </c>
      <c r="M9576" s="578">
        <v>0</v>
      </c>
      <c r="N9576" s="578">
        <v>0</v>
      </c>
      <c r="O9576" s="578">
        <v>0</v>
      </c>
      <c r="P9576" s="578">
        <v>0</v>
      </c>
      <c r="Q9576" s="578">
        <v>0</v>
      </c>
      <c r="R9576" s="578">
        <v>0</v>
      </c>
      <c r="S9576" s="578">
        <v>0</v>
      </c>
      <c r="T9576" s="578">
        <v>0</v>
      </c>
      <c r="U9576" s="578">
        <v>0</v>
      </c>
      <c r="V9576" s="578">
        <v>0</v>
      </c>
      <c r="W9576" s="578">
        <v>0</v>
      </c>
      <c r="X9576" s="578">
        <v>0</v>
      </c>
      <c r="Y9576" s="578">
        <v>0</v>
      </c>
      <c r="Z9576" s="578">
        <v>0</v>
      </c>
      <c r="AA9576" s="578">
        <v>0</v>
      </c>
      <c r="AB9576" s="578">
        <v>0</v>
      </c>
      <c r="AC9576" s="578">
        <v>0</v>
      </c>
      <c r="AD9576" s="578">
        <v>0</v>
      </c>
      <c r="AE9576" s="578">
        <v>0</v>
      </c>
      <c r="AF9576" s="578">
        <v>0</v>
      </c>
      <c r="AG9576" s="578">
        <v>0</v>
      </c>
    </row>
    <row r="9577" spans="1:33" x14ac:dyDescent="0.35">
      <c r="A9577" s="578" t="s">
        <v>3234</v>
      </c>
      <c r="B9577" s="578" t="s">
        <v>1509</v>
      </c>
      <c r="C9577" s="578">
        <v>0</v>
      </c>
      <c r="D9577" s="578">
        <v>0</v>
      </c>
      <c r="E9577" s="578">
        <v>0</v>
      </c>
      <c r="F9577" s="578">
        <v>0</v>
      </c>
      <c r="G9577" s="578">
        <v>0</v>
      </c>
      <c r="H9577" s="578">
        <v>0</v>
      </c>
      <c r="I9577" s="578">
        <v>0</v>
      </c>
      <c r="J9577" s="578">
        <v>0</v>
      </c>
      <c r="K9577" s="578">
        <v>0</v>
      </c>
      <c r="L9577" s="578">
        <v>0</v>
      </c>
      <c r="M9577" s="578">
        <v>0</v>
      </c>
      <c r="N9577" s="578">
        <v>0</v>
      </c>
      <c r="O9577" s="578">
        <v>0</v>
      </c>
      <c r="P9577" s="578">
        <v>0</v>
      </c>
      <c r="Q9577" s="578">
        <v>0</v>
      </c>
      <c r="R9577" s="578">
        <v>0</v>
      </c>
      <c r="S9577" s="578">
        <v>0</v>
      </c>
      <c r="T9577" s="578">
        <v>0</v>
      </c>
      <c r="U9577" s="578">
        <v>0</v>
      </c>
      <c r="V9577" s="578">
        <v>0</v>
      </c>
      <c r="W9577" s="578">
        <v>0</v>
      </c>
      <c r="X9577" s="578">
        <v>0</v>
      </c>
      <c r="Y9577" s="578">
        <v>0</v>
      </c>
      <c r="Z9577" s="578">
        <v>0</v>
      </c>
      <c r="AA9577" s="578">
        <v>0</v>
      </c>
      <c r="AB9577" s="578">
        <v>0</v>
      </c>
      <c r="AC9577" s="578">
        <v>0</v>
      </c>
      <c r="AD9577" s="578">
        <v>0</v>
      </c>
      <c r="AE9577" s="578">
        <v>0</v>
      </c>
      <c r="AF9577" s="578">
        <v>0</v>
      </c>
      <c r="AG9577" s="578">
        <v>0</v>
      </c>
    </row>
    <row r="9578" spans="1:33" x14ac:dyDescent="0.35">
      <c r="A9578" s="578" t="s">
        <v>3235</v>
      </c>
      <c r="B9578" s="578" t="s">
        <v>1509</v>
      </c>
      <c r="C9578" s="578">
        <v>0</v>
      </c>
      <c r="D9578" s="578">
        <v>0</v>
      </c>
      <c r="E9578" s="578">
        <v>0</v>
      </c>
      <c r="F9578" s="578">
        <v>0</v>
      </c>
      <c r="G9578" s="578">
        <v>0</v>
      </c>
      <c r="H9578" s="578">
        <v>0</v>
      </c>
      <c r="I9578" s="578">
        <v>0</v>
      </c>
      <c r="J9578" s="578">
        <v>0</v>
      </c>
      <c r="K9578" s="578">
        <v>0</v>
      </c>
      <c r="L9578" s="578">
        <v>0</v>
      </c>
      <c r="M9578" s="578">
        <v>0</v>
      </c>
      <c r="N9578" s="578">
        <v>0</v>
      </c>
      <c r="O9578" s="578">
        <v>0</v>
      </c>
      <c r="P9578" s="578">
        <v>0</v>
      </c>
      <c r="Q9578" s="578">
        <v>0</v>
      </c>
      <c r="R9578" s="578">
        <v>0</v>
      </c>
      <c r="S9578" s="578">
        <v>0</v>
      </c>
      <c r="T9578" s="578">
        <v>0</v>
      </c>
      <c r="U9578" s="578">
        <v>0</v>
      </c>
      <c r="V9578" s="578">
        <v>0</v>
      </c>
      <c r="W9578" s="578">
        <v>0</v>
      </c>
      <c r="X9578" s="578">
        <v>0</v>
      </c>
      <c r="Y9578" s="578">
        <v>0</v>
      </c>
      <c r="Z9578" s="578">
        <v>0</v>
      </c>
      <c r="AA9578" s="578">
        <v>0</v>
      </c>
      <c r="AB9578" s="578">
        <v>0</v>
      </c>
      <c r="AC9578" s="578">
        <v>0</v>
      </c>
      <c r="AD9578" s="578">
        <v>0</v>
      </c>
      <c r="AE9578" s="578">
        <v>0</v>
      </c>
      <c r="AF9578" s="578">
        <v>0</v>
      </c>
      <c r="AG9578" s="578">
        <v>0</v>
      </c>
    </row>
    <row r="9579" spans="1:33" x14ac:dyDescent="0.35">
      <c r="A9579" s="578" t="s">
        <v>3236</v>
      </c>
      <c r="B9579" s="578" t="s">
        <v>1509</v>
      </c>
      <c r="C9579" s="578">
        <v>0</v>
      </c>
      <c r="D9579" s="578">
        <v>0</v>
      </c>
      <c r="E9579" s="578">
        <v>0</v>
      </c>
      <c r="F9579" s="578">
        <v>0</v>
      </c>
      <c r="G9579" s="578">
        <v>0</v>
      </c>
      <c r="H9579" s="578">
        <v>0</v>
      </c>
      <c r="I9579" s="578">
        <v>0</v>
      </c>
      <c r="J9579" s="578">
        <v>0</v>
      </c>
      <c r="K9579" s="578">
        <v>0</v>
      </c>
      <c r="L9579" s="578">
        <v>0</v>
      </c>
      <c r="M9579" s="578">
        <v>0</v>
      </c>
      <c r="N9579" s="578">
        <v>0</v>
      </c>
      <c r="O9579" s="578">
        <v>0</v>
      </c>
      <c r="P9579" s="578">
        <v>0</v>
      </c>
      <c r="Q9579" s="578">
        <v>0</v>
      </c>
      <c r="R9579" s="578">
        <v>0</v>
      </c>
      <c r="S9579" s="578">
        <v>0</v>
      </c>
      <c r="T9579" s="578">
        <v>0</v>
      </c>
      <c r="U9579" s="578">
        <v>0</v>
      </c>
      <c r="V9579" s="578">
        <v>0</v>
      </c>
      <c r="W9579" s="578">
        <v>0</v>
      </c>
      <c r="X9579" s="578">
        <v>0</v>
      </c>
      <c r="Y9579" s="578">
        <v>0</v>
      </c>
      <c r="Z9579" s="578">
        <v>0</v>
      </c>
      <c r="AA9579" s="578">
        <v>0</v>
      </c>
      <c r="AB9579" s="578">
        <v>0</v>
      </c>
      <c r="AC9579" s="578">
        <v>0</v>
      </c>
      <c r="AD9579" s="578">
        <v>0</v>
      </c>
      <c r="AE9579" s="578">
        <v>0</v>
      </c>
      <c r="AF9579" s="578">
        <v>0</v>
      </c>
      <c r="AG9579" s="578">
        <v>0</v>
      </c>
    </row>
    <row r="9580" spans="1:33" x14ac:dyDescent="0.35">
      <c r="A9580" s="578" t="s">
        <v>3237</v>
      </c>
      <c r="B9580" s="578" t="s">
        <v>1509</v>
      </c>
      <c r="C9580" s="578">
        <v>0</v>
      </c>
      <c r="D9580" s="578">
        <v>0</v>
      </c>
      <c r="E9580" s="578">
        <v>0</v>
      </c>
      <c r="F9580" s="578">
        <v>0</v>
      </c>
      <c r="G9580" s="578">
        <v>0</v>
      </c>
      <c r="H9580" s="578">
        <v>0</v>
      </c>
      <c r="I9580" s="578">
        <v>0</v>
      </c>
      <c r="J9580" s="578">
        <v>0</v>
      </c>
      <c r="K9580" s="578">
        <v>0</v>
      </c>
      <c r="L9580" s="578">
        <v>0</v>
      </c>
      <c r="M9580" s="578">
        <v>0</v>
      </c>
      <c r="N9580" s="578">
        <v>0</v>
      </c>
      <c r="O9580" s="578">
        <v>0</v>
      </c>
      <c r="P9580" s="578">
        <v>0</v>
      </c>
      <c r="Q9580" s="578">
        <v>0</v>
      </c>
      <c r="R9580" s="578">
        <v>0</v>
      </c>
      <c r="S9580" s="578">
        <v>0</v>
      </c>
      <c r="T9580" s="578">
        <v>0</v>
      </c>
      <c r="U9580" s="578">
        <v>0</v>
      </c>
      <c r="V9580" s="578">
        <v>0</v>
      </c>
      <c r="W9580" s="578">
        <v>0</v>
      </c>
      <c r="X9580" s="578">
        <v>0</v>
      </c>
      <c r="Y9580" s="578">
        <v>0</v>
      </c>
      <c r="Z9580" s="578">
        <v>0</v>
      </c>
      <c r="AA9580" s="578">
        <v>0</v>
      </c>
      <c r="AB9580" s="578">
        <v>0</v>
      </c>
      <c r="AC9580" s="578">
        <v>0</v>
      </c>
      <c r="AD9580" s="578">
        <v>0</v>
      </c>
      <c r="AE9580" s="578">
        <v>0</v>
      </c>
      <c r="AF9580" s="578">
        <v>0</v>
      </c>
      <c r="AG9580" s="578">
        <v>0</v>
      </c>
    </row>
    <row r="9581" spans="1:33" x14ac:dyDescent="0.35">
      <c r="A9581" s="578" t="s">
        <v>3238</v>
      </c>
      <c r="B9581" s="578" t="s">
        <v>1509</v>
      </c>
      <c r="C9581" s="578">
        <v>0</v>
      </c>
      <c r="D9581" s="578">
        <v>0</v>
      </c>
      <c r="E9581" s="578">
        <v>0</v>
      </c>
      <c r="F9581" s="578">
        <v>0</v>
      </c>
      <c r="G9581" s="578">
        <v>0</v>
      </c>
      <c r="H9581" s="578">
        <v>0</v>
      </c>
      <c r="I9581" s="578">
        <v>0</v>
      </c>
      <c r="J9581" s="578">
        <v>0</v>
      </c>
      <c r="K9581" s="578">
        <v>0</v>
      </c>
      <c r="L9581" s="578">
        <v>0</v>
      </c>
      <c r="M9581" s="578">
        <v>0</v>
      </c>
      <c r="N9581" s="578">
        <v>0</v>
      </c>
      <c r="O9581" s="578">
        <v>0</v>
      </c>
      <c r="P9581" s="578">
        <v>0</v>
      </c>
      <c r="Q9581" s="578">
        <v>0</v>
      </c>
      <c r="R9581" s="578">
        <v>0</v>
      </c>
      <c r="S9581" s="578">
        <v>0</v>
      </c>
      <c r="T9581" s="578">
        <v>0</v>
      </c>
      <c r="U9581" s="578">
        <v>0</v>
      </c>
      <c r="V9581" s="578">
        <v>0</v>
      </c>
      <c r="W9581" s="578">
        <v>0</v>
      </c>
      <c r="X9581" s="578">
        <v>0</v>
      </c>
      <c r="Y9581" s="578">
        <v>0</v>
      </c>
      <c r="Z9581" s="578">
        <v>0</v>
      </c>
      <c r="AA9581" s="578">
        <v>0</v>
      </c>
      <c r="AB9581" s="578">
        <v>0</v>
      </c>
      <c r="AC9581" s="578">
        <v>0</v>
      </c>
      <c r="AD9581" s="578">
        <v>0</v>
      </c>
      <c r="AE9581" s="578">
        <v>0</v>
      </c>
      <c r="AF9581" s="578">
        <v>0</v>
      </c>
      <c r="AG9581" s="578">
        <v>0</v>
      </c>
    </row>
    <row r="9582" spans="1:33" x14ac:dyDescent="0.35">
      <c r="A9582" s="578" t="s">
        <v>3239</v>
      </c>
      <c r="B9582" s="578" t="s">
        <v>1509</v>
      </c>
      <c r="C9582" s="578">
        <v>0</v>
      </c>
      <c r="D9582" s="578">
        <v>0</v>
      </c>
      <c r="E9582" s="578">
        <v>0</v>
      </c>
      <c r="F9582" s="578">
        <v>0</v>
      </c>
      <c r="G9582" s="578">
        <v>0</v>
      </c>
      <c r="H9582" s="578">
        <v>0</v>
      </c>
      <c r="I9582" s="578">
        <v>0</v>
      </c>
      <c r="J9582" s="578">
        <v>0</v>
      </c>
      <c r="K9582" s="578">
        <v>0</v>
      </c>
      <c r="L9582" s="578">
        <v>0</v>
      </c>
      <c r="M9582" s="578">
        <v>0</v>
      </c>
      <c r="N9582" s="578">
        <v>0</v>
      </c>
      <c r="O9582" s="578">
        <v>0</v>
      </c>
      <c r="P9582" s="578">
        <v>0</v>
      </c>
      <c r="Q9582" s="578">
        <v>0</v>
      </c>
      <c r="R9582" s="578">
        <v>0</v>
      </c>
      <c r="S9582" s="578">
        <v>0</v>
      </c>
      <c r="T9582" s="578">
        <v>0</v>
      </c>
      <c r="U9582" s="578">
        <v>0</v>
      </c>
      <c r="V9582" s="578">
        <v>0</v>
      </c>
      <c r="W9582" s="578">
        <v>0</v>
      </c>
      <c r="X9582" s="578">
        <v>0</v>
      </c>
      <c r="Y9582" s="578">
        <v>0</v>
      </c>
      <c r="Z9582" s="578">
        <v>0</v>
      </c>
      <c r="AA9582" s="578">
        <v>0</v>
      </c>
      <c r="AB9582" s="578">
        <v>0</v>
      </c>
      <c r="AC9582" s="578">
        <v>0</v>
      </c>
      <c r="AD9582" s="578">
        <v>0</v>
      </c>
      <c r="AE9582" s="578">
        <v>0</v>
      </c>
      <c r="AF9582" s="578">
        <v>0</v>
      </c>
      <c r="AG9582" s="578">
        <v>0</v>
      </c>
    </row>
    <row r="9583" spans="1:33" x14ac:dyDescent="0.35">
      <c r="A9583" s="578" t="s">
        <v>3240</v>
      </c>
      <c r="B9583" s="578" t="s">
        <v>1509</v>
      </c>
      <c r="C9583" s="578">
        <v>0</v>
      </c>
      <c r="D9583" s="578">
        <v>0</v>
      </c>
      <c r="E9583" s="578">
        <v>0</v>
      </c>
      <c r="F9583" s="578">
        <v>0</v>
      </c>
      <c r="G9583" s="578">
        <v>0</v>
      </c>
      <c r="H9583" s="578">
        <v>0</v>
      </c>
      <c r="I9583" s="578">
        <v>0</v>
      </c>
      <c r="J9583" s="578">
        <v>0</v>
      </c>
      <c r="K9583" s="578">
        <v>0</v>
      </c>
      <c r="L9583" s="578">
        <v>0</v>
      </c>
      <c r="M9583" s="578">
        <v>0</v>
      </c>
      <c r="N9583" s="578">
        <v>0</v>
      </c>
      <c r="O9583" s="578">
        <v>0</v>
      </c>
      <c r="P9583" s="578">
        <v>0</v>
      </c>
      <c r="Q9583" s="578">
        <v>0</v>
      </c>
      <c r="R9583" s="578">
        <v>0</v>
      </c>
      <c r="S9583" s="578">
        <v>0</v>
      </c>
      <c r="T9583" s="578">
        <v>0</v>
      </c>
      <c r="U9583" s="578">
        <v>0</v>
      </c>
      <c r="V9583" s="578">
        <v>0</v>
      </c>
      <c r="W9583" s="578">
        <v>0</v>
      </c>
      <c r="X9583" s="578">
        <v>0</v>
      </c>
      <c r="Y9583" s="578">
        <v>0</v>
      </c>
      <c r="Z9583" s="578">
        <v>0</v>
      </c>
      <c r="AA9583" s="578">
        <v>0</v>
      </c>
      <c r="AB9583" s="578">
        <v>0</v>
      </c>
      <c r="AC9583" s="578">
        <v>0</v>
      </c>
      <c r="AD9583" s="578">
        <v>0</v>
      </c>
      <c r="AE9583" s="578">
        <v>0</v>
      </c>
      <c r="AF9583" s="578">
        <v>0</v>
      </c>
      <c r="AG9583" s="578">
        <v>0</v>
      </c>
    </row>
    <row r="9584" spans="1:33" x14ac:dyDescent="0.35">
      <c r="A9584" s="578" t="s">
        <v>3241</v>
      </c>
      <c r="B9584" s="578" t="s">
        <v>1509</v>
      </c>
      <c r="C9584" s="578">
        <v>0</v>
      </c>
      <c r="D9584" s="578">
        <v>0</v>
      </c>
      <c r="E9584" s="578">
        <v>0</v>
      </c>
      <c r="F9584" s="578">
        <v>0</v>
      </c>
      <c r="G9584" s="578">
        <v>0</v>
      </c>
      <c r="H9584" s="578">
        <v>0</v>
      </c>
      <c r="I9584" s="578">
        <v>0</v>
      </c>
      <c r="J9584" s="578">
        <v>0</v>
      </c>
      <c r="K9584" s="578">
        <v>0</v>
      </c>
      <c r="L9584" s="578">
        <v>0</v>
      </c>
      <c r="M9584" s="578">
        <v>0</v>
      </c>
      <c r="N9584" s="578">
        <v>0</v>
      </c>
      <c r="O9584" s="578">
        <v>0</v>
      </c>
      <c r="P9584" s="578">
        <v>0</v>
      </c>
      <c r="Q9584" s="578">
        <v>0</v>
      </c>
      <c r="R9584" s="578">
        <v>0</v>
      </c>
      <c r="S9584" s="578">
        <v>0</v>
      </c>
      <c r="T9584" s="578">
        <v>0</v>
      </c>
      <c r="U9584" s="578">
        <v>0</v>
      </c>
      <c r="V9584" s="578">
        <v>0</v>
      </c>
      <c r="W9584" s="578">
        <v>0</v>
      </c>
      <c r="X9584" s="578">
        <v>0</v>
      </c>
      <c r="Y9584" s="578">
        <v>0</v>
      </c>
      <c r="Z9584" s="578">
        <v>0</v>
      </c>
      <c r="AA9584" s="578">
        <v>0</v>
      </c>
      <c r="AB9584" s="578">
        <v>0</v>
      </c>
      <c r="AC9584" s="578">
        <v>0</v>
      </c>
      <c r="AD9584" s="578">
        <v>0</v>
      </c>
      <c r="AE9584" s="578">
        <v>0</v>
      </c>
      <c r="AF9584" s="578">
        <v>0</v>
      </c>
      <c r="AG9584" s="578">
        <v>0</v>
      </c>
    </row>
    <row r="9585" spans="1:33" x14ac:dyDescent="0.35">
      <c r="A9585" s="578" t="s">
        <v>3242</v>
      </c>
      <c r="B9585" s="578" t="s">
        <v>1509</v>
      </c>
      <c r="C9585" s="578">
        <v>0</v>
      </c>
      <c r="D9585" s="578">
        <v>0</v>
      </c>
      <c r="E9585" s="578">
        <v>0</v>
      </c>
      <c r="F9585" s="578">
        <v>0</v>
      </c>
      <c r="G9585" s="578">
        <v>0</v>
      </c>
      <c r="H9585" s="578">
        <v>0</v>
      </c>
      <c r="I9585" s="578">
        <v>0</v>
      </c>
      <c r="J9585" s="578">
        <v>0</v>
      </c>
      <c r="K9585" s="578">
        <v>0</v>
      </c>
      <c r="L9585" s="578">
        <v>0</v>
      </c>
      <c r="M9585" s="578">
        <v>0</v>
      </c>
      <c r="N9585" s="578">
        <v>0</v>
      </c>
      <c r="O9585" s="578">
        <v>0</v>
      </c>
      <c r="P9585" s="578">
        <v>0</v>
      </c>
      <c r="Q9585" s="578">
        <v>0</v>
      </c>
      <c r="R9585" s="578">
        <v>0</v>
      </c>
      <c r="S9585" s="578">
        <v>0</v>
      </c>
      <c r="T9585" s="578">
        <v>0</v>
      </c>
      <c r="U9585" s="578">
        <v>0</v>
      </c>
      <c r="V9585" s="578">
        <v>0</v>
      </c>
      <c r="W9585" s="578">
        <v>0</v>
      </c>
      <c r="X9585" s="578">
        <v>0</v>
      </c>
      <c r="Y9585" s="578">
        <v>0</v>
      </c>
      <c r="Z9585" s="578">
        <v>0</v>
      </c>
      <c r="AA9585" s="578">
        <v>0</v>
      </c>
      <c r="AB9585" s="578">
        <v>0</v>
      </c>
      <c r="AC9585" s="578">
        <v>0</v>
      </c>
      <c r="AD9585" s="578">
        <v>0</v>
      </c>
      <c r="AE9585" s="578">
        <v>0</v>
      </c>
      <c r="AF9585" s="578">
        <v>0</v>
      </c>
      <c r="AG9585" s="578">
        <v>0</v>
      </c>
    </row>
    <row r="9586" spans="1:33" x14ac:dyDescent="0.35">
      <c r="A9586" s="578" t="s">
        <v>3243</v>
      </c>
      <c r="B9586" s="578" t="s">
        <v>1509</v>
      </c>
      <c r="C9586" s="579">
        <v>1010400000000</v>
      </c>
      <c r="D9586" s="579">
        <v>965537000000</v>
      </c>
      <c r="E9586" s="579">
        <v>905920000000</v>
      </c>
      <c r="F9586" s="579">
        <v>905920000000</v>
      </c>
      <c r="G9586" s="579">
        <v>897931000000</v>
      </c>
      <c r="H9586" s="579">
        <v>885639000000</v>
      </c>
      <c r="I9586" s="579">
        <v>865357000000</v>
      </c>
      <c r="J9586" s="579">
        <v>860440000000</v>
      </c>
      <c r="K9586" s="579">
        <v>840773000000</v>
      </c>
      <c r="L9586" s="579">
        <v>808814000000</v>
      </c>
      <c r="M9586" s="579">
        <v>786688000000</v>
      </c>
      <c r="N9586" s="579">
        <v>755958000000</v>
      </c>
      <c r="O9586" s="579">
        <v>725843000000</v>
      </c>
      <c r="P9586" s="579">
        <v>703102000000</v>
      </c>
      <c r="Q9586" s="579">
        <v>682206000000</v>
      </c>
      <c r="R9586" s="579">
        <v>661310000000</v>
      </c>
      <c r="S9586" s="579">
        <v>641028000000</v>
      </c>
      <c r="T9586" s="579">
        <v>622590000000</v>
      </c>
      <c r="U9586" s="579">
        <v>602308000000</v>
      </c>
      <c r="V9586" s="579">
        <v>580797000000</v>
      </c>
      <c r="W9586" s="579">
        <v>566047000000</v>
      </c>
      <c r="X9586" s="579">
        <v>551911000000</v>
      </c>
      <c r="Y9586" s="579">
        <v>539619000000</v>
      </c>
      <c r="Z9586" s="579">
        <v>527327000000</v>
      </c>
      <c r="AA9586" s="579">
        <v>516879000000</v>
      </c>
      <c r="AB9586" s="579">
        <v>511347000000</v>
      </c>
      <c r="AC9586" s="579">
        <v>496597000000</v>
      </c>
      <c r="AD9586" s="579">
        <v>489222000000</v>
      </c>
      <c r="AE9586" s="579">
        <v>480617000000</v>
      </c>
      <c r="AF9586" s="579">
        <v>472627000000</v>
      </c>
      <c r="AG9586" s="579">
        <v>465252000000</v>
      </c>
    </row>
    <row r="9587" spans="1:33" x14ac:dyDescent="0.35">
      <c r="A9587" s="578" t="s">
        <v>3244</v>
      </c>
      <c r="B9587" s="578" t="s">
        <v>1509</v>
      </c>
      <c r="C9587" s="579">
        <v>65266800</v>
      </c>
      <c r="D9587" s="579">
        <v>62368700</v>
      </c>
      <c r="E9587" s="579">
        <v>58517800</v>
      </c>
      <c r="F9587" s="579">
        <v>58517800</v>
      </c>
      <c r="G9587" s="579">
        <v>58001700</v>
      </c>
      <c r="H9587" s="579">
        <v>57207700</v>
      </c>
      <c r="I9587" s="579">
        <v>55897600</v>
      </c>
      <c r="J9587" s="579">
        <v>55580000</v>
      </c>
      <c r="K9587" s="579">
        <v>54309600</v>
      </c>
      <c r="L9587" s="579">
        <v>52245200</v>
      </c>
      <c r="M9587" s="579">
        <v>50816000</v>
      </c>
      <c r="N9587" s="579">
        <v>48831000</v>
      </c>
      <c r="O9587" s="579">
        <v>46885700</v>
      </c>
      <c r="P9587" s="579">
        <v>45416800</v>
      </c>
      <c r="Q9587" s="579">
        <v>44067000</v>
      </c>
      <c r="R9587" s="579">
        <v>42717200</v>
      </c>
      <c r="S9587" s="579">
        <v>41407100</v>
      </c>
      <c r="T9587" s="579">
        <v>40216100</v>
      </c>
      <c r="U9587" s="579">
        <v>38906000</v>
      </c>
      <c r="V9587" s="579">
        <v>37516500</v>
      </c>
      <c r="W9587" s="579">
        <v>36563700</v>
      </c>
      <c r="X9587" s="579">
        <v>35650600</v>
      </c>
      <c r="Y9587" s="579">
        <v>34856600</v>
      </c>
      <c r="Z9587" s="579">
        <v>34062600</v>
      </c>
      <c r="AA9587" s="579">
        <v>33387700</v>
      </c>
      <c r="AB9587" s="579">
        <v>33030400</v>
      </c>
      <c r="AC9587" s="579">
        <v>32077600</v>
      </c>
      <c r="AD9587" s="579">
        <v>31601200</v>
      </c>
      <c r="AE9587" s="579">
        <v>31045400</v>
      </c>
      <c r="AF9587" s="579">
        <v>30529300</v>
      </c>
      <c r="AG9587" s="579">
        <v>30052900</v>
      </c>
    </row>
    <row r="9588" spans="1:33" x14ac:dyDescent="0.35">
      <c r="A9588" s="578" t="s">
        <v>3245</v>
      </c>
      <c r="B9588" s="578" t="s">
        <v>1509</v>
      </c>
      <c r="C9588" s="579">
        <v>53939600</v>
      </c>
      <c r="D9588" s="579">
        <v>51544500</v>
      </c>
      <c r="E9588" s="579">
        <v>48361900</v>
      </c>
      <c r="F9588" s="579">
        <v>48361900</v>
      </c>
      <c r="G9588" s="579">
        <v>47935400</v>
      </c>
      <c r="H9588" s="579">
        <v>47279200</v>
      </c>
      <c r="I9588" s="579">
        <v>46196500</v>
      </c>
      <c r="J9588" s="579">
        <v>45934000</v>
      </c>
      <c r="K9588" s="579">
        <v>44884100</v>
      </c>
      <c r="L9588" s="579">
        <v>43178000</v>
      </c>
      <c r="M9588" s="579">
        <v>41996800</v>
      </c>
      <c r="N9588" s="579">
        <v>40356300</v>
      </c>
      <c r="O9588" s="579">
        <v>38748600</v>
      </c>
      <c r="P9588" s="579">
        <v>37534600</v>
      </c>
      <c r="Q9588" s="579">
        <v>36419100</v>
      </c>
      <c r="R9588" s="579">
        <v>35303600</v>
      </c>
      <c r="S9588" s="579">
        <v>34220800</v>
      </c>
      <c r="T9588" s="579">
        <v>33236500</v>
      </c>
      <c r="U9588" s="579">
        <v>32153800</v>
      </c>
      <c r="V9588" s="579">
        <v>31005500</v>
      </c>
      <c r="W9588" s="579">
        <v>30218000</v>
      </c>
      <c r="X9588" s="579">
        <v>29463400</v>
      </c>
      <c r="Y9588" s="579">
        <v>28807200</v>
      </c>
      <c r="Z9588" s="579">
        <v>28151000</v>
      </c>
      <c r="AA9588" s="579">
        <v>27593200</v>
      </c>
      <c r="AB9588" s="579">
        <v>27297900</v>
      </c>
      <c r="AC9588" s="579">
        <v>26510500</v>
      </c>
      <c r="AD9588" s="579">
        <v>26116800</v>
      </c>
      <c r="AE9588" s="579">
        <v>25657400</v>
      </c>
      <c r="AF9588" s="579">
        <v>25230900</v>
      </c>
      <c r="AG9588" s="579">
        <v>24837200</v>
      </c>
    </row>
    <row r="9589" spans="1:33" x14ac:dyDescent="0.35">
      <c r="A9589" s="578" t="s">
        <v>3246</v>
      </c>
      <c r="B9589" s="578" t="s">
        <v>1509</v>
      </c>
      <c r="C9589" s="579">
        <v>1060510000</v>
      </c>
      <c r="D9589" s="579">
        <v>1013420000</v>
      </c>
      <c r="E9589" s="579">
        <v>950848000</v>
      </c>
      <c r="F9589" s="579">
        <v>950848000</v>
      </c>
      <c r="G9589" s="579">
        <v>942462000</v>
      </c>
      <c r="H9589" s="579">
        <v>929560000</v>
      </c>
      <c r="I9589" s="579">
        <v>908273000</v>
      </c>
      <c r="J9589" s="579">
        <v>903112000</v>
      </c>
      <c r="K9589" s="579">
        <v>882469000</v>
      </c>
      <c r="L9589" s="579">
        <v>848925000</v>
      </c>
      <c r="M9589" s="579">
        <v>825702000</v>
      </c>
      <c r="N9589" s="579">
        <v>793448000</v>
      </c>
      <c r="O9589" s="579">
        <v>761839000</v>
      </c>
      <c r="P9589" s="579">
        <v>737972000</v>
      </c>
      <c r="Q9589" s="579">
        <v>716039000</v>
      </c>
      <c r="R9589" s="579">
        <v>694106000</v>
      </c>
      <c r="S9589" s="579">
        <v>672818000</v>
      </c>
      <c r="T9589" s="579">
        <v>653466000</v>
      </c>
      <c r="U9589" s="579">
        <v>632178000</v>
      </c>
      <c r="V9589" s="579">
        <v>609601000</v>
      </c>
      <c r="W9589" s="579">
        <v>594119000</v>
      </c>
      <c r="X9589" s="579">
        <v>579282000</v>
      </c>
      <c r="Y9589" s="579">
        <v>566380000</v>
      </c>
      <c r="Z9589" s="579">
        <v>553479000</v>
      </c>
      <c r="AA9589" s="579">
        <v>542512000</v>
      </c>
      <c r="AB9589" s="579">
        <v>536707000</v>
      </c>
      <c r="AC9589" s="579">
        <v>521225000</v>
      </c>
      <c r="AD9589" s="579">
        <v>513484000</v>
      </c>
      <c r="AE9589" s="579">
        <v>504453000</v>
      </c>
      <c r="AF9589" s="579">
        <v>496067000</v>
      </c>
      <c r="AG9589" s="579">
        <v>488326000</v>
      </c>
    </row>
    <row r="9590" spans="1:33" x14ac:dyDescent="0.35">
      <c r="A9590" s="578" t="s">
        <v>3247</v>
      </c>
      <c r="B9590" s="578" t="s">
        <v>1509</v>
      </c>
      <c r="C9590" s="579">
        <v>57112600</v>
      </c>
      <c r="D9590" s="579">
        <v>54576500</v>
      </c>
      <c r="E9590" s="579">
        <v>51206800</v>
      </c>
      <c r="F9590" s="579">
        <v>51206800</v>
      </c>
      <c r="G9590" s="579">
        <v>50755100</v>
      </c>
      <c r="H9590" s="579">
        <v>50060300</v>
      </c>
      <c r="I9590" s="579">
        <v>48913900</v>
      </c>
      <c r="J9590" s="579">
        <v>48636000</v>
      </c>
      <c r="K9590" s="579">
        <v>47524300</v>
      </c>
      <c r="L9590" s="579">
        <v>45717800</v>
      </c>
      <c r="M9590" s="579">
        <v>44467200</v>
      </c>
      <c r="N9590" s="579">
        <v>42730200</v>
      </c>
      <c r="O9590" s="579">
        <v>41027900</v>
      </c>
      <c r="P9590" s="579">
        <v>39742600</v>
      </c>
      <c r="Q9590" s="579">
        <v>38561400</v>
      </c>
      <c r="R9590" s="579">
        <v>37380200</v>
      </c>
      <c r="S9590" s="579">
        <v>36233800</v>
      </c>
      <c r="T9590" s="579">
        <v>35191600</v>
      </c>
      <c r="U9590" s="579">
        <v>34045200</v>
      </c>
      <c r="V9590" s="579">
        <v>32829300</v>
      </c>
      <c r="W9590" s="579">
        <v>31995500</v>
      </c>
      <c r="X9590" s="579">
        <v>31196500</v>
      </c>
      <c r="Y9590" s="579">
        <v>30501700</v>
      </c>
      <c r="Z9590" s="579">
        <v>29806900</v>
      </c>
      <c r="AA9590" s="579">
        <v>29216300</v>
      </c>
      <c r="AB9590" s="579">
        <v>28903700</v>
      </c>
      <c r="AC9590" s="579">
        <v>28069900</v>
      </c>
      <c r="AD9590" s="579">
        <v>27653000</v>
      </c>
      <c r="AE9590" s="579">
        <v>27166700</v>
      </c>
      <c r="AF9590" s="579">
        <v>26715100</v>
      </c>
      <c r="AG9590" s="579">
        <v>26298200</v>
      </c>
    </row>
    <row r="9591" spans="1:33" x14ac:dyDescent="0.35">
      <c r="A9591" s="578" t="s">
        <v>3248</v>
      </c>
      <c r="B9591" s="578" t="s">
        <v>1509</v>
      </c>
      <c r="C9591" s="579">
        <v>57112600</v>
      </c>
      <c r="D9591" s="579">
        <v>54576500</v>
      </c>
      <c r="E9591" s="579">
        <v>51206800</v>
      </c>
      <c r="F9591" s="579">
        <v>51206800</v>
      </c>
      <c r="G9591" s="579">
        <v>50755100</v>
      </c>
      <c r="H9591" s="579">
        <v>50060300</v>
      </c>
      <c r="I9591" s="579">
        <v>48913900</v>
      </c>
      <c r="J9591" s="579">
        <v>48636000</v>
      </c>
      <c r="K9591" s="579">
        <v>47524300</v>
      </c>
      <c r="L9591" s="579">
        <v>45717800</v>
      </c>
      <c r="M9591" s="579">
        <v>44467200</v>
      </c>
      <c r="N9591" s="579">
        <v>42730200</v>
      </c>
      <c r="O9591" s="579">
        <v>41027900</v>
      </c>
      <c r="P9591" s="579">
        <v>39742600</v>
      </c>
      <c r="Q9591" s="579">
        <v>38561400</v>
      </c>
      <c r="R9591" s="579">
        <v>37380200</v>
      </c>
      <c r="S9591" s="579">
        <v>36233800</v>
      </c>
      <c r="T9591" s="579">
        <v>35191600</v>
      </c>
      <c r="U9591" s="579">
        <v>34045200</v>
      </c>
      <c r="V9591" s="579">
        <v>32829300</v>
      </c>
      <c r="W9591" s="579">
        <v>31995500</v>
      </c>
      <c r="X9591" s="579">
        <v>31196500</v>
      </c>
      <c r="Y9591" s="579">
        <v>30501700</v>
      </c>
      <c r="Z9591" s="579">
        <v>29806900</v>
      </c>
      <c r="AA9591" s="579">
        <v>29216300</v>
      </c>
      <c r="AB9591" s="579">
        <v>28903700</v>
      </c>
      <c r="AC9591" s="579">
        <v>28069900</v>
      </c>
      <c r="AD9591" s="579">
        <v>27653000</v>
      </c>
      <c r="AE9591" s="579">
        <v>27166700</v>
      </c>
      <c r="AF9591" s="579">
        <v>26715100</v>
      </c>
      <c r="AG9591" s="579">
        <v>26298200</v>
      </c>
    </row>
    <row r="9592" spans="1:33" x14ac:dyDescent="0.35">
      <c r="A9592" s="578" t="s">
        <v>3249</v>
      </c>
      <c r="B9592" s="578" t="s">
        <v>1509</v>
      </c>
      <c r="C9592" s="578">
        <v>0</v>
      </c>
      <c r="D9592" s="578">
        <v>0</v>
      </c>
      <c r="E9592" s="578">
        <v>0</v>
      </c>
      <c r="F9592" s="578">
        <v>0</v>
      </c>
      <c r="G9592" s="578">
        <v>0</v>
      </c>
      <c r="H9592" s="578">
        <v>0</v>
      </c>
      <c r="I9592" s="578">
        <v>0</v>
      </c>
      <c r="J9592" s="578">
        <v>0</v>
      </c>
      <c r="K9592" s="578">
        <v>0</v>
      </c>
      <c r="L9592" s="578">
        <v>0</v>
      </c>
      <c r="M9592" s="578">
        <v>0</v>
      </c>
      <c r="N9592" s="578">
        <v>0</v>
      </c>
      <c r="O9592" s="578">
        <v>0</v>
      </c>
      <c r="P9592" s="578">
        <v>0</v>
      </c>
      <c r="Q9592" s="578">
        <v>0</v>
      </c>
      <c r="R9592" s="578">
        <v>0</v>
      </c>
      <c r="S9592" s="578">
        <v>0</v>
      </c>
      <c r="T9592" s="578">
        <v>0</v>
      </c>
      <c r="U9592" s="578">
        <v>0</v>
      </c>
      <c r="V9592" s="578">
        <v>0</v>
      </c>
      <c r="W9592" s="578">
        <v>0</v>
      </c>
      <c r="X9592" s="578">
        <v>0</v>
      </c>
      <c r="Y9592" s="578">
        <v>0</v>
      </c>
      <c r="Z9592" s="578">
        <v>0</v>
      </c>
      <c r="AA9592" s="578">
        <v>0</v>
      </c>
      <c r="AB9592" s="578">
        <v>0</v>
      </c>
      <c r="AC9592" s="578">
        <v>0</v>
      </c>
      <c r="AD9592" s="578">
        <v>0</v>
      </c>
      <c r="AE9592" s="578">
        <v>0</v>
      </c>
      <c r="AF9592" s="578">
        <v>0</v>
      </c>
      <c r="AG9592" s="578">
        <v>0</v>
      </c>
    </row>
    <row r="9593" spans="1:33" x14ac:dyDescent="0.35">
      <c r="A9593" s="578" t="s">
        <v>3250</v>
      </c>
      <c r="B9593" s="578" t="s">
        <v>1509</v>
      </c>
      <c r="C9593" s="579">
        <v>9420120</v>
      </c>
      <c r="D9593" s="579">
        <v>9001830</v>
      </c>
      <c r="E9593" s="579">
        <v>8446020</v>
      </c>
      <c r="F9593" s="579">
        <v>8446020</v>
      </c>
      <c r="G9593" s="579">
        <v>8371530</v>
      </c>
      <c r="H9593" s="579">
        <v>8256930</v>
      </c>
      <c r="I9593" s="579">
        <v>8067840</v>
      </c>
      <c r="J9593" s="579">
        <v>8022000</v>
      </c>
      <c r="K9593" s="579">
        <v>7838640</v>
      </c>
      <c r="L9593" s="579">
        <v>7540680</v>
      </c>
      <c r="M9593" s="579">
        <v>7334400</v>
      </c>
      <c r="N9593" s="579">
        <v>7047900</v>
      </c>
      <c r="O9593" s="579">
        <v>6767130</v>
      </c>
      <c r="P9593" s="579">
        <v>6555120</v>
      </c>
      <c r="Q9593" s="579">
        <v>6360300</v>
      </c>
      <c r="R9593" s="579">
        <v>6165480</v>
      </c>
      <c r="S9593" s="579">
        <v>5976390</v>
      </c>
      <c r="T9593" s="579">
        <v>5804490</v>
      </c>
      <c r="U9593" s="579">
        <v>5615400</v>
      </c>
      <c r="V9593" s="579">
        <v>5414850</v>
      </c>
      <c r="W9593" s="579">
        <v>5277330</v>
      </c>
      <c r="X9593" s="579">
        <v>5145540</v>
      </c>
      <c r="Y9593" s="579">
        <v>5030940</v>
      </c>
      <c r="Z9593" s="579">
        <v>4916340</v>
      </c>
      <c r="AA9593" s="579">
        <v>4818930</v>
      </c>
      <c r="AB9593" s="579">
        <v>4767360</v>
      </c>
      <c r="AC9593" s="579">
        <v>4629840</v>
      </c>
      <c r="AD9593" s="579">
        <v>4561080</v>
      </c>
      <c r="AE9593" s="579">
        <v>4480860</v>
      </c>
      <c r="AF9593" s="579">
        <v>4406370</v>
      </c>
      <c r="AG9593" s="579">
        <v>4337610</v>
      </c>
    </row>
    <row r="9594" spans="1:33" x14ac:dyDescent="0.35">
      <c r="A9594" s="578" t="s">
        <v>3251</v>
      </c>
      <c r="B9594" s="578" t="s">
        <v>1509</v>
      </c>
      <c r="C9594" s="579">
        <v>24446300</v>
      </c>
      <c r="D9594" s="579">
        <v>23360800</v>
      </c>
      <c r="E9594" s="579">
        <v>21918400</v>
      </c>
      <c r="F9594" s="579">
        <v>21918400</v>
      </c>
      <c r="G9594" s="579">
        <v>21725100</v>
      </c>
      <c r="H9594" s="579">
        <v>21427700</v>
      </c>
      <c r="I9594" s="579">
        <v>20937000</v>
      </c>
      <c r="J9594" s="579">
        <v>20818000</v>
      </c>
      <c r="K9594" s="579">
        <v>20342200</v>
      </c>
      <c r="L9594" s="579">
        <v>19568900</v>
      </c>
      <c r="M9594" s="579">
        <v>19033600</v>
      </c>
      <c r="N9594" s="579">
        <v>18290100</v>
      </c>
      <c r="O9594" s="579">
        <v>17561500</v>
      </c>
      <c r="P9594" s="579">
        <v>17011300</v>
      </c>
      <c r="Q9594" s="579">
        <v>16505700</v>
      </c>
      <c r="R9594" s="579">
        <v>16000100</v>
      </c>
      <c r="S9594" s="579">
        <v>15509400</v>
      </c>
      <c r="T9594" s="579">
        <v>15063300</v>
      </c>
      <c r="U9594" s="579">
        <v>14572600</v>
      </c>
      <c r="V9594" s="579">
        <v>14052200</v>
      </c>
      <c r="W9594" s="579">
        <v>13695300</v>
      </c>
      <c r="X9594" s="579">
        <v>13353300</v>
      </c>
      <c r="Y9594" s="579">
        <v>13055900</v>
      </c>
      <c r="Z9594" s="579">
        <v>12758500</v>
      </c>
      <c r="AA9594" s="579">
        <v>12505700</v>
      </c>
      <c r="AB9594" s="579">
        <v>12371800</v>
      </c>
      <c r="AC9594" s="579">
        <v>12015000</v>
      </c>
      <c r="AD9594" s="579">
        <v>11836500</v>
      </c>
      <c r="AE9594" s="579">
        <v>11628300</v>
      </c>
      <c r="AF9594" s="579">
        <v>11435000</v>
      </c>
      <c r="AG9594" s="579">
        <v>11256600</v>
      </c>
    </row>
    <row r="9595" spans="1:33" x14ac:dyDescent="0.35">
      <c r="A9595" s="578" t="s">
        <v>3252</v>
      </c>
      <c r="B9595" s="578" t="s">
        <v>1509</v>
      </c>
      <c r="C9595" s="579">
        <v>49320000</v>
      </c>
      <c r="D9595" s="579">
        <v>47130000</v>
      </c>
      <c r="E9595" s="579">
        <v>44220000</v>
      </c>
      <c r="F9595" s="579">
        <v>44220000</v>
      </c>
      <c r="G9595" s="579">
        <v>43830000</v>
      </c>
      <c r="H9595" s="579">
        <v>43230000</v>
      </c>
      <c r="I9595" s="579">
        <v>42240000</v>
      </c>
      <c r="J9595" s="579">
        <v>42000000</v>
      </c>
      <c r="K9595" s="579">
        <v>41040000</v>
      </c>
      <c r="L9595" s="579">
        <v>39480000</v>
      </c>
      <c r="M9595" s="579">
        <v>38400000</v>
      </c>
      <c r="N9595" s="579">
        <v>36900000</v>
      </c>
      <c r="O9595" s="579">
        <v>35430000</v>
      </c>
      <c r="P9595" s="579">
        <v>34320000</v>
      </c>
      <c r="Q9595" s="579">
        <v>33300000</v>
      </c>
      <c r="R9595" s="579">
        <v>32280000</v>
      </c>
      <c r="S9595" s="579">
        <v>31290000</v>
      </c>
      <c r="T9595" s="579">
        <v>30390000</v>
      </c>
      <c r="U9595" s="579">
        <v>29400000</v>
      </c>
      <c r="V9595" s="579">
        <v>28350000</v>
      </c>
      <c r="W9595" s="579">
        <v>27630000</v>
      </c>
      <c r="X9595" s="579">
        <v>26940000</v>
      </c>
      <c r="Y9595" s="579">
        <v>26340000</v>
      </c>
      <c r="Z9595" s="579">
        <v>25740000</v>
      </c>
      <c r="AA9595" s="579">
        <v>25230000</v>
      </c>
      <c r="AB9595" s="579">
        <v>24960000</v>
      </c>
      <c r="AC9595" s="579">
        <v>24240000</v>
      </c>
      <c r="AD9595" s="579">
        <v>23880000</v>
      </c>
      <c r="AE9595" s="579">
        <v>23460000</v>
      </c>
      <c r="AF9595" s="579">
        <v>23070000</v>
      </c>
      <c r="AG9595" s="579">
        <v>22710000</v>
      </c>
    </row>
    <row r="9596" spans="1:33" x14ac:dyDescent="0.35">
      <c r="A9596" s="578" t="s">
        <v>3253</v>
      </c>
      <c r="B9596" s="578" t="s">
        <v>1509</v>
      </c>
      <c r="C9596" s="579">
        <v>9864000</v>
      </c>
      <c r="D9596" s="579">
        <v>9426000</v>
      </c>
      <c r="E9596" s="579">
        <v>8844000</v>
      </c>
      <c r="F9596" s="579">
        <v>8844000</v>
      </c>
      <c r="G9596" s="579">
        <v>8766000</v>
      </c>
      <c r="H9596" s="579">
        <v>8646000</v>
      </c>
      <c r="I9596" s="579">
        <v>8448000</v>
      </c>
      <c r="J9596" s="579">
        <v>8400000</v>
      </c>
      <c r="K9596" s="579">
        <v>8208000</v>
      </c>
      <c r="L9596" s="579">
        <v>7896000</v>
      </c>
      <c r="M9596" s="579">
        <v>7680000</v>
      </c>
      <c r="N9596" s="579">
        <v>7380000</v>
      </c>
      <c r="O9596" s="579">
        <v>7086000</v>
      </c>
      <c r="P9596" s="579">
        <v>6864000</v>
      </c>
      <c r="Q9596" s="579">
        <v>6660000</v>
      </c>
      <c r="R9596" s="579">
        <v>6456000</v>
      </c>
      <c r="S9596" s="579">
        <v>6258000</v>
      </c>
      <c r="T9596" s="579">
        <v>6078000</v>
      </c>
      <c r="U9596" s="579">
        <v>5880000</v>
      </c>
      <c r="V9596" s="579">
        <v>5670000</v>
      </c>
      <c r="W9596" s="579">
        <v>5526000</v>
      </c>
      <c r="X9596" s="579">
        <v>5388000</v>
      </c>
      <c r="Y9596" s="579">
        <v>5268000</v>
      </c>
      <c r="Z9596" s="579">
        <v>5148000</v>
      </c>
      <c r="AA9596" s="579">
        <v>5046000</v>
      </c>
      <c r="AB9596" s="579">
        <v>4992000</v>
      </c>
      <c r="AC9596" s="579">
        <v>4848000</v>
      </c>
      <c r="AD9596" s="579">
        <v>4776000</v>
      </c>
      <c r="AE9596" s="579">
        <v>4692000</v>
      </c>
      <c r="AF9596" s="579">
        <v>4614000</v>
      </c>
      <c r="AG9596" s="579">
        <v>4542000</v>
      </c>
    </row>
    <row r="9597" spans="1:33" x14ac:dyDescent="0.35">
      <c r="A9597" s="578" t="s">
        <v>3254</v>
      </c>
      <c r="B9597" s="578" t="s">
        <v>1509</v>
      </c>
      <c r="C9597" s="578">
        <v>0</v>
      </c>
      <c r="D9597" s="578">
        <v>0</v>
      </c>
      <c r="E9597" s="578">
        <v>0</v>
      </c>
      <c r="F9597" s="578">
        <v>0</v>
      </c>
      <c r="G9597" s="578">
        <v>0</v>
      </c>
      <c r="H9597" s="578">
        <v>0</v>
      </c>
      <c r="I9597" s="578">
        <v>0</v>
      </c>
      <c r="J9597" s="578">
        <v>0</v>
      </c>
      <c r="K9597" s="578">
        <v>0</v>
      </c>
      <c r="L9597" s="578">
        <v>0</v>
      </c>
      <c r="M9597" s="578">
        <v>0</v>
      </c>
      <c r="N9597" s="578">
        <v>0</v>
      </c>
      <c r="O9597" s="578">
        <v>0</v>
      </c>
      <c r="P9597" s="578">
        <v>0</v>
      </c>
      <c r="Q9597" s="578">
        <v>0</v>
      </c>
      <c r="R9597" s="578">
        <v>0</v>
      </c>
      <c r="S9597" s="578">
        <v>0</v>
      </c>
      <c r="T9597" s="578">
        <v>0</v>
      </c>
      <c r="U9597" s="578">
        <v>0</v>
      </c>
      <c r="V9597" s="578">
        <v>0</v>
      </c>
      <c r="W9597" s="578">
        <v>0</v>
      </c>
      <c r="X9597" s="578">
        <v>0</v>
      </c>
      <c r="Y9597" s="578">
        <v>0</v>
      </c>
      <c r="Z9597" s="578">
        <v>0</v>
      </c>
      <c r="AA9597" s="578">
        <v>0</v>
      </c>
      <c r="AB9597" s="578">
        <v>0</v>
      </c>
      <c r="AC9597" s="578">
        <v>0</v>
      </c>
      <c r="AD9597" s="578">
        <v>0</v>
      </c>
      <c r="AE9597" s="578">
        <v>0</v>
      </c>
      <c r="AF9597" s="578">
        <v>0</v>
      </c>
      <c r="AG9597" s="578">
        <v>0</v>
      </c>
    </row>
    <row r="9598" spans="1:33" x14ac:dyDescent="0.35">
      <c r="A9598" s="578" t="s">
        <v>3255</v>
      </c>
      <c r="B9598" s="578" t="s">
        <v>1509</v>
      </c>
      <c r="C9598" s="578">
        <v>0</v>
      </c>
      <c r="D9598" s="578">
        <v>0</v>
      </c>
      <c r="E9598" s="578">
        <v>0</v>
      </c>
      <c r="F9598" s="578">
        <v>0</v>
      </c>
      <c r="G9598" s="578">
        <v>0</v>
      </c>
      <c r="H9598" s="578">
        <v>0</v>
      </c>
      <c r="I9598" s="578">
        <v>0</v>
      </c>
      <c r="J9598" s="578">
        <v>0</v>
      </c>
      <c r="K9598" s="578">
        <v>0</v>
      </c>
      <c r="L9598" s="578">
        <v>0</v>
      </c>
      <c r="M9598" s="578">
        <v>0</v>
      </c>
      <c r="N9598" s="578">
        <v>0</v>
      </c>
      <c r="O9598" s="578">
        <v>0</v>
      </c>
      <c r="P9598" s="578">
        <v>0</v>
      </c>
      <c r="Q9598" s="578">
        <v>0</v>
      </c>
      <c r="R9598" s="578">
        <v>0</v>
      </c>
      <c r="S9598" s="578">
        <v>0</v>
      </c>
      <c r="T9598" s="578">
        <v>0</v>
      </c>
      <c r="U9598" s="578">
        <v>0</v>
      </c>
      <c r="V9598" s="578">
        <v>0</v>
      </c>
      <c r="W9598" s="578">
        <v>0</v>
      </c>
      <c r="X9598" s="578">
        <v>0</v>
      </c>
      <c r="Y9598" s="578">
        <v>0</v>
      </c>
      <c r="Z9598" s="578">
        <v>0</v>
      </c>
      <c r="AA9598" s="578">
        <v>0</v>
      </c>
      <c r="AB9598" s="578">
        <v>0</v>
      </c>
      <c r="AC9598" s="578">
        <v>0</v>
      </c>
      <c r="AD9598" s="578">
        <v>0</v>
      </c>
      <c r="AE9598" s="578">
        <v>0</v>
      </c>
      <c r="AF9598" s="578">
        <v>0</v>
      </c>
      <c r="AG9598" s="578">
        <v>0</v>
      </c>
    </row>
    <row r="9599" spans="1:33" x14ac:dyDescent="0.35">
      <c r="A9599" s="578" t="s">
        <v>3256</v>
      </c>
      <c r="B9599" s="578" t="s">
        <v>1509</v>
      </c>
      <c r="C9599" s="578">
        <v>0</v>
      </c>
      <c r="D9599" s="578">
        <v>0</v>
      </c>
      <c r="E9599" s="578">
        <v>0</v>
      </c>
      <c r="F9599" s="578">
        <v>0</v>
      </c>
      <c r="G9599" s="578">
        <v>0</v>
      </c>
      <c r="H9599" s="578">
        <v>0</v>
      </c>
      <c r="I9599" s="578">
        <v>0</v>
      </c>
      <c r="J9599" s="578">
        <v>0</v>
      </c>
      <c r="K9599" s="578">
        <v>0</v>
      </c>
      <c r="L9599" s="578">
        <v>0</v>
      </c>
      <c r="M9599" s="578">
        <v>0</v>
      </c>
      <c r="N9599" s="578">
        <v>0</v>
      </c>
      <c r="O9599" s="578">
        <v>0</v>
      </c>
      <c r="P9599" s="578">
        <v>0</v>
      </c>
      <c r="Q9599" s="578">
        <v>0</v>
      </c>
      <c r="R9599" s="578">
        <v>0</v>
      </c>
      <c r="S9599" s="578">
        <v>0</v>
      </c>
      <c r="T9599" s="578">
        <v>0</v>
      </c>
      <c r="U9599" s="578">
        <v>0</v>
      </c>
      <c r="V9599" s="578">
        <v>0</v>
      </c>
      <c r="W9599" s="578">
        <v>0</v>
      </c>
      <c r="X9599" s="578">
        <v>0</v>
      </c>
      <c r="Y9599" s="578">
        <v>0</v>
      </c>
      <c r="Z9599" s="578">
        <v>0</v>
      </c>
      <c r="AA9599" s="578">
        <v>0</v>
      </c>
      <c r="AB9599" s="578">
        <v>0</v>
      </c>
      <c r="AC9599" s="578">
        <v>0</v>
      </c>
      <c r="AD9599" s="578">
        <v>0</v>
      </c>
      <c r="AE9599" s="578">
        <v>0</v>
      </c>
      <c r="AF9599" s="578">
        <v>0</v>
      </c>
      <c r="AG9599" s="578">
        <v>0</v>
      </c>
    </row>
    <row r="9600" spans="1:33" x14ac:dyDescent="0.35">
      <c r="A9600" s="578" t="s">
        <v>3257</v>
      </c>
      <c r="B9600" s="578" t="s">
        <v>1509</v>
      </c>
      <c r="C9600" s="578">
        <v>0</v>
      </c>
      <c r="D9600" s="578">
        <v>0</v>
      </c>
      <c r="E9600" s="578">
        <v>0</v>
      </c>
      <c r="F9600" s="578">
        <v>0</v>
      </c>
      <c r="G9600" s="578">
        <v>0</v>
      </c>
      <c r="H9600" s="578">
        <v>0</v>
      </c>
      <c r="I9600" s="578">
        <v>0</v>
      </c>
      <c r="J9600" s="578">
        <v>0</v>
      </c>
      <c r="K9600" s="578">
        <v>0</v>
      </c>
      <c r="L9600" s="578">
        <v>0</v>
      </c>
      <c r="M9600" s="578">
        <v>0</v>
      </c>
      <c r="N9600" s="578">
        <v>0</v>
      </c>
      <c r="O9600" s="578">
        <v>0</v>
      </c>
      <c r="P9600" s="578">
        <v>0</v>
      </c>
      <c r="Q9600" s="578">
        <v>0</v>
      </c>
      <c r="R9600" s="578">
        <v>0</v>
      </c>
      <c r="S9600" s="578">
        <v>0</v>
      </c>
      <c r="T9600" s="578">
        <v>0</v>
      </c>
      <c r="U9600" s="578">
        <v>0</v>
      </c>
      <c r="V9600" s="578">
        <v>0</v>
      </c>
      <c r="W9600" s="578">
        <v>0</v>
      </c>
      <c r="X9600" s="578">
        <v>0</v>
      </c>
      <c r="Y9600" s="578">
        <v>0</v>
      </c>
      <c r="Z9600" s="578">
        <v>0</v>
      </c>
      <c r="AA9600" s="578">
        <v>0</v>
      </c>
      <c r="AB9600" s="578">
        <v>0</v>
      </c>
      <c r="AC9600" s="578">
        <v>0</v>
      </c>
      <c r="AD9600" s="578">
        <v>0</v>
      </c>
      <c r="AE9600" s="578">
        <v>0</v>
      </c>
      <c r="AF9600" s="578">
        <v>0</v>
      </c>
      <c r="AG9600" s="578">
        <v>0</v>
      </c>
    </row>
    <row r="9601" spans="1:33" x14ac:dyDescent="0.35">
      <c r="A9601" s="578" t="s">
        <v>3258</v>
      </c>
      <c r="B9601" s="578" t="s">
        <v>1509</v>
      </c>
      <c r="C9601" s="578">
        <v>0</v>
      </c>
      <c r="D9601" s="578">
        <v>0</v>
      </c>
      <c r="E9601" s="578">
        <v>0</v>
      </c>
      <c r="F9601" s="578">
        <v>0</v>
      </c>
      <c r="G9601" s="578">
        <v>0</v>
      </c>
      <c r="H9601" s="578">
        <v>0</v>
      </c>
      <c r="I9601" s="578">
        <v>0</v>
      </c>
      <c r="J9601" s="578">
        <v>0</v>
      </c>
      <c r="K9601" s="578">
        <v>0</v>
      </c>
      <c r="L9601" s="578">
        <v>0</v>
      </c>
      <c r="M9601" s="578">
        <v>0</v>
      </c>
      <c r="N9601" s="578">
        <v>0</v>
      </c>
      <c r="O9601" s="578">
        <v>0</v>
      </c>
      <c r="P9601" s="578">
        <v>0</v>
      </c>
      <c r="Q9601" s="578">
        <v>0</v>
      </c>
      <c r="R9601" s="578">
        <v>0</v>
      </c>
      <c r="S9601" s="578">
        <v>0</v>
      </c>
      <c r="T9601" s="578">
        <v>0</v>
      </c>
      <c r="U9601" s="578">
        <v>0</v>
      </c>
      <c r="V9601" s="578">
        <v>0</v>
      </c>
      <c r="W9601" s="578">
        <v>0</v>
      </c>
      <c r="X9601" s="578">
        <v>0</v>
      </c>
      <c r="Y9601" s="578">
        <v>0</v>
      </c>
      <c r="Z9601" s="578">
        <v>0</v>
      </c>
      <c r="AA9601" s="578">
        <v>0</v>
      </c>
      <c r="AB9601" s="578">
        <v>0</v>
      </c>
      <c r="AC9601" s="578">
        <v>0</v>
      </c>
      <c r="AD9601" s="578">
        <v>0</v>
      </c>
      <c r="AE9601" s="578">
        <v>0</v>
      </c>
      <c r="AF9601" s="578">
        <v>0</v>
      </c>
      <c r="AG9601" s="578">
        <v>0</v>
      </c>
    </row>
    <row r="9602" spans="1:33" x14ac:dyDescent="0.35">
      <c r="A9602" s="578" t="s">
        <v>3259</v>
      </c>
      <c r="B9602" s="578" t="s">
        <v>1509</v>
      </c>
      <c r="C9602" s="578">
        <v>0</v>
      </c>
      <c r="D9602" s="578">
        <v>0</v>
      </c>
      <c r="E9602" s="578">
        <v>0</v>
      </c>
      <c r="F9602" s="578">
        <v>0</v>
      </c>
      <c r="G9602" s="578">
        <v>0</v>
      </c>
      <c r="H9602" s="578">
        <v>0</v>
      </c>
      <c r="I9602" s="578">
        <v>0</v>
      </c>
      <c r="J9602" s="578">
        <v>0</v>
      </c>
      <c r="K9602" s="578">
        <v>0</v>
      </c>
      <c r="L9602" s="578">
        <v>0</v>
      </c>
      <c r="M9602" s="578">
        <v>0</v>
      </c>
      <c r="N9602" s="578">
        <v>0</v>
      </c>
      <c r="O9602" s="578">
        <v>0</v>
      </c>
      <c r="P9602" s="578">
        <v>0</v>
      </c>
      <c r="Q9602" s="578">
        <v>0</v>
      </c>
      <c r="R9602" s="578">
        <v>0</v>
      </c>
      <c r="S9602" s="578">
        <v>0</v>
      </c>
      <c r="T9602" s="578">
        <v>0</v>
      </c>
      <c r="U9602" s="578">
        <v>0</v>
      </c>
      <c r="V9602" s="578">
        <v>0</v>
      </c>
      <c r="W9602" s="578">
        <v>0</v>
      </c>
      <c r="X9602" s="578">
        <v>0</v>
      </c>
      <c r="Y9602" s="578">
        <v>0</v>
      </c>
      <c r="Z9602" s="578">
        <v>0</v>
      </c>
      <c r="AA9602" s="578">
        <v>0</v>
      </c>
      <c r="AB9602" s="578">
        <v>0</v>
      </c>
      <c r="AC9602" s="578">
        <v>0</v>
      </c>
      <c r="AD9602" s="578">
        <v>0</v>
      </c>
      <c r="AE9602" s="578">
        <v>0</v>
      </c>
      <c r="AF9602" s="578">
        <v>0</v>
      </c>
      <c r="AG9602" s="578">
        <v>0</v>
      </c>
    </row>
    <row r="9603" spans="1:33" x14ac:dyDescent="0.35">
      <c r="A9603" s="578" t="s">
        <v>3260</v>
      </c>
      <c r="B9603" s="578" t="s">
        <v>1509</v>
      </c>
      <c r="C9603" s="578">
        <v>0</v>
      </c>
      <c r="D9603" s="578">
        <v>0</v>
      </c>
      <c r="E9603" s="578">
        <v>0</v>
      </c>
      <c r="F9603" s="578">
        <v>0</v>
      </c>
      <c r="G9603" s="578">
        <v>0</v>
      </c>
      <c r="H9603" s="578">
        <v>0</v>
      </c>
      <c r="I9603" s="578">
        <v>0</v>
      </c>
      <c r="J9603" s="578">
        <v>0</v>
      </c>
      <c r="K9603" s="578">
        <v>0</v>
      </c>
      <c r="L9603" s="578">
        <v>0</v>
      </c>
      <c r="M9603" s="578">
        <v>0</v>
      </c>
      <c r="N9603" s="578">
        <v>0</v>
      </c>
      <c r="O9603" s="578">
        <v>0</v>
      </c>
      <c r="P9603" s="578">
        <v>0</v>
      </c>
      <c r="Q9603" s="578">
        <v>0</v>
      </c>
      <c r="R9603" s="578">
        <v>0</v>
      </c>
      <c r="S9603" s="578">
        <v>0</v>
      </c>
      <c r="T9603" s="578">
        <v>0</v>
      </c>
      <c r="U9603" s="578">
        <v>0</v>
      </c>
      <c r="V9603" s="578">
        <v>0</v>
      </c>
      <c r="W9603" s="578">
        <v>0</v>
      </c>
      <c r="X9603" s="578">
        <v>0</v>
      </c>
      <c r="Y9603" s="578">
        <v>0</v>
      </c>
      <c r="Z9603" s="578">
        <v>0</v>
      </c>
      <c r="AA9603" s="578">
        <v>0</v>
      </c>
      <c r="AB9603" s="578">
        <v>0</v>
      </c>
      <c r="AC9603" s="578">
        <v>0</v>
      </c>
      <c r="AD9603" s="578">
        <v>0</v>
      </c>
      <c r="AE9603" s="578">
        <v>0</v>
      </c>
      <c r="AF9603" s="578">
        <v>0</v>
      </c>
      <c r="AG9603" s="578">
        <v>0</v>
      </c>
    </row>
    <row r="9604" spans="1:33" x14ac:dyDescent="0.35">
      <c r="A9604" s="578" t="s">
        <v>3261</v>
      </c>
      <c r="B9604" s="578" t="s">
        <v>1509</v>
      </c>
      <c r="C9604" s="578">
        <v>0</v>
      </c>
      <c r="D9604" s="578">
        <v>0</v>
      </c>
      <c r="E9604" s="578">
        <v>0</v>
      </c>
      <c r="F9604" s="578">
        <v>0</v>
      </c>
      <c r="G9604" s="578">
        <v>0</v>
      </c>
      <c r="H9604" s="578">
        <v>0</v>
      </c>
      <c r="I9604" s="578">
        <v>0</v>
      </c>
      <c r="J9604" s="578">
        <v>0</v>
      </c>
      <c r="K9604" s="578">
        <v>0</v>
      </c>
      <c r="L9604" s="578">
        <v>0</v>
      </c>
      <c r="M9604" s="578">
        <v>0</v>
      </c>
      <c r="N9604" s="578">
        <v>0</v>
      </c>
      <c r="O9604" s="578">
        <v>0</v>
      </c>
      <c r="P9604" s="578">
        <v>0</v>
      </c>
      <c r="Q9604" s="578">
        <v>0</v>
      </c>
      <c r="R9604" s="578">
        <v>0</v>
      </c>
      <c r="S9604" s="578">
        <v>0</v>
      </c>
      <c r="T9604" s="578">
        <v>0</v>
      </c>
      <c r="U9604" s="578">
        <v>0</v>
      </c>
      <c r="V9604" s="578">
        <v>0</v>
      </c>
      <c r="W9604" s="578">
        <v>0</v>
      </c>
      <c r="X9604" s="578">
        <v>0</v>
      </c>
      <c r="Y9604" s="578">
        <v>0</v>
      </c>
      <c r="Z9604" s="578">
        <v>0</v>
      </c>
      <c r="AA9604" s="578">
        <v>0</v>
      </c>
      <c r="AB9604" s="578">
        <v>0</v>
      </c>
      <c r="AC9604" s="578">
        <v>0</v>
      </c>
      <c r="AD9604" s="578">
        <v>0</v>
      </c>
      <c r="AE9604" s="578">
        <v>0</v>
      </c>
      <c r="AF9604" s="578">
        <v>0</v>
      </c>
      <c r="AG9604" s="578">
        <v>0</v>
      </c>
    </row>
    <row r="9605" spans="1:33" x14ac:dyDescent="0.35">
      <c r="A9605" s="578" t="s">
        <v>3262</v>
      </c>
      <c r="B9605" s="578" t="s">
        <v>1509</v>
      </c>
      <c r="C9605" s="578">
        <v>0</v>
      </c>
      <c r="D9605" s="578">
        <v>0</v>
      </c>
      <c r="E9605" s="578">
        <v>0</v>
      </c>
      <c r="F9605" s="578">
        <v>0</v>
      </c>
      <c r="G9605" s="578">
        <v>0</v>
      </c>
      <c r="H9605" s="578">
        <v>0</v>
      </c>
      <c r="I9605" s="578">
        <v>0</v>
      </c>
      <c r="J9605" s="578">
        <v>0</v>
      </c>
      <c r="K9605" s="578">
        <v>0</v>
      </c>
      <c r="L9605" s="578">
        <v>0</v>
      </c>
      <c r="M9605" s="578">
        <v>0</v>
      </c>
      <c r="N9605" s="578">
        <v>0</v>
      </c>
      <c r="O9605" s="578">
        <v>0</v>
      </c>
      <c r="P9605" s="578">
        <v>0</v>
      </c>
      <c r="Q9605" s="578">
        <v>0</v>
      </c>
      <c r="R9605" s="578">
        <v>0</v>
      </c>
      <c r="S9605" s="578">
        <v>0</v>
      </c>
      <c r="T9605" s="578">
        <v>0</v>
      </c>
      <c r="U9605" s="578">
        <v>0</v>
      </c>
      <c r="V9605" s="578">
        <v>0</v>
      </c>
      <c r="W9605" s="578">
        <v>0</v>
      </c>
      <c r="X9605" s="578">
        <v>0</v>
      </c>
      <c r="Y9605" s="578">
        <v>0</v>
      </c>
      <c r="Z9605" s="578">
        <v>0</v>
      </c>
      <c r="AA9605" s="578">
        <v>0</v>
      </c>
      <c r="AB9605" s="578">
        <v>0</v>
      </c>
      <c r="AC9605" s="578">
        <v>0</v>
      </c>
      <c r="AD9605" s="578">
        <v>0</v>
      </c>
      <c r="AE9605" s="578">
        <v>0</v>
      </c>
      <c r="AF9605" s="578">
        <v>0</v>
      </c>
      <c r="AG9605" s="578">
        <v>0</v>
      </c>
    </row>
    <row r="9606" spans="1:33" x14ac:dyDescent="0.35">
      <c r="A9606" s="578" t="s">
        <v>3263</v>
      </c>
      <c r="B9606" s="578" t="s">
        <v>1509</v>
      </c>
      <c r="C9606" s="578">
        <v>0</v>
      </c>
      <c r="D9606" s="578">
        <v>0</v>
      </c>
      <c r="E9606" s="578">
        <v>0</v>
      </c>
      <c r="F9606" s="578">
        <v>0</v>
      </c>
      <c r="G9606" s="578">
        <v>0</v>
      </c>
      <c r="H9606" s="578">
        <v>0</v>
      </c>
      <c r="I9606" s="578">
        <v>0</v>
      </c>
      <c r="J9606" s="578">
        <v>0</v>
      </c>
      <c r="K9606" s="578">
        <v>0</v>
      </c>
      <c r="L9606" s="578">
        <v>0</v>
      </c>
      <c r="M9606" s="578">
        <v>0</v>
      </c>
      <c r="N9606" s="578">
        <v>0</v>
      </c>
      <c r="O9606" s="578">
        <v>0</v>
      </c>
      <c r="P9606" s="578">
        <v>0</v>
      </c>
      <c r="Q9606" s="578">
        <v>0</v>
      </c>
      <c r="R9606" s="578">
        <v>0</v>
      </c>
      <c r="S9606" s="578">
        <v>0</v>
      </c>
      <c r="T9606" s="578">
        <v>0</v>
      </c>
      <c r="U9606" s="578">
        <v>0</v>
      </c>
      <c r="V9606" s="578">
        <v>0</v>
      </c>
      <c r="W9606" s="578">
        <v>0</v>
      </c>
      <c r="X9606" s="578">
        <v>0</v>
      </c>
      <c r="Y9606" s="578">
        <v>0</v>
      </c>
      <c r="Z9606" s="578">
        <v>0</v>
      </c>
      <c r="AA9606" s="578">
        <v>0</v>
      </c>
      <c r="AB9606" s="578">
        <v>0</v>
      </c>
      <c r="AC9606" s="578">
        <v>0</v>
      </c>
      <c r="AD9606" s="578">
        <v>0</v>
      </c>
      <c r="AE9606" s="578">
        <v>0</v>
      </c>
      <c r="AF9606" s="578">
        <v>0</v>
      </c>
      <c r="AG9606" s="578">
        <v>0</v>
      </c>
    </row>
    <row r="9607" spans="1:33" x14ac:dyDescent="0.35">
      <c r="A9607" s="578" t="s">
        <v>3264</v>
      </c>
      <c r="B9607" s="578" t="s">
        <v>1509</v>
      </c>
      <c r="C9607" s="578">
        <v>0</v>
      </c>
      <c r="D9607" s="578">
        <v>0</v>
      </c>
      <c r="E9607" s="578">
        <v>0</v>
      </c>
      <c r="F9607" s="578">
        <v>0</v>
      </c>
      <c r="G9607" s="578">
        <v>0</v>
      </c>
      <c r="H9607" s="578">
        <v>0</v>
      </c>
      <c r="I9607" s="578">
        <v>0</v>
      </c>
      <c r="J9607" s="578">
        <v>0</v>
      </c>
      <c r="K9607" s="578">
        <v>0</v>
      </c>
      <c r="L9607" s="578">
        <v>0</v>
      </c>
      <c r="M9607" s="578">
        <v>0</v>
      </c>
      <c r="N9607" s="578">
        <v>0</v>
      </c>
      <c r="O9607" s="578">
        <v>0</v>
      </c>
      <c r="P9607" s="578">
        <v>0</v>
      </c>
      <c r="Q9607" s="578">
        <v>0</v>
      </c>
      <c r="R9607" s="578">
        <v>0</v>
      </c>
      <c r="S9607" s="578">
        <v>0</v>
      </c>
      <c r="T9607" s="578">
        <v>0</v>
      </c>
      <c r="U9607" s="578">
        <v>0</v>
      </c>
      <c r="V9607" s="578">
        <v>0</v>
      </c>
      <c r="W9607" s="578">
        <v>0</v>
      </c>
      <c r="X9607" s="578">
        <v>0</v>
      </c>
      <c r="Y9607" s="578">
        <v>0</v>
      </c>
      <c r="Z9607" s="578">
        <v>0</v>
      </c>
      <c r="AA9607" s="578">
        <v>0</v>
      </c>
      <c r="AB9607" s="578">
        <v>0</v>
      </c>
      <c r="AC9607" s="578">
        <v>0</v>
      </c>
      <c r="AD9607" s="578">
        <v>0</v>
      </c>
      <c r="AE9607" s="578">
        <v>0</v>
      </c>
      <c r="AF9607" s="578">
        <v>0</v>
      </c>
      <c r="AG9607" s="578">
        <v>0</v>
      </c>
    </row>
    <row r="9608" spans="1:33" x14ac:dyDescent="0.35">
      <c r="A9608" s="578" t="s">
        <v>3265</v>
      </c>
      <c r="B9608" s="578" t="s">
        <v>1509</v>
      </c>
      <c r="C9608" s="578">
        <v>0</v>
      </c>
      <c r="D9608" s="578">
        <v>0</v>
      </c>
      <c r="E9608" s="578">
        <v>0</v>
      </c>
      <c r="F9608" s="578">
        <v>0</v>
      </c>
      <c r="G9608" s="578">
        <v>0</v>
      </c>
      <c r="H9608" s="578">
        <v>0</v>
      </c>
      <c r="I9608" s="578">
        <v>0</v>
      </c>
      <c r="J9608" s="578">
        <v>0</v>
      </c>
      <c r="K9608" s="578">
        <v>0</v>
      </c>
      <c r="L9608" s="578">
        <v>0</v>
      </c>
      <c r="M9608" s="578">
        <v>0</v>
      </c>
      <c r="N9608" s="578">
        <v>0</v>
      </c>
      <c r="O9608" s="578">
        <v>0</v>
      </c>
      <c r="P9608" s="578">
        <v>0</v>
      </c>
      <c r="Q9608" s="578">
        <v>0</v>
      </c>
      <c r="R9608" s="578">
        <v>0</v>
      </c>
      <c r="S9608" s="578">
        <v>0</v>
      </c>
      <c r="T9608" s="578">
        <v>0</v>
      </c>
      <c r="U9608" s="578">
        <v>0</v>
      </c>
      <c r="V9608" s="578">
        <v>0</v>
      </c>
      <c r="W9608" s="578">
        <v>0</v>
      </c>
      <c r="X9608" s="578">
        <v>0</v>
      </c>
      <c r="Y9608" s="578">
        <v>0</v>
      </c>
      <c r="Z9608" s="578">
        <v>0</v>
      </c>
      <c r="AA9608" s="578">
        <v>0</v>
      </c>
      <c r="AB9608" s="578">
        <v>0</v>
      </c>
      <c r="AC9608" s="578">
        <v>0</v>
      </c>
      <c r="AD9608" s="578">
        <v>0</v>
      </c>
      <c r="AE9608" s="578">
        <v>0</v>
      </c>
      <c r="AF9608" s="578">
        <v>0</v>
      </c>
      <c r="AG9608" s="578">
        <v>0</v>
      </c>
    </row>
    <row r="9609" spans="1:33" x14ac:dyDescent="0.35">
      <c r="A9609" s="578" t="s">
        <v>3266</v>
      </c>
      <c r="B9609" s="578" t="s">
        <v>1509</v>
      </c>
      <c r="C9609" s="578">
        <v>0</v>
      </c>
      <c r="D9609" s="578">
        <v>0</v>
      </c>
      <c r="E9609" s="578">
        <v>0</v>
      </c>
      <c r="F9609" s="578">
        <v>0</v>
      </c>
      <c r="G9609" s="578">
        <v>0</v>
      </c>
      <c r="H9609" s="578">
        <v>0</v>
      </c>
      <c r="I9609" s="578">
        <v>0</v>
      </c>
      <c r="J9609" s="578">
        <v>0</v>
      </c>
      <c r="K9609" s="578">
        <v>0</v>
      </c>
      <c r="L9609" s="578">
        <v>0</v>
      </c>
      <c r="M9609" s="578">
        <v>0</v>
      </c>
      <c r="N9609" s="578">
        <v>0</v>
      </c>
      <c r="O9609" s="578">
        <v>0</v>
      </c>
      <c r="P9609" s="578">
        <v>0</v>
      </c>
      <c r="Q9609" s="578">
        <v>0</v>
      </c>
      <c r="R9609" s="578">
        <v>0</v>
      </c>
      <c r="S9609" s="578">
        <v>0</v>
      </c>
      <c r="T9609" s="578">
        <v>0</v>
      </c>
      <c r="U9609" s="578">
        <v>0</v>
      </c>
      <c r="V9609" s="578">
        <v>0</v>
      </c>
      <c r="W9609" s="578">
        <v>0</v>
      </c>
      <c r="X9609" s="578">
        <v>0</v>
      </c>
      <c r="Y9609" s="578">
        <v>0</v>
      </c>
      <c r="Z9609" s="578">
        <v>0</v>
      </c>
      <c r="AA9609" s="578">
        <v>0</v>
      </c>
      <c r="AB9609" s="578">
        <v>0</v>
      </c>
      <c r="AC9609" s="578">
        <v>0</v>
      </c>
      <c r="AD9609" s="578">
        <v>0</v>
      </c>
      <c r="AE9609" s="578">
        <v>0</v>
      </c>
      <c r="AF9609" s="578">
        <v>0</v>
      </c>
      <c r="AG9609" s="578">
        <v>0</v>
      </c>
    </row>
    <row r="9610" spans="1:33" x14ac:dyDescent="0.35">
      <c r="A9610" s="578" t="s">
        <v>3267</v>
      </c>
      <c r="B9610" s="578" t="s">
        <v>1509</v>
      </c>
      <c r="C9610" s="578">
        <v>0</v>
      </c>
      <c r="D9610" s="578">
        <v>0</v>
      </c>
      <c r="E9610" s="578">
        <v>0</v>
      </c>
      <c r="F9610" s="578">
        <v>0</v>
      </c>
      <c r="G9610" s="578">
        <v>0</v>
      </c>
      <c r="H9610" s="578">
        <v>0</v>
      </c>
      <c r="I9610" s="578">
        <v>0</v>
      </c>
      <c r="J9610" s="578">
        <v>0</v>
      </c>
      <c r="K9610" s="578">
        <v>0</v>
      </c>
      <c r="L9610" s="578">
        <v>0</v>
      </c>
      <c r="M9610" s="578">
        <v>0</v>
      </c>
      <c r="N9610" s="578">
        <v>0</v>
      </c>
      <c r="O9610" s="578">
        <v>0</v>
      </c>
      <c r="P9610" s="578">
        <v>0</v>
      </c>
      <c r="Q9610" s="578">
        <v>0</v>
      </c>
      <c r="R9610" s="578">
        <v>0</v>
      </c>
      <c r="S9610" s="578">
        <v>0</v>
      </c>
      <c r="T9610" s="578">
        <v>0</v>
      </c>
      <c r="U9610" s="578">
        <v>0</v>
      </c>
      <c r="V9610" s="578">
        <v>0</v>
      </c>
      <c r="W9610" s="578">
        <v>0</v>
      </c>
      <c r="X9610" s="578">
        <v>0</v>
      </c>
      <c r="Y9610" s="578">
        <v>0</v>
      </c>
      <c r="Z9610" s="578">
        <v>0</v>
      </c>
      <c r="AA9610" s="578">
        <v>0</v>
      </c>
      <c r="AB9610" s="578">
        <v>0</v>
      </c>
      <c r="AC9610" s="578">
        <v>0</v>
      </c>
      <c r="AD9610" s="578">
        <v>0</v>
      </c>
      <c r="AE9610" s="578">
        <v>0</v>
      </c>
      <c r="AF9610" s="578">
        <v>0</v>
      </c>
      <c r="AG9610" s="578">
        <v>0</v>
      </c>
    </row>
    <row r="9611" spans="1:33" x14ac:dyDescent="0.35">
      <c r="A9611" s="578" t="s">
        <v>3268</v>
      </c>
      <c r="B9611" s="578" t="s">
        <v>1509</v>
      </c>
      <c r="C9611" s="578">
        <v>0</v>
      </c>
      <c r="D9611" s="578">
        <v>0</v>
      </c>
      <c r="E9611" s="578">
        <v>0</v>
      </c>
      <c r="F9611" s="578">
        <v>0</v>
      </c>
      <c r="G9611" s="578">
        <v>0</v>
      </c>
      <c r="H9611" s="578">
        <v>0</v>
      </c>
      <c r="I9611" s="578">
        <v>0</v>
      </c>
      <c r="J9611" s="578">
        <v>0</v>
      </c>
      <c r="K9611" s="578">
        <v>0</v>
      </c>
      <c r="L9611" s="578">
        <v>0</v>
      </c>
      <c r="M9611" s="578">
        <v>0</v>
      </c>
      <c r="N9611" s="578">
        <v>0</v>
      </c>
      <c r="O9611" s="578">
        <v>0</v>
      </c>
      <c r="P9611" s="578">
        <v>0</v>
      </c>
      <c r="Q9611" s="578">
        <v>0</v>
      </c>
      <c r="R9611" s="578">
        <v>0</v>
      </c>
      <c r="S9611" s="578">
        <v>0</v>
      </c>
      <c r="T9611" s="578">
        <v>0</v>
      </c>
      <c r="U9611" s="578">
        <v>0</v>
      </c>
      <c r="V9611" s="578">
        <v>0</v>
      </c>
      <c r="W9611" s="578">
        <v>0</v>
      </c>
      <c r="X9611" s="578">
        <v>0</v>
      </c>
      <c r="Y9611" s="578">
        <v>0</v>
      </c>
      <c r="Z9611" s="578">
        <v>0</v>
      </c>
      <c r="AA9611" s="578">
        <v>0</v>
      </c>
      <c r="AB9611" s="578">
        <v>0</v>
      </c>
      <c r="AC9611" s="578">
        <v>0</v>
      </c>
      <c r="AD9611" s="578">
        <v>0</v>
      </c>
      <c r="AE9611" s="578">
        <v>0</v>
      </c>
      <c r="AF9611" s="578">
        <v>0</v>
      </c>
      <c r="AG9611" s="578">
        <v>0</v>
      </c>
    </row>
    <row r="9612" spans="1:33" x14ac:dyDescent="0.35">
      <c r="A9612" s="578" t="s">
        <v>3269</v>
      </c>
      <c r="B9612" s="578" t="s">
        <v>1509</v>
      </c>
      <c r="C9612" s="578">
        <v>0</v>
      </c>
      <c r="D9612" s="578">
        <v>0</v>
      </c>
      <c r="E9612" s="578">
        <v>0</v>
      </c>
      <c r="F9612" s="578">
        <v>0</v>
      </c>
      <c r="G9612" s="578">
        <v>0</v>
      </c>
      <c r="H9612" s="578">
        <v>0</v>
      </c>
      <c r="I9612" s="578">
        <v>0</v>
      </c>
      <c r="J9612" s="578">
        <v>0</v>
      </c>
      <c r="K9612" s="578">
        <v>0</v>
      </c>
      <c r="L9612" s="578">
        <v>0</v>
      </c>
      <c r="M9612" s="578">
        <v>0</v>
      </c>
      <c r="N9612" s="578">
        <v>0</v>
      </c>
      <c r="O9612" s="578">
        <v>0</v>
      </c>
      <c r="P9612" s="578">
        <v>0</v>
      </c>
      <c r="Q9612" s="578">
        <v>0</v>
      </c>
      <c r="R9612" s="578">
        <v>0</v>
      </c>
      <c r="S9612" s="578">
        <v>0</v>
      </c>
      <c r="T9612" s="578">
        <v>0</v>
      </c>
      <c r="U9612" s="578">
        <v>0</v>
      </c>
      <c r="V9612" s="578">
        <v>0</v>
      </c>
      <c r="W9612" s="578">
        <v>0</v>
      </c>
      <c r="X9612" s="578">
        <v>0</v>
      </c>
      <c r="Y9612" s="578">
        <v>0</v>
      </c>
      <c r="Z9612" s="578">
        <v>0</v>
      </c>
      <c r="AA9612" s="578">
        <v>0</v>
      </c>
      <c r="AB9612" s="578">
        <v>0</v>
      </c>
      <c r="AC9612" s="578">
        <v>0</v>
      </c>
      <c r="AD9612" s="578">
        <v>0</v>
      </c>
      <c r="AE9612" s="578">
        <v>0</v>
      </c>
      <c r="AF9612" s="578">
        <v>0</v>
      </c>
      <c r="AG9612" s="578">
        <v>0</v>
      </c>
    </row>
    <row r="9613" spans="1:33" x14ac:dyDescent="0.35">
      <c r="A9613" s="578" t="s">
        <v>3270</v>
      </c>
      <c r="B9613" s="578" t="s">
        <v>1509</v>
      </c>
      <c r="C9613" s="578">
        <v>0</v>
      </c>
      <c r="D9613" s="578">
        <v>0</v>
      </c>
      <c r="E9613" s="578">
        <v>0</v>
      </c>
      <c r="F9613" s="578">
        <v>0</v>
      </c>
      <c r="G9613" s="578">
        <v>0</v>
      </c>
      <c r="H9613" s="578">
        <v>0</v>
      </c>
      <c r="I9613" s="578">
        <v>0</v>
      </c>
      <c r="J9613" s="578">
        <v>0</v>
      </c>
      <c r="K9613" s="578">
        <v>0</v>
      </c>
      <c r="L9613" s="578">
        <v>0</v>
      </c>
      <c r="M9613" s="578">
        <v>0</v>
      </c>
      <c r="N9613" s="578">
        <v>0</v>
      </c>
      <c r="O9613" s="578">
        <v>0</v>
      </c>
      <c r="P9613" s="578">
        <v>0</v>
      </c>
      <c r="Q9613" s="578">
        <v>0</v>
      </c>
      <c r="R9613" s="578">
        <v>0</v>
      </c>
      <c r="S9613" s="578">
        <v>0</v>
      </c>
      <c r="T9613" s="578">
        <v>0</v>
      </c>
      <c r="U9613" s="578">
        <v>0</v>
      </c>
      <c r="V9613" s="578">
        <v>0</v>
      </c>
      <c r="W9613" s="578">
        <v>0</v>
      </c>
      <c r="X9613" s="578">
        <v>0</v>
      </c>
      <c r="Y9613" s="578">
        <v>0</v>
      </c>
      <c r="Z9613" s="578">
        <v>0</v>
      </c>
      <c r="AA9613" s="578">
        <v>0</v>
      </c>
      <c r="AB9613" s="578">
        <v>0</v>
      </c>
      <c r="AC9613" s="578">
        <v>0</v>
      </c>
      <c r="AD9613" s="578">
        <v>0</v>
      </c>
      <c r="AE9613" s="578">
        <v>0</v>
      </c>
      <c r="AF9613" s="578">
        <v>0</v>
      </c>
      <c r="AG9613" s="578">
        <v>0</v>
      </c>
    </row>
    <row r="9614" spans="1:33" x14ac:dyDescent="0.35">
      <c r="A9614" s="578" t="s">
        <v>3271</v>
      </c>
      <c r="B9614" s="578" t="s">
        <v>1509</v>
      </c>
      <c r="C9614" s="578">
        <v>0</v>
      </c>
      <c r="D9614" s="578">
        <v>0</v>
      </c>
      <c r="E9614" s="578">
        <v>0</v>
      </c>
      <c r="F9614" s="578">
        <v>0</v>
      </c>
      <c r="G9614" s="578">
        <v>0</v>
      </c>
      <c r="H9614" s="578">
        <v>0</v>
      </c>
      <c r="I9614" s="578">
        <v>0</v>
      </c>
      <c r="J9614" s="578">
        <v>0</v>
      </c>
      <c r="K9614" s="578">
        <v>0</v>
      </c>
      <c r="L9614" s="578">
        <v>0</v>
      </c>
      <c r="M9614" s="578">
        <v>0</v>
      </c>
      <c r="N9614" s="578">
        <v>0</v>
      </c>
      <c r="O9614" s="578">
        <v>0</v>
      </c>
      <c r="P9614" s="578">
        <v>0</v>
      </c>
      <c r="Q9614" s="578">
        <v>0</v>
      </c>
      <c r="R9614" s="578">
        <v>0</v>
      </c>
      <c r="S9614" s="578">
        <v>0</v>
      </c>
      <c r="T9614" s="578">
        <v>0</v>
      </c>
      <c r="U9614" s="578">
        <v>0</v>
      </c>
      <c r="V9614" s="578">
        <v>0</v>
      </c>
      <c r="W9614" s="578">
        <v>0</v>
      </c>
      <c r="X9614" s="578">
        <v>0</v>
      </c>
      <c r="Y9614" s="578">
        <v>0</v>
      </c>
      <c r="Z9614" s="578">
        <v>0</v>
      </c>
      <c r="AA9614" s="578">
        <v>0</v>
      </c>
      <c r="AB9614" s="578">
        <v>0</v>
      </c>
      <c r="AC9614" s="578">
        <v>0</v>
      </c>
      <c r="AD9614" s="578">
        <v>0</v>
      </c>
      <c r="AE9614" s="578">
        <v>0</v>
      </c>
      <c r="AF9614" s="578">
        <v>0</v>
      </c>
      <c r="AG9614" s="578">
        <v>0</v>
      </c>
    </row>
    <row r="9615" spans="1:33" x14ac:dyDescent="0.35">
      <c r="A9615" s="578" t="s">
        <v>3272</v>
      </c>
      <c r="B9615" s="578" t="s">
        <v>1509</v>
      </c>
      <c r="C9615" s="578">
        <v>0</v>
      </c>
      <c r="D9615" s="578">
        <v>0</v>
      </c>
      <c r="E9615" s="578">
        <v>0</v>
      </c>
      <c r="F9615" s="578">
        <v>0</v>
      </c>
      <c r="G9615" s="578">
        <v>0</v>
      </c>
      <c r="H9615" s="578">
        <v>0</v>
      </c>
      <c r="I9615" s="578">
        <v>0</v>
      </c>
      <c r="J9615" s="578">
        <v>0</v>
      </c>
      <c r="K9615" s="578">
        <v>0</v>
      </c>
      <c r="L9615" s="578">
        <v>0</v>
      </c>
      <c r="M9615" s="578">
        <v>0</v>
      </c>
      <c r="N9615" s="578">
        <v>0</v>
      </c>
      <c r="O9615" s="578">
        <v>0</v>
      </c>
      <c r="P9615" s="578">
        <v>0</v>
      </c>
      <c r="Q9615" s="578">
        <v>0</v>
      </c>
      <c r="R9615" s="578">
        <v>0</v>
      </c>
      <c r="S9615" s="578">
        <v>0</v>
      </c>
      <c r="T9615" s="578">
        <v>0</v>
      </c>
      <c r="U9615" s="578">
        <v>0</v>
      </c>
      <c r="V9615" s="578">
        <v>0</v>
      </c>
      <c r="W9615" s="578">
        <v>0</v>
      </c>
      <c r="X9615" s="578">
        <v>0</v>
      </c>
      <c r="Y9615" s="578">
        <v>0</v>
      </c>
      <c r="Z9615" s="578">
        <v>0</v>
      </c>
      <c r="AA9615" s="578">
        <v>0</v>
      </c>
      <c r="AB9615" s="578">
        <v>0</v>
      </c>
      <c r="AC9615" s="578">
        <v>0</v>
      </c>
      <c r="AD9615" s="578">
        <v>0</v>
      </c>
      <c r="AE9615" s="578">
        <v>0</v>
      </c>
      <c r="AF9615" s="578">
        <v>0</v>
      </c>
      <c r="AG9615" s="578">
        <v>0</v>
      </c>
    </row>
    <row r="9616" spans="1:33" x14ac:dyDescent="0.35">
      <c r="A9616" s="578" t="s">
        <v>3273</v>
      </c>
      <c r="B9616" s="578" t="s">
        <v>1509</v>
      </c>
      <c r="C9616" s="578">
        <v>0</v>
      </c>
      <c r="D9616" s="578">
        <v>0</v>
      </c>
      <c r="E9616" s="578">
        <v>0</v>
      </c>
      <c r="F9616" s="578">
        <v>0</v>
      </c>
      <c r="G9616" s="578">
        <v>0</v>
      </c>
      <c r="H9616" s="578">
        <v>0</v>
      </c>
      <c r="I9616" s="578">
        <v>0</v>
      </c>
      <c r="J9616" s="578">
        <v>0</v>
      </c>
      <c r="K9616" s="578">
        <v>0</v>
      </c>
      <c r="L9616" s="578">
        <v>0</v>
      </c>
      <c r="M9616" s="578">
        <v>0</v>
      </c>
      <c r="N9616" s="578">
        <v>0</v>
      </c>
      <c r="O9616" s="578">
        <v>0</v>
      </c>
      <c r="P9616" s="578">
        <v>0</v>
      </c>
      <c r="Q9616" s="578">
        <v>0</v>
      </c>
      <c r="R9616" s="578">
        <v>0</v>
      </c>
      <c r="S9616" s="578">
        <v>0</v>
      </c>
      <c r="T9616" s="578">
        <v>0</v>
      </c>
      <c r="U9616" s="578">
        <v>0</v>
      </c>
      <c r="V9616" s="578">
        <v>0</v>
      </c>
      <c r="W9616" s="578">
        <v>0</v>
      </c>
      <c r="X9616" s="578">
        <v>0</v>
      </c>
      <c r="Y9616" s="578">
        <v>0</v>
      </c>
      <c r="Z9616" s="578">
        <v>0</v>
      </c>
      <c r="AA9616" s="578">
        <v>0</v>
      </c>
      <c r="AB9616" s="578">
        <v>0</v>
      </c>
      <c r="AC9616" s="578">
        <v>0</v>
      </c>
      <c r="AD9616" s="578">
        <v>0</v>
      </c>
      <c r="AE9616" s="578">
        <v>0</v>
      </c>
      <c r="AF9616" s="578">
        <v>0</v>
      </c>
      <c r="AG9616" s="578">
        <v>0</v>
      </c>
    </row>
    <row r="9617" spans="1:33" x14ac:dyDescent="0.35">
      <c r="A9617" s="578" t="s">
        <v>3274</v>
      </c>
      <c r="B9617" s="578" t="s">
        <v>1509</v>
      </c>
      <c r="C9617" s="578">
        <v>0</v>
      </c>
      <c r="D9617" s="578">
        <v>0</v>
      </c>
      <c r="E9617" s="578">
        <v>0</v>
      </c>
      <c r="F9617" s="578">
        <v>0</v>
      </c>
      <c r="G9617" s="578">
        <v>0</v>
      </c>
      <c r="H9617" s="578">
        <v>0</v>
      </c>
      <c r="I9617" s="578">
        <v>0</v>
      </c>
      <c r="J9617" s="578">
        <v>0</v>
      </c>
      <c r="K9617" s="578">
        <v>0</v>
      </c>
      <c r="L9617" s="578">
        <v>0</v>
      </c>
      <c r="M9617" s="578">
        <v>0</v>
      </c>
      <c r="N9617" s="578">
        <v>0</v>
      </c>
      <c r="O9617" s="578">
        <v>0</v>
      </c>
      <c r="P9617" s="578">
        <v>0</v>
      </c>
      <c r="Q9617" s="578">
        <v>0</v>
      </c>
      <c r="R9617" s="578">
        <v>0</v>
      </c>
      <c r="S9617" s="578">
        <v>0</v>
      </c>
      <c r="T9617" s="578">
        <v>0</v>
      </c>
      <c r="U9617" s="578">
        <v>0</v>
      </c>
      <c r="V9617" s="578">
        <v>0</v>
      </c>
      <c r="W9617" s="578">
        <v>0</v>
      </c>
      <c r="X9617" s="578">
        <v>0</v>
      </c>
      <c r="Y9617" s="578">
        <v>0</v>
      </c>
      <c r="Z9617" s="578">
        <v>0</v>
      </c>
      <c r="AA9617" s="578">
        <v>0</v>
      </c>
      <c r="AB9617" s="578">
        <v>0</v>
      </c>
      <c r="AC9617" s="578">
        <v>0</v>
      </c>
      <c r="AD9617" s="578">
        <v>0</v>
      </c>
      <c r="AE9617" s="578">
        <v>0</v>
      </c>
      <c r="AF9617" s="578">
        <v>0</v>
      </c>
      <c r="AG9617" s="578">
        <v>0</v>
      </c>
    </row>
    <row r="9618" spans="1:33" x14ac:dyDescent="0.35">
      <c r="A9618" s="578" t="s">
        <v>3275</v>
      </c>
      <c r="B9618" s="578" t="s">
        <v>1509</v>
      </c>
      <c r="C9618" s="578">
        <v>0</v>
      </c>
      <c r="D9618" s="578">
        <v>0</v>
      </c>
      <c r="E9618" s="578">
        <v>0</v>
      </c>
      <c r="F9618" s="578">
        <v>0</v>
      </c>
      <c r="G9618" s="578">
        <v>0</v>
      </c>
      <c r="H9618" s="578">
        <v>0</v>
      </c>
      <c r="I9618" s="578">
        <v>0</v>
      </c>
      <c r="J9618" s="578">
        <v>0</v>
      </c>
      <c r="K9618" s="578">
        <v>0</v>
      </c>
      <c r="L9618" s="578">
        <v>0</v>
      </c>
      <c r="M9618" s="578">
        <v>0</v>
      </c>
      <c r="N9618" s="578">
        <v>0</v>
      </c>
      <c r="O9618" s="578">
        <v>0</v>
      </c>
      <c r="P9618" s="578">
        <v>0</v>
      </c>
      <c r="Q9618" s="578">
        <v>0</v>
      </c>
      <c r="R9618" s="578">
        <v>0</v>
      </c>
      <c r="S9618" s="578">
        <v>0</v>
      </c>
      <c r="T9618" s="578">
        <v>0</v>
      </c>
      <c r="U9618" s="578">
        <v>0</v>
      </c>
      <c r="V9618" s="578">
        <v>0</v>
      </c>
      <c r="W9618" s="578">
        <v>0</v>
      </c>
      <c r="X9618" s="578">
        <v>0</v>
      </c>
      <c r="Y9618" s="578">
        <v>0</v>
      </c>
      <c r="Z9618" s="578">
        <v>0</v>
      </c>
      <c r="AA9618" s="578">
        <v>0</v>
      </c>
      <c r="AB9618" s="578">
        <v>0</v>
      </c>
      <c r="AC9618" s="578">
        <v>0</v>
      </c>
      <c r="AD9618" s="578">
        <v>0</v>
      </c>
      <c r="AE9618" s="578">
        <v>0</v>
      </c>
      <c r="AF9618" s="578">
        <v>0</v>
      </c>
      <c r="AG9618" s="578">
        <v>0</v>
      </c>
    </row>
    <row r="9619" spans="1:33" x14ac:dyDescent="0.35">
      <c r="A9619" s="578" t="s">
        <v>3276</v>
      </c>
      <c r="B9619" s="578" t="s">
        <v>1509</v>
      </c>
      <c r="C9619" s="578">
        <v>0</v>
      </c>
      <c r="D9619" s="578">
        <v>0</v>
      </c>
      <c r="E9619" s="578">
        <v>0</v>
      </c>
      <c r="F9619" s="578">
        <v>0</v>
      </c>
      <c r="G9619" s="578">
        <v>0</v>
      </c>
      <c r="H9619" s="578">
        <v>0</v>
      </c>
      <c r="I9619" s="578">
        <v>0</v>
      </c>
      <c r="J9619" s="578">
        <v>0</v>
      </c>
      <c r="K9619" s="578">
        <v>0</v>
      </c>
      <c r="L9619" s="578">
        <v>0</v>
      </c>
      <c r="M9619" s="578">
        <v>0</v>
      </c>
      <c r="N9619" s="578">
        <v>0</v>
      </c>
      <c r="O9619" s="578">
        <v>0</v>
      </c>
      <c r="P9619" s="578">
        <v>0</v>
      </c>
      <c r="Q9619" s="578">
        <v>0</v>
      </c>
      <c r="R9619" s="578">
        <v>0</v>
      </c>
      <c r="S9619" s="578">
        <v>0</v>
      </c>
      <c r="T9619" s="578">
        <v>0</v>
      </c>
      <c r="U9619" s="578">
        <v>0</v>
      </c>
      <c r="V9619" s="578">
        <v>0</v>
      </c>
      <c r="W9619" s="578">
        <v>0</v>
      </c>
      <c r="X9619" s="578">
        <v>0</v>
      </c>
      <c r="Y9619" s="578">
        <v>0</v>
      </c>
      <c r="Z9619" s="578">
        <v>0</v>
      </c>
      <c r="AA9619" s="578">
        <v>0</v>
      </c>
      <c r="AB9619" s="578">
        <v>0</v>
      </c>
      <c r="AC9619" s="578">
        <v>0</v>
      </c>
      <c r="AD9619" s="578">
        <v>0</v>
      </c>
      <c r="AE9619" s="578">
        <v>0</v>
      </c>
      <c r="AF9619" s="578">
        <v>0</v>
      </c>
      <c r="AG9619" s="578">
        <v>0</v>
      </c>
    </row>
    <row r="9620" spans="1:33" x14ac:dyDescent="0.35">
      <c r="A9620" s="578" t="s">
        <v>3277</v>
      </c>
      <c r="B9620" s="578" t="s">
        <v>1509</v>
      </c>
      <c r="C9620" s="578">
        <v>0</v>
      </c>
      <c r="D9620" s="578">
        <v>0</v>
      </c>
      <c r="E9620" s="578">
        <v>0</v>
      </c>
      <c r="F9620" s="578">
        <v>0</v>
      </c>
      <c r="G9620" s="578">
        <v>0</v>
      </c>
      <c r="H9620" s="578">
        <v>0</v>
      </c>
      <c r="I9620" s="578">
        <v>0</v>
      </c>
      <c r="J9620" s="578">
        <v>0</v>
      </c>
      <c r="K9620" s="578">
        <v>0</v>
      </c>
      <c r="L9620" s="578">
        <v>0</v>
      </c>
      <c r="M9620" s="578">
        <v>0</v>
      </c>
      <c r="N9620" s="578">
        <v>0</v>
      </c>
      <c r="O9620" s="578">
        <v>0</v>
      </c>
      <c r="P9620" s="578">
        <v>0</v>
      </c>
      <c r="Q9620" s="578">
        <v>0</v>
      </c>
      <c r="R9620" s="578">
        <v>0</v>
      </c>
      <c r="S9620" s="578">
        <v>0</v>
      </c>
      <c r="T9620" s="578">
        <v>0</v>
      </c>
      <c r="U9620" s="578">
        <v>0</v>
      </c>
      <c r="V9620" s="578">
        <v>0</v>
      </c>
      <c r="W9620" s="578">
        <v>0</v>
      </c>
      <c r="X9620" s="578">
        <v>0</v>
      </c>
      <c r="Y9620" s="578">
        <v>0</v>
      </c>
      <c r="Z9620" s="578">
        <v>0</v>
      </c>
      <c r="AA9620" s="578">
        <v>0</v>
      </c>
      <c r="AB9620" s="578">
        <v>0</v>
      </c>
      <c r="AC9620" s="578">
        <v>0</v>
      </c>
      <c r="AD9620" s="578">
        <v>0</v>
      </c>
      <c r="AE9620" s="578">
        <v>0</v>
      </c>
      <c r="AF9620" s="578">
        <v>0</v>
      </c>
      <c r="AG9620" s="578">
        <v>0</v>
      </c>
    </row>
    <row r="9621" spans="1:33" x14ac:dyDescent="0.35">
      <c r="A9621" s="578" t="s">
        <v>3278</v>
      </c>
      <c r="B9621" s="578" t="s">
        <v>1509</v>
      </c>
      <c r="C9621" s="578">
        <v>0</v>
      </c>
      <c r="D9621" s="578">
        <v>0</v>
      </c>
      <c r="E9621" s="578">
        <v>0</v>
      </c>
      <c r="F9621" s="578">
        <v>0</v>
      </c>
      <c r="G9621" s="578">
        <v>0</v>
      </c>
      <c r="H9621" s="578">
        <v>0</v>
      </c>
      <c r="I9621" s="578">
        <v>0</v>
      </c>
      <c r="J9621" s="578">
        <v>0</v>
      </c>
      <c r="K9621" s="578">
        <v>0</v>
      </c>
      <c r="L9621" s="578">
        <v>0</v>
      </c>
      <c r="M9621" s="578">
        <v>0</v>
      </c>
      <c r="N9621" s="578">
        <v>0</v>
      </c>
      <c r="O9621" s="578">
        <v>0</v>
      </c>
      <c r="P9621" s="578">
        <v>0</v>
      </c>
      <c r="Q9621" s="578">
        <v>0</v>
      </c>
      <c r="R9621" s="578">
        <v>0</v>
      </c>
      <c r="S9621" s="578">
        <v>0</v>
      </c>
      <c r="T9621" s="578">
        <v>0</v>
      </c>
      <c r="U9621" s="578">
        <v>0</v>
      </c>
      <c r="V9621" s="578">
        <v>0</v>
      </c>
      <c r="W9621" s="578">
        <v>0</v>
      </c>
      <c r="X9621" s="578">
        <v>0</v>
      </c>
      <c r="Y9621" s="578">
        <v>0</v>
      </c>
      <c r="Z9621" s="578">
        <v>0</v>
      </c>
      <c r="AA9621" s="578">
        <v>0</v>
      </c>
      <c r="AB9621" s="578">
        <v>0</v>
      </c>
      <c r="AC9621" s="578">
        <v>0</v>
      </c>
      <c r="AD9621" s="578">
        <v>0</v>
      </c>
      <c r="AE9621" s="578">
        <v>0</v>
      </c>
      <c r="AF9621" s="578">
        <v>0</v>
      </c>
      <c r="AG9621" s="578">
        <v>0</v>
      </c>
    </row>
    <row r="9622" spans="1:33" x14ac:dyDescent="0.35">
      <c r="A9622" s="578" t="s">
        <v>3279</v>
      </c>
      <c r="B9622" s="578" t="s">
        <v>1509</v>
      </c>
      <c r="C9622" s="578">
        <v>0</v>
      </c>
      <c r="D9622" s="578">
        <v>0</v>
      </c>
      <c r="E9622" s="578">
        <v>0</v>
      </c>
      <c r="F9622" s="578">
        <v>0</v>
      </c>
      <c r="G9622" s="578">
        <v>0</v>
      </c>
      <c r="H9622" s="578">
        <v>0</v>
      </c>
      <c r="I9622" s="578">
        <v>0</v>
      </c>
      <c r="J9622" s="578">
        <v>0</v>
      </c>
      <c r="K9622" s="578">
        <v>0</v>
      </c>
      <c r="L9622" s="578">
        <v>0</v>
      </c>
      <c r="M9622" s="578">
        <v>0</v>
      </c>
      <c r="N9622" s="578">
        <v>0</v>
      </c>
      <c r="O9622" s="578">
        <v>0</v>
      </c>
      <c r="P9622" s="578">
        <v>0</v>
      </c>
      <c r="Q9622" s="578">
        <v>0</v>
      </c>
      <c r="R9622" s="578">
        <v>0</v>
      </c>
      <c r="S9622" s="578">
        <v>0</v>
      </c>
      <c r="T9622" s="578">
        <v>0</v>
      </c>
      <c r="U9622" s="578">
        <v>0</v>
      </c>
      <c r="V9622" s="578">
        <v>0</v>
      </c>
      <c r="W9622" s="578">
        <v>0</v>
      </c>
      <c r="X9622" s="578">
        <v>0</v>
      </c>
      <c r="Y9622" s="578">
        <v>0</v>
      </c>
      <c r="Z9622" s="578">
        <v>0</v>
      </c>
      <c r="AA9622" s="578">
        <v>0</v>
      </c>
      <c r="AB9622" s="578">
        <v>0</v>
      </c>
      <c r="AC9622" s="578">
        <v>0</v>
      </c>
      <c r="AD9622" s="578">
        <v>0</v>
      </c>
      <c r="AE9622" s="578">
        <v>0</v>
      </c>
      <c r="AF9622" s="578">
        <v>0</v>
      </c>
      <c r="AG9622" s="578">
        <v>0</v>
      </c>
    </row>
    <row r="9623" spans="1:33" x14ac:dyDescent="0.35">
      <c r="A9623" s="578" t="s">
        <v>3280</v>
      </c>
      <c r="B9623" s="578" t="s">
        <v>1509</v>
      </c>
      <c r="C9623" s="578">
        <v>0</v>
      </c>
      <c r="D9623" s="578">
        <v>0</v>
      </c>
      <c r="E9623" s="578">
        <v>0</v>
      </c>
      <c r="F9623" s="578">
        <v>0</v>
      </c>
      <c r="G9623" s="578">
        <v>0</v>
      </c>
      <c r="H9623" s="578">
        <v>0</v>
      </c>
      <c r="I9623" s="578">
        <v>0</v>
      </c>
      <c r="J9623" s="578">
        <v>0</v>
      </c>
      <c r="K9623" s="578">
        <v>0</v>
      </c>
      <c r="L9623" s="578">
        <v>0</v>
      </c>
      <c r="M9623" s="578">
        <v>0</v>
      </c>
      <c r="N9623" s="578">
        <v>0</v>
      </c>
      <c r="O9623" s="578">
        <v>0</v>
      </c>
      <c r="P9623" s="578">
        <v>0</v>
      </c>
      <c r="Q9623" s="578">
        <v>0</v>
      </c>
      <c r="R9623" s="578">
        <v>0</v>
      </c>
      <c r="S9623" s="578">
        <v>0</v>
      </c>
      <c r="T9623" s="578">
        <v>0</v>
      </c>
      <c r="U9623" s="578">
        <v>0</v>
      </c>
      <c r="V9623" s="578">
        <v>0</v>
      </c>
      <c r="W9623" s="578">
        <v>0</v>
      </c>
      <c r="X9623" s="578">
        <v>0</v>
      </c>
      <c r="Y9623" s="578">
        <v>0</v>
      </c>
      <c r="Z9623" s="578">
        <v>0</v>
      </c>
      <c r="AA9623" s="578">
        <v>0</v>
      </c>
      <c r="AB9623" s="578">
        <v>0</v>
      </c>
      <c r="AC9623" s="578">
        <v>0</v>
      </c>
      <c r="AD9623" s="578">
        <v>0</v>
      </c>
      <c r="AE9623" s="578">
        <v>0</v>
      </c>
      <c r="AF9623" s="578">
        <v>0</v>
      </c>
      <c r="AG9623" s="578">
        <v>0</v>
      </c>
    </row>
    <row r="9624" spans="1:33" x14ac:dyDescent="0.35">
      <c r="A9624" s="578" t="s">
        <v>3281</v>
      </c>
      <c r="B9624" s="578" t="s">
        <v>1509</v>
      </c>
      <c r="C9624" s="578">
        <v>0</v>
      </c>
      <c r="D9624" s="578">
        <v>0</v>
      </c>
      <c r="E9624" s="578">
        <v>0</v>
      </c>
      <c r="F9624" s="578">
        <v>0</v>
      </c>
      <c r="G9624" s="578">
        <v>0</v>
      </c>
      <c r="H9624" s="578">
        <v>0</v>
      </c>
      <c r="I9624" s="578">
        <v>0</v>
      </c>
      <c r="J9624" s="578">
        <v>0</v>
      </c>
      <c r="K9624" s="578">
        <v>0</v>
      </c>
      <c r="L9624" s="578">
        <v>0</v>
      </c>
      <c r="M9624" s="578">
        <v>0</v>
      </c>
      <c r="N9624" s="578">
        <v>0</v>
      </c>
      <c r="O9624" s="578">
        <v>0</v>
      </c>
      <c r="P9624" s="578">
        <v>0</v>
      </c>
      <c r="Q9624" s="578">
        <v>0</v>
      </c>
      <c r="R9624" s="578">
        <v>0</v>
      </c>
      <c r="S9624" s="578">
        <v>0</v>
      </c>
      <c r="T9624" s="578">
        <v>0</v>
      </c>
      <c r="U9624" s="578">
        <v>0</v>
      </c>
      <c r="V9624" s="578">
        <v>0</v>
      </c>
      <c r="W9624" s="578">
        <v>0</v>
      </c>
      <c r="X9624" s="578">
        <v>0</v>
      </c>
      <c r="Y9624" s="578">
        <v>0</v>
      </c>
      <c r="Z9624" s="578">
        <v>0</v>
      </c>
      <c r="AA9624" s="578">
        <v>0</v>
      </c>
      <c r="AB9624" s="578">
        <v>0</v>
      </c>
      <c r="AC9624" s="578">
        <v>0</v>
      </c>
      <c r="AD9624" s="578">
        <v>0</v>
      </c>
      <c r="AE9624" s="578">
        <v>0</v>
      </c>
      <c r="AF9624" s="578">
        <v>0</v>
      </c>
      <c r="AG9624" s="578">
        <v>0</v>
      </c>
    </row>
    <row r="9625" spans="1:33" x14ac:dyDescent="0.35">
      <c r="A9625" s="578" t="s">
        <v>3282</v>
      </c>
      <c r="B9625" s="578" t="s">
        <v>1509</v>
      </c>
      <c r="C9625" s="578">
        <v>0</v>
      </c>
      <c r="D9625" s="578">
        <v>0</v>
      </c>
      <c r="E9625" s="578">
        <v>0</v>
      </c>
      <c r="F9625" s="578">
        <v>0</v>
      </c>
      <c r="G9625" s="578">
        <v>0</v>
      </c>
      <c r="H9625" s="578">
        <v>0</v>
      </c>
      <c r="I9625" s="578">
        <v>0</v>
      </c>
      <c r="J9625" s="578">
        <v>0</v>
      </c>
      <c r="K9625" s="578">
        <v>0</v>
      </c>
      <c r="L9625" s="578">
        <v>0</v>
      </c>
      <c r="M9625" s="578">
        <v>0</v>
      </c>
      <c r="N9625" s="578">
        <v>0</v>
      </c>
      <c r="O9625" s="578">
        <v>0</v>
      </c>
      <c r="P9625" s="578">
        <v>0</v>
      </c>
      <c r="Q9625" s="578">
        <v>0</v>
      </c>
      <c r="R9625" s="578">
        <v>0</v>
      </c>
      <c r="S9625" s="578">
        <v>0</v>
      </c>
      <c r="T9625" s="578">
        <v>0</v>
      </c>
      <c r="U9625" s="578">
        <v>0</v>
      </c>
      <c r="V9625" s="578">
        <v>0</v>
      </c>
      <c r="W9625" s="578">
        <v>0</v>
      </c>
      <c r="X9625" s="578">
        <v>0</v>
      </c>
      <c r="Y9625" s="578">
        <v>0</v>
      </c>
      <c r="Z9625" s="578">
        <v>0</v>
      </c>
      <c r="AA9625" s="578">
        <v>0</v>
      </c>
      <c r="AB9625" s="578">
        <v>0</v>
      </c>
      <c r="AC9625" s="578">
        <v>0</v>
      </c>
      <c r="AD9625" s="578">
        <v>0</v>
      </c>
      <c r="AE9625" s="578">
        <v>0</v>
      </c>
      <c r="AF9625" s="578">
        <v>0</v>
      </c>
      <c r="AG9625" s="578">
        <v>0</v>
      </c>
    </row>
    <row r="9626" spans="1:33" x14ac:dyDescent="0.35">
      <c r="A9626" s="578" t="s">
        <v>3283</v>
      </c>
      <c r="B9626" s="578" t="s">
        <v>1509</v>
      </c>
      <c r="C9626" s="578">
        <v>0</v>
      </c>
      <c r="D9626" s="578">
        <v>0</v>
      </c>
      <c r="E9626" s="578">
        <v>0</v>
      </c>
      <c r="F9626" s="578">
        <v>0</v>
      </c>
      <c r="G9626" s="578">
        <v>0</v>
      </c>
      <c r="H9626" s="578">
        <v>0</v>
      </c>
      <c r="I9626" s="578">
        <v>0</v>
      </c>
      <c r="J9626" s="578">
        <v>0</v>
      </c>
      <c r="K9626" s="578">
        <v>0</v>
      </c>
      <c r="L9626" s="578">
        <v>0</v>
      </c>
      <c r="M9626" s="578">
        <v>0</v>
      </c>
      <c r="N9626" s="578">
        <v>0</v>
      </c>
      <c r="O9626" s="578">
        <v>0</v>
      </c>
      <c r="P9626" s="578">
        <v>0</v>
      </c>
      <c r="Q9626" s="578">
        <v>0</v>
      </c>
      <c r="R9626" s="578">
        <v>0</v>
      </c>
      <c r="S9626" s="578">
        <v>0</v>
      </c>
      <c r="T9626" s="578">
        <v>0</v>
      </c>
      <c r="U9626" s="578">
        <v>0</v>
      </c>
      <c r="V9626" s="578">
        <v>0</v>
      </c>
      <c r="W9626" s="578">
        <v>0</v>
      </c>
      <c r="X9626" s="578">
        <v>0</v>
      </c>
      <c r="Y9626" s="578">
        <v>0</v>
      </c>
      <c r="Z9626" s="578">
        <v>0</v>
      </c>
      <c r="AA9626" s="578">
        <v>0</v>
      </c>
      <c r="AB9626" s="578">
        <v>0</v>
      </c>
      <c r="AC9626" s="578">
        <v>0</v>
      </c>
      <c r="AD9626" s="578">
        <v>0</v>
      </c>
      <c r="AE9626" s="578">
        <v>0</v>
      </c>
      <c r="AF9626" s="578">
        <v>0</v>
      </c>
      <c r="AG9626" s="578">
        <v>0</v>
      </c>
    </row>
    <row r="9627" spans="1:33" x14ac:dyDescent="0.35">
      <c r="A9627" s="578" t="s">
        <v>3284</v>
      </c>
      <c r="B9627" s="578" t="s">
        <v>1509</v>
      </c>
      <c r="C9627" s="578">
        <v>0</v>
      </c>
      <c r="D9627" s="578">
        <v>0</v>
      </c>
      <c r="E9627" s="578">
        <v>0</v>
      </c>
      <c r="F9627" s="578">
        <v>0</v>
      </c>
      <c r="G9627" s="578">
        <v>0</v>
      </c>
      <c r="H9627" s="578">
        <v>0</v>
      </c>
      <c r="I9627" s="578">
        <v>0</v>
      </c>
      <c r="J9627" s="578">
        <v>0</v>
      </c>
      <c r="K9627" s="578">
        <v>0</v>
      </c>
      <c r="L9627" s="578">
        <v>0</v>
      </c>
      <c r="M9627" s="578">
        <v>0</v>
      </c>
      <c r="N9627" s="578">
        <v>0</v>
      </c>
      <c r="O9627" s="578">
        <v>0</v>
      </c>
      <c r="P9627" s="578">
        <v>0</v>
      </c>
      <c r="Q9627" s="578">
        <v>0</v>
      </c>
      <c r="R9627" s="578">
        <v>0</v>
      </c>
      <c r="S9627" s="578">
        <v>0</v>
      </c>
      <c r="T9627" s="578">
        <v>0</v>
      </c>
      <c r="U9627" s="578">
        <v>0</v>
      </c>
      <c r="V9627" s="578">
        <v>0</v>
      </c>
      <c r="W9627" s="578">
        <v>0</v>
      </c>
      <c r="X9627" s="578">
        <v>0</v>
      </c>
      <c r="Y9627" s="578">
        <v>0</v>
      </c>
      <c r="Z9627" s="578">
        <v>0</v>
      </c>
      <c r="AA9627" s="578">
        <v>0</v>
      </c>
      <c r="AB9627" s="578">
        <v>0</v>
      </c>
      <c r="AC9627" s="578">
        <v>0</v>
      </c>
      <c r="AD9627" s="578">
        <v>0</v>
      </c>
      <c r="AE9627" s="578">
        <v>0</v>
      </c>
      <c r="AF9627" s="578">
        <v>0</v>
      </c>
      <c r="AG9627" s="578">
        <v>0</v>
      </c>
    </row>
    <row r="9628" spans="1:33" x14ac:dyDescent="0.35">
      <c r="A9628" s="578" t="s">
        <v>3285</v>
      </c>
      <c r="B9628" s="578" t="s">
        <v>1509</v>
      </c>
      <c r="C9628" s="578">
        <v>0</v>
      </c>
      <c r="D9628" s="578">
        <v>0</v>
      </c>
      <c r="E9628" s="578">
        <v>0</v>
      </c>
      <c r="F9628" s="578">
        <v>0</v>
      </c>
      <c r="G9628" s="578">
        <v>0</v>
      </c>
      <c r="H9628" s="578">
        <v>0</v>
      </c>
      <c r="I9628" s="578">
        <v>0</v>
      </c>
      <c r="J9628" s="578">
        <v>0</v>
      </c>
      <c r="K9628" s="578">
        <v>0</v>
      </c>
      <c r="L9628" s="578">
        <v>0</v>
      </c>
      <c r="M9628" s="578">
        <v>0</v>
      </c>
      <c r="N9628" s="578">
        <v>0</v>
      </c>
      <c r="O9628" s="578">
        <v>0</v>
      </c>
      <c r="P9628" s="578">
        <v>0</v>
      </c>
      <c r="Q9628" s="578">
        <v>0</v>
      </c>
      <c r="R9628" s="578">
        <v>0</v>
      </c>
      <c r="S9628" s="578">
        <v>0</v>
      </c>
      <c r="T9628" s="578">
        <v>0</v>
      </c>
      <c r="U9628" s="578">
        <v>0</v>
      </c>
      <c r="V9628" s="578">
        <v>0</v>
      </c>
      <c r="W9628" s="578">
        <v>0</v>
      </c>
      <c r="X9628" s="578">
        <v>0</v>
      </c>
      <c r="Y9628" s="578">
        <v>0</v>
      </c>
      <c r="Z9628" s="578">
        <v>0</v>
      </c>
      <c r="AA9628" s="578">
        <v>0</v>
      </c>
      <c r="AB9628" s="578">
        <v>0</v>
      </c>
      <c r="AC9628" s="578">
        <v>0</v>
      </c>
      <c r="AD9628" s="578">
        <v>0</v>
      </c>
      <c r="AE9628" s="578">
        <v>0</v>
      </c>
      <c r="AF9628" s="578">
        <v>0</v>
      </c>
      <c r="AG9628" s="578">
        <v>0</v>
      </c>
    </row>
    <row r="9629" spans="1:33" x14ac:dyDescent="0.35">
      <c r="A9629" s="578" t="s">
        <v>3286</v>
      </c>
      <c r="B9629" s="578" t="s">
        <v>1509</v>
      </c>
      <c r="C9629" s="578">
        <v>0</v>
      </c>
      <c r="D9629" s="578">
        <v>0</v>
      </c>
      <c r="E9629" s="578">
        <v>0</v>
      </c>
      <c r="F9629" s="578">
        <v>0</v>
      </c>
      <c r="G9629" s="578">
        <v>0</v>
      </c>
      <c r="H9629" s="578">
        <v>0</v>
      </c>
      <c r="I9629" s="578">
        <v>0</v>
      </c>
      <c r="J9629" s="578">
        <v>0</v>
      </c>
      <c r="K9629" s="578">
        <v>0</v>
      </c>
      <c r="L9629" s="578">
        <v>0</v>
      </c>
      <c r="M9629" s="578">
        <v>0</v>
      </c>
      <c r="N9629" s="578">
        <v>0</v>
      </c>
      <c r="O9629" s="578">
        <v>0</v>
      </c>
      <c r="P9629" s="578">
        <v>0</v>
      </c>
      <c r="Q9629" s="578">
        <v>0</v>
      </c>
      <c r="R9629" s="578">
        <v>0</v>
      </c>
      <c r="S9629" s="578">
        <v>0</v>
      </c>
      <c r="T9629" s="578">
        <v>0</v>
      </c>
      <c r="U9629" s="578">
        <v>0</v>
      </c>
      <c r="V9629" s="578">
        <v>0</v>
      </c>
      <c r="W9629" s="578">
        <v>0</v>
      </c>
      <c r="X9629" s="578">
        <v>0</v>
      </c>
      <c r="Y9629" s="578">
        <v>0</v>
      </c>
      <c r="Z9629" s="578">
        <v>0</v>
      </c>
      <c r="AA9629" s="578">
        <v>0</v>
      </c>
      <c r="AB9629" s="578">
        <v>0</v>
      </c>
      <c r="AC9629" s="578">
        <v>0</v>
      </c>
      <c r="AD9629" s="578">
        <v>0</v>
      </c>
      <c r="AE9629" s="578">
        <v>0</v>
      </c>
      <c r="AF9629" s="578">
        <v>0</v>
      </c>
      <c r="AG9629" s="578">
        <v>0</v>
      </c>
    </row>
    <row r="9630" spans="1:33" x14ac:dyDescent="0.35">
      <c r="A9630" s="578" t="s">
        <v>3287</v>
      </c>
      <c r="B9630" s="578" t="s">
        <v>1509</v>
      </c>
      <c r="C9630" s="578">
        <v>0</v>
      </c>
      <c r="D9630" s="578">
        <v>0</v>
      </c>
      <c r="E9630" s="578">
        <v>0</v>
      </c>
      <c r="F9630" s="578">
        <v>0</v>
      </c>
      <c r="G9630" s="578">
        <v>0</v>
      </c>
      <c r="H9630" s="578">
        <v>0</v>
      </c>
      <c r="I9630" s="578">
        <v>0</v>
      </c>
      <c r="J9630" s="578">
        <v>0</v>
      </c>
      <c r="K9630" s="578">
        <v>0</v>
      </c>
      <c r="L9630" s="578">
        <v>0</v>
      </c>
      <c r="M9630" s="578">
        <v>0</v>
      </c>
      <c r="N9630" s="578">
        <v>0</v>
      </c>
      <c r="O9630" s="578">
        <v>0</v>
      </c>
      <c r="P9630" s="578">
        <v>0</v>
      </c>
      <c r="Q9630" s="578">
        <v>0</v>
      </c>
      <c r="R9630" s="578">
        <v>0</v>
      </c>
      <c r="S9630" s="578">
        <v>0</v>
      </c>
      <c r="T9630" s="578">
        <v>0</v>
      </c>
      <c r="U9630" s="578">
        <v>0</v>
      </c>
      <c r="V9630" s="578">
        <v>0</v>
      </c>
      <c r="W9630" s="578">
        <v>0</v>
      </c>
      <c r="X9630" s="578">
        <v>0</v>
      </c>
      <c r="Y9630" s="578">
        <v>0</v>
      </c>
      <c r="Z9630" s="578">
        <v>0</v>
      </c>
      <c r="AA9630" s="578">
        <v>0</v>
      </c>
      <c r="AB9630" s="578">
        <v>0</v>
      </c>
      <c r="AC9630" s="578">
        <v>0</v>
      </c>
      <c r="AD9630" s="578">
        <v>0</v>
      </c>
      <c r="AE9630" s="578">
        <v>0</v>
      </c>
      <c r="AF9630" s="578">
        <v>0</v>
      </c>
      <c r="AG9630" s="578">
        <v>0</v>
      </c>
    </row>
    <row r="9631" spans="1:33" x14ac:dyDescent="0.35">
      <c r="A9631" s="578" t="s">
        <v>3288</v>
      </c>
      <c r="B9631" s="578" t="s">
        <v>1509</v>
      </c>
      <c r="C9631" s="578">
        <v>0</v>
      </c>
      <c r="D9631" s="578">
        <v>0</v>
      </c>
      <c r="E9631" s="578">
        <v>0</v>
      </c>
      <c r="F9631" s="578">
        <v>0</v>
      </c>
      <c r="G9631" s="578">
        <v>0</v>
      </c>
      <c r="H9631" s="578">
        <v>0</v>
      </c>
      <c r="I9631" s="578">
        <v>0</v>
      </c>
      <c r="J9631" s="578">
        <v>0</v>
      </c>
      <c r="K9631" s="578">
        <v>0</v>
      </c>
      <c r="L9631" s="578">
        <v>0</v>
      </c>
      <c r="M9631" s="578">
        <v>0</v>
      </c>
      <c r="N9631" s="578">
        <v>0</v>
      </c>
      <c r="O9631" s="578">
        <v>0</v>
      </c>
      <c r="P9631" s="578">
        <v>0</v>
      </c>
      <c r="Q9631" s="578">
        <v>0</v>
      </c>
      <c r="R9631" s="578">
        <v>0</v>
      </c>
      <c r="S9631" s="578">
        <v>0</v>
      </c>
      <c r="T9631" s="578">
        <v>0</v>
      </c>
      <c r="U9631" s="578">
        <v>0</v>
      </c>
      <c r="V9631" s="578">
        <v>0</v>
      </c>
      <c r="W9631" s="578">
        <v>0</v>
      </c>
      <c r="X9631" s="578">
        <v>0</v>
      </c>
      <c r="Y9631" s="578">
        <v>0</v>
      </c>
      <c r="Z9631" s="578">
        <v>0</v>
      </c>
      <c r="AA9631" s="578">
        <v>0</v>
      </c>
      <c r="AB9631" s="578">
        <v>0</v>
      </c>
      <c r="AC9631" s="578">
        <v>0</v>
      </c>
      <c r="AD9631" s="578">
        <v>0</v>
      </c>
      <c r="AE9631" s="578">
        <v>0</v>
      </c>
      <c r="AF9631" s="578">
        <v>0</v>
      </c>
      <c r="AG9631" s="578">
        <v>0</v>
      </c>
    </row>
    <row r="9632" spans="1:33" x14ac:dyDescent="0.35">
      <c r="A9632" s="578" t="s">
        <v>3289</v>
      </c>
      <c r="B9632" s="578" t="s">
        <v>1509</v>
      </c>
      <c r="C9632" s="578">
        <v>0</v>
      </c>
      <c r="D9632" s="578">
        <v>0</v>
      </c>
      <c r="E9632" s="578">
        <v>0</v>
      </c>
      <c r="F9632" s="578">
        <v>0</v>
      </c>
      <c r="G9632" s="578">
        <v>0</v>
      </c>
      <c r="H9632" s="578">
        <v>0</v>
      </c>
      <c r="I9632" s="578">
        <v>0</v>
      </c>
      <c r="J9632" s="578">
        <v>0</v>
      </c>
      <c r="K9632" s="578">
        <v>0</v>
      </c>
      <c r="L9632" s="578">
        <v>0</v>
      </c>
      <c r="M9632" s="578">
        <v>0</v>
      </c>
      <c r="N9632" s="578">
        <v>0</v>
      </c>
      <c r="O9632" s="578">
        <v>0</v>
      </c>
      <c r="P9632" s="578">
        <v>0</v>
      </c>
      <c r="Q9632" s="578">
        <v>0</v>
      </c>
      <c r="R9632" s="578">
        <v>0</v>
      </c>
      <c r="S9632" s="578">
        <v>0</v>
      </c>
      <c r="T9632" s="578">
        <v>0</v>
      </c>
      <c r="U9632" s="578">
        <v>0</v>
      </c>
      <c r="V9632" s="578">
        <v>0</v>
      </c>
      <c r="W9632" s="578">
        <v>0</v>
      </c>
      <c r="X9632" s="578">
        <v>0</v>
      </c>
      <c r="Y9632" s="578">
        <v>0</v>
      </c>
      <c r="Z9632" s="578">
        <v>0</v>
      </c>
      <c r="AA9632" s="578">
        <v>0</v>
      </c>
      <c r="AB9632" s="578">
        <v>0</v>
      </c>
      <c r="AC9632" s="578">
        <v>0</v>
      </c>
      <c r="AD9632" s="578">
        <v>0</v>
      </c>
      <c r="AE9632" s="578">
        <v>0</v>
      </c>
      <c r="AF9632" s="578">
        <v>0</v>
      </c>
      <c r="AG9632" s="578">
        <v>0</v>
      </c>
    </row>
    <row r="9633" spans="1:33" x14ac:dyDescent="0.35">
      <c r="A9633" s="578" t="s">
        <v>3290</v>
      </c>
      <c r="B9633" s="578" t="s">
        <v>1509</v>
      </c>
      <c r="C9633" s="578">
        <v>0</v>
      </c>
      <c r="D9633" s="578">
        <v>0</v>
      </c>
      <c r="E9633" s="578">
        <v>0</v>
      </c>
      <c r="F9633" s="578">
        <v>0</v>
      </c>
      <c r="G9633" s="578">
        <v>0</v>
      </c>
      <c r="H9633" s="578">
        <v>0</v>
      </c>
      <c r="I9633" s="578">
        <v>0</v>
      </c>
      <c r="J9633" s="578">
        <v>0</v>
      </c>
      <c r="K9633" s="578">
        <v>0</v>
      </c>
      <c r="L9633" s="578">
        <v>0</v>
      </c>
      <c r="M9633" s="578">
        <v>0</v>
      </c>
      <c r="N9633" s="578">
        <v>0</v>
      </c>
      <c r="O9633" s="578">
        <v>0</v>
      </c>
      <c r="P9633" s="578">
        <v>0</v>
      </c>
      <c r="Q9633" s="578">
        <v>0</v>
      </c>
      <c r="R9633" s="578">
        <v>0</v>
      </c>
      <c r="S9633" s="578">
        <v>0</v>
      </c>
      <c r="T9633" s="578">
        <v>0</v>
      </c>
      <c r="U9633" s="578">
        <v>0</v>
      </c>
      <c r="V9633" s="578">
        <v>0</v>
      </c>
      <c r="W9633" s="578">
        <v>0</v>
      </c>
      <c r="X9633" s="578">
        <v>0</v>
      </c>
      <c r="Y9633" s="578">
        <v>0</v>
      </c>
      <c r="Z9633" s="578">
        <v>0</v>
      </c>
      <c r="AA9633" s="578">
        <v>0</v>
      </c>
      <c r="AB9633" s="578">
        <v>0</v>
      </c>
      <c r="AC9633" s="578">
        <v>0</v>
      </c>
      <c r="AD9633" s="578">
        <v>0</v>
      </c>
      <c r="AE9633" s="578">
        <v>0</v>
      </c>
      <c r="AF9633" s="578">
        <v>0</v>
      </c>
      <c r="AG9633" s="578">
        <v>0</v>
      </c>
    </row>
    <row r="9634" spans="1:33" x14ac:dyDescent="0.35">
      <c r="A9634" s="578" t="s">
        <v>3291</v>
      </c>
      <c r="B9634" s="578" t="s">
        <v>1509</v>
      </c>
      <c r="C9634" s="579">
        <v>1263390000000</v>
      </c>
      <c r="D9634" s="579">
        <v>1311140000000</v>
      </c>
      <c r="E9634" s="579">
        <v>1316440000000</v>
      </c>
      <c r="F9634" s="579">
        <v>1316430000000</v>
      </c>
      <c r="G9634" s="579">
        <v>1311110000000</v>
      </c>
      <c r="H9634" s="579">
        <v>1316410000000</v>
      </c>
      <c r="I9634" s="579">
        <v>1305780000000</v>
      </c>
      <c r="J9634" s="579">
        <v>1305770000000</v>
      </c>
      <c r="K9634" s="579">
        <v>1300460000000</v>
      </c>
      <c r="L9634" s="579">
        <v>1295140000000</v>
      </c>
      <c r="M9634" s="579">
        <v>1279210000000</v>
      </c>
      <c r="N9634" s="579">
        <v>1273900000000</v>
      </c>
      <c r="O9634" s="579">
        <v>1263280000000</v>
      </c>
      <c r="P9634" s="579">
        <v>1252660000000</v>
      </c>
      <c r="Q9634" s="579">
        <v>1236730000000</v>
      </c>
      <c r="R9634" s="579">
        <v>1231420000000</v>
      </c>
      <c r="S9634" s="579">
        <v>1215490000000</v>
      </c>
      <c r="T9634" s="579">
        <v>1204870000000</v>
      </c>
      <c r="U9634" s="579">
        <v>1194250000000</v>
      </c>
      <c r="V9634" s="579">
        <v>1188940000000</v>
      </c>
      <c r="W9634" s="579">
        <v>1183630000000</v>
      </c>
      <c r="X9634" s="579">
        <v>1173020000000</v>
      </c>
      <c r="Y9634" s="579">
        <v>1167720000000</v>
      </c>
      <c r="Z9634" s="579">
        <v>1170370000000</v>
      </c>
      <c r="AA9634" s="579">
        <v>1167190000000</v>
      </c>
      <c r="AB9634" s="579">
        <v>1170380000000</v>
      </c>
      <c r="AC9634" s="579">
        <v>1164020000000</v>
      </c>
      <c r="AD9634" s="579">
        <v>1162430000000</v>
      </c>
      <c r="AE9634" s="579">
        <v>1161910000000</v>
      </c>
      <c r="AF9634" s="579">
        <v>1167220000000</v>
      </c>
      <c r="AG9634" s="579">
        <v>1167230000000</v>
      </c>
    </row>
    <row r="9635" spans="1:33" x14ac:dyDescent="0.35">
      <c r="A9635" s="578" t="s">
        <v>3292</v>
      </c>
      <c r="B9635" s="578" t="s">
        <v>1509</v>
      </c>
      <c r="C9635" s="579">
        <v>54597700</v>
      </c>
      <c r="D9635" s="579">
        <v>56661400</v>
      </c>
      <c r="E9635" s="579">
        <v>56890200</v>
      </c>
      <c r="F9635" s="579">
        <v>56889800</v>
      </c>
      <c r="G9635" s="579">
        <v>56660000</v>
      </c>
      <c r="H9635" s="579">
        <v>56888800</v>
      </c>
      <c r="I9635" s="579">
        <v>56429800</v>
      </c>
      <c r="J9635" s="579">
        <v>56429300</v>
      </c>
      <c r="K9635" s="579">
        <v>56199600</v>
      </c>
      <c r="L9635" s="579">
        <v>55969900</v>
      </c>
      <c r="M9635" s="579">
        <v>55281500</v>
      </c>
      <c r="N9635" s="579">
        <v>55051900</v>
      </c>
      <c r="O9635" s="579">
        <v>54592900</v>
      </c>
      <c r="P9635" s="579">
        <v>54133900</v>
      </c>
      <c r="Q9635" s="579">
        <v>53445700</v>
      </c>
      <c r="R9635" s="579">
        <v>53216000</v>
      </c>
      <c r="S9635" s="579">
        <v>52527800</v>
      </c>
      <c r="T9635" s="579">
        <v>52068900</v>
      </c>
      <c r="U9635" s="579">
        <v>51610000</v>
      </c>
      <c r="V9635" s="579">
        <v>51380400</v>
      </c>
      <c r="W9635" s="579">
        <v>51150900</v>
      </c>
      <c r="X9635" s="579">
        <v>50692300</v>
      </c>
      <c r="Y9635" s="579">
        <v>50463100</v>
      </c>
      <c r="Z9635" s="579">
        <v>50577800</v>
      </c>
      <c r="AA9635" s="579">
        <v>50440500</v>
      </c>
      <c r="AB9635" s="579">
        <v>50578300</v>
      </c>
      <c r="AC9635" s="579">
        <v>50303400</v>
      </c>
      <c r="AD9635" s="579">
        <v>50234900</v>
      </c>
      <c r="AE9635" s="579">
        <v>50212200</v>
      </c>
      <c r="AF9635" s="579">
        <v>50441800</v>
      </c>
      <c r="AG9635" s="579">
        <v>50442100</v>
      </c>
    </row>
    <row r="9636" spans="1:33" x14ac:dyDescent="0.35">
      <c r="A9636" s="578" t="s">
        <v>3293</v>
      </c>
      <c r="B9636" s="578" t="s">
        <v>1509</v>
      </c>
      <c r="C9636" s="579">
        <v>536667000</v>
      </c>
      <c r="D9636" s="579">
        <v>556952000</v>
      </c>
      <c r="E9636" s="579">
        <v>559202000</v>
      </c>
      <c r="F9636" s="579">
        <v>559197000</v>
      </c>
      <c r="G9636" s="579">
        <v>556938000</v>
      </c>
      <c r="H9636" s="579">
        <v>559188000</v>
      </c>
      <c r="I9636" s="579">
        <v>554675000</v>
      </c>
      <c r="J9636" s="579">
        <v>554671000</v>
      </c>
      <c r="K9636" s="579">
        <v>552413000</v>
      </c>
      <c r="L9636" s="579">
        <v>550155000</v>
      </c>
      <c r="M9636" s="579">
        <v>543389000</v>
      </c>
      <c r="N9636" s="579">
        <v>541131000</v>
      </c>
      <c r="O9636" s="579">
        <v>536620000</v>
      </c>
      <c r="P9636" s="579">
        <v>532109000</v>
      </c>
      <c r="Q9636" s="579">
        <v>525343000</v>
      </c>
      <c r="R9636" s="579">
        <v>523086000</v>
      </c>
      <c r="S9636" s="579">
        <v>516321000</v>
      </c>
      <c r="T9636" s="579">
        <v>511810000</v>
      </c>
      <c r="U9636" s="579">
        <v>507299000</v>
      </c>
      <c r="V9636" s="579">
        <v>505043000</v>
      </c>
      <c r="W9636" s="579">
        <v>502787000</v>
      </c>
      <c r="X9636" s="579">
        <v>498279000</v>
      </c>
      <c r="Y9636" s="579">
        <v>496026000</v>
      </c>
      <c r="Z9636" s="579">
        <v>497154000</v>
      </c>
      <c r="AA9636" s="579">
        <v>495804000</v>
      </c>
      <c r="AB9636" s="579">
        <v>497158000</v>
      </c>
      <c r="AC9636" s="579">
        <v>494456000</v>
      </c>
      <c r="AD9636" s="579">
        <v>493783000</v>
      </c>
      <c r="AE9636" s="579">
        <v>493560000</v>
      </c>
      <c r="AF9636" s="579">
        <v>495817000</v>
      </c>
      <c r="AG9636" s="579">
        <v>495820000</v>
      </c>
    </row>
    <row r="9637" spans="1:33" x14ac:dyDescent="0.35">
      <c r="A9637" s="578" t="s">
        <v>3294</v>
      </c>
      <c r="B9637" s="578" t="s">
        <v>1509</v>
      </c>
      <c r="C9637" s="579">
        <v>882278000</v>
      </c>
      <c r="D9637" s="579">
        <v>915627000</v>
      </c>
      <c r="E9637" s="579">
        <v>919325000</v>
      </c>
      <c r="F9637" s="579">
        <v>919317000</v>
      </c>
      <c r="G9637" s="579">
        <v>915603000</v>
      </c>
      <c r="H9637" s="579">
        <v>919302000</v>
      </c>
      <c r="I9637" s="579">
        <v>911883000</v>
      </c>
      <c r="J9637" s="579">
        <v>911876000</v>
      </c>
      <c r="K9637" s="579">
        <v>908164000</v>
      </c>
      <c r="L9637" s="579">
        <v>904451000</v>
      </c>
      <c r="M9637" s="579">
        <v>893328000</v>
      </c>
      <c r="N9637" s="579">
        <v>889617000</v>
      </c>
      <c r="O9637" s="579">
        <v>882201000</v>
      </c>
      <c r="P9637" s="579">
        <v>874784000</v>
      </c>
      <c r="Q9637" s="579">
        <v>863661000</v>
      </c>
      <c r="R9637" s="579">
        <v>859950000</v>
      </c>
      <c r="S9637" s="579">
        <v>848830000</v>
      </c>
      <c r="T9637" s="579">
        <v>841413000</v>
      </c>
      <c r="U9637" s="579">
        <v>833998000</v>
      </c>
      <c r="V9637" s="579">
        <v>830288000</v>
      </c>
      <c r="W9637" s="579">
        <v>826579000</v>
      </c>
      <c r="X9637" s="579">
        <v>819168000</v>
      </c>
      <c r="Y9637" s="579">
        <v>815464000</v>
      </c>
      <c r="Z9637" s="579">
        <v>817319000</v>
      </c>
      <c r="AA9637" s="579">
        <v>815099000</v>
      </c>
      <c r="AB9637" s="579">
        <v>817326000</v>
      </c>
      <c r="AC9637" s="579">
        <v>812883000</v>
      </c>
      <c r="AD9637" s="579">
        <v>811776000</v>
      </c>
      <c r="AE9637" s="579">
        <v>811410000</v>
      </c>
      <c r="AF9637" s="579">
        <v>815120000</v>
      </c>
      <c r="AG9637" s="579">
        <v>815125000</v>
      </c>
    </row>
    <row r="9638" spans="1:33" x14ac:dyDescent="0.35">
      <c r="A9638" s="578" t="s">
        <v>3295</v>
      </c>
      <c r="B9638" s="578" t="s">
        <v>1509</v>
      </c>
      <c r="C9638" s="579">
        <v>75384400</v>
      </c>
      <c r="D9638" s="579">
        <v>78233800</v>
      </c>
      <c r="E9638" s="579">
        <v>78549700</v>
      </c>
      <c r="F9638" s="579">
        <v>78549100</v>
      </c>
      <c r="G9638" s="579">
        <v>78231800</v>
      </c>
      <c r="H9638" s="579">
        <v>78547800</v>
      </c>
      <c r="I9638" s="579">
        <v>77913900</v>
      </c>
      <c r="J9638" s="579">
        <v>77913300</v>
      </c>
      <c r="K9638" s="579">
        <v>77596100</v>
      </c>
      <c r="L9638" s="579">
        <v>77278900</v>
      </c>
      <c r="M9638" s="579">
        <v>76328500</v>
      </c>
      <c r="N9638" s="579">
        <v>76011400</v>
      </c>
      <c r="O9638" s="579">
        <v>75377700</v>
      </c>
      <c r="P9638" s="579">
        <v>74744000</v>
      </c>
      <c r="Q9638" s="579">
        <v>73793700</v>
      </c>
      <c r="R9638" s="579">
        <v>73476600</v>
      </c>
      <c r="S9638" s="579">
        <v>72526400</v>
      </c>
      <c r="T9638" s="579">
        <v>71892800</v>
      </c>
      <c r="U9638" s="579">
        <v>71259200</v>
      </c>
      <c r="V9638" s="579">
        <v>70942200</v>
      </c>
      <c r="W9638" s="579">
        <v>70625300</v>
      </c>
      <c r="X9638" s="579">
        <v>69992100</v>
      </c>
      <c r="Y9638" s="579">
        <v>69675600</v>
      </c>
      <c r="Z9638" s="579">
        <v>69834000</v>
      </c>
      <c r="AA9638" s="579">
        <v>69644400</v>
      </c>
      <c r="AB9638" s="579">
        <v>69834600</v>
      </c>
      <c r="AC9638" s="579">
        <v>69455100</v>
      </c>
      <c r="AD9638" s="579">
        <v>69360500</v>
      </c>
      <c r="AE9638" s="579">
        <v>69329200</v>
      </c>
      <c r="AF9638" s="579">
        <v>69646200</v>
      </c>
      <c r="AG9638" s="579">
        <v>69646600</v>
      </c>
    </row>
    <row r="9639" spans="1:33" x14ac:dyDescent="0.35">
      <c r="A9639" s="578" t="s">
        <v>3296</v>
      </c>
      <c r="B9639" s="578" t="s">
        <v>1509</v>
      </c>
      <c r="C9639" s="579">
        <v>75384400</v>
      </c>
      <c r="D9639" s="579">
        <v>78233800</v>
      </c>
      <c r="E9639" s="579">
        <v>78549700</v>
      </c>
      <c r="F9639" s="579">
        <v>78549100</v>
      </c>
      <c r="G9639" s="579">
        <v>78231800</v>
      </c>
      <c r="H9639" s="579">
        <v>78547800</v>
      </c>
      <c r="I9639" s="579">
        <v>77913900</v>
      </c>
      <c r="J9639" s="579">
        <v>77913300</v>
      </c>
      <c r="K9639" s="579">
        <v>77596100</v>
      </c>
      <c r="L9639" s="579">
        <v>77278900</v>
      </c>
      <c r="M9639" s="579">
        <v>76328500</v>
      </c>
      <c r="N9639" s="579">
        <v>76011400</v>
      </c>
      <c r="O9639" s="579">
        <v>75377700</v>
      </c>
      <c r="P9639" s="579">
        <v>74744000</v>
      </c>
      <c r="Q9639" s="579">
        <v>73793700</v>
      </c>
      <c r="R9639" s="579">
        <v>73476600</v>
      </c>
      <c r="S9639" s="579">
        <v>72526400</v>
      </c>
      <c r="T9639" s="579">
        <v>71892800</v>
      </c>
      <c r="U9639" s="579">
        <v>71259200</v>
      </c>
      <c r="V9639" s="579">
        <v>70942200</v>
      </c>
      <c r="W9639" s="579">
        <v>70625300</v>
      </c>
      <c r="X9639" s="579">
        <v>69992100</v>
      </c>
      <c r="Y9639" s="579">
        <v>69675600</v>
      </c>
      <c r="Z9639" s="579">
        <v>69834000</v>
      </c>
      <c r="AA9639" s="579">
        <v>69644400</v>
      </c>
      <c r="AB9639" s="579">
        <v>69834600</v>
      </c>
      <c r="AC9639" s="579">
        <v>69455100</v>
      </c>
      <c r="AD9639" s="579">
        <v>69360500</v>
      </c>
      <c r="AE9639" s="579">
        <v>69329200</v>
      </c>
      <c r="AF9639" s="579">
        <v>69646200</v>
      </c>
      <c r="AG9639" s="579">
        <v>69646600</v>
      </c>
    </row>
    <row r="9640" spans="1:33" x14ac:dyDescent="0.35">
      <c r="A9640" s="578" t="s">
        <v>3297</v>
      </c>
      <c r="B9640" s="578" t="s">
        <v>1509</v>
      </c>
      <c r="C9640" s="579">
        <v>5762170</v>
      </c>
      <c r="D9640" s="579">
        <v>5979970</v>
      </c>
      <c r="E9640" s="579">
        <v>6004120</v>
      </c>
      <c r="F9640" s="579">
        <v>6004070</v>
      </c>
      <c r="G9640" s="579">
        <v>5979810</v>
      </c>
      <c r="H9640" s="579">
        <v>6003970</v>
      </c>
      <c r="I9640" s="579">
        <v>5955520</v>
      </c>
      <c r="J9640" s="579">
        <v>5955470</v>
      </c>
      <c r="K9640" s="579">
        <v>5931220</v>
      </c>
      <c r="L9640" s="579">
        <v>5906980</v>
      </c>
      <c r="M9640" s="579">
        <v>5834330</v>
      </c>
      <c r="N9640" s="579">
        <v>5810100</v>
      </c>
      <c r="O9640" s="579">
        <v>5761660</v>
      </c>
      <c r="P9640" s="579">
        <v>5713220</v>
      </c>
      <c r="Q9640" s="579">
        <v>5640580</v>
      </c>
      <c r="R9640" s="579">
        <v>5616340</v>
      </c>
      <c r="S9640" s="579">
        <v>5543710</v>
      </c>
      <c r="T9640" s="579">
        <v>5495280</v>
      </c>
      <c r="U9640" s="579">
        <v>5446850</v>
      </c>
      <c r="V9640" s="579">
        <v>5422620</v>
      </c>
      <c r="W9640" s="579">
        <v>5398390</v>
      </c>
      <c r="X9640" s="579">
        <v>5349990</v>
      </c>
      <c r="Y9640" s="579">
        <v>5325800</v>
      </c>
      <c r="Z9640" s="579">
        <v>5337920</v>
      </c>
      <c r="AA9640" s="579">
        <v>5323420</v>
      </c>
      <c r="AB9640" s="579">
        <v>5337960</v>
      </c>
      <c r="AC9640" s="579">
        <v>5308950</v>
      </c>
      <c r="AD9640" s="579">
        <v>5301720</v>
      </c>
      <c r="AE9640" s="579">
        <v>5299330</v>
      </c>
      <c r="AF9640" s="579">
        <v>5323560</v>
      </c>
      <c r="AG9640" s="579">
        <v>5323590</v>
      </c>
    </row>
    <row r="9641" spans="1:33" x14ac:dyDescent="0.35">
      <c r="A9641" s="578" t="s">
        <v>3298</v>
      </c>
      <c r="B9641" s="578" t="s">
        <v>1509</v>
      </c>
      <c r="C9641" s="579">
        <v>12429100</v>
      </c>
      <c r="D9641" s="579">
        <v>12898900</v>
      </c>
      <c r="E9641" s="579">
        <v>12951000</v>
      </c>
      <c r="F9641" s="579">
        <v>12950900</v>
      </c>
      <c r="G9641" s="579">
        <v>12898600</v>
      </c>
      <c r="H9641" s="579">
        <v>12950700</v>
      </c>
      <c r="I9641" s="579">
        <v>12846200</v>
      </c>
      <c r="J9641" s="579">
        <v>12846100</v>
      </c>
      <c r="K9641" s="579">
        <v>12793800</v>
      </c>
      <c r="L9641" s="579">
        <v>12741500</v>
      </c>
      <c r="M9641" s="579">
        <v>12584800</v>
      </c>
      <c r="N9641" s="579">
        <v>12532500</v>
      </c>
      <c r="O9641" s="579">
        <v>12428000</v>
      </c>
      <c r="P9641" s="579">
        <v>12323600</v>
      </c>
      <c r="Q9641" s="579">
        <v>12166900</v>
      </c>
      <c r="R9641" s="579">
        <v>12114600</v>
      </c>
      <c r="S9641" s="579">
        <v>11957900</v>
      </c>
      <c r="T9641" s="579">
        <v>11853500</v>
      </c>
      <c r="U9641" s="579">
        <v>11749000</v>
      </c>
      <c r="V9641" s="579">
        <v>11696700</v>
      </c>
      <c r="W9641" s="579">
        <v>11644500</v>
      </c>
      <c r="X9641" s="579">
        <v>11540100</v>
      </c>
      <c r="Y9641" s="579">
        <v>11487900</v>
      </c>
      <c r="Z9641" s="579">
        <v>11514000</v>
      </c>
      <c r="AA9641" s="579">
        <v>11482700</v>
      </c>
      <c r="AB9641" s="579">
        <v>11514100</v>
      </c>
      <c r="AC9641" s="579">
        <v>11451500</v>
      </c>
      <c r="AD9641" s="579">
        <v>11435900</v>
      </c>
      <c r="AE9641" s="579">
        <v>11430800</v>
      </c>
      <c r="AF9641" s="579">
        <v>11483000</v>
      </c>
      <c r="AG9641" s="579">
        <v>11483100</v>
      </c>
    </row>
    <row r="9642" spans="1:33" x14ac:dyDescent="0.35">
      <c r="A9642" s="578" t="s">
        <v>3299</v>
      </c>
      <c r="B9642" s="578" t="s">
        <v>1509</v>
      </c>
      <c r="C9642" s="579">
        <v>32263400</v>
      </c>
      <c r="D9642" s="579">
        <v>33482900</v>
      </c>
      <c r="E9642" s="579">
        <v>33618100</v>
      </c>
      <c r="F9642" s="579">
        <v>33617800</v>
      </c>
      <c r="G9642" s="579">
        <v>33482000</v>
      </c>
      <c r="H9642" s="579">
        <v>33617300</v>
      </c>
      <c r="I9642" s="579">
        <v>33346000</v>
      </c>
      <c r="J9642" s="579">
        <v>33345700</v>
      </c>
      <c r="K9642" s="579">
        <v>33210000</v>
      </c>
      <c r="L9642" s="579">
        <v>33074200</v>
      </c>
      <c r="M9642" s="579">
        <v>32667500</v>
      </c>
      <c r="N9642" s="579">
        <v>32531700</v>
      </c>
      <c r="O9642" s="579">
        <v>32260500</v>
      </c>
      <c r="P9642" s="579">
        <v>31989300</v>
      </c>
      <c r="Q9642" s="579">
        <v>31582600</v>
      </c>
      <c r="R9642" s="579">
        <v>31446900</v>
      </c>
      <c r="S9642" s="579">
        <v>31040200</v>
      </c>
      <c r="T9642" s="579">
        <v>30769000</v>
      </c>
      <c r="U9642" s="579">
        <v>30497800</v>
      </c>
      <c r="V9642" s="579">
        <v>30362200</v>
      </c>
      <c r="W9642" s="579">
        <v>30226500</v>
      </c>
      <c r="X9642" s="579">
        <v>29955500</v>
      </c>
      <c r="Y9642" s="579">
        <v>29820100</v>
      </c>
      <c r="Z9642" s="579">
        <v>29887900</v>
      </c>
      <c r="AA9642" s="579">
        <v>29806700</v>
      </c>
      <c r="AB9642" s="579">
        <v>29888200</v>
      </c>
      <c r="AC9642" s="579">
        <v>29725700</v>
      </c>
      <c r="AD9642" s="579">
        <v>29685200</v>
      </c>
      <c r="AE9642" s="579">
        <v>29671800</v>
      </c>
      <c r="AF9642" s="579">
        <v>29807500</v>
      </c>
      <c r="AG9642" s="579">
        <v>29807700</v>
      </c>
    </row>
    <row r="9643" spans="1:33" x14ac:dyDescent="0.35">
      <c r="A9643" s="578" t="s">
        <v>3300</v>
      </c>
      <c r="B9643" s="578" t="s">
        <v>1509</v>
      </c>
      <c r="C9643" s="579">
        <v>23810600</v>
      </c>
      <c r="D9643" s="579">
        <v>24710600</v>
      </c>
      <c r="E9643" s="579">
        <v>24810400</v>
      </c>
      <c r="F9643" s="579">
        <v>24810200</v>
      </c>
      <c r="G9643" s="579">
        <v>24710000</v>
      </c>
      <c r="H9643" s="579">
        <v>24809800</v>
      </c>
      <c r="I9643" s="579">
        <v>24609600</v>
      </c>
      <c r="J9643" s="579">
        <v>24609400</v>
      </c>
      <c r="K9643" s="579">
        <v>24509200</v>
      </c>
      <c r="L9643" s="579">
        <v>24409000</v>
      </c>
      <c r="M9643" s="579">
        <v>24108800</v>
      </c>
      <c r="N9643" s="579">
        <v>24008700</v>
      </c>
      <c r="O9643" s="579">
        <v>23808500</v>
      </c>
      <c r="P9643" s="579">
        <v>23608400</v>
      </c>
      <c r="Q9643" s="579">
        <v>23308200</v>
      </c>
      <c r="R9643" s="579">
        <v>23208000</v>
      </c>
      <c r="S9643" s="579">
        <v>22907900</v>
      </c>
      <c r="T9643" s="579">
        <v>22707800</v>
      </c>
      <c r="U9643" s="579">
        <v>22507600</v>
      </c>
      <c r="V9643" s="579">
        <v>22407500</v>
      </c>
      <c r="W9643" s="579">
        <v>22307400</v>
      </c>
      <c r="X9643" s="579">
        <v>22107400</v>
      </c>
      <c r="Y9643" s="579">
        <v>22007500</v>
      </c>
      <c r="Z9643" s="579">
        <v>22057500</v>
      </c>
      <c r="AA9643" s="579">
        <v>21997600</v>
      </c>
      <c r="AB9643" s="579">
        <v>22057700</v>
      </c>
      <c r="AC9643" s="579">
        <v>21937800</v>
      </c>
      <c r="AD9643" s="579">
        <v>21907900</v>
      </c>
      <c r="AE9643" s="579">
        <v>21898000</v>
      </c>
      <c r="AF9643" s="579">
        <v>21998200</v>
      </c>
      <c r="AG9643" s="579">
        <v>21998300</v>
      </c>
    </row>
    <row r="9644" spans="1:33" x14ac:dyDescent="0.35">
      <c r="A9644" s="578" t="s">
        <v>3301</v>
      </c>
      <c r="B9644" s="578" t="s">
        <v>1509</v>
      </c>
      <c r="C9644" s="579">
        <v>2381060</v>
      </c>
      <c r="D9644" s="579">
        <v>2471060</v>
      </c>
      <c r="E9644" s="579">
        <v>2481040</v>
      </c>
      <c r="F9644" s="579">
        <v>2481020</v>
      </c>
      <c r="G9644" s="579">
        <v>2471000</v>
      </c>
      <c r="H9644" s="579">
        <v>2480980</v>
      </c>
      <c r="I9644" s="579">
        <v>2460960</v>
      </c>
      <c r="J9644" s="579">
        <v>2460940</v>
      </c>
      <c r="K9644" s="579">
        <v>2450920</v>
      </c>
      <c r="L9644" s="579">
        <v>2440900</v>
      </c>
      <c r="M9644" s="579">
        <v>2410880</v>
      </c>
      <c r="N9644" s="579">
        <v>2400870</v>
      </c>
      <c r="O9644" s="579">
        <v>2380850</v>
      </c>
      <c r="P9644" s="579">
        <v>2360840</v>
      </c>
      <c r="Q9644" s="579">
        <v>2330820</v>
      </c>
      <c r="R9644" s="579">
        <v>2320800</v>
      </c>
      <c r="S9644" s="579">
        <v>2290790</v>
      </c>
      <c r="T9644" s="579">
        <v>2270780</v>
      </c>
      <c r="U9644" s="579">
        <v>2250760</v>
      </c>
      <c r="V9644" s="579">
        <v>2240750</v>
      </c>
      <c r="W9644" s="579">
        <v>2230740</v>
      </c>
      <c r="X9644" s="579">
        <v>2210740</v>
      </c>
      <c r="Y9644" s="579">
        <v>2200750</v>
      </c>
      <c r="Z9644" s="579">
        <v>2205750</v>
      </c>
      <c r="AA9644" s="579">
        <v>2199760</v>
      </c>
      <c r="AB9644" s="579">
        <v>2205770</v>
      </c>
      <c r="AC9644" s="579">
        <v>2193780</v>
      </c>
      <c r="AD9644" s="579">
        <v>2190790</v>
      </c>
      <c r="AE9644" s="579">
        <v>2189800</v>
      </c>
      <c r="AF9644" s="579">
        <v>2199820</v>
      </c>
      <c r="AG9644" s="579">
        <v>2199830</v>
      </c>
    </row>
    <row r="9645" spans="1:33" x14ac:dyDescent="0.35">
      <c r="A9645" s="578" t="s">
        <v>3302</v>
      </c>
      <c r="B9645" s="578" t="s">
        <v>1509</v>
      </c>
      <c r="C9645" s="578">
        <v>0</v>
      </c>
      <c r="D9645" s="578">
        <v>0</v>
      </c>
      <c r="E9645" s="578">
        <v>0</v>
      </c>
      <c r="F9645" s="578">
        <v>0</v>
      </c>
      <c r="G9645" s="578">
        <v>0</v>
      </c>
      <c r="H9645" s="578">
        <v>0</v>
      </c>
      <c r="I9645" s="578">
        <v>0</v>
      </c>
      <c r="J9645" s="578">
        <v>0</v>
      </c>
      <c r="K9645" s="578">
        <v>0</v>
      </c>
      <c r="L9645" s="578">
        <v>0</v>
      </c>
      <c r="M9645" s="578">
        <v>0</v>
      </c>
      <c r="N9645" s="578">
        <v>0</v>
      </c>
      <c r="O9645" s="578">
        <v>0</v>
      </c>
      <c r="P9645" s="578">
        <v>0</v>
      </c>
      <c r="Q9645" s="578">
        <v>0</v>
      </c>
      <c r="R9645" s="578">
        <v>0</v>
      </c>
      <c r="S9645" s="578">
        <v>0</v>
      </c>
      <c r="T9645" s="578">
        <v>0</v>
      </c>
      <c r="U9645" s="578">
        <v>0</v>
      </c>
      <c r="V9645" s="578">
        <v>0</v>
      </c>
      <c r="W9645" s="578">
        <v>0</v>
      </c>
      <c r="X9645" s="578">
        <v>0</v>
      </c>
      <c r="Y9645" s="578">
        <v>0</v>
      </c>
      <c r="Z9645" s="578">
        <v>0</v>
      </c>
      <c r="AA9645" s="578">
        <v>0</v>
      </c>
      <c r="AB9645" s="578">
        <v>0</v>
      </c>
      <c r="AC9645" s="578">
        <v>0</v>
      </c>
      <c r="AD9645" s="578">
        <v>0</v>
      </c>
      <c r="AE9645" s="578">
        <v>0</v>
      </c>
      <c r="AF9645" s="578">
        <v>0</v>
      </c>
      <c r="AG9645" s="578">
        <v>0</v>
      </c>
    </row>
    <row r="9646" spans="1:33" x14ac:dyDescent="0.35">
      <c r="A9646" s="578" t="s">
        <v>3303</v>
      </c>
      <c r="B9646" s="578" t="s">
        <v>1509</v>
      </c>
      <c r="C9646" s="579">
        <v>1162280000</v>
      </c>
      <c r="D9646" s="579">
        <v>1160950000</v>
      </c>
      <c r="E9646" s="579">
        <v>1159770000</v>
      </c>
      <c r="F9646" s="579">
        <v>1158730000</v>
      </c>
      <c r="G9646" s="579">
        <v>1157840000</v>
      </c>
      <c r="H9646" s="579">
        <v>1157100000</v>
      </c>
      <c r="I9646" s="579">
        <v>1149120000</v>
      </c>
      <c r="J9646" s="579">
        <v>1156140000</v>
      </c>
      <c r="K9646" s="579">
        <v>1155920000</v>
      </c>
      <c r="L9646" s="579">
        <v>1148600000</v>
      </c>
      <c r="M9646" s="579">
        <v>1141500000</v>
      </c>
      <c r="N9646" s="579">
        <v>1134550000</v>
      </c>
      <c r="O9646" s="579">
        <v>1127820000</v>
      </c>
      <c r="P9646" s="579">
        <v>1121230000</v>
      </c>
      <c r="Q9646" s="579">
        <v>1115020000</v>
      </c>
      <c r="R9646" s="579">
        <v>1101780000</v>
      </c>
      <c r="S9646" s="579">
        <v>1081520000</v>
      </c>
      <c r="T9646" s="579">
        <v>1069240000</v>
      </c>
      <c r="U9646" s="579">
        <v>1042910000</v>
      </c>
      <c r="V9646" s="579">
        <v>1039730000</v>
      </c>
      <c r="W9646" s="579">
        <v>1030480000</v>
      </c>
      <c r="X9646" s="579">
        <v>1023310000</v>
      </c>
      <c r="Y9646" s="579">
        <v>1011030000</v>
      </c>
      <c r="Z9646" s="579">
        <v>1002010000</v>
      </c>
      <c r="AA9646" s="579">
        <v>996981000</v>
      </c>
      <c r="AB9646" s="579">
        <v>997720000</v>
      </c>
      <c r="AC9646" s="579">
        <v>989585000</v>
      </c>
      <c r="AD9646" s="579">
        <v>986626000</v>
      </c>
      <c r="AE9646" s="579">
        <v>984408000</v>
      </c>
      <c r="AF9646" s="579">
        <v>989585000</v>
      </c>
      <c r="AG9646" s="579">
        <v>985887000</v>
      </c>
    </row>
    <row r="9647" spans="1:33" x14ac:dyDescent="0.35">
      <c r="A9647" s="578" t="s">
        <v>3304</v>
      </c>
      <c r="B9647" s="578" t="s">
        <v>1509</v>
      </c>
      <c r="C9647" s="578">
        <v>17647.900000000001</v>
      </c>
      <c r="D9647" s="578">
        <v>17627.7</v>
      </c>
      <c r="E9647" s="578">
        <v>17609.8</v>
      </c>
      <c r="F9647" s="578">
        <v>17594</v>
      </c>
      <c r="G9647" s="578">
        <v>17580.599999999999</v>
      </c>
      <c r="H9647" s="578">
        <v>17569.3</v>
      </c>
      <c r="I9647" s="578">
        <v>17448.099999999999</v>
      </c>
      <c r="J9647" s="578">
        <v>17554.7</v>
      </c>
      <c r="K9647" s="578">
        <v>17551.400000000001</v>
      </c>
      <c r="L9647" s="578">
        <v>17440.2</v>
      </c>
      <c r="M9647" s="578">
        <v>17332.400000000001</v>
      </c>
      <c r="N9647" s="578">
        <v>17226.8</v>
      </c>
      <c r="O9647" s="578">
        <v>17124.599999999999</v>
      </c>
      <c r="P9647" s="578">
        <v>17024.7</v>
      </c>
      <c r="Q9647" s="578">
        <v>16930.3</v>
      </c>
      <c r="R9647" s="578">
        <v>16729.3</v>
      </c>
      <c r="S9647" s="578">
        <v>16421.599999999999</v>
      </c>
      <c r="T9647" s="578">
        <v>16235.2</v>
      </c>
      <c r="U9647" s="578">
        <v>15835.4</v>
      </c>
      <c r="V9647" s="578">
        <v>15787.1</v>
      </c>
      <c r="W9647" s="578">
        <v>15646.8</v>
      </c>
      <c r="X9647" s="578">
        <v>15537.8</v>
      </c>
      <c r="Y9647" s="578">
        <v>15351.4</v>
      </c>
      <c r="Z9647" s="578">
        <v>15214.4</v>
      </c>
      <c r="AA9647" s="578">
        <v>15138</v>
      </c>
      <c r="AB9647" s="578">
        <v>15149.3</v>
      </c>
      <c r="AC9647" s="578">
        <v>15025.7</v>
      </c>
      <c r="AD9647" s="578">
        <v>14980.8</v>
      </c>
      <c r="AE9647" s="578">
        <v>14947.1</v>
      </c>
      <c r="AF9647" s="578">
        <v>15025.7</v>
      </c>
      <c r="AG9647" s="578">
        <v>14969.6</v>
      </c>
    </row>
    <row r="9648" spans="1:33" x14ac:dyDescent="0.35">
      <c r="A9648" s="578" t="s">
        <v>3305</v>
      </c>
      <c r="B9648" s="578" t="s">
        <v>1509</v>
      </c>
      <c r="C9648" s="578">
        <v>369020</v>
      </c>
      <c r="D9648" s="578">
        <v>368597</v>
      </c>
      <c r="E9648" s="578">
        <v>368221</v>
      </c>
      <c r="F9648" s="578">
        <v>367892</v>
      </c>
      <c r="G9648" s="578">
        <v>367611</v>
      </c>
      <c r="H9648" s="578">
        <v>367376</v>
      </c>
      <c r="I9648" s="578">
        <v>364840</v>
      </c>
      <c r="J9648" s="578">
        <v>367071</v>
      </c>
      <c r="K9648" s="578">
        <v>367000</v>
      </c>
      <c r="L9648" s="578">
        <v>364675</v>
      </c>
      <c r="M9648" s="578">
        <v>362421</v>
      </c>
      <c r="N9648" s="578">
        <v>360214</v>
      </c>
      <c r="O9648" s="578">
        <v>358077</v>
      </c>
      <c r="P9648" s="578">
        <v>355987</v>
      </c>
      <c r="Q9648" s="578">
        <v>354015</v>
      </c>
      <c r="R9648" s="578">
        <v>349811</v>
      </c>
      <c r="S9648" s="578">
        <v>343377</v>
      </c>
      <c r="T9648" s="578">
        <v>339479</v>
      </c>
      <c r="U9648" s="578">
        <v>331120</v>
      </c>
      <c r="V9648" s="578">
        <v>330110</v>
      </c>
      <c r="W9648" s="578">
        <v>327175</v>
      </c>
      <c r="X9648" s="578">
        <v>324897</v>
      </c>
      <c r="Y9648" s="578">
        <v>320999</v>
      </c>
      <c r="Z9648" s="578">
        <v>318134</v>
      </c>
      <c r="AA9648" s="578">
        <v>316537</v>
      </c>
      <c r="AB9648" s="578">
        <v>316772</v>
      </c>
      <c r="AC9648" s="578">
        <v>314189</v>
      </c>
      <c r="AD9648" s="578">
        <v>313250</v>
      </c>
      <c r="AE9648" s="578">
        <v>312545</v>
      </c>
      <c r="AF9648" s="578">
        <v>314189</v>
      </c>
      <c r="AG9648" s="578">
        <v>313015</v>
      </c>
    </row>
    <row r="9649" spans="1:33" x14ac:dyDescent="0.35">
      <c r="A9649" s="578" t="s">
        <v>3306</v>
      </c>
      <c r="B9649" s="578" t="s">
        <v>1509</v>
      </c>
      <c r="C9649" s="578">
        <v>977756</v>
      </c>
      <c r="D9649" s="578">
        <v>976636</v>
      </c>
      <c r="E9649" s="578">
        <v>975640</v>
      </c>
      <c r="F9649" s="578">
        <v>974769</v>
      </c>
      <c r="G9649" s="578">
        <v>974023</v>
      </c>
      <c r="H9649" s="578">
        <v>973401</v>
      </c>
      <c r="I9649" s="578">
        <v>966681</v>
      </c>
      <c r="J9649" s="578">
        <v>972592</v>
      </c>
      <c r="K9649" s="578">
        <v>972405</v>
      </c>
      <c r="L9649" s="578">
        <v>966246</v>
      </c>
      <c r="M9649" s="578">
        <v>960273</v>
      </c>
      <c r="N9649" s="578">
        <v>954424</v>
      </c>
      <c r="O9649" s="578">
        <v>948762</v>
      </c>
      <c r="P9649" s="578">
        <v>943225</v>
      </c>
      <c r="Q9649" s="578">
        <v>937999</v>
      </c>
      <c r="R9649" s="578">
        <v>926862</v>
      </c>
      <c r="S9649" s="578">
        <v>909814</v>
      </c>
      <c r="T9649" s="578">
        <v>899486</v>
      </c>
      <c r="U9649" s="578">
        <v>877336</v>
      </c>
      <c r="V9649" s="578">
        <v>874661</v>
      </c>
      <c r="W9649" s="578">
        <v>866883</v>
      </c>
      <c r="X9649" s="578">
        <v>860848</v>
      </c>
      <c r="Y9649" s="578">
        <v>850520</v>
      </c>
      <c r="Z9649" s="578">
        <v>842929</v>
      </c>
      <c r="AA9649" s="578">
        <v>838699</v>
      </c>
      <c r="AB9649" s="578">
        <v>839321</v>
      </c>
      <c r="AC9649" s="578">
        <v>832477</v>
      </c>
      <c r="AD9649" s="578">
        <v>829988</v>
      </c>
      <c r="AE9649" s="578">
        <v>828122</v>
      </c>
      <c r="AF9649" s="578">
        <v>832477</v>
      </c>
      <c r="AG9649" s="578">
        <v>829366</v>
      </c>
    </row>
    <row r="9650" spans="1:33" x14ac:dyDescent="0.35">
      <c r="A9650" s="578" t="s">
        <v>3307</v>
      </c>
      <c r="B9650" s="578" t="s">
        <v>1509</v>
      </c>
      <c r="C9650" s="578">
        <v>123488</v>
      </c>
      <c r="D9650" s="578">
        <v>123347</v>
      </c>
      <c r="E9650" s="578">
        <v>123221</v>
      </c>
      <c r="F9650" s="578">
        <v>123111</v>
      </c>
      <c r="G9650" s="578">
        <v>123017</v>
      </c>
      <c r="H9650" s="578">
        <v>122938</v>
      </c>
      <c r="I9650" s="578">
        <v>122090</v>
      </c>
      <c r="J9650" s="578">
        <v>122836</v>
      </c>
      <c r="K9650" s="578">
        <v>122813</v>
      </c>
      <c r="L9650" s="578">
        <v>122035</v>
      </c>
      <c r="M9650" s="578">
        <v>121280</v>
      </c>
      <c r="N9650" s="578">
        <v>120542</v>
      </c>
      <c r="O9650" s="578">
        <v>119827</v>
      </c>
      <c r="P9650" s="578">
        <v>119127</v>
      </c>
      <c r="Q9650" s="578">
        <v>118467</v>
      </c>
      <c r="R9650" s="578">
        <v>117061</v>
      </c>
      <c r="S9650" s="578">
        <v>114908</v>
      </c>
      <c r="T9650" s="578">
        <v>113603</v>
      </c>
      <c r="U9650" s="578">
        <v>110806</v>
      </c>
      <c r="V9650" s="578">
        <v>110468</v>
      </c>
      <c r="W9650" s="578">
        <v>109486</v>
      </c>
      <c r="X9650" s="578">
        <v>108723</v>
      </c>
      <c r="Y9650" s="578">
        <v>107419</v>
      </c>
      <c r="Z9650" s="578">
        <v>106460</v>
      </c>
      <c r="AA9650" s="578">
        <v>105926</v>
      </c>
      <c r="AB9650" s="578">
        <v>106004</v>
      </c>
      <c r="AC9650" s="578">
        <v>105140</v>
      </c>
      <c r="AD9650" s="578">
        <v>104826</v>
      </c>
      <c r="AE9650" s="578">
        <v>104590</v>
      </c>
      <c r="AF9650" s="578">
        <v>105140</v>
      </c>
      <c r="AG9650" s="578">
        <v>104747</v>
      </c>
    </row>
    <row r="9651" spans="1:33" x14ac:dyDescent="0.35">
      <c r="A9651" s="578" t="s">
        <v>3308</v>
      </c>
      <c r="B9651" s="578" t="s">
        <v>1509</v>
      </c>
      <c r="C9651" s="578">
        <v>110524</v>
      </c>
      <c r="D9651" s="578">
        <v>110397</v>
      </c>
      <c r="E9651" s="578">
        <v>110284</v>
      </c>
      <c r="F9651" s="578">
        <v>110186</v>
      </c>
      <c r="G9651" s="578">
        <v>110102</v>
      </c>
      <c r="H9651" s="578">
        <v>110031</v>
      </c>
      <c r="I9651" s="578">
        <v>109272</v>
      </c>
      <c r="J9651" s="578">
        <v>109940</v>
      </c>
      <c r="K9651" s="578">
        <v>109919</v>
      </c>
      <c r="L9651" s="578">
        <v>109222</v>
      </c>
      <c r="M9651" s="578">
        <v>108547</v>
      </c>
      <c r="N9651" s="578">
        <v>107886</v>
      </c>
      <c r="O9651" s="578">
        <v>107246</v>
      </c>
      <c r="P9651" s="578">
        <v>106620</v>
      </c>
      <c r="Q9651" s="578">
        <v>106030</v>
      </c>
      <c r="R9651" s="578">
        <v>104771</v>
      </c>
      <c r="S9651" s="578">
        <v>102844</v>
      </c>
      <c r="T9651" s="578">
        <v>101676</v>
      </c>
      <c r="U9651" s="578">
        <v>99172.3</v>
      </c>
      <c r="V9651" s="578">
        <v>98869.9</v>
      </c>
      <c r="W9651" s="578">
        <v>97990.8</v>
      </c>
      <c r="X9651" s="578">
        <v>97308.6</v>
      </c>
      <c r="Y9651" s="578">
        <v>96141.1</v>
      </c>
      <c r="Z9651" s="578">
        <v>95283.1</v>
      </c>
      <c r="AA9651" s="578">
        <v>94804.800000000003</v>
      </c>
      <c r="AB9651" s="578">
        <v>94875.199999999997</v>
      </c>
      <c r="AC9651" s="578">
        <v>94101.5</v>
      </c>
      <c r="AD9651" s="578">
        <v>93820.2</v>
      </c>
      <c r="AE9651" s="578">
        <v>93609.2</v>
      </c>
      <c r="AF9651" s="578">
        <v>94101.5</v>
      </c>
      <c r="AG9651" s="578">
        <v>93749.9</v>
      </c>
    </row>
    <row r="9652" spans="1:33" x14ac:dyDescent="0.35">
      <c r="A9652" s="578" t="s">
        <v>3309</v>
      </c>
      <c r="B9652" s="578" t="s">
        <v>1509</v>
      </c>
      <c r="C9652" s="578">
        <v>7967.5</v>
      </c>
      <c r="D9652" s="578">
        <v>7958.38</v>
      </c>
      <c r="E9652" s="578">
        <v>7950.27</v>
      </c>
      <c r="F9652" s="578">
        <v>7943.17</v>
      </c>
      <c r="G9652" s="578">
        <v>7937.09</v>
      </c>
      <c r="H9652" s="578">
        <v>7932.01</v>
      </c>
      <c r="I9652" s="578">
        <v>7877.26</v>
      </c>
      <c r="J9652" s="578">
        <v>7925.42</v>
      </c>
      <c r="K9652" s="578">
        <v>7923.9</v>
      </c>
      <c r="L9652" s="578">
        <v>7873.71</v>
      </c>
      <c r="M9652" s="578">
        <v>7825.04</v>
      </c>
      <c r="N9652" s="578">
        <v>7777.38</v>
      </c>
      <c r="O9652" s="578">
        <v>7731.24</v>
      </c>
      <c r="P9652" s="578">
        <v>7686.12</v>
      </c>
      <c r="Q9652" s="578">
        <v>7643.53</v>
      </c>
      <c r="R9652" s="578">
        <v>7552.78</v>
      </c>
      <c r="S9652" s="578">
        <v>7413.86</v>
      </c>
      <c r="T9652" s="578">
        <v>7329.7</v>
      </c>
      <c r="U9652" s="578">
        <v>7149.21</v>
      </c>
      <c r="V9652" s="578">
        <v>7127.41</v>
      </c>
      <c r="W9652" s="578">
        <v>7064.03</v>
      </c>
      <c r="X9652" s="578">
        <v>7014.85</v>
      </c>
      <c r="Y9652" s="578">
        <v>6930.69</v>
      </c>
      <c r="Z9652" s="578">
        <v>6868.84</v>
      </c>
      <c r="AA9652" s="578">
        <v>6834.36</v>
      </c>
      <c r="AB9652" s="578">
        <v>6839.43</v>
      </c>
      <c r="AC9652" s="578">
        <v>6783.66</v>
      </c>
      <c r="AD9652" s="578">
        <v>6763.38</v>
      </c>
      <c r="AE9652" s="578">
        <v>6748.17</v>
      </c>
      <c r="AF9652" s="578">
        <v>6783.66</v>
      </c>
      <c r="AG9652" s="578">
        <v>6758.31</v>
      </c>
    </row>
    <row r="9653" spans="1:33" x14ac:dyDescent="0.35">
      <c r="A9653" s="578" t="s">
        <v>3310</v>
      </c>
      <c r="B9653" s="578" t="s">
        <v>1509</v>
      </c>
      <c r="C9653" s="578">
        <v>11047.6</v>
      </c>
      <c r="D9653" s="578">
        <v>11035</v>
      </c>
      <c r="E9653" s="578">
        <v>11023.7</v>
      </c>
      <c r="F9653" s="578">
        <v>11013.9</v>
      </c>
      <c r="G9653" s="578">
        <v>11005.5</v>
      </c>
      <c r="H9653" s="578">
        <v>10998.4</v>
      </c>
      <c r="I9653" s="578">
        <v>10922.5</v>
      </c>
      <c r="J9653" s="578">
        <v>10989.3</v>
      </c>
      <c r="K9653" s="578">
        <v>10987.2</v>
      </c>
      <c r="L9653" s="578">
        <v>10917.6</v>
      </c>
      <c r="M9653" s="578">
        <v>10850.1</v>
      </c>
      <c r="N9653" s="578">
        <v>10784</v>
      </c>
      <c r="O9653" s="578">
        <v>10720</v>
      </c>
      <c r="P9653" s="578">
        <v>10657.5</v>
      </c>
      <c r="Q9653" s="578">
        <v>10598.4</v>
      </c>
      <c r="R9653" s="578">
        <v>10472.6</v>
      </c>
      <c r="S9653" s="578">
        <v>10280</v>
      </c>
      <c r="T9653" s="578">
        <v>10163.299999999999</v>
      </c>
      <c r="U9653" s="578">
        <v>9913</v>
      </c>
      <c r="V9653" s="578">
        <v>9882.77</v>
      </c>
      <c r="W9653" s="578">
        <v>9794.9</v>
      </c>
      <c r="X9653" s="578">
        <v>9726.7099999999991</v>
      </c>
      <c r="Y9653" s="578">
        <v>9610.01</v>
      </c>
      <c r="Z9653" s="578">
        <v>9524.24</v>
      </c>
      <c r="AA9653" s="578">
        <v>9476.44</v>
      </c>
      <c r="AB9653" s="578">
        <v>9483.4699999999993</v>
      </c>
      <c r="AC9653" s="578">
        <v>9406.14</v>
      </c>
      <c r="AD9653" s="578">
        <v>9378.02</v>
      </c>
      <c r="AE9653" s="578">
        <v>9356.93</v>
      </c>
      <c r="AF9653" s="578">
        <v>9406.14</v>
      </c>
      <c r="AG9653" s="578">
        <v>9370.99</v>
      </c>
    </row>
    <row r="9654" spans="1:33" x14ac:dyDescent="0.35">
      <c r="A9654" s="578" t="s">
        <v>3311</v>
      </c>
      <c r="B9654" s="578" t="s">
        <v>1509</v>
      </c>
      <c r="C9654" s="578">
        <v>27627</v>
      </c>
      <c r="D9654" s="578">
        <v>27595.3</v>
      </c>
      <c r="E9654" s="578">
        <v>27567.200000000001</v>
      </c>
      <c r="F9654" s="578">
        <v>27542.6</v>
      </c>
      <c r="G9654" s="578">
        <v>27521.5</v>
      </c>
      <c r="H9654" s="578">
        <v>27503.9</v>
      </c>
      <c r="I9654" s="578">
        <v>27314</v>
      </c>
      <c r="J9654" s="578">
        <v>27481.1</v>
      </c>
      <c r="K9654" s="578">
        <v>27475.8</v>
      </c>
      <c r="L9654" s="578">
        <v>27301.7</v>
      </c>
      <c r="M9654" s="578">
        <v>27133</v>
      </c>
      <c r="N9654" s="578">
        <v>26967.7</v>
      </c>
      <c r="O9654" s="578">
        <v>26807.7</v>
      </c>
      <c r="P9654" s="578">
        <v>26651.3</v>
      </c>
      <c r="Q9654" s="578">
        <v>26503.599999999999</v>
      </c>
      <c r="R9654" s="578">
        <v>26188.9</v>
      </c>
      <c r="S9654" s="578">
        <v>25707.200000000001</v>
      </c>
      <c r="T9654" s="578">
        <v>25415.4</v>
      </c>
      <c r="U9654" s="578">
        <v>24789.599999999999</v>
      </c>
      <c r="V9654" s="578">
        <v>24714</v>
      </c>
      <c r="W9654" s="578">
        <v>24494.2</v>
      </c>
      <c r="X9654" s="578">
        <v>24323.7</v>
      </c>
      <c r="Y9654" s="578">
        <v>24031.9</v>
      </c>
      <c r="Z9654" s="578">
        <v>23817.4</v>
      </c>
      <c r="AA9654" s="578">
        <v>23697.8</v>
      </c>
      <c r="AB9654" s="578">
        <v>23715.4</v>
      </c>
      <c r="AC9654" s="578">
        <v>23522</v>
      </c>
      <c r="AD9654" s="578">
        <v>23451.7</v>
      </c>
      <c r="AE9654" s="578">
        <v>23399</v>
      </c>
      <c r="AF9654" s="578">
        <v>23522</v>
      </c>
      <c r="AG9654" s="578">
        <v>23434.1</v>
      </c>
    </row>
    <row r="9655" spans="1:33" x14ac:dyDescent="0.35">
      <c r="A9655" s="578" t="s">
        <v>3312</v>
      </c>
      <c r="B9655" s="578" t="s">
        <v>1509</v>
      </c>
      <c r="C9655" s="578">
        <v>47145</v>
      </c>
      <c r="D9655" s="578">
        <v>47091</v>
      </c>
      <c r="E9655" s="578">
        <v>47043</v>
      </c>
      <c r="F9655" s="578">
        <v>47001</v>
      </c>
      <c r="G9655" s="578">
        <v>46965</v>
      </c>
      <c r="H9655" s="578">
        <v>46935</v>
      </c>
      <c r="I9655" s="578">
        <v>46611</v>
      </c>
      <c r="J9655" s="578">
        <v>46896</v>
      </c>
      <c r="K9655" s="578">
        <v>46887</v>
      </c>
      <c r="L9655" s="578">
        <v>46590</v>
      </c>
      <c r="M9655" s="578">
        <v>46302</v>
      </c>
      <c r="N9655" s="578">
        <v>46020</v>
      </c>
      <c r="O9655" s="578">
        <v>45747</v>
      </c>
      <c r="P9655" s="578">
        <v>45480</v>
      </c>
      <c r="Q9655" s="578">
        <v>45228</v>
      </c>
      <c r="R9655" s="578">
        <v>44691</v>
      </c>
      <c r="S9655" s="578">
        <v>43869</v>
      </c>
      <c r="T9655" s="578">
        <v>43371</v>
      </c>
      <c r="U9655" s="578">
        <v>42303</v>
      </c>
      <c r="V9655" s="578">
        <v>42174</v>
      </c>
      <c r="W9655" s="578">
        <v>41799</v>
      </c>
      <c r="X9655" s="578">
        <v>41508</v>
      </c>
      <c r="Y9655" s="578">
        <v>41010</v>
      </c>
      <c r="Z9655" s="578">
        <v>40644</v>
      </c>
      <c r="AA9655" s="578">
        <v>40440</v>
      </c>
      <c r="AB9655" s="578">
        <v>40470</v>
      </c>
      <c r="AC9655" s="578">
        <v>40140</v>
      </c>
      <c r="AD9655" s="578">
        <v>40020</v>
      </c>
      <c r="AE9655" s="578">
        <v>39930</v>
      </c>
      <c r="AF9655" s="578">
        <v>40140</v>
      </c>
      <c r="AG9655" s="578">
        <v>39990</v>
      </c>
    </row>
    <row r="9656" spans="1:33" x14ac:dyDescent="0.35">
      <c r="A9656" s="578" t="s">
        <v>3313</v>
      </c>
      <c r="B9656" s="578" t="s">
        <v>1509</v>
      </c>
      <c r="C9656" s="578">
        <v>9429</v>
      </c>
      <c r="D9656" s="578">
        <v>9418.2000000000007</v>
      </c>
      <c r="E9656" s="578">
        <v>9408.6</v>
      </c>
      <c r="F9656" s="578">
        <v>9400.2000000000007</v>
      </c>
      <c r="G9656" s="578">
        <v>9393</v>
      </c>
      <c r="H9656" s="578">
        <v>9387</v>
      </c>
      <c r="I9656" s="578">
        <v>9322.2000000000007</v>
      </c>
      <c r="J9656" s="578">
        <v>9379.2000000000007</v>
      </c>
      <c r="K9656" s="578">
        <v>9377.4</v>
      </c>
      <c r="L9656" s="578">
        <v>9318</v>
      </c>
      <c r="M9656" s="578">
        <v>9260.4</v>
      </c>
      <c r="N9656" s="578">
        <v>9204</v>
      </c>
      <c r="O9656" s="578">
        <v>9149.4</v>
      </c>
      <c r="P9656" s="578">
        <v>9096</v>
      </c>
      <c r="Q9656" s="578">
        <v>9045.6</v>
      </c>
      <c r="R9656" s="578">
        <v>8938.2000000000007</v>
      </c>
      <c r="S9656" s="578">
        <v>8773.7999999999993</v>
      </c>
      <c r="T9656" s="578">
        <v>8674.2000000000007</v>
      </c>
      <c r="U9656" s="578">
        <v>8460.6</v>
      </c>
      <c r="V9656" s="578">
        <v>8434.7999999999993</v>
      </c>
      <c r="W9656" s="578">
        <v>8359.7999999999993</v>
      </c>
      <c r="X9656" s="578">
        <v>8301.6</v>
      </c>
      <c r="Y9656" s="578">
        <v>8202</v>
      </c>
      <c r="Z9656" s="578">
        <v>8128.8</v>
      </c>
      <c r="AA9656" s="578">
        <v>8088</v>
      </c>
      <c r="AB9656" s="578">
        <v>8094</v>
      </c>
      <c r="AC9656" s="578">
        <v>8028</v>
      </c>
      <c r="AD9656" s="578">
        <v>8004</v>
      </c>
      <c r="AE9656" s="578">
        <v>7986</v>
      </c>
      <c r="AF9656" s="578">
        <v>8028</v>
      </c>
      <c r="AG9656" s="578">
        <v>7998</v>
      </c>
    </row>
    <row r="9657" spans="1:33" x14ac:dyDescent="0.35">
      <c r="A9657" s="578" t="s">
        <v>3314</v>
      </c>
      <c r="B9657" s="578" t="s">
        <v>1509</v>
      </c>
      <c r="C9657" s="578">
        <v>0</v>
      </c>
      <c r="D9657" s="578">
        <v>0</v>
      </c>
      <c r="E9657" s="578">
        <v>0</v>
      </c>
      <c r="F9657" s="578">
        <v>0</v>
      </c>
      <c r="G9657" s="578">
        <v>0</v>
      </c>
      <c r="H9657" s="578">
        <v>0</v>
      </c>
      <c r="I9657" s="578">
        <v>0</v>
      </c>
      <c r="J9657" s="578">
        <v>0</v>
      </c>
      <c r="K9657" s="578">
        <v>0</v>
      </c>
      <c r="L9657" s="578">
        <v>0</v>
      </c>
      <c r="M9657" s="578">
        <v>0</v>
      </c>
      <c r="N9657" s="578">
        <v>0</v>
      </c>
      <c r="O9657" s="578">
        <v>0</v>
      </c>
      <c r="P9657" s="578">
        <v>0</v>
      </c>
      <c r="Q9657" s="578">
        <v>0</v>
      </c>
      <c r="R9657" s="578">
        <v>0</v>
      </c>
      <c r="S9657" s="578">
        <v>0</v>
      </c>
      <c r="T9657" s="578">
        <v>0</v>
      </c>
      <c r="U9657" s="578">
        <v>0</v>
      </c>
      <c r="V9657" s="578">
        <v>0</v>
      </c>
      <c r="W9657" s="578">
        <v>0</v>
      </c>
      <c r="X9657" s="578">
        <v>0</v>
      </c>
      <c r="Y9657" s="578">
        <v>0</v>
      </c>
      <c r="Z9657" s="578">
        <v>0</v>
      </c>
      <c r="AA9657" s="578">
        <v>0</v>
      </c>
      <c r="AB9657" s="578">
        <v>0</v>
      </c>
      <c r="AC9657" s="578">
        <v>0</v>
      </c>
      <c r="AD9657" s="578">
        <v>0</v>
      </c>
      <c r="AE9657" s="578">
        <v>0</v>
      </c>
      <c r="AF9657" s="578">
        <v>0</v>
      </c>
      <c r="AG9657" s="578">
        <v>0</v>
      </c>
    </row>
    <row r="9658" spans="1:33" x14ac:dyDescent="0.35">
      <c r="A9658" s="578" t="s">
        <v>3315</v>
      </c>
      <c r="B9658" s="578" t="s">
        <v>1509</v>
      </c>
      <c r="C9658" s="578">
        <v>0</v>
      </c>
      <c r="D9658" s="578">
        <v>0</v>
      </c>
      <c r="E9658" s="578">
        <v>0</v>
      </c>
      <c r="F9658" s="578">
        <v>0</v>
      </c>
      <c r="G9658" s="578">
        <v>0</v>
      </c>
      <c r="H9658" s="578">
        <v>0</v>
      </c>
      <c r="I9658" s="578">
        <v>0</v>
      </c>
      <c r="J9658" s="578">
        <v>0</v>
      </c>
      <c r="K9658" s="578">
        <v>0</v>
      </c>
      <c r="L9658" s="578">
        <v>0</v>
      </c>
      <c r="M9658" s="578">
        <v>0</v>
      </c>
      <c r="N9658" s="578">
        <v>0</v>
      </c>
      <c r="O9658" s="578">
        <v>0</v>
      </c>
      <c r="P9658" s="578">
        <v>0</v>
      </c>
      <c r="Q9658" s="578">
        <v>0</v>
      </c>
      <c r="R9658" s="578">
        <v>0</v>
      </c>
      <c r="S9658" s="578">
        <v>0</v>
      </c>
      <c r="T9658" s="578">
        <v>0</v>
      </c>
      <c r="U9658" s="578">
        <v>0</v>
      </c>
      <c r="V9658" s="578">
        <v>0</v>
      </c>
      <c r="W9658" s="578">
        <v>0</v>
      </c>
      <c r="X9658" s="578">
        <v>0</v>
      </c>
      <c r="Y9658" s="578">
        <v>0</v>
      </c>
      <c r="Z9658" s="578">
        <v>0</v>
      </c>
      <c r="AA9658" s="578">
        <v>0</v>
      </c>
      <c r="AB9658" s="578">
        <v>0</v>
      </c>
      <c r="AC9658" s="578">
        <v>0</v>
      </c>
      <c r="AD9658" s="578">
        <v>0</v>
      </c>
      <c r="AE9658" s="578">
        <v>0</v>
      </c>
      <c r="AF9658" s="578">
        <v>0</v>
      </c>
      <c r="AG9658" s="578">
        <v>0</v>
      </c>
    </row>
    <row r="9659" spans="1:33" x14ac:dyDescent="0.35">
      <c r="A9659" s="578" t="s">
        <v>3316</v>
      </c>
      <c r="B9659" s="578" t="s">
        <v>1509</v>
      </c>
      <c r="C9659" s="578">
        <v>0</v>
      </c>
      <c r="D9659" s="578">
        <v>0</v>
      </c>
      <c r="E9659" s="578">
        <v>0</v>
      </c>
      <c r="F9659" s="578">
        <v>0</v>
      </c>
      <c r="G9659" s="578">
        <v>0</v>
      </c>
      <c r="H9659" s="578">
        <v>0</v>
      </c>
      <c r="I9659" s="578">
        <v>0</v>
      </c>
      <c r="J9659" s="578">
        <v>0</v>
      </c>
      <c r="K9659" s="578">
        <v>0</v>
      </c>
      <c r="L9659" s="578">
        <v>0</v>
      </c>
      <c r="M9659" s="578">
        <v>0</v>
      </c>
      <c r="N9659" s="578">
        <v>0</v>
      </c>
      <c r="O9659" s="578">
        <v>0</v>
      </c>
      <c r="P9659" s="578">
        <v>0</v>
      </c>
      <c r="Q9659" s="578">
        <v>0</v>
      </c>
      <c r="R9659" s="578">
        <v>0</v>
      </c>
      <c r="S9659" s="578">
        <v>0</v>
      </c>
      <c r="T9659" s="578">
        <v>0</v>
      </c>
      <c r="U9659" s="578">
        <v>0</v>
      </c>
      <c r="V9659" s="578">
        <v>0</v>
      </c>
      <c r="W9659" s="578">
        <v>0</v>
      </c>
      <c r="X9659" s="578">
        <v>0</v>
      </c>
      <c r="Y9659" s="578">
        <v>0</v>
      </c>
      <c r="Z9659" s="578">
        <v>0</v>
      </c>
      <c r="AA9659" s="578">
        <v>0</v>
      </c>
      <c r="AB9659" s="578">
        <v>0</v>
      </c>
      <c r="AC9659" s="578">
        <v>0</v>
      </c>
      <c r="AD9659" s="578">
        <v>0</v>
      </c>
      <c r="AE9659" s="578">
        <v>0</v>
      </c>
      <c r="AF9659" s="578">
        <v>0</v>
      </c>
      <c r="AG9659" s="578">
        <v>0</v>
      </c>
    </row>
    <row r="9660" spans="1:33" x14ac:dyDescent="0.35">
      <c r="A9660" s="578" t="s">
        <v>3317</v>
      </c>
      <c r="B9660" s="578" t="s">
        <v>1509</v>
      </c>
      <c r="C9660" s="578">
        <v>0</v>
      </c>
      <c r="D9660" s="578">
        <v>0</v>
      </c>
      <c r="E9660" s="578">
        <v>0</v>
      </c>
      <c r="F9660" s="578">
        <v>0</v>
      </c>
      <c r="G9660" s="578">
        <v>0</v>
      </c>
      <c r="H9660" s="578">
        <v>0</v>
      </c>
      <c r="I9660" s="578">
        <v>0</v>
      </c>
      <c r="J9660" s="578">
        <v>0</v>
      </c>
      <c r="K9660" s="578">
        <v>0</v>
      </c>
      <c r="L9660" s="578">
        <v>0</v>
      </c>
      <c r="M9660" s="578">
        <v>0</v>
      </c>
      <c r="N9660" s="578">
        <v>0</v>
      </c>
      <c r="O9660" s="578">
        <v>0</v>
      </c>
      <c r="P9660" s="578">
        <v>0</v>
      </c>
      <c r="Q9660" s="578">
        <v>0</v>
      </c>
      <c r="R9660" s="578">
        <v>0</v>
      </c>
      <c r="S9660" s="578">
        <v>0</v>
      </c>
      <c r="T9660" s="578">
        <v>0</v>
      </c>
      <c r="U9660" s="578">
        <v>0</v>
      </c>
      <c r="V9660" s="578">
        <v>0</v>
      </c>
      <c r="W9660" s="578">
        <v>0</v>
      </c>
      <c r="X9660" s="578">
        <v>0</v>
      </c>
      <c r="Y9660" s="578">
        <v>0</v>
      </c>
      <c r="Z9660" s="578">
        <v>0</v>
      </c>
      <c r="AA9660" s="578">
        <v>0</v>
      </c>
      <c r="AB9660" s="578">
        <v>0</v>
      </c>
      <c r="AC9660" s="578">
        <v>0</v>
      </c>
      <c r="AD9660" s="578">
        <v>0</v>
      </c>
      <c r="AE9660" s="578">
        <v>0</v>
      </c>
      <c r="AF9660" s="578">
        <v>0</v>
      </c>
      <c r="AG9660" s="578">
        <v>0</v>
      </c>
    </row>
    <row r="9661" spans="1:33" x14ac:dyDescent="0.35">
      <c r="A9661" s="578" t="s">
        <v>3318</v>
      </c>
      <c r="B9661" s="578" t="s">
        <v>1509</v>
      </c>
      <c r="C9661" s="578">
        <v>0</v>
      </c>
      <c r="D9661" s="578">
        <v>0</v>
      </c>
      <c r="E9661" s="578">
        <v>0</v>
      </c>
      <c r="F9661" s="578">
        <v>0</v>
      </c>
      <c r="G9661" s="578">
        <v>0</v>
      </c>
      <c r="H9661" s="578">
        <v>0</v>
      </c>
      <c r="I9661" s="578">
        <v>0</v>
      </c>
      <c r="J9661" s="578">
        <v>0</v>
      </c>
      <c r="K9661" s="578">
        <v>0</v>
      </c>
      <c r="L9661" s="578">
        <v>0</v>
      </c>
      <c r="M9661" s="578">
        <v>0</v>
      </c>
      <c r="N9661" s="578">
        <v>0</v>
      </c>
      <c r="O9661" s="578">
        <v>0</v>
      </c>
      <c r="P9661" s="578">
        <v>0</v>
      </c>
      <c r="Q9661" s="578">
        <v>0</v>
      </c>
      <c r="R9661" s="578">
        <v>0</v>
      </c>
      <c r="S9661" s="578">
        <v>0</v>
      </c>
      <c r="T9661" s="578">
        <v>0</v>
      </c>
      <c r="U9661" s="578">
        <v>0</v>
      </c>
      <c r="V9661" s="578">
        <v>0</v>
      </c>
      <c r="W9661" s="578">
        <v>0</v>
      </c>
      <c r="X9661" s="578">
        <v>0</v>
      </c>
      <c r="Y9661" s="578">
        <v>0</v>
      </c>
      <c r="Z9661" s="578">
        <v>0</v>
      </c>
      <c r="AA9661" s="578">
        <v>0</v>
      </c>
      <c r="AB9661" s="578">
        <v>0</v>
      </c>
      <c r="AC9661" s="578">
        <v>0</v>
      </c>
      <c r="AD9661" s="578">
        <v>0</v>
      </c>
      <c r="AE9661" s="578">
        <v>0</v>
      </c>
      <c r="AF9661" s="578">
        <v>0</v>
      </c>
      <c r="AG9661" s="578">
        <v>0</v>
      </c>
    </row>
    <row r="9662" spans="1:33" x14ac:dyDescent="0.35">
      <c r="A9662" s="578" t="s">
        <v>3319</v>
      </c>
      <c r="B9662" s="578" t="s">
        <v>1509</v>
      </c>
      <c r="C9662" s="578">
        <v>0</v>
      </c>
      <c r="D9662" s="578">
        <v>0</v>
      </c>
      <c r="E9662" s="578">
        <v>0</v>
      </c>
      <c r="F9662" s="578">
        <v>0</v>
      </c>
      <c r="G9662" s="578">
        <v>0</v>
      </c>
      <c r="H9662" s="578">
        <v>0</v>
      </c>
      <c r="I9662" s="578">
        <v>0</v>
      </c>
      <c r="J9662" s="578">
        <v>0</v>
      </c>
      <c r="K9662" s="578">
        <v>0</v>
      </c>
      <c r="L9662" s="578">
        <v>0</v>
      </c>
      <c r="M9662" s="578">
        <v>0</v>
      </c>
      <c r="N9662" s="578">
        <v>0</v>
      </c>
      <c r="O9662" s="578">
        <v>0</v>
      </c>
      <c r="P9662" s="578">
        <v>0</v>
      </c>
      <c r="Q9662" s="578">
        <v>0</v>
      </c>
      <c r="R9662" s="578">
        <v>0</v>
      </c>
      <c r="S9662" s="578">
        <v>0</v>
      </c>
      <c r="T9662" s="578">
        <v>0</v>
      </c>
      <c r="U9662" s="578">
        <v>0</v>
      </c>
      <c r="V9662" s="578">
        <v>0</v>
      </c>
      <c r="W9662" s="578">
        <v>0</v>
      </c>
      <c r="X9662" s="578">
        <v>0</v>
      </c>
      <c r="Y9662" s="578">
        <v>0</v>
      </c>
      <c r="Z9662" s="578">
        <v>0</v>
      </c>
      <c r="AA9662" s="578">
        <v>0</v>
      </c>
      <c r="AB9662" s="578">
        <v>0</v>
      </c>
      <c r="AC9662" s="578">
        <v>0</v>
      </c>
      <c r="AD9662" s="578">
        <v>0</v>
      </c>
      <c r="AE9662" s="578">
        <v>0</v>
      </c>
      <c r="AF9662" s="578">
        <v>0</v>
      </c>
      <c r="AG9662" s="578">
        <v>0</v>
      </c>
    </row>
    <row r="9663" spans="1:33" x14ac:dyDescent="0.35">
      <c r="A9663" s="578" t="s">
        <v>3320</v>
      </c>
      <c r="B9663" s="578" t="s">
        <v>1509</v>
      </c>
      <c r="C9663" s="578">
        <v>0</v>
      </c>
      <c r="D9663" s="578">
        <v>0</v>
      </c>
      <c r="E9663" s="578">
        <v>0</v>
      </c>
      <c r="F9663" s="578">
        <v>0</v>
      </c>
      <c r="G9663" s="578">
        <v>0</v>
      </c>
      <c r="H9663" s="578">
        <v>0</v>
      </c>
      <c r="I9663" s="578">
        <v>0</v>
      </c>
      <c r="J9663" s="578">
        <v>0</v>
      </c>
      <c r="K9663" s="578">
        <v>0</v>
      </c>
      <c r="L9663" s="578">
        <v>0</v>
      </c>
      <c r="M9663" s="578">
        <v>0</v>
      </c>
      <c r="N9663" s="578">
        <v>0</v>
      </c>
      <c r="O9663" s="578">
        <v>0</v>
      </c>
      <c r="P9663" s="578">
        <v>0</v>
      </c>
      <c r="Q9663" s="578">
        <v>0</v>
      </c>
      <c r="R9663" s="578">
        <v>0</v>
      </c>
      <c r="S9663" s="578">
        <v>0</v>
      </c>
      <c r="T9663" s="578">
        <v>0</v>
      </c>
      <c r="U9663" s="578">
        <v>0</v>
      </c>
      <c r="V9663" s="578">
        <v>0</v>
      </c>
      <c r="W9663" s="578">
        <v>0</v>
      </c>
      <c r="X9663" s="578">
        <v>0</v>
      </c>
      <c r="Y9663" s="578">
        <v>0</v>
      </c>
      <c r="Z9663" s="578">
        <v>0</v>
      </c>
      <c r="AA9663" s="578">
        <v>0</v>
      </c>
      <c r="AB9663" s="578">
        <v>0</v>
      </c>
      <c r="AC9663" s="578">
        <v>0</v>
      </c>
      <c r="AD9663" s="578">
        <v>0</v>
      </c>
      <c r="AE9663" s="578">
        <v>0</v>
      </c>
      <c r="AF9663" s="578">
        <v>0</v>
      </c>
      <c r="AG9663" s="578">
        <v>0</v>
      </c>
    </row>
    <row r="9664" spans="1:33" x14ac:dyDescent="0.35">
      <c r="A9664" s="578" t="s">
        <v>3321</v>
      </c>
      <c r="B9664" s="578" t="s">
        <v>1509</v>
      </c>
      <c r="C9664" s="578">
        <v>0</v>
      </c>
      <c r="D9664" s="578">
        <v>0</v>
      </c>
      <c r="E9664" s="578">
        <v>0</v>
      </c>
      <c r="F9664" s="578">
        <v>0</v>
      </c>
      <c r="G9664" s="578">
        <v>0</v>
      </c>
      <c r="H9664" s="578">
        <v>0</v>
      </c>
      <c r="I9664" s="578">
        <v>0</v>
      </c>
      <c r="J9664" s="578">
        <v>0</v>
      </c>
      <c r="K9664" s="578">
        <v>0</v>
      </c>
      <c r="L9664" s="578">
        <v>0</v>
      </c>
      <c r="M9664" s="578">
        <v>0</v>
      </c>
      <c r="N9664" s="578">
        <v>0</v>
      </c>
      <c r="O9664" s="578">
        <v>0</v>
      </c>
      <c r="P9664" s="578">
        <v>0</v>
      </c>
      <c r="Q9664" s="578">
        <v>0</v>
      </c>
      <c r="R9664" s="578">
        <v>0</v>
      </c>
      <c r="S9664" s="578">
        <v>0</v>
      </c>
      <c r="T9664" s="578">
        <v>0</v>
      </c>
      <c r="U9664" s="578">
        <v>0</v>
      </c>
      <c r="V9664" s="578">
        <v>0</v>
      </c>
      <c r="W9664" s="578">
        <v>0</v>
      </c>
      <c r="X9664" s="578">
        <v>0</v>
      </c>
      <c r="Y9664" s="578">
        <v>0</v>
      </c>
      <c r="Z9664" s="578">
        <v>0</v>
      </c>
      <c r="AA9664" s="578">
        <v>0</v>
      </c>
      <c r="AB9664" s="578">
        <v>0</v>
      </c>
      <c r="AC9664" s="578">
        <v>0</v>
      </c>
      <c r="AD9664" s="578">
        <v>0</v>
      </c>
      <c r="AE9664" s="578">
        <v>0</v>
      </c>
      <c r="AF9664" s="578">
        <v>0</v>
      </c>
      <c r="AG9664" s="578">
        <v>0</v>
      </c>
    </row>
    <row r="9665" spans="1:33" x14ac:dyDescent="0.35">
      <c r="A9665" s="578" t="s">
        <v>3322</v>
      </c>
      <c r="B9665" s="578" t="s">
        <v>1509</v>
      </c>
      <c r="C9665" s="578">
        <v>0</v>
      </c>
      <c r="D9665" s="578">
        <v>0</v>
      </c>
      <c r="E9665" s="578">
        <v>0</v>
      </c>
      <c r="F9665" s="578">
        <v>0</v>
      </c>
      <c r="G9665" s="578">
        <v>0</v>
      </c>
      <c r="H9665" s="578">
        <v>0</v>
      </c>
      <c r="I9665" s="578">
        <v>0</v>
      </c>
      <c r="J9665" s="578">
        <v>0</v>
      </c>
      <c r="K9665" s="578">
        <v>0</v>
      </c>
      <c r="L9665" s="578">
        <v>0</v>
      </c>
      <c r="M9665" s="578">
        <v>0</v>
      </c>
      <c r="N9665" s="578">
        <v>0</v>
      </c>
      <c r="O9665" s="578">
        <v>0</v>
      </c>
      <c r="P9665" s="578">
        <v>0</v>
      </c>
      <c r="Q9665" s="578">
        <v>0</v>
      </c>
      <c r="R9665" s="578">
        <v>0</v>
      </c>
      <c r="S9665" s="578">
        <v>0</v>
      </c>
      <c r="T9665" s="578">
        <v>0</v>
      </c>
      <c r="U9665" s="578">
        <v>0</v>
      </c>
      <c r="V9665" s="578">
        <v>0</v>
      </c>
      <c r="W9665" s="578">
        <v>0</v>
      </c>
      <c r="X9665" s="578">
        <v>0</v>
      </c>
      <c r="Y9665" s="578">
        <v>0</v>
      </c>
      <c r="Z9665" s="578">
        <v>0</v>
      </c>
      <c r="AA9665" s="578">
        <v>0</v>
      </c>
      <c r="AB9665" s="578">
        <v>0</v>
      </c>
      <c r="AC9665" s="578">
        <v>0</v>
      </c>
      <c r="AD9665" s="578">
        <v>0</v>
      </c>
      <c r="AE9665" s="578">
        <v>0</v>
      </c>
      <c r="AF9665" s="578">
        <v>0</v>
      </c>
      <c r="AG9665" s="578">
        <v>0</v>
      </c>
    </row>
    <row r="9666" spans="1:33" x14ac:dyDescent="0.35">
      <c r="A9666" s="578" t="s">
        <v>3323</v>
      </c>
      <c r="B9666" s="578" t="s">
        <v>1509</v>
      </c>
      <c r="C9666" s="578">
        <v>0</v>
      </c>
      <c r="D9666" s="578">
        <v>0</v>
      </c>
      <c r="E9666" s="578">
        <v>0</v>
      </c>
      <c r="F9666" s="578">
        <v>0</v>
      </c>
      <c r="G9666" s="578">
        <v>0</v>
      </c>
      <c r="H9666" s="578">
        <v>0</v>
      </c>
      <c r="I9666" s="578">
        <v>0</v>
      </c>
      <c r="J9666" s="578">
        <v>0</v>
      </c>
      <c r="K9666" s="578">
        <v>0</v>
      </c>
      <c r="L9666" s="578">
        <v>0</v>
      </c>
      <c r="M9666" s="578">
        <v>0</v>
      </c>
      <c r="N9666" s="578">
        <v>0</v>
      </c>
      <c r="O9666" s="578">
        <v>0</v>
      </c>
      <c r="P9666" s="578">
        <v>0</v>
      </c>
      <c r="Q9666" s="578">
        <v>0</v>
      </c>
      <c r="R9666" s="578">
        <v>0</v>
      </c>
      <c r="S9666" s="578">
        <v>0</v>
      </c>
      <c r="T9666" s="578">
        <v>0</v>
      </c>
      <c r="U9666" s="578">
        <v>0</v>
      </c>
      <c r="V9666" s="578">
        <v>0</v>
      </c>
      <c r="W9666" s="578">
        <v>0</v>
      </c>
      <c r="X9666" s="578">
        <v>0</v>
      </c>
      <c r="Y9666" s="578">
        <v>0</v>
      </c>
      <c r="Z9666" s="578">
        <v>0</v>
      </c>
      <c r="AA9666" s="578">
        <v>0</v>
      </c>
      <c r="AB9666" s="578">
        <v>0</v>
      </c>
      <c r="AC9666" s="578">
        <v>0</v>
      </c>
      <c r="AD9666" s="578">
        <v>0</v>
      </c>
      <c r="AE9666" s="578">
        <v>0</v>
      </c>
      <c r="AF9666" s="578">
        <v>0</v>
      </c>
      <c r="AG9666" s="578">
        <v>0</v>
      </c>
    </row>
    <row r="9667" spans="1:33" x14ac:dyDescent="0.35">
      <c r="A9667" s="578" t="s">
        <v>3324</v>
      </c>
      <c r="B9667" s="578" t="s">
        <v>1509</v>
      </c>
      <c r="C9667" s="578">
        <v>0</v>
      </c>
      <c r="D9667" s="578">
        <v>0</v>
      </c>
      <c r="E9667" s="578">
        <v>0</v>
      </c>
      <c r="F9667" s="578">
        <v>0</v>
      </c>
      <c r="G9667" s="578">
        <v>0</v>
      </c>
      <c r="H9667" s="578">
        <v>0</v>
      </c>
      <c r="I9667" s="578">
        <v>0</v>
      </c>
      <c r="J9667" s="578">
        <v>0</v>
      </c>
      <c r="K9667" s="578">
        <v>0</v>
      </c>
      <c r="L9667" s="578">
        <v>0</v>
      </c>
      <c r="M9667" s="578">
        <v>0</v>
      </c>
      <c r="N9667" s="578">
        <v>0</v>
      </c>
      <c r="O9667" s="578">
        <v>0</v>
      </c>
      <c r="P9667" s="578">
        <v>0</v>
      </c>
      <c r="Q9667" s="578">
        <v>0</v>
      </c>
      <c r="R9667" s="578">
        <v>0</v>
      </c>
      <c r="S9667" s="578">
        <v>0</v>
      </c>
      <c r="T9667" s="578">
        <v>0</v>
      </c>
      <c r="U9667" s="578">
        <v>0</v>
      </c>
      <c r="V9667" s="578">
        <v>0</v>
      </c>
      <c r="W9667" s="578">
        <v>0</v>
      </c>
      <c r="X9667" s="578">
        <v>0</v>
      </c>
      <c r="Y9667" s="578">
        <v>0</v>
      </c>
      <c r="Z9667" s="578">
        <v>0</v>
      </c>
      <c r="AA9667" s="578">
        <v>0</v>
      </c>
      <c r="AB9667" s="578">
        <v>0</v>
      </c>
      <c r="AC9667" s="578">
        <v>0</v>
      </c>
      <c r="AD9667" s="578">
        <v>0</v>
      </c>
      <c r="AE9667" s="578">
        <v>0</v>
      </c>
      <c r="AF9667" s="578">
        <v>0</v>
      </c>
      <c r="AG9667" s="578">
        <v>0</v>
      </c>
    </row>
    <row r="9668" spans="1:33" x14ac:dyDescent="0.35">
      <c r="A9668" s="578" t="s">
        <v>3325</v>
      </c>
      <c r="B9668" s="578" t="s">
        <v>1509</v>
      </c>
      <c r="C9668" s="578">
        <v>0</v>
      </c>
      <c r="D9668" s="578">
        <v>0</v>
      </c>
      <c r="E9668" s="578">
        <v>0</v>
      </c>
      <c r="F9668" s="578">
        <v>0</v>
      </c>
      <c r="G9668" s="578">
        <v>0</v>
      </c>
      <c r="H9668" s="578">
        <v>0</v>
      </c>
      <c r="I9668" s="578">
        <v>0</v>
      </c>
      <c r="J9668" s="578">
        <v>0</v>
      </c>
      <c r="K9668" s="578">
        <v>0</v>
      </c>
      <c r="L9668" s="578">
        <v>0</v>
      </c>
      <c r="M9668" s="578">
        <v>0</v>
      </c>
      <c r="N9668" s="578">
        <v>0</v>
      </c>
      <c r="O9668" s="578">
        <v>0</v>
      </c>
      <c r="P9668" s="578">
        <v>0</v>
      </c>
      <c r="Q9668" s="578">
        <v>0</v>
      </c>
      <c r="R9668" s="578">
        <v>0</v>
      </c>
      <c r="S9668" s="578">
        <v>0</v>
      </c>
      <c r="T9668" s="578">
        <v>0</v>
      </c>
      <c r="U9668" s="578">
        <v>0</v>
      </c>
      <c r="V9668" s="578">
        <v>0</v>
      </c>
      <c r="W9668" s="578">
        <v>0</v>
      </c>
      <c r="X9668" s="578">
        <v>0</v>
      </c>
      <c r="Y9668" s="578">
        <v>0</v>
      </c>
      <c r="Z9668" s="578">
        <v>0</v>
      </c>
      <c r="AA9668" s="578">
        <v>0</v>
      </c>
      <c r="AB9668" s="578">
        <v>0</v>
      </c>
      <c r="AC9668" s="578">
        <v>0</v>
      </c>
      <c r="AD9668" s="578">
        <v>0</v>
      </c>
      <c r="AE9668" s="578">
        <v>0</v>
      </c>
      <c r="AF9668" s="578">
        <v>0</v>
      </c>
      <c r="AG9668" s="578">
        <v>0</v>
      </c>
    </row>
    <row r="9669" spans="1:33" x14ac:dyDescent="0.35">
      <c r="A9669" s="578" t="s">
        <v>3326</v>
      </c>
      <c r="B9669" s="578" t="s">
        <v>1509</v>
      </c>
      <c r="C9669" s="578">
        <v>0</v>
      </c>
      <c r="D9669" s="578">
        <v>0</v>
      </c>
      <c r="E9669" s="578">
        <v>0</v>
      </c>
      <c r="F9669" s="578">
        <v>0</v>
      </c>
      <c r="G9669" s="578">
        <v>0</v>
      </c>
      <c r="H9669" s="578">
        <v>0</v>
      </c>
      <c r="I9669" s="578">
        <v>0</v>
      </c>
      <c r="J9669" s="578">
        <v>0</v>
      </c>
      <c r="K9669" s="578">
        <v>0</v>
      </c>
      <c r="L9669" s="578">
        <v>0</v>
      </c>
      <c r="M9669" s="578">
        <v>0</v>
      </c>
      <c r="N9669" s="578">
        <v>0</v>
      </c>
      <c r="O9669" s="578">
        <v>0</v>
      </c>
      <c r="P9669" s="578">
        <v>0</v>
      </c>
      <c r="Q9669" s="578">
        <v>0</v>
      </c>
      <c r="R9669" s="578">
        <v>0</v>
      </c>
      <c r="S9669" s="578">
        <v>0</v>
      </c>
      <c r="T9669" s="578">
        <v>0</v>
      </c>
      <c r="U9669" s="578">
        <v>0</v>
      </c>
      <c r="V9669" s="578">
        <v>0</v>
      </c>
      <c r="W9669" s="578">
        <v>0</v>
      </c>
      <c r="X9669" s="578">
        <v>0</v>
      </c>
      <c r="Y9669" s="578">
        <v>0</v>
      </c>
      <c r="Z9669" s="578">
        <v>0</v>
      </c>
      <c r="AA9669" s="578">
        <v>0</v>
      </c>
      <c r="AB9669" s="578">
        <v>0</v>
      </c>
      <c r="AC9669" s="578">
        <v>0</v>
      </c>
      <c r="AD9669" s="578">
        <v>0</v>
      </c>
      <c r="AE9669" s="578">
        <v>0</v>
      </c>
      <c r="AF9669" s="578">
        <v>0</v>
      </c>
      <c r="AG9669" s="578">
        <v>0</v>
      </c>
    </row>
    <row r="9670" spans="1:33" x14ac:dyDescent="0.35">
      <c r="A9670" s="578" t="s">
        <v>3327</v>
      </c>
      <c r="B9670" s="578" t="s">
        <v>1509</v>
      </c>
      <c r="C9670" s="578">
        <v>0</v>
      </c>
      <c r="D9670" s="578">
        <v>0</v>
      </c>
      <c r="E9670" s="578">
        <v>0</v>
      </c>
      <c r="F9670" s="578">
        <v>0</v>
      </c>
      <c r="G9670" s="578">
        <v>0</v>
      </c>
      <c r="H9670" s="578">
        <v>0</v>
      </c>
      <c r="I9670" s="578">
        <v>0</v>
      </c>
      <c r="J9670" s="578">
        <v>0</v>
      </c>
      <c r="K9670" s="578">
        <v>0</v>
      </c>
      <c r="L9670" s="578">
        <v>0</v>
      </c>
      <c r="M9670" s="578">
        <v>0</v>
      </c>
      <c r="N9670" s="578">
        <v>0</v>
      </c>
      <c r="O9670" s="578">
        <v>0</v>
      </c>
      <c r="P9670" s="578">
        <v>0</v>
      </c>
      <c r="Q9670" s="578">
        <v>0</v>
      </c>
      <c r="R9670" s="578">
        <v>0</v>
      </c>
      <c r="S9670" s="578">
        <v>0</v>
      </c>
      <c r="T9670" s="578">
        <v>0</v>
      </c>
      <c r="U9670" s="578">
        <v>0</v>
      </c>
      <c r="V9670" s="578">
        <v>0</v>
      </c>
      <c r="W9670" s="578">
        <v>0</v>
      </c>
      <c r="X9670" s="578">
        <v>0</v>
      </c>
      <c r="Y9670" s="578">
        <v>0</v>
      </c>
      <c r="Z9670" s="578">
        <v>0</v>
      </c>
      <c r="AA9670" s="578">
        <v>0</v>
      </c>
      <c r="AB9670" s="578">
        <v>0</v>
      </c>
      <c r="AC9670" s="578">
        <v>0</v>
      </c>
      <c r="AD9670" s="578">
        <v>0</v>
      </c>
      <c r="AE9670" s="578">
        <v>0</v>
      </c>
      <c r="AF9670" s="578">
        <v>0</v>
      </c>
      <c r="AG9670" s="578">
        <v>0</v>
      </c>
    </row>
    <row r="9671" spans="1:33" x14ac:dyDescent="0.35">
      <c r="A9671" s="578" t="s">
        <v>3328</v>
      </c>
      <c r="B9671" s="578" t="s">
        <v>1509</v>
      </c>
      <c r="C9671" s="579">
        <v>2343570</v>
      </c>
      <c r="D9671" s="579">
        <v>2343570</v>
      </c>
      <c r="E9671" s="579">
        <v>2343570</v>
      </c>
      <c r="F9671" s="579">
        <v>2343570</v>
      </c>
      <c r="G9671" s="579">
        <v>2343570</v>
      </c>
      <c r="H9671" s="579">
        <v>2343570</v>
      </c>
      <c r="I9671" s="579">
        <v>2343570</v>
      </c>
      <c r="J9671" s="579">
        <v>2343570</v>
      </c>
      <c r="K9671" s="579">
        <v>2343570</v>
      </c>
      <c r="L9671" s="579">
        <v>2343570</v>
      </c>
      <c r="M9671" s="579">
        <v>2343570</v>
      </c>
      <c r="N9671" s="579">
        <v>2343570</v>
      </c>
      <c r="O9671" s="579">
        <v>2343570</v>
      </c>
      <c r="P9671" s="579">
        <v>2343570</v>
      </c>
      <c r="Q9671" s="579">
        <v>2343570</v>
      </c>
      <c r="R9671" s="579">
        <v>2343570</v>
      </c>
      <c r="S9671" s="579">
        <v>2343570</v>
      </c>
      <c r="T9671" s="579">
        <v>2343570</v>
      </c>
      <c r="U9671" s="579">
        <v>2343570</v>
      </c>
      <c r="V9671" s="579">
        <v>2343570</v>
      </c>
      <c r="W9671" s="579">
        <v>2343570</v>
      </c>
      <c r="X9671" s="579">
        <v>2343570</v>
      </c>
      <c r="Y9671" s="579">
        <v>2343570</v>
      </c>
      <c r="Z9671" s="579">
        <v>2343570</v>
      </c>
      <c r="AA9671" s="579">
        <v>2343570</v>
      </c>
      <c r="AB9671" s="579">
        <v>2343570</v>
      </c>
      <c r="AC9671" s="579">
        <v>2343570</v>
      </c>
      <c r="AD9671" s="579">
        <v>2343570</v>
      </c>
      <c r="AE9671" s="579">
        <v>2343570</v>
      </c>
      <c r="AF9671" s="579">
        <v>2343570</v>
      </c>
      <c r="AG9671" s="579">
        <v>2343570</v>
      </c>
    </row>
    <row r="9672" spans="1:33" x14ac:dyDescent="0.35">
      <c r="A9672" s="578" t="s">
        <v>3329</v>
      </c>
      <c r="B9672" s="578" t="s">
        <v>1509</v>
      </c>
      <c r="C9672" s="579">
        <v>37161700</v>
      </c>
      <c r="D9672" s="579">
        <v>37161700</v>
      </c>
      <c r="E9672" s="579">
        <v>37161700</v>
      </c>
      <c r="F9672" s="579">
        <v>37161700</v>
      </c>
      <c r="G9672" s="579">
        <v>37161700</v>
      </c>
      <c r="H9672" s="579">
        <v>37161700</v>
      </c>
      <c r="I9672" s="579">
        <v>37161700</v>
      </c>
      <c r="J9672" s="579">
        <v>37161700</v>
      </c>
      <c r="K9672" s="579">
        <v>37161700</v>
      </c>
      <c r="L9672" s="579">
        <v>37161700</v>
      </c>
      <c r="M9672" s="579">
        <v>37161700</v>
      </c>
      <c r="N9672" s="579">
        <v>37161700</v>
      </c>
      <c r="O9672" s="579">
        <v>37161700</v>
      </c>
      <c r="P9672" s="579">
        <v>37161700</v>
      </c>
      <c r="Q9672" s="579">
        <v>37161700</v>
      </c>
      <c r="R9672" s="579">
        <v>37161700</v>
      </c>
      <c r="S9672" s="579">
        <v>37161700</v>
      </c>
      <c r="T9672" s="579">
        <v>37161700</v>
      </c>
      <c r="U9672" s="579">
        <v>37161700</v>
      </c>
      <c r="V9672" s="579">
        <v>37161700</v>
      </c>
      <c r="W9672" s="579">
        <v>37161700</v>
      </c>
      <c r="X9672" s="579">
        <v>37161700</v>
      </c>
      <c r="Y9672" s="579">
        <v>37161700</v>
      </c>
      <c r="Z9672" s="579">
        <v>37161700</v>
      </c>
      <c r="AA9672" s="579">
        <v>37161700</v>
      </c>
      <c r="AB9672" s="579">
        <v>37161700</v>
      </c>
      <c r="AC9672" s="579">
        <v>37161700</v>
      </c>
      <c r="AD9672" s="579">
        <v>37161700</v>
      </c>
      <c r="AE9672" s="579">
        <v>37161700</v>
      </c>
      <c r="AF9672" s="579">
        <v>37161700</v>
      </c>
      <c r="AG9672" s="579">
        <v>37161700</v>
      </c>
    </row>
    <row r="9673" spans="1:33" x14ac:dyDescent="0.35">
      <c r="A9673" s="578" t="s">
        <v>3330</v>
      </c>
      <c r="B9673" s="578" t="s">
        <v>1509</v>
      </c>
      <c r="C9673" s="579">
        <v>244705000</v>
      </c>
      <c r="D9673" s="579">
        <v>244705000</v>
      </c>
      <c r="E9673" s="579">
        <v>244705000</v>
      </c>
      <c r="F9673" s="579">
        <v>244705000</v>
      </c>
      <c r="G9673" s="579">
        <v>244705000</v>
      </c>
      <c r="H9673" s="579">
        <v>244705000</v>
      </c>
      <c r="I9673" s="579">
        <v>244705000</v>
      </c>
      <c r="J9673" s="579">
        <v>244705000</v>
      </c>
      <c r="K9673" s="579">
        <v>244705000</v>
      </c>
      <c r="L9673" s="579">
        <v>244705000</v>
      </c>
      <c r="M9673" s="579">
        <v>244705000</v>
      </c>
      <c r="N9673" s="579">
        <v>244705000</v>
      </c>
      <c r="O9673" s="579">
        <v>244705000</v>
      </c>
      <c r="P9673" s="579">
        <v>244705000</v>
      </c>
      <c r="Q9673" s="579">
        <v>244705000</v>
      </c>
      <c r="R9673" s="579">
        <v>244705000</v>
      </c>
      <c r="S9673" s="579">
        <v>244705000</v>
      </c>
      <c r="T9673" s="579">
        <v>244705000</v>
      </c>
      <c r="U9673" s="579">
        <v>244705000</v>
      </c>
      <c r="V9673" s="579">
        <v>244705000</v>
      </c>
      <c r="W9673" s="579">
        <v>244705000</v>
      </c>
      <c r="X9673" s="579">
        <v>244705000</v>
      </c>
      <c r="Y9673" s="579">
        <v>244705000</v>
      </c>
      <c r="Z9673" s="579">
        <v>244705000</v>
      </c>
      <c r="AA9673" s="579">
        <v>244705000</v>
      </c>
      <c r="AB9673" s="579">
        <v>244705000</v>
      </c>
      <c r="AC9673" s="579">
        <v>244705000</v>
      </c>
      <c r="AD9673" s="579">
        <v>244705000</v>
      </c>
      <c r="AE9673" s="579">
        <v>244705000</v>
      </c>
      <c r="AF9673" s="579">
        <v>244705000</v>
      </c>
      <c r="AG9673" s="579">
        <v>244705000</v>
      </c>
    </row>
    <row r="9674" spans="1:33" x14ac:dyDescent="0.35">
      <c r="A9674" s="578" t="s">
        <v>3331</v>
      </c>
      <c r="B9674" s="578" t="s">
        <v>1509</v>
      </c>
      <c r="C9674" s="579">
        <v>5468330</v>
      </c>
      <c r="D9674" s="579">
        <v>5468330</v>
      </c>
      <c r="E9674" s="579">
        <v>5468330</v>
      </c>
      <c r="F9674" s="579">
        <v>5468330</v>
      </c>
      <c r="G9674" s="579">
        <v>5468330</v>
      </c>
      <c r="H9674" s="579">
        <v>5468330</v>
      </c>
      <c r="I9674" s="579">
        <v>5468330</v>
      </c>
      <c r="J9674" s="579">
        <v>5468330</v>
      </c>
      <c r="K9674" s="579">
        <v>5468330</v>
      </c>
      <c r="L9674" s="579">
        <v>5468330</v>
      </c>
      <c r="M9674" s="579">
        <v>5468330</v>
      </c>
      <c r="N9674" s="579">
        <v>5468330</v>
      </c>
      <c r="O9674" s="579">
        <v>5468330</v>
      </c>
      <c r="P9674" s="579">
        <v>5468330</v>
      </c>
      <c r="Q9674" s="579">
        <v>5468330</v>
      </c>
      <c r="R9674" s="579">
        <v>5468330</v>
      </c>
      <c r="S9674" s="579">
        <v>5468330</v>
      </c>
      <c r="T9674" s="579">
        <v>5468330</v>
      </c>
      <c r="U9674" s="579">
        <v>5468330</v>
      </c>
      <c r="V9674" s="579">
        <v>5468330</v>
      </c>
      <c r="W9674" s="579">
        <v>5468330</v>
      </c>
      <c r="X9674" s="579">
        <v>5468330</v>
      </c>
      <c r="Y9674" s="579">
        <v>5468330</v>
      </c>
      <c r="Z9674" s="579">
        <v>5468330</v>
      </c>
      <c r="AA9674" s="579">
        <v>5468330</v>
      </c>
      <c r="AB9674" s="579">
        <v>5468330</v>
      </c>
      <c r="AC9674" s="579">
        <v>5468330</v>
      </c>
      <c r="AD9674" s="579">
        <v>5468330</v>
      </c>
      <c r="AE9674" s="579">
        <v>5468330</v>
      </c>
      <c r="AF9674" s="579">
        <v>5468330</v>
      </c>
      <c r="AG9674" s="579">
        <v>5468330</v>
      </c>
    </row>
    <row r="9675" spans="1:33" x14ac:dyDescent="0.35">
      <c r="A9675" s="578" t="s">
        <v>3332</v>
      </c>
      <c r="B9675" s="578" t="s">
        <v>1509</v>
      </c>
      <c r="C9675" s="579">
        <v>4830290</v>
      </c>
      <c r="D9675" s="579">
        <v>4830290</v>
      </c>
      <c r="E9675" s="579">
        <v>4830290</v>
      </c>
      <c r="F9675" s="579">
        <v>4830290</v>
      </c>
      <c r="G9675" s="579">
        <v>4830290</v>
      </c>
      <c r="H9675" s="579">
        <v>4830290</v>
      </c>
      <c r="I9675" s="579">
        <v>4830290</v>
      </c>
      <c r="J9675" s="579">
        <v>4830290</v>
      </c>
      <c r="K9675" s="579">
        <v>4830290</v>
      </c>
      <c r="L9675" s="579">
        <v>4830290</v>
      </c>
      <c r="M9675" s="579">
        <v>4830290</v>
      </c>
      <c r="N9675" s="579">
        <v>4830290</v>
      </c>
      <c r="O9675" s="579">
        <v>4830290</v>
      </c>
      <c r="P9675" s="579">
        <v>4830290</v>
      </c>
      <c r="Q9675" s="579">
        <v>4830290</v>
      </c>
      <c r="R9675" s="579">
        <v>4830290</v>
      </c>
      <c r="S9675" s="579">
        <v>4830290</v>
      </c>
      <c r="T9675" s="579">
        <v>4830290</v>
      </c>
      <c r="U9675" s="579">
        <v>4830290</v>
      </c>
      <c r="V9675" s="579">
        <v>4830290</v>
      </c>
      <c r="W9675" s="579">
        <v>4830290</v>
      </c>
      <c r="X9675" s="579">
        <v>4830290</v>
      </c>
      <c r="Y9675" s="579">
        <v>4830290</v>
      </c>
      <c r="Z9675" s="579">
        <v>4830290</v>
      </c>
      <c r="AA9675" s="579">
        <v>4830290</v>
      </c>
      <c r="AB9675" s="579">
        <v>4830290</v>
      </c>
      <c r="AC9675" s="579">
        <v>4830290</v>
      </c>
      <c r="AD9675" s="579">
        <v>4830290</v>
      </c>
      <c r="AE9675" s="579">
        <v>4830290</v>
      </c>
      <c r="AF9675" s="579">
        <v>4830290</v>
      </c>
      <c r="AG9675" s="579">
        <v>4830290</v>
      </c>
    </row>
    <row r="9676" spans="1:33" x14ac:dyDescent="0.35">
      <c r="A9676" s="578" t="s">
        <v>3333</v>
      </c>
      <c r="B9676" s="578" t="s">
        <v>1509</v>
      </c>
      <c r="C9676" s="579">
        <v>165772000</v>
      </c>
      <c r="D9676" s="579">
        <v>165772000</v>
      </c>
      <c r="E9676" s="579">
        <v>165772000</v>
      </c>
      <c r="F9676" s="579">
        <v>165772000</v>
      </c>
      <c r="G9676" s="579">
        <v>165772000</v>
      </c>
      <c r="H9676" s="579">
        <v>165772000</v>
      </c>
      <c r="I9676" s="579">
        <v>165772000</v>
      </c>
      <c r="J9676" s="579">
        <v>165772000</v>
      </c>
      <c r="K9676" s="579">
        <v>165772000</v>
      </c>
      <c r="L9676" s="579">
        <v>165772000</v>
      </c>
      <c r="M9676" s="579">
        <v>165772000</v>
      </c>
      <c r="N9676" s="579">
        <v>165772000</v>
      </c>
      <c r="O9676" s="579">
        <v>165772000</v>
      </c>
      <c r="P9676" s="579">
        <v>165772000</v>
      </c>
      <c r="Q9676" s="579">
        <v>165772000</v>
      </c>
      <c r="R9676" s="579">
        <v>165772000</v>
      </c>
      <c r="S9676" s="579">
        <v>165772000</v>
      </c>
      <c r="T9676" s="579">
        <v>165772000</v>
      </c>
      <c r="U9676" s="579">
        <v>165772000</v>
      </c>
      <c r="V9676" s="579">
        <v>165772000</v>
      </c>
      <c r="W9676" s="579">
        <v>165772000</v>
      </c>
      <c r="X9676" s="579">
        <v>165772000</v>
      </c>
      <c r="Y9676" s="579">
        <v>165772000</v>
      </c>
      <c r="Z9676" s="579">
        <v>165772000</v>
      </c>
      <c r="AA9676" s="579">
        <v>165772000</v>
      </c>
      <c r="AB9676" s="579">
        <v>165772000</v>
      </c>
      <c r="AC9676" s="579">
        <v>165772000</v>
      </c>
      <c r="AD9676" s="579">
        <v>165772000</v>
      </c>
      <c r="AE9676" s="579">
        <v>165772000</v>
      </c>
      <c r="AF9676" s="579">
        <v>165772000</v>
      </c>
      <c r="AG9676" s="579">
        <v>165772000</v>
      </c>
    </row>
    <row r="9677" spans="1:33" x14ac:dyDescent="0.35">
      <c r="A9677" s="578" t="s">
        <v>3334</v>
      </c>
      <c r="B9677" s="578" t="s">
        <v>1509</v>
      </c>
      <c r="C9677" s="578">
        <v>666670</v>
      </c>
      <c r="D9677" s="578">
        <v>666670</v>
      </c>
      <c r="E9677" s="578">
        <v>666670</v>
      </c>
      <c r="F9677" s="578">
        <v>666670</v>
      </c>
      <c r="G9677" s="578">
        <v>666670</v>
      </c>
      <c r="H9677" s="578">
        <v>666670</v>
      </c>
      <c r="I9677" s="578">
        <v>666670</v>
      </c>
      <c r="J9677" s="578">
        <v>666670</v>
      </c>
      <c r="K9677" s="578">
        <v>666670</v>
      </c>
      <c r="L9677" s="578">
        <v>666670</v>
      </c>
      <c r="M9677" s="578">
        <v>666670</v>
      </c>
      <c r="N9677" s="578">
        <v>666670</v>
      </c>
      <c r="O9677" s="578">
        <v>666670</v>
      </c>
      <c r="P9677" s="578">
        <v>666670</v>
      </c>
      <c r="Q9677" s="578">
        <v>666670</v>
      </c>
      <c r="R9677" s="578">
        <v>666670</v>
      </c>
      <c r="S9677" s="578">
        <v>666670</v>
      </c>
      <c r="T9677" s="578">
        <v>666670</v>
      </c>
      <c r="U9677" s="578">
        <v>666670</v>
      </c>
      <c r="V9677" s="578">
        <v>666670</v>
      </c>
      <c r="W9677" s="578">
        <v>666670</v>
      </c>
      <c r="X9677" s="578">
        <v>666670</v>
      </c>
      <c r="Y9677" s="578">
        <v>666670</v>
      </c>
      <c r="Z9677" s="578">
        <v>666670</v>
      </c>
      <c r="AA9677" s="578">
        <v>666670</v>
      </c>
      <c r="AB9677" s="578">
        <v>666670</v>
      </c>
      <c r="AC9677" s="578">
        <v>666670</v>
      </c>
      <c r="AD9677" s="578">
        <v>666670</v>
      </c>
      <c r="AE9677" s="578">
        <v>666670</v>
      </c>
      <c r="AF9677" s="578">
        <v>666670</v>
      </c>
      <c r="AG9677" s="578">
        <v>666670</v>
      </c>
    </row>
    <row r="9678" spans="1:33" x14ac:dyDescent="0.35">
      <c r="A9678" s="578" t="s">
        <v>3335</v>
      </c>
      <c r="B9678" s="578" t="s">
        <v>1509</v>
      </c>
      <c r="C9678" s="579">
        <v>1574650</v>
      </c>
      <c r="D9678" s="579">
        <v>1574650</v>
      </c>
      <c r="E9678" s="579">
        <v>1574650</v>
      </c>
      <c r="F9678" s="579">
        <v>1574650</v>
      </c>
      <c r="G9678" s="579">
        <v>1574650</v>
      </c>
      <c r="H9678" s="579">
        <v>1574650</v>
      </c>
      <c r="I9678" s="579">
        <v>1574650</v>
      </c>
      <c r="J9678" s="579">
        <v>1574650</v>
      </c>
      <c r="K9678" s="579">
        <v>1574650</v>
      </c>
      <c r="L9678" s="579">
        <v>1574650</v>
      </c>
      <c r="M9678" s="579">
        <v>1574650</v>
      </c>
      <c r="N9678" s="579">
        <v>1574650</v>
      </c>
      <c r="O9678" s="579">
        <v>1574650</v>
      </c>
      <c r="P9678" s="579">
        <v>1574650</v>
      </c>
      <c r="Q9678" s="579">
        <v>1574650</v>
      </c>
      <c r="R9678" s="579">
        <v>1574650</v>
      </c>
      <c r="S9678" s="579">
        <v>1574650</v>
      </c>
      <c r="T9678" s="579">
        <v>1574650</v>
      </c>
      <c r="U9678" s="579">
        <v>1574650</v>
      </c>
      <c r="V9678" s="579">
        <v>1574650</v>
      </c>
      <c r="W9678" s="579">
        <v>1574650</v>
      </c>
      <c r="X9678" s="579">
        <v>1574650</v>
      </c>
      <c r="Y9678" s="579">
        <v>1574650</v>
      </c>
      <c r="Z9678" s="579">
        <v>1574650</v>
      </c>
      <c r="AA9678" s="579">
        <v>1574650</v>
      </c>
      <c r="AB9678" s="579">
        <v>1574650</v>
      </c>
      <c r="AC9678" s="579">
        <v>1574650</v>
      </c>
      <c r="AD9678" s="579">
        <v>1574650</v>
      </c>
      <c r="AE9678" s="579">
        <v>1574650</v>
      </c>
      <c r="AF9678" s="579">
        <v>1574650</v>
      </c>
      <c r="AG9678" s="579">
        <v>1574650</v>
      </c>
    </row>
    <row r="9679" spans="1:33" x14ac:dyDescent="0.35">
      <c r="A9679" s="578" t="s">
        <v>3336</v>
      </c>
      <c r="B9679" s="578" t="s">
        <v>1509</v>
      </c>
      <c r="C9679" s="578">
        <v>0</v>
      </c>
      <c r="D9679" s="578">
        <v>0</v>
      </c>
      <c r="E9679" s="578">
        <v>0</v>
      </c>
      <c r="F9679" s="578">
        <v>0</v>
      </c>
      <c r="G9679" s="578">
        <v>0</v>
      </c>
      <c r="H9679" s="578">
        <v>0</v>
      </c>
      <c r="I9679" s="578">
        <v>0</v>
      </c>
      <c r="J9679" s="578">
        <v>0</v>
      </c>
      <c r="K9679" s="578">
        <v>0</v>
      </c>
      <c r="L9679" s="578">
        <v>0</v>
      </c>
      <c r="M9679" s="578">
        <v>0</v>
      </c>
      <c r="N9679" s="578">
        <v>0</v>
      </c>
      <c r="O9679" s="578">
        <v>0</v>
      </c>
      <c r="P9679" s="578">
        <v>0</v>
      </c>
      <c r="Q9679" s="578">
        <v>0</v>
      </c>
      <c r="R9679" s="578">
        <v>0</v>
      </c>
      <c r="S9679" s="578">
        <v>0</v>
      </c>
      <c r="T9679" s="578">
        <v>0</v>
      </c>
      <c r="U9679" s="578">
        <v>0</v>
      </c>
      <c r="V9679" s="578">
        <v>0</v>
      </c>
      <c r="W9679" s="578">
        <v>0</v>
      </c>
      <c r="X9679" s="578">
        <v>0</v>
      </c>
      <c r="Y9679" s="578">
        <v>0</v>
      </c>
      <c r="Z9679" s="578">
        <v>0</v>
      </c>
      <c r="AA9679" s="578">
        <v>0</v>
      </c>
      <c r="AB9679" s="578">
        <v>0</v>
      </c>
      <c r="AC9679" s="578">
        <v>0</v>
      </c>
      <c r="AD9679" s="578">
        <v>0</v>
      </c>
      <c r="AE9679" s="578">
        <v>0</v>
      </c>
      <c r="AF9679" s="578">
        <v>0</v>
      </c>
      <c r="AG9679" s="578">
        <v>0</v>
      </c>
    </row>
    <row r="9680" spans="1:33" x14ac:dyDescent="0.35">
      <c r="A9680" s="578" t="s">
        <v>3337</v>
      </c>
      <c r="B9680" s="578" t="s">
        <v>1509</v>
      </c>
      <c r="C9680" s="578">
        <v>0</v>
      </c>
      <c r="D9680" s="578">
        <v>0</v>
      </c>
      <c r="E9680" s="578">
        <v>0</v>
      </c>
      <c r="F9680" s="578">
        <v>0</v>
      </c>
      <c r="G9680" s="578">
        <v>0</v>
      </c>
      <c r="H9680" s="578">
        <v>0</v>
      </c>
      <c r="I9680" s="578">
        <v>0</v>
      </c>
      <c r="J9680" s="578">
        <v>0</v>
      </c>
      <c r="K9680" s="578">
        <v>0</v>
      </c>
      <c r="L9680" s="578">
        <v>0</v>
      </c>
      <c r="M9680" s="578">
        <v>0</v>
      </c>
      <c r="N9680" s="578">
        <v>0</v>
      </c>
      <c r="O9680" s="578">
        <v>0</v>
      </c>
      <c r="P9680" s="578">
        <v>0</v>
      </c>
      <c r="Q9680" s="578">
        <v>0</v>
      </c>
      <c r="R9680" s="578">
        <v>0</v>
      </c>
      <c r="S9680" s="578">
        <v>0</v>
      </c>
      <c r="T9680" s="578">
        <v>0</v>
      </c>
      <c r="U9680" s="578">
        <v>0</v>
      </c>
      <c r="V9680" s="578">
        <v>0</v>
      </c>
      <c r="W9680" s="578">
        <v>0</v>
      </c>
      <c r="X9680" s="578">
        <v>0</v>
      </c>
      <c r="Y9680" s="578">
        <v>0</v>
      </c>
      <c r="Z9680" s="578">
        <v>0</v>
      </c>
      <c r="AA9680" s="578">
        <v>0</v>
      </c>
      <c r="AB9680" s="578">
        <v>0</v>
      </c>
      <c r="AC9680" s="578">
        <v>0</v>
      </c>
      <c r="AD9680" s="578">
        <v>0</v>
      </c>
      <c r="AE9680" s="578">
        <v>0</v>
      </c>
      <c r="AF9680" s="578">
        <v>0</v>
      </c>
      <c r="AG9680" s="578">
        <v>0</v>
      </c>
    </row>
    <row r="9681" spans="1:33" x14ac:dyDescent="0.35">
      <c r="A9681" s="578" t="s">
        <v>3338</v>
      </c>
      <c r="B9681" s="578" t="s">
        <v>1509</v>
      </c>
      <c r="C9681" s="578">
        <v>0</v>
      </c>
      <c r="D9681" s="578">
        <v>0</v>
      </c>
      <c r="E9681" s="578">
        <v>0</v>
      </c>
      <c r="F9681" s="578">
        <v>0</v>
      </c>
      <c r="G9681" s="578">
        <v>0</v>
      </c>
      <c r="H9681" s="578">
        <v>0</v>
      </c>
      <c r="I9681" s="578">
        <v>0</v>
      </c>
      <c r="J9681" s="578">
        <v>0</v>
      </c>
      <c r="K9681" s="578">
        <v>0</v>
      </c>
      <c r="L9681" s="578">
        <v>0</v>
      </c>
      <c r="M9681" s="578">
        <v>0</v>
      </c>
      <c r="N9681" s="578">
        <v>0</v>
      </c>
      <c r="O9681" s="578">
        <v>0</v>
      </c>
      <c r="P9681" s="578">
        <v>0</v>
      </c>
      <c r="Q9681" s="578">
        <v>0</v>
      </c>
      <c r="R9681" s="578">
        <v>0</v>
      </c>
      <c r="S9681" s="578">
        <v>0</v>
      </c>
      <c r="T9681" s="578">
        <v>0</v>
      </c>
      <c r="U9681" s="578">
        <v>0</v>
      </c>
      <c r="V9681" s="578">
        <v>0</v>
      </c>
      <c r="W9681" s="578">
        <v>0</v>
      </c>
      <c r="X9681" s="578">
        <v>0</v>
      </c>
      <c r="Y9681" s="578">
        <v>0</v>
      </c>
      <c r="Z9681" s="578">
        <v>0</v>
      </c>
      <c r="AA9681" s="578">
        <v>0</v>
      </c>
      <c r="AB9681" s="578">
        <v>0</v>
      </c>
      <c r="AC9681" s="578">
        <v>0</v>
      </c>
      <c r="AD9681" s="578">
        <v>0</v>
      </c>
      <c r="AE9681" s="578">
        <v>0</v>
      </c>
      <c r="AF9681" s="578">
        <v>0</v>
      </c>
      <c r="AG9681" s="578">
        <v>0</v>
      </c>
    </row>
    <row r="9682" spans="1:33" x14ac:dyDescent="0.35">
      <c r="A9682" s="578" t="s">
        <v>3339</v>
      </c>
      <c r="B9682" s="578" t="s">
        <v>1509</v>
      </c>
      <c r="C9682" s="578">
        <v>0</v>
      </c>
      <c r="D9682" s="578">
        <v>0</v>
      </c>
      <c r="E9682" s="578">
        <v>0</v>
      </c>
      <c r="F9682" s="578">
        <v>0</v>
      </c>
      <c r="G9682" s="578">
        <v>0</v>
      </c>
      <c r="H9682" s="578">
        <v>0</v>
      </c>
      <c r="I9682" s="578">
        <v>0</v>
      </c>
      <c r="J9682" s="578">
        <v>0</v>
      </c>
      <c r="K9682" s="578">
        <v>0</v>
      </c>
      <c r="L9682" s="578">
        <v>0</v>
      </c>
      <c r="M9682" s="578">
        <v>0</v>
      </c>
      <c r="N9682" s="578">
        <v>0</v>
      </c>
      <c r="O9682" s="578">
        <v>0</v>
      </c>
      <c r="P9682" s="578">
        <v>0</v>
      </c>
      <c r="Q9682" s="578">
        <v>0</v>
      </c>
      <c r="R9682" s="578">
        <v>0</v>
      </c>
      <c r="S9682" s="578">
        <v>0</v>
      </c>
      <c r="T9682" s="578">
        <v>0</v>
      </c>
      <c r="U9682" s="578">
        <v>0</v>
      </c>
      <c r="V9682" s="578">
        <v>0</v>
      </c>
      <c r="W9682" s="578">
        <v>0</v>
      </c>
      <c r="X9682" s="578">
        <v>0</v>
      </c>
      <c r="Y9682" s="578">
        <v>0</v>
      </c>
      <c r="Z9682" s="578">
        <v>0</v>
      </c>
      <c r="AA9682" s="578">
        <v>0</v>
      </c>
      <c r="AB9682" s="578">
        <v>0</v>
      </c>
      <c r="AC9682" s="578">
        <v>0</v>
      </c>
      <c r="AD9682" s="578">
        <v>0</v>
      </c>
      <c r="AE9682" s="578">
        <v>0</v>
      </c>
      <c r="AF9682" s="578">
        <v>0</v>
      </c>
      <c r="AG9682" s="578">
        <v>0</v>
      </c>
    </row>
    <row r="9683" spans="1:33" x14ac:dyDescent="0.35">
      <c r="A9683" s="578" t="s">
        <v>3340</v>
      </c>
      <c r="B9683" s="578" t="s">
        <v>1509</v>
      </c>
      <c r="C9683" s="578">
        <v>0</v>
      </c>
      <c r="D9683" s="578">
        <v>0</v>
      </c>
      <c r="E9683" s="578">
        <v>0</v>
      </c>
      <c r="F9683" s="578">
        <v>0</v>
      </c>
      <c r="G9683" s="578">
        <v>0</v>
      </c>
      <c r="H9683" s="578">
        <v>0</v>
      </c>
      <c r="I9683" s="578">
        <v>0</v>
      </c>
      <c r="J9683" s="578">
        <v>0</v>
      </c>
      <c r="K9683" s="578">
        <v>0</v>
      </c>
      <c r="L9683" s="578">
        <v>0</v>
      </c>
      <c r="M9683" s="578">
        <v>0</v>
      </c>
      <c r="N9683" s="578">
        <v>0</v>
      </c>
      <c r="O9683" s="578">
        <v>0</v>
      </c>
      <c r="P9683" s="578">
        <v>0</v>
      </c>
      <c r="Q9683" s="578">
        <v>0</v>
      </c>
      <c r="R9683" s="578">
        <v>0</v>
      </c>
      <c r="S9683" s="578">
        <v>0</v>
      </c>
      <c r="T9683" s="578">
        <v>0</v>
      </c>
      <c r="U9683" s="578">
        <v>0</v>
      </c>
      <c r="V9683" s="578">
        <v>0</v>
      </c>
      <c r="W9683" s="578">
        <v>0</v>
      </c>
      <c r="X9683" s="578">
        <v>0</v>
      </c>
      <c r="Y9683" s="578">
        <v>0</v>
      </c>
      <c r="Z9683" s="578">
        <v>0</v>
      </c>
      <c r="AA9683" s="578">
        <v>0</v>
      </c>
      <c r="AB9683" s="578">
        <v>0</v>
      </c>
      <c r="AC9683" s="578">
        <v>0</v>
      </c>
      <c r="AD9683" s="578">
        <v>0</v>
      </c>
      <c r="AE9683" s="578">
        <v>0</v>
      </c>
      <c r="AF9683" s="578">
        <v>0</v>
      </c>
      <c r="AG9683" s="578">
        <v>0</v>
      </c>
    </row>
    <row r="9684" spans="1:33" x14ac:dyDescent="0.35">
      <c r="A9684" s="578" t="s">
        <v>3341</v>
      </c>
      <c r="B9684" s="578" t="s">
        <v>1509</v>
      </c>
      <c r="C9684" s="578">
        <v>0</v>
      </c>
      <c r="D9684" s="578">
        <v>0</v>
      </c>
      <c r="E9684" s="578">
        <v>0</v>
      </c>
      <c r="F9684" s="578">
        <v>0</v>
      </c>
      <c r="G9684" s="578">
        <v>0</v>
      </c>
      <c r="H9684" s="578">
        <v>0</v>
      </c>
      <c r="I9684" s="578">
        <v>0</v>
      </c>
      <c r="J9684" s="578">
        <v>0</v>
      </c>
      <c r="K9684" s="578">
        <v>0</v>
      </c>
      <c r="L9684" s="578">
        <v>0</v>
      </c>
      <c r="M9684" s="578">
        <v>0</v>
      </c>
      <c r="N9684" s="578">
        <v>0</v>
      </c>
      <c r="O9684" s="578">
        <v>0</v>
      </c>
      <c r="P9684" s="578">
        <v>0</v>
      </c>
      <c r="Q9684" s="578">
        <v>0</v>
      </c>
      <c r="R9684" s="578">
        <v>0</v>
      </c>
      <c r="S9684" s="578">
        <v>0</v>
      </c>
      <c r="T9684" s="578">
        <v>0</v>
      </c>
      <c r="U9684" s="578">
        <v>0</v>
      </c>
      <c r="V9684" s="578">
        <v>0</v>
      </c>
      <c r="W9684" s="578">
        <v>0</v>
      </c>
      <c r="X9684" s="578">
        <v>0</v>
      </c>
      <c r="Y9684" s="578">
        <v>0</v>
      </c>
      <c r="Z9684" s="578">
        <v>0</v>
      </c>
      <c r="AA9684" s="578">
        <v>0</v>
      </c>
      <c r="AB9684" s="578">
        <v>0</v>
      </c>
      <c r="AC9684" s="578">
        <v>0</v>
      </c>
      <c r="AD9684" s="578">
        <v>0</v>
      </c>
      <c r="AE9684" s="578">
        <v>0</v>
      </c>
      <c r="AF9684" s="578">
        <v>0</v>
      </c>
      <c r="AG9684" s="578">
        <v>0</v>
      </c>
    </row>
    <row r="9685" spans="1:33" x14ac:dyDescent="0.35">
      <c r="A9685" s="578" t="s">
        <v>3342</v>
      </c>
      <c r="B9685" s="578" t="s">
        <v>1509</v>
      </c>
      <c r="C9685" s="578">
        <v>0</v>
      </c>
      <c r="D9685" s="578">
        <v>0</v>
      </c>
      <c r="E9685" s="578">
        <v>0</v>
      </c>
      <c r="F9685" s="578">
        <v>0</v>
      </c>
      <c r="G9685" s="578">
        <v>0</v>
      </c>
      <c r="H9685" s="578">
        <v>0</v>
      </c>
      <c r="I9685" s="578">
        <v>0</v>
      </c>
      <c r="J9685" s="578">
        <v>0</v>
      </c>
      <c r="K9685" s="578">
        <v>0</v>
      </c>
      <c r="L9685" s="578">
        <v>0</v>
      </c>
      <c r="M9685" s="578">
        <v>0</v>
      </c>
      <c r="N9685" s="578">
        <v>0</v>
      </c>
      <c r="O9685" s="578">
        <v>0</v>
      </c>
      <c r="P9685" s="578">
        <v>0</v>
      </c>
      <c r="Q9685" s="578">
        <v>0</v>
      </c>
      <c r="R9685" s="578">
        <v>0</v>
      </c>
      <c r="S9685" s="578">
        <v>0</v>
      </c>
      <c r="T9685" s="578">
        <v>0</v>
      </c>
      <c r="U9685" s="578">
        <v>0</v>
      </c>
      <c r="V9685" s="578">
        <v>0</v>
      </c>
      <c r="W9685" s="578">
        <v>0</v>
      </c>
      <c r="X9685" s="578">
        <v>0</v>
      </c>
      <c r="Y9685" s="578">
        <v>0</v>
      </c>
      <c r="Z9685" s="578">
        <v>0</v>
      </c>
      <c r="AA9685" s="578">
        <v>0</v>
      </c>
      <c r="AB9685" s="578">
        <v>0</v>
      </c>
      <c r="AC9685" s="578">
        <v>0</v>
      </c>
      <c r="AD9685" s="578">
        <v>0</v>
      </c>
      <c r="AE9685" s="578">
        <v>0</v>
      </c>
      <c r="AF9685" s="578">
        <v>0</v>
      </c>
      <c r="AG9685" s="578">
        <v>0</v>
      </c>
    </row>
    <row r="9686" spans="1:33" x14ac:dyDescent="0.35">
      <c r="A9686" s="578" t="s">
        <v>3343</v>
      </c>
      <c r="B9686" s="578" t="s">
        <v>1509</v>
      </c>
      <c r="C9686" s="578">
        <v>0</v>
      </c>
      <c r="D9686" s="578">
        <v>0</v>
      </c>
      <c r="E9686" s="578">
        <v>0</v>
      </c>
      <c r="F9686" s="578">
        <v>0</v>
      </c>
      <c r="G9686" s="578">
        <v>0</v>
      </c>
      <c r="H9686" s="578">
        <v>0</v>
      </c>
      <c r="I9686" s="578">
        <v>0</v>
      </c>
      <c r="J9686" s="578">
        <v>0</v>
      </c>
      <c r="K9686" s="578">
        <v>0</v>
      </c>
      <c r="L9686" s="578">
        <v>0</v>
      </c>
      <c r="M9686" s="578">
        <v>0</v>
      </c>
      <c r="N9686" s="578">
        <v>0</v>
      </c>
      <c r="O9686" s="578">
        <v>0</v>
      </c>
      <c r="P9686" s="578">
        <v>0</v>
      </c>
      <c r="Q9686" s="578">
        <v>0</v>
      </c>
      <c r="R9686" s="578">
        <v>0</v>
      </c>
      <c r="S9686" s="578">
        <v>0</v>
      </c>
      <c r="T9686" s="578">
        <v>0</v>
      </c>
      <c r="U9686" s="578">
        <v>0</v>
      </c>
      <c r="V9686" s="578">
        <v>0</v>
      </c>
      <c r="W9686" s="578">
        <v>0</v>
      </c>
      <c r="X9686" s="578">
        <v>0</v>
      </c>
      <c r="Y9686" s="578">
        <v>0</v>
      </c>
      <c r="Z9686" s="578">
        <v>0</v>
      </c>
      <c r="AA9686" s="578">
        <v>0</v>
      </c>
      <c r="AB9686" s="578">
        <v>0</v>
      </c>
      <c r="AC9686" s="578">
        <v>0</v>
      </c>
      <c r="AD9686" s="578">
        <v>0</v>
      </c>
      <c r="AE9686" s="578">
        <v>0</v>
      </c>
      <c r="AF9686" s="578">
        <v>0</v>
      </c>
      <c r="AG9686" s="578">
        <v>0</v>
      </c>
    </row>
    <row r="9687" spans="1:33" x14ac:dyDescent="0.35">
      <c r="A9687" s="578" t="s">
        <v>3344</v>
      </c>
      <c r="B9687" s="578" t="s">
        <v>1509</v>
      </c>
      <c r="C9687" s="578">
        <v>0</v>
      </c>
      <c r="D9687" s="578">
        <v>0</v>
      </c>
      <c r="E9687" s="578">
        <v>0</v>
      </c>
      <c r="F9687" s="578">
        <v>0</v>
      </c>
      <c r="G9687" s="578">
        <v>0</v>
      </c>
      <c r="H9687" s="578">
        <v>0</v>
      </c>
      <c r="I9687" s="578">
        <v>0</v>
      </c>
      <c r="J9687" s="578">
        <v>0</v>
      </c>
      <c r="K9687" s="578">
        <v>0</v>
      </c>
      <c r="L9687" s="578">
        <v>0</v>
      </c>
      <c r="M9687" s="578">
        <v>0</v>
      </c>
      <c r="N9687" s="578">
        <v>0</v>
      </c>
      <c r="O9687" s="578">
        <v>0</v>
      </c>
      <c r="P9687" s="578">
        <v>0</v>
      </c>
      <c r="Q9687" s="578">
        <v>0</v>
      </c>
      <c r="R9687" s="578">
        <v>0</v>
      </c>
      <c r="S9687" s="578">
        <v>0</v>
      </c>
      <c r="T9687" s="578">
        <v>0</v>
      </c>
      <c r="U9687" s="578">
        <v>0</v>
      </c>
      <c r="V9687" s="578">
        <v>0</v>
      </c>
      <c r="W9687" s="578">
        <v>0</v>
      </c>
      <c r="X9687" s="578">
        <v>0</v>
      </c>
      <c r="Y9687" s="578">
        <v>0</v>
      </c>
      <c r="Z9687" s="578">
        <v>0</v>
      </c>
      <c r="AA9687" s="578">
        <v>0</v>
      </c>
      <c r="AB9687" s="578">
        <v>0</v>
      </c>
      <c r="AC9687" s="578">
        <v>0</v>
      </c>
      <c r="AD9687" s="578">
        <v>0</v>
      </c>
      <c r="AE9687" s="578">
        <v>0</v>
      </c>
      <c r="AF9687" s="578">
        <v>0</v>
      </c>
      <c r="AG9687" s="578">
        <v>0</v>
      </c>
    </row>
    <row r="9688" spans="1:33" x14ac:dyDescent="0.35">
      <c r="A9688" s="578" t="s">
        <v>3345</v>
      </c>
      <c r="B9688" s="578" t="s">
        <v>1509</v>
      </c>
      <c r="C9688" s="578">
        <v>0</v>
      </c>
      <c r="D9688" s="578">
        <v>0</v>
      </c>
      <c r="E9688" s="578">
        <v>0</v>
      </c>
      <c r="F9688" s="578">
        <v>0</v>
      </c>
      <c r="G9688" s="578">
        <v>0</v>
      </c>
      <c r="H9688" s="578">
        <v>0</v>
      </c>
      <c r="I9688" s="578">
        <v>0</v>
      </c>
      <c r="J9688" s="578">
        <v>0</v>
      </c>
      <c r="K9688" s="578">
        <v>0</v>
      </c>
      <c r="L9688" s="578">
        <v>0</v>
      </c>
      <c r="M9688" s="578">
        <v>0</v>
      </c>
      <c r="N9688" s="578">
        <v>0</v>
      </c>
      <c r="O9688" s="578">
        <v>0</v>
      </c>
      <c r="P9688" s="578">
        <v>0</v>
      </c>
      <c r="Q9688" s="578">
        <v>0</v>
      </c>
      <c r="R9688" s="578">
        <v>0</v>
      </c>
      <c r="S9688" s="578">
        <v>0</v>
      </c>
      <c r="T9688" s="578">
        <v>0</v>
      </c>
      <c r="U9688" s="578">
        <v>0</v>
      </c>
      <c r="V9688" s="578">
        <v>0</v>
      </c>
      <c r="W9688" s="578">
        <v>0</v>
      </c>
      <c r="X9688" s="578">
        <v>0</v>
      </c>
      <c r="Y9688" s="578">
        <v>0</v>
      </c>
      <c r="Z9688" s="578">
        <v>0</v>
      </c>
      <c r="AA9688" s="578">
        <v>0</v>
      </c>
      <c r="AB9688" s="578">
        <v>0</v>
      </c>
      <c r="AC9688" s="578">
        <v>0</v>
      </c>
      <c r="AD9688" s="578">
        <v>0</v>
      </c>
      <c r="AE9688" s="578">
        <v>0</v>
      </c>
      <c r="AF9688" s="578">
        <v>0</v>
      </c>
      <c r="AG9688" s="578">
        <v>0</v>
      </c>
    </row>
    <row r="9689" spans="1:33" x14ac:dyDescent="0.35">
      <c r="A9689" s="578" t="s">
        <v>3346</v>
      </c>
      <c r="B9689" s="578" t="s">
        <v>1509</v>
      </c>
      <c r="C9689" s="578">
        <v>0</v>
      </c>
      <c r="D9689" s="578">
        <v>0</v>
      </c>
      <c r="E9689" s="578">
        <v>0</v>
      </c>
      <c r="F9689" s="578">
        <v>0</v>
      </c>
      <c r="G9689" s="578">
        <v>0</v>
      </c>
      <c r="H9689" s="578">
        <v>0</v>
      </c>
      <c r="I9689" s="578">
        <v>0</v>
      </c>
      <c r="J9689" s="578">
        <v>0</v>
      </c>
      <c r="K9689" s="578">
        <v>0</v>
      </c>
      <c r="L9689" s="578">
        <v>0</v>
      </c>
      <c r="M9689" s="578">
        <v>0</v>
      </c>
      <c r="N9689" s="578">
        <v>0</v>
      </c>
      <c r="O9689" s="578">
        <v>0</v>
      </c>
      <c r="P9689" s="578">
        <v>0</v>
      </c>
      <c r="Q9689" s="578">
        <v>0</v>
      </c>
      <c r="R9689" s="578">
        <v>0</v>
      </c>
      <c r="S9689" s="578">
        <v>0</v>
      </c>
      <c r="T9689" s="578">
        <v>0</v>
      </c>
      <c r="U9689" s="578">
        <v>0</v>
      </c>
      <c r="V9689" s="578">
        <v>0</v>
      </c>
      <c r="W9689" s="578">
        <v>0</v>
      </c>
      <c r="X9689" s="578">
        <v>0</v>
      </c>
      <c r="Y9689" s="578">
        <v>0</v>
      </c>
      <c r="Z9689" s="578">
        <v>0</v>
      </c>
      <c r="AA9689" s="578">
        <v>0</v>
      </c>
      <c r="AB9689" s="578">
        <v>0</v>
      </c>
      <c r="AC9689" s="578">
        <v>0</v>
      </c>
      <c r="AD9689" s="578">
        <v>0</v>
      </c>
      <c r="AE9689" s="578">
        <v>0</v>
      </c>
      <c r="AF9689" s="578">
        <v>0</v>
      </c>
      <c r="AG9689" s="578">
        <v>0</v>
      </c>
    </row>
    <row r="9690" spans="1:33" x14ac:dyDescent="0.35">
      <c r="A9690" s="578" t="s">
        <v>3347</v>
      </c>
      <c r="B9690" s="578" t="s">
        <v>1509</v>
      </c>
      <c r="C9690" s="578">
        <v>0</v>
      </c>
      <c r="D9690" s="578">
        <v>0</v>
      </c>
      <c r="E9690" s="578">
        <v>0</v>
      </c>
      <c r="F9690" s="578">
        <v>0</v>
      </c>
      <c r="G9690" s="578">
        <v>0</v>
      </c>
      <c r="H9690" s="578">
        <v>0</v>
      </c>
      <c r="I9690" s="578">
        <v>0</v>
      </c>
      <c r="J9690" s="578">
        <v>0</v>
      </c>
      <c r="K9690" s="578">
        <v>0</v>
      </c>
      <c r="L9690" s="578">
        <v>0</v>
      </c>
      <c r="M9690" s="578">
        <v>0</v>
      </c>
      <c r="N9690" s="578">
        <v>0</v>
      </c>
      <c r="O9690" s="578">
        <v>0</v>
      </c>
      <c r="P9690" s="578">
        <v>0</v>
      </c>
      <c r="Q9690" s="578">
        <v>0</v>
      </c>
      <c r="R9690" s="578">
        <v>0</v>
      </c>
      <c r="S9690" s="578">
        <v>0</v>
      </c>
      <c r="T9690" s="578">
        <v>0</v>
      </c>
      <c r="U9690" s="578">
        <v>0</v>
      </c>
      <c r="V9690" s="578">
        <v>0</v>
      </c>
      <c r="W9690" s="578">
        <v>0</v>
      </c>
      <c r="X9690" s="578">
        <v>0</v>
      </c>
      <c r="Y9690" s="578">
        <v>0</v>
      </c>
      <c r="Z9690" s="578">
        <v>0</v>
      </c>
      <c r="AA9690" s="578">
        <v>0</v>
      </c>
      <c r="AB9690" s="578">
        <v>0</v>
      </c>
      <c r="AC9690" s="578">
        <v>0</v>
      </c>
      <c r="AD9690" s="578">
        <v>0</v>
      </c>
      <c r="AE9690" s="578">
        <v>0</v>
      </c>
      <c r="AF9690" s="578">
        <v>0</v>
      </c>
      <c r="AG9690" s="578">
        <v>0</v>
      </c>
    </row>
    <row r="9691" spans="1:33" x14ac:dyDescent="0.35">
      <c r="A9691" s="578" t="s">
        <v>3348</v>
      </c>
      <c r="B9691" s="578" t="s">
        <v>1509</v>
      </c>
      <c r="C9691" s="578">
        <v>0</v>
      </c>
      <c r="D9691" s="578">
        <v>0</v>
      </c>
      <c r="E9691" s="578">
        <v>0</v>
      </c>
      <c r="F9691" s="578">
        <v>0</v>
      </c>
      <c r="G9691" s="578">
        <v>0</v>
      </c>
      <c r="H9691" s="578">
        <v>0</v>
      </c>
      <c r="I9691" s="578">
        <v>0</v>
      </c>
      <c r="J9691" s="578">
        <v>0</v>
      </c>
      <c r="K9691" s="578">
        <v>0</v>
      </c>
      <c r="L9691" s="578">
        <v>0</v>
      </c>
      <c r="M9691" s="578">
        <v>0</v>
      </c>
      <c r="N9691" s="578">
        <v>0</v>
      </c>
      <c r="O9691" s="578">
        <v>0</v>
      </c>
      <c r="P9691" s="578">
        <v>0</v>
      </c>
      <c r="Q9691" s="578">
        <v>0</v>
      </c>
      <c r="R9691" s="578">
        <v>0</v>
      </c>
      <c r="S9691" s="578">
        <v>0</v>
      </c>
      <c r="T9691" s="578">
        <v>0</v>
      </c>
      <c r="U9691" s="578">
        <v>0</v>
      </c>
      <c r="V9691" s="578">
        <v>0</v>
      </c>
      <c r="W9691" s="578">
        <v>0</v>
      </c>
      <c r="X9691" s="578">
        <v>0</v>
      </c>
      <c r="Y9691" s="578">
        <v>0</v>
      </c>
      <c r="Z9691" s="578">
        <v>0</v>
      </c>
      <c r="AA9691" s="578">
        <v>0</v>
      </c>
      <c r="AB9691" s="578">
        <v>0</v>
      </c>
      <c r="AC9691" s="578">
        <v>0</v>
      </c>
      <c r="AD9691" s="578">
        <v>0</v>
      </c>
      <c r="AE9691" s="578">
        <v>0</v>
      </c>
      <c r="AF9691" s="578">
        <v>0</v>
      </c>
      <c r="AG9691" s="578">
        <v>0</v>
      </c>
    </row>
    <row r="9692" spans="1:33" x14ac:dyDescent="0.35">
      <c r="A9692" s="578" t="s">
        <v>3349</v>
      </c>
      <c r="B9692" s="578" t="s">
        <v>1509</v>
      </c>
      <c r="C9692" s="578">
        <v>0</v>
      </c>
      <c r="D9692" s="578">
        <v>0</v>
      </c>
      <c r="E9692" s="578">
        <v>0</v>
      </c>
      <c r="F9692" s="578">
        <v>0</v>
      </c>
      <c r="G9692" s="578">
        <v>0</v>
      </c>
      <c r="H9692" s="578">
        <v>0</v>
      </c>
      <c r="I9692" s="578">
        <v>0</v>
      </c>
      <c r="J9692" s="578">
        <v>0</v>
      </c>
      <c r="K9692" s="578">
        <v>0</v>
      </c>
      <c r="L9692" s="578">
        <v>0</v>
      </c>
      <c r="M9692" s="578">
        <v>0</v>
      </c>
      <c r="N9692" s="578">
        <v>0</v>
      </c>
      <c r="O9692" s="578">
        <v>0</v>
      </c>
      <c r="P9692" s="578">
        <v>0</v>
      </c>
      <c r="Q9692" s="578">
        <v>0</v>
      </c>
      <c r="R9692" s="578">
        <v>0</v>
      </c>
      <c r="S9692" s="578">
        <v>0</v>
      </c>
      <c r="T9692" s="578">
        <v>0</v>
      </c>
      <c r="U9692" s="578">
        <v>0</v>
      </c>
      <c r="V9692" s="578">
        <v>0</v>
      </c>
      <c r="W9692" s="578">
        <v>0</v>
      </c>
      <c r="X9692" s="578">
        <v>0</v>
      </c>
      <c r="Y9692" s="578">
        <v>0</v>
      </c>
      <c r="Z9692" s="578">
        <v>0</v>
      </c>
      <c r="AA9692" s="578">
        <v>0</v>
      </c>
      <c r="AB9692" s="578">
        <v>0</v>
      </c>
      <c r="AC9692" s="578">
        <v>0</v>
      </c>
      <c r="AD9692" s="578">
        <v>0</v>
      </c>
      <c r="AE9692" s="578">
        <v>0</v>
      </c>
      <c r="AF9692" s="578">
        <v>0</v>
      </c>
      <c r="AG9692" s="578">
        <v>0</v>
      </c>
    </row>
    <row r="9693" spans="1:33" x14ac:dyDescent="0.35">
      <c r="A9693" s="578" t="s">
        <v>3350</v>
      </c>
      <c r="B9693" s="578" t="s">
        <v>1509</v>
      </c>
      <c r="C9693" s="578">
        <v>0</v>
      </c>
      <c r="D9693" s="578">
        <v>0</v>
      </c>
      <c r="E9693" s="578">
        <v>0</v>
      </c>
      <c r="F9693" s="578">
        <v>0</v>
      </c>
      <c r="G9693" s="578">
        <v>0</v>
      </c>
      <c r="H9693" s="578">
        <v>0</v>
      </c>
      <c r="I9693" s="578">
        <v>0</v>
      </c>
      <c r="J9693" s="578">
        <v>0</v>
      </c>
      <c r="K9693" s="578">
        <v>0</v>
      </c>
      <c r="L9693" s="578">
        <v>0</v>
      </c>
      <c r="M9693" s="578">
        <v>0</v>
      </c>
      <c r="N9693" s="578">
        <v>0</v>
      </c>
      <c r="O9693" s="578">
        <v>0</v>
      </c>
      <c r="P9693" s="578">
        <v>0</v>
      </c>
      <c r="Q9693" s="578">
        <v>0</v>
      </c>
      <c r="R9693" s="578">
        <v>0</v>
      </c>
      <c r="S9693" s="578">
        <v>0</v>
      </c>
      <c r="T9693" s="578">
        <v>0</v>
      </c>
      <c r="U9693" s="578">
        <v>0</v>
      </c>
      <c r="V9693" s="578">
        <v>0</v>
      </c>
      <c r="W9693" s="578">
        <v>0</v>
      </c>
      <c r="X9693" s="578">
        <v>0</v>
      </c>
      <c r="Y9693" s="578">
        <v>0</v>
      </c>
      <c r="Z9693" s="578">
        <v>0</v>
      </c>
      <c r="AA9693" s="578">
        <v>0</v>
      </c>
      <c r="AB9693" s="578">
        <v>0</v>
      </c>
      <c r="AC9693" s="578">
        <v>0</v>
      </c>
      <c r="AD9693" s="578">
        <v>0</v>
      </c>
      <c r="AE9693" s="578">
        <v>0</v>
      </c>
      <c r="AF9693" s="578">
        <v>0</v>
      </c>
      <c r="AG9693" s="578">
        <v>0</v>
      </c>
    </row>
    <row r="9694" spans="1:33" x14ac:dyDescent="0.35">
      <c r="A9694" s="578" t="s">
        <v>3351</v>
      </c>
      <c r="B9694" s="578" t="s">
        <v>1509</v>
      </c>
      <c r="C9694" s="578">
        <v>0</v>
      </c>
      <c r="D9694" s="578">
        <v>0</v>
      </c>
      <c r="E9694" s="578">
        <v>0</v>
      </c>
      <c r="F9694" s="578">
        <v>0</v>
      </c>
      <c r="G9694" s="578">
        <v>0</v>
      </c>
      <c r="H9694" s="578">
        <v>0</v>
      </c>
      <c r="I9694" s="578">
        <v>0</v>
      </c>
      <c r="J9694" s="578">
        <v>0</v>
      </c>
      <c r="K9694" s="578">
        <v>0</v>
      </c>
      <c r="L9694" s="578">
        <v>0</v>
      </c>
      <c r="M9694" s="578">
        <v>0</v>
      </c>
      <c r="N9694" s="578">
        <v>0</v>
      </c>
      <c r="O9694" s="578">
        <v>0</v>
      </c>
      <c r="P9694" s="578">
        <v>0</v>
      </c>
      <c r="Q9694" s="578">
        <v>0</v>
      </c>
      <c r="R9694" s="578">
        <v>0</v>
      </c>
      <c r="S9694" s="578">
        <v>0</v>
      </c>
      <c r="T9694" s="578">
        <v>0</v>
      </c>
      <c r="U9694" s="578">
        <v>0</v>
      </c>
      <c r="V9694" s="578">
        <v>0</v>
      </c>
      <c r="W9694" s="578">
        <v>0</v>
      </c>
      <c r="X9694" s="578">
        <v>0</v>
      </c>
      <c r="Y9694" s="578">
        <v>0</v>
      </c>
      <c r="Z9694" s="578">
        <v>0</v>
      </c>
      <c r="AA9694" s="578">
        <v>0</v>
      </c>
      <c r="AB9694" s="578">
        <v>0</v>
      </c>
      <c r="AC9694" s="578">
        <v>0</v>
      </c>
      <c r="AD9694" s="578">
        <v>0</v>
      </c>
      <c r="AE9694" s="578">
        <v>0</v>
      </c>
      <c r="AF9694" s="578">
        <v>0</v>
      </c>
      <c r="AG9694" s="578">
        <v>0</v>
      </c>
    </row>
    <row r="9695" spans="1:33" x14ac:dyDescent="0.35">
      <c r="A9695" s="578" t="s">
        <v>3352</v>
      </c>
      <c r="B9695" s="578" t="s">
        <v>1509</v>
      </c>
      <c r="C9695" s="578">
        <v>0</v>
      </c>
      <c r="D9695" s="578">
        <v>0</v>
      </c>
      <c r="E9695" s="578">
        <v>0</v>
      </c>
      <c r="F9695" s="578">
        <v>0</v>
      </c>
      <c r="G9695" s="578">
        <v>0</v>
      </c>
      <c r="H9695" s="578">
        <v>0</v>
      </c>
      <c r="I9695" s="578">
        <v>0</v>
      </c>
      <c r="J9695" s="578">
        <v>0</v>
      </c>
      <c r="K9695" s="578">
        <v>0</v>
      </c>
      <c r="L9695" s="578">
        <v>0</v>
      </c>
      <c r="M9695" s="578">
        <v>0</v>
      </c>
      <c r="N9695" s="578">
        <v>0</v>
      </c>
      <c r="O9695" s="578">
        <v>0</v>
      </c>
      <c r="P9695" s="578">
        <v>0</v>
      </c>
      <c r="Q9695" s="578">
        <v>0</v>
      </c>
      <c r="R9695" s="578">
        <v>0</v>
      </c>
      <c r="S9695" s="578">
        <v>0</v>
      </c>
      <c r="T9695" s="578">
        <v>0</v>
      </c>
      <c r="U9695" s="578">
        <v>0</v>
      </c>
      <c r="V9695" s="578">
        <v>0</v>
      </c>
      <c r="W9695" s="578">
        <v>0</v>
      </c>
      <c r="X9695" s="578">
        <v>0</v>
      </c>
      <c r="Y9695" s="578">
        <v>0</v>
      </c>
      <c r="Z9695" s="578">
        <v>0</v>
      </c>
      <c r="AA9695" s="578">
        <v>0</v>
      </c>
      <c r="AB9695" s="578">
        <v>0</v>
      </c>
      <c r="AC9695" s="578">
        <v>0</v>
      </c>
      <c r="AD9695" s="578">
        <v>0</v>
      </c>
      <c r="AE9695" s="578">
        <v>0</v>
      </c>
      <c r="AF9695" s="578">
        <v>0</v>
      </c>
      <c r="AG9695" s="578">
        <v>0</v>
      </c>
    </row>
    <row r="9696" spans="1:33" x14ac:dyDescent="0.35">
      <c r="A9696" s="578" t="s">
        <v>3353</v>
      </c>
      <c r="B9696" s="578" t="s">
        <v>1509</v>
      </c>
      <c r="C9696" s="578">
        <v>0</v>
      </c>
      <c r="D9696" s="578">
        <v>0</v>
      </c>
      <c r="E9696" s="578">
        <v>0</v>
      </c>
      <c r="F9696" s="578">
        <v>0</v>
      </c>
      <c r="G9696" s="578">
        <v>0</v>
      </c>
      <c r="H9696" s="578">
        <v>0</v>
      </c>
      <c r="I9696" s="578">
        <v>0</v>
      </c>
      <c r="J9696" s="578">
        <v>0</v>
      </c>
      <c r="K9696" s="578">
        <v>0</v>
      </c>
      <c r="L9696" s="578">
        <v>0</v>
      </c>
      <c r="M9696" s="578">
        <v>0</v>
      </c>
      <c r="N9696" s="578">
        <v>0</v>
      </c>
      <c r="O9696" s="578">
        <v>0</v>
      </c>
      <c r="P9696" s="578">
        <v>0</v>
      </c>
      <c r="Q9696" s="578">
        <v>0</v>
      </c>
      <c r="R9696" s="578">
        <v>0</v>
      </c>
      <c r="S9696" s="578">
        <v>0</v>
      </c>
      <c r="T9696" s="578">
        <v>0</v>
      </c>
      <c r="U9696" s="578">
        <v>0</v>
      </c>
      <c r="V9696" s="578">
        <v>0</v>
      </c>
      <c r="W9696" s="578">
        <v>0</v>
      </c>
      <c r="X9696" s="578">
        <v>0</v>
      </c>
      <c r="Y9696" s="578">
        <v>0</v>
      </c>
      <c r="Z9696" s="578">
        <v>0</v>
      </c>
      <c r="AA9696" s="578">
        <v>0</v>
      </c>
      <c r="AB9696" s="578">
        <v>0</v>
      </c>
      <c r="AC9696" s="578">
        <v>0</v>
      </c>
      <c r="AD9696" s="578">
        <v>0</v>
      </c>
      <c r="AE9696" s="578">
        <v>0</v>
      </c>
      <c r="AF9696" s="578">
        <v>0</v>
      </c>
      <c r="AG9696" s="578">
        <v>0</v>
      </c>
    </row>
    <row r="9697" spans="1:33" x14ac:dyDescent="0.35">
      <c r="A9697" s="578" t="s">
        <v>3354</v>
      </c>
      <c r="B9697" s="578" t="s">
        <v>1509</v>
      </c>
      <c r="C9697" s="578">
        <v>0</v>
      </c>
      <c r="D9697" s="578">
        <v>0</v>
      </c>
      <c r="E9697" s="578">
        <v>0</v>
      </c>
      <c r="F9697" s="578">
        <v>0</v>
      </c>
      <c r="G9697" s="578">
        <v>0</v>
      </c>
      <c r="H9697" s="578">
        <v>0</v>
      </c>
      <c r="I9697" s="578">
        <v>0</v>
      </c>
      <c r="J9697" s="578">
        <v>0</v>
      </c>
      <c r="K9697" s="578">
        <v>0</v>
      </c>
      <c r="L9697" s="578">
        <v>0</v>
      </c>
      <c r="M9697" s="578">
        <v>0</v>
      </c>
      <c r="N9697" s="578">
        <v>0</v>
      </c>
      <c r="O9697" s="578">
        <v>0</v>
      </c>
      <c r="P9697" s="578">
        <v>0</v>
      </c>
      <c r="Q9697" s="578">
        <v>0</v>
      </c>
      <c r="R9697" s="578">
        <v>0</v>
      </c>
      <c r="S9697" s="578">
        <v>0</v>
      </c>
      <c r="T9697" s="578">
        <v>0</v>
      </c>
      <c r="U9697" s="578">
        <v>0</v>
      </c>
      <c r="V9697" s="578">
        <v>0</v>
      </c>
      <c r="W9697" s="578">
        <v>0</v>
      </c>
      <c r="X9697" s="578">
        <v>0</v>
      </c>
      <c r="Y9697" s="578">
        <v>0</v>
      </c>
      <c r="Z9697" s="578">
        <v>0</v>
      </c>
      <c r="AA9697" s="578">
        <v>0</v>
      </c>
      <c r="AB9697" s="578">
        <v>0</v>
      </c>
      <c r="AC9697" s="578">
        <v>0</v>
      </c>
      <c r="AD9697" s="578">
        <v>0</v>
      </c>
      <c r="AE9697" s="578">
        <v>0</v>
      </c>
      <c r="AF9697" s="578">
        <v>0</v>
      </c>
      <c r="AG9697" s="578">
        <v>0</v>
      </c>
    </row>
    <row r="9698" spans="1:33" x14ac:dyDescent="0.35">
      <c r="A9698" s="578" t="s">
        <v>3355</v>
      </c>
      <c r="B9698" s="578" t="s">
        <v>1509</v>
      </c>
      <c r="C9698" s="578">
        <v>0</v>
      </c>
      <c r="D9698" s="578">
        <v>0</v>
      </c>
      <c r="E9698" s="578">
        <v>0</v>
      </c>
      <c r="F9698" s="578">
        <v>0</v>
      </c>
      <c r="G9698" s="578">
        <v>0</v>
      </c>
      <c r="H9698" s="578">
        <v>0</v>
      </c>
      <c r="I9698" s="578">
        <v>0</v>
      </c>
      <c r="J9698" s="578">
        <v>0</v>
      </c>
      <c r="K9698" s="578">
        <v>0</v>
      </c>
      <c r="L9698" s="578">
        <v>0</v>
      </c>
      <c r="M9698" s="578">
        <v>0</v>
      </c>
      <c r="N9698" s="578">
        <v>0</v>
      </c>
      <c r="O9698" s="578">
        <v>0</v>
      </c>
      <c r="P9698" s="578">
        <v>0</v>
      </c>
      <c r="Q9698" s="578">
        <v>0</v>
      </c>
      <c r="R9698" s="578">
        <v>0</v>
      </c>
      <c r="S9698" s="578">
        <v>0</v>
      </c>
      <c r="T9698" s="578">
        <v>0</v>
      </c>
      <c r="U9698" s="578">
        <v>0</v>
      </c>
      <c r="V9698" s="578">
        <v>0</v>
      </c>
      <c r="W9698" s="578">
        <v>0</v>
      </c>
      <c r="X9698" s="578">
        <v>0</v>
      </c>
      <c r="Y9698" s="578">
        <v>0</v>
      </c>
      <c r="Z9698" s="578">
        <v>0</v>
      </c>
      <c r="AA9698" s="578">
        <v>0</v>
      </c>
      <c r="AB9698" s="578">
        <v>0</v>
      </c>
      <c r="AC9698" s="578">
        <v>0</v>
      </c>
      <c r="AD9698" s="578">
        <v>0</v>
      </c>
      <c r="AE9698" s="578">
        <v>0</v>
      </c>
      <c r="AF9698" s="578">
        <v>0</v>
      </c>
      <c r="AG9698" s="578">
        <v>0</v>
      </c>
    </row>
    <row r="9699" spans="1:33" x14ac:dyDescent="0.35">
      <c r="A9699" s="578" t="s">
        <v>3356</v>
      </c>
      <c r="B9699" s="578" t="s">
        <v>1509</v>
      </c>
      <c r="C9699" s="578">
        <v>0</v>
      </c>
      <c r="D9699" s="578">
        <v>0</v>
      </c>
      <c r="E9699" s="578">
        <v>0</v>
      </c>
      <c r="F9699" s="578">
        <v>0</v>
      </c>
      <c r="G9699" s="578">
        <v>0</v>
      </c>
      <c r="H9699" s="578">
        <v>0</v>
      </c>
      <c r="I9699" s="578">
        <v>0</v>
      </c>
      <c r="J9699" s="578">
        <v>0</v>
      </c>
      <c r="K9699" s="578">
        <v>0</v>
      </c>
      <c r="L9699" s="578">
        <v>0</v>
      </c>
      <c r="M9699" s="578">
        <v>0</v>
      </c>
      <c r="N9699" s="578">
        <v>0</v>
      </c>
      <c r="O9699" s="578">
        <v>0</v>
      </c>
      <c r="P9699" s="578">
        <v>0</v>
      </c>
      <c r="Q9699" s="578">
        <v>0</v>
      </c>
      <c r="R9699" s="578">
        <v>0</v>
      </c>
      <c r="S9699" s="578">
        <v>0</v>
      </c>
      <c r="T9699" s="578">
        <v>0</v>
      </c>
      <c r="U9699" s="578">
        <v>0</v>
      </c>
      <c r="V9699" s="578">
        <v>0</v>
      </c>
      <c r="W9699" s="578">
        <v>0</v>
      </c>
      <c r="X9699" s="578">
        <v>0</v>
      </c>
      <c r="Y9699" s="578">
        <v>0</v>
      </c>
      <c r="Z9699" s="578">
        <v>0</v>
      </c>
      <c r="AA9699" s="578">
        <v>0</v>
      </c>
      <c r="AB9699" s="578">
        <v>0</v>
      </c>
      <c r="AC9699" s="578">
        <v>0</v>
      </c>
      <c r="AD9699" s="578">
        <v>0</v>
      </c>
      <c r="AE9699" s="578">
        <v>0</v>
      </c>
      <c r="AF9699" s="578">
        <v>0</v>
      </c>
      <c r="AG9699" s="578">
        <v>0</v>
      </c>
    </row>
    <row r="9700" spans="1:33" x14ac:dyDescent="0.35">
      <c r="A9700" s="578" t="s">
        <v>3357</v>
      </c>
      <c r="B9700" s="578" t="s">
        <v>1509</v>
      </c>
      <c r="C9700" s="578">
        <v>0</v>
      </c>
      <c r="D9700" s="578">
        <v>0</v>
      </c>
      <c r="E9700" s="578">
        <v>0</v>
      </c>
      <c r="F9700" s="578">
        <v>0</v>
      </c>
      <c r="G9700" s="578">
        <v>0</v>
      </c>
      <c r="H9700" s="578">
        <v>0</v>
      </c>
      <c r="I9700" s="578">
        <v>0</v>
      </c>
      <c r="J9700" s="578">
        <v>0</v>
      </c>
      <c r="K9700" s="578">
        <v>0</v>
      </c>
      <c r="L9700" s="578">
        <v>0</v>
      </c>
      <c r="M9700" s="578">
        <v>0</v>
      </c>
      <c r="N9700" s="578">
        <v>0</v>
      </c>
      <c r="O9700" s="578">
        <v>0</v>
      </c>
      <c r="P9700" s="578">
        <v>0</v>
      </c>
      <c r="Q9700" s="578">
        <v>0</v>
      </c>
      <c r="R9700" s="578">
        <v>0</v>
      </c>
      <c r="S9700" s="578">
        <v>0</v>
      </c>
      <c r="T9700" s="578">
        <v>0</v>
      </c>
      <c r="U9700" s="578">
        <v>0</v>
      </c>
      <c r="V9700" s="578">
        <v>0</v>
      </c>
      <c r="W9700" s="578">
        <v>0</v>
      </c>
      <c r="X9700" s="578">
        <v>0</v>
      </c>
      <c r="Y9700" s="578">
        <v>0</v>
      </c>
      <c r="Z9700" s="578">
        <v>0</v>
      </c>
      <c r="AA9700" s="578">
        <v>0</v>
      </c>
      <c r="AB9700" s="578">
        <v>0</v>
      </c>
      <c r="AC9700" s="578">
        <v>0</v>
      </c>
      <c r="AD9700" s="578">
        <v>0</v>
      </c>
      <c r="AE9700" s="578">
        <v>0</v>
      </c>
      <c r="AF9700" s="578">
        <v>0</v>
      </c>
      <c r="AG9700" s="578">
        <v>0</v>
      </c>
    </row>
    <row r="9701" spans="1:33" x14ac:dyDescent="0.35">
      <c r="A9701" s="578" t="s">
        <v>3358</v>
      </c>
      <c r="B9701" s="578" t="s">
        <v>1509</v>
      </c>
      <c r="C9701" s="578">
        <v>0</v>
      </c>
      <c r="D9701" s="578">
        <v>0</v>
      </c>
      <c r="E9701" s="578">
        <v>0</v>
      </c>
      <c r="F9701" s="578">
        <v>0</v>
      </c>
      <c r="G9701" s="578">
        <v>0</v>
      </c>
      <c r="H9701" s="578">
        <v>0</v>
      </c>
      <c r="I9701" s="578">
        <v>0</v>
      </c>
      <c r="J9701" s="578">
        <v>0</v>
      </c>
      <c r="K9701" s="578">
        <v>0</v>
      </c>
      <c r="L9701" s="578">
        <v>0</v>
      </c>
      <c r="M9701" s="578">
        <v>0</v>
      </c>
      <c r="N9701" s="578">
        <v>0</v>
      </c>
      <c r="O9701" s="578">
        <v>0</v>
      </c>
      <c r="P9701" s="578">
        <v>0</v>
      </c>
      <c r="Q9701" s="578">
        <v>0</v>
      </c>
      <c r="R9701" s="578">
        <v>0</v>
      </c>
      <c r="S9701" s="578">
        <v>0</v>
      </c>
      <c r="T9701" s="578">
        <v>0</v>
      </c>
      <c r="U9701" s="578">
        <v>0</v>
      </c>
      <c r="V9701" s="578">
        <v>0</v>
      </c>
      <c r="W9701" s="578">
        <v>0</v>
      </c>
      <c r="X9701" s="578">
        <v>0</v>
      </c>
      <c r="Y9701" s="578">
        <v>0</v>
      </c>
      <c r="Z9701" s="578">
        <v>0</v>
      </c>
      <c r="AA9701" s="578">
        <v>0</v>
      </c>
      <c r="AB9701" s="578">
        <v>0</v>
      </c>
      <c r="AC9701" s="578">
        <v>0</v>
      </c>
      <c r="AD9701" s="578">
        <v>0</v>
      </c>
      <c r="AE9701" s="578">
        <v>0</v>
      </c>
      <c r="AF9701" s="578">
        <v>0</v>
      </c>
      <c r="AG9701" s="578">
        <v>0</v>
      </c>
    </row>
    <row r="9702" spans="1:33" x14ac:dyDescent="0.35">
      <c r="A9702" s="578" t="s">
        <v>3359</v>
      </c>
      <c r="B9702" s="578" t="s">
        <v>1509</v>
      </c>
      <c r="C9702" s="578">
        <v>0</v>
      </c>
      <c r="D9702" s="578">
        <v>0</v>
      </c>
      <c r="E9702" s="578">
        <v>0</v>
      </c>
      <c r="F9702" s="578">
        <v>0</v>
      </c>
      <c r="G9702" s="578">
        <v>0</v>
      </c>
      <c r="H9702" s="578">
        <v>0</v>
      </c>
      <c r="I9702" s="578">
        <v>0</v>
      </c>
      <c r="J9702" s="578">
        <v>0</v>
      </c>
      <c r="K9702" s="578">
        <v>0</v>
      </c>
      <c r="L9702" s="578">
        <v>0</v>
      </c>
      <c r="M9702" s="578">
        <v>0</v>
      </c>
      <c r="N9702" s="578">
        <v>0</v>
      </c>
      <c r="O9702" s="578">
        <v>0</v>
      </c>
      <c r="P9702" s="578">
        <v>0</v>
      </c>
      <c r="Q9702" s="578">
        <v>0</v>
      </c>
      <c r="R9702" s="578">
        <v>0</v>
      </c>
      <c r="S9702" s="578">
        <v>0</v>
      </c>
      <c r="T9702" s="578">
        <v>0</v>
      </c>
      <c r="U9702" s="578">
        <v>0</v>
      </c>
      <c r="V9702" s="578">
        <v>0</v>
      </c>
      <c r="W9702" s="578">
        <v>0</v>
      </c>
      <c r="X9702" s="578">
        <v>0</v>
      </c>
      <c r="Y9702" s="578">
        <v>0</v>
      </c>
      <c r="Z9702" s="578">
        <v>0</v>
      </c>
      <c r="AA9702" s="578">
        <v>0</v>
      </c>
      <c r="AB9702" s="578">
        <v>0</v>
      </c>
      <c r="AC9702" s="578">
        <v>0</v>
      </c>
      <c r="AD9702" s="578">
        <v>0</v>
      </c>
      <c r="AE9702" s="578">
        <v>0</v>
      </c>
      <c r="AF9702" s="578">
        <v>0</v>
      </c>
      <c r="AG9702" s="578">
        <v>0</v>
      </c>
    </row>
    <row r="9703" spans="1:33" x14ac:dyDescent="0.35">
      <c r="A9703" s="578" t="s">
        <v>3360</v>
      </c>
      <c r="B9703" s="578" t="s">
        <v>1509</v>
      </c>
      <c r="C9703" s="578">
        <v>0</v>
      </c>
      <c r="D9703" s="578">
        <v>0</v>
      </c>
      <c r="E9703" s="578">
        <v>0</v>
      </c>
      <c r="F9703" s="578">
        <v>0</v>
      </c>
      <c r="G9703" s="578">
        <v>0</v>
      </c>
      <c r="H9703" s="578">
        <v>0</v>
      </c>
      <c r="I9703" s="578">
        <v>0</v>
      </c>
      <c r="J9703" s="578">
        <v>0</v>
      </c>
      <c r="K9703" s="578">
        <v>0</v>
      </c>
      <c r="L9703" s="578">
        <v>0</v>
      </c>
      <c r="M9703" s="578">
        <v>0</v>
      </c>
      <c r="N9703" s="578">
        <v>0</v>
      </c>
      <c r="O9703" s="578">
        <v>0</v>
      </c>
      <c r="P9703" s="578">
        <v>0</v>
      </c>
      <c r="Q9703" s="578">
        <v>0</v>
      </c>
      <c r="R9703" s="578">
        <v>0</v>
      </c>
      <c r="S9703" s="578">
        <v>0</v>
      </c>
      <c r="T9703" s="578">
        <v>0</v>
      </c>
      <c r="U9703" s="578">
        <v>0</v>
      </c>
      <c r="V9703" s="578">
        <v>0</v>
      </c>
      <c r="W9703" s="578">
        <v>0</v>
      </c>
      <c r="X9703" s="578">
        <v>0</v>
      </c>
      <c r="Y9703" s="578">
        <v>0</v>
      </c>
      <c r="Z9703" s="578">
        <v>0</v>
      </c>
      <c r="AA9703" s="578">
        <v>0</v>
      </c>
      <c r="AB9703" s="578">
        <v>0</v>
      </c>
      <c r="AC9703" s="578">
        <v>0</v>
      </c>
      <c r="AD9703" s="578">
        <v>0</v>
      </c>
      <c r="AE9703" s="578">
        <v>0</v>
      </c>
      <c r="AF9703" s="578">
        <v>0</v>
      </c>
      <c r="AG9703" s="578">
        <v>0</v>
      </c>
    </row>
    <row r="9704" spans="1:33" x14ac:dyDescent="0.35">
      <c r="A9704" s="578" t="s">
        <v>3361</v>
      </c>
      <c r="B9704" s="578" t="s">
        <v>1509</v>
      </c>
      <c r="C9704" s="578">
        <v>0</v>
      </c>
      <c r="D9704" s="578">
        <v>0</v>
      </c>
      <c r="E9704" s="578">
        <v>0</v>
      </c>
      <c r="F9704" s="578">
        <v>0</v>
      </c>
      <c r="G9704" s="578">
        <v>0</v>
      </c>
      <c r="H9704" s="578">
        <v>0</v>
      </c>
      <c r="I9704" s="578">
        <v>0</v>
      </c>
      <c r="J9704" s="578">
        <v>0</v>
      </c>
      <c r="K9704" s="578">
        <v>0</v>
      </c>
      <c r="L9704" s="578">
        <v>0</v>
      </c>
      <c r="M9704" s="578">
        <v>0</v>
      </c>
      <c r="N9704" s="578">
        <v>0</v>
      </c>
      <c r="O9704" s="578">
        <v>0</v>
      </c>
      <c r="P9704" s="578">
        <v>0</v>
      </c>
      <c r="Q9704" s="578">
        <v>0</v>
      </c>
      <c r="R9704" s="578">
        <v>0</v>
      </c>
      <c r="S9704" s="578">
        <v>0</v>
      </c>
      <c r="T9704" s="578">
        <v>0</v>
      </c>
      <c r="U9704" s="578">
        <v>0</v>
      </c>
      <c r="V9704" s="578">
        <v>0</v>
      </c>
      <c r="W9704" s="578">
        <v>0</v>
      </c>
      <c r="X9704" s="578">
        <v>0</v>
      </c>
      <c r="Y9704" s="578">
        <v>0</v>
      </c>
      <c r="Z9704" s="578">
        <v>0</v>
      </c>
      <c r="AA9704" s="578">
        <v>0</v>
      </c>
      <c r="AB9704" s="578">
        <v>0</v>
      </c>
      <c r="AC9704" s="578">
        <v>0</v>
      </c>
      <c r="AD9704" s="578">
        <v>0</v>
      </c>
      <c r="AE9704" s="578">
        <v>0</v>
      </c>
      <c r="AF9704" s="578">
        <v>0</v>
      </c>
      <c r="AG9704" s="578">
        <v>0</v>
      </c>
    </row>
    <row r="9705" spans="1:33" x14ac:dyDescent="0.35">
      <c r="A9705" s="578" t="s">
        <v>3362</v>
      </c>
      <c r="B9705" s="578" t="s">
        <v>1509</v>
      </c>
      <c r="C9705" s="578">
        <v>0</v>
      </c>
      <c r="D9705" s="578">
        <v>0</v>
      </c>
      <c r="E9705" s="578">
        <v>0</v>
      </c>
      <c r="F9705" s="578">
        <v>0</v>
      </c>
      <c r="G9705" s="578">
        <v>0</v>
      </c>
      <c r="H9705" s="578">
        <v>0</v>
      </c>
      <c r="I9705" s="578">
        <v>0</v>
      </c>
      <c r="J9705" s="578">
        <v>0</v>
      </c>
      <c r="K9705" s="578">
        <v>0</v>
      </c>
      <c r="L9705" s="578">
        <v>0</v>
      </c>
      <c r="M9705" s="578">
        <v>0</v>
      </c>
      <c r="N9705" s="578">
        <v>0</v>
      </c>
      <c r="O9705" s="578">
        <v>0</v>
      </c>
      <c r="P9705" s="578">
        <v>0</v>
      </c>
      <c r="Q9705" s="578">
        <v>0</v>
      </c>
      <c r="R9705" s="578">
        <v>0</v>
      </c>
      <c r="S9705" s="578">
        <v>0</v>
      </c>
      <c r="T9705" s="578">
        <v>0</v>
      </c>
      <c r="U9705" s="578">
        <v>0</v>
      </c>
      <c r="V9705" s="578">
        <v>0</v>
      </c>
      <c r="W9705" s="578">
        <v>0</v>
      </c>
      <c r="X9705" s="578">
        <v>0</v>
      </c>
      <c r="Y9705" s="578">
        <v>0</v>
      </c>
      <c r="Z9705" s="578">
        <v>0</v>
      </c>
      <c r="AA9705" s="578">
        <v>0</v>
      </c>
      <c r="AB9705" s="578">
        <v>0</v>
      </c>
      <c r="AC9705" s="578">
        <v>0</v>
      </c>
      <c r="AD9705" s="578">
        <v>0</v>
      </c>
      <c r="AE9705" s="578">
        <v>0</v>
      </c>
      <c r="AF9705" s="578">
        <v>0</v>
      </c>
      <c r="AG9705" s="578">
        <v>0</v>
      </c>
    </row>
    <row r="9706" spans="1:33" x14ac:dyDescent="0.35">
      <c r="A9706" s="578" t="s">
        <v>3363</v>
      </c>
      <c r="B9706" s="578" t="s">
        <v>1509</v>
      </c>
      <c r="C9706" s="579">
        <v>184011000000</v>
      </c>
      <c r="D9706" s="579">
        <v>177374000000</v>
      </c>
      <c r="E9706" s="579">
        <v>168216000000</v>
      </c>
      <c r="F9706" s="579">
        <v>169076000000</v>
      </c>
      <c r="G9706" s="579">
        <v>168093000000</v>
      </c>
      <c r="H9706" s="579">
        <v>166495000000</v>
      </c>
      <c r="I9706" s="579">
        <v>163668000000</v>
      </c>
      <c r="J9706" s="579">
        <v>162808000000</v>
      </c>
      <c r="K9706" s="579">
        <v>159304000000</v>
      </c>
      <c r="L9706" s="579">
        <v>155187000000</v>
      </c>
      <c r="M9706" s="579">
        <v>150516000000</v>
      </c>
      <c r="N9706" s="579">
        <v>145107000000</v>
      </c>
      <c r="O9706" s="579">
        <v>139822000000</v>
      </c>
      <c r="P9706" s="579">
        <v>135765000000</v>
      </c>
      <c r="Q9706" s="579">
        <v>132385000000</v>
      </c>
      <c r="R9706" s="579">
        <v>128390000000</v>
      </c>
      <c r="S9706" s="579">
        <v>124457000000</v>
      </c>
      <c r="T9706" s="579">
        <v>120523000000</v>
      </c>
      <c r="U9706" s="579">
        <v>116590000000</v>
      </c>
      <c r="V9706" s="579">
        <v>112103000000</v>
      </c>
      <c r="W9706" s="579">
        <v>108846000000</v>
      </c>
      <c r="X9706" s="579">
        <v>106277000000</v>
      </c>
      <c r="Y9706" s="579">
        <v>103689000000</v>
      </c>
      <c r="Z9706" s="579">
        <v>101169000000</v>
      </c>
      <c r="AA9706" s="579">
        <v>99221000000</v>
      </c>
      <c r="AB9706" s="579">
        <v>97991800000</v>
      </c>
      <c r="AC9706" s="579">
        <v>95373600000</v>
      </c>
      <c r="AD9706" s="579">
        <v>93480700000</v>
      </c>
      <c r="AE9706" s="579">
        <v>92147000000</v>
      </c>
      <c r="AF9706" s="579">
        <v>90862500000</v>
      </c>
      <c r="AG9706" s="579">
        <v>88914200000</v>
      </c>
    </row>
    <row r="9707" spans="1:33" x14ac:dyDescent="0.35">
      <c r="A9707" s="578" t="s">
        <v>3364</v>
      </c>
      <c r="B9707" s="578" t="s">
        <v>1509</v>
      </c>
      <c r="C9707" s="579">
        <v>11886200</v>
      </c>
      <c r="D9707" s="579">
        <v>11457400</v>
      </c>
      <c r="E9707" s="579">
        <v>10865900</v>
      </c>
      <c r="F9707" s="579">
        <v>10921500</v>
      </c>
      <c r="G9707" s="579">
        <v>10858000</v>
      </c>
      <c r="H9707" s="579">
        <v>10754700</v>
      </c>
      <c r="I9707" s="579">
        <v>10572100</v>
      </c>
      <c r="J9707" s="579">
        <v>10516500</v>
      </c>
      <c r="K9707" s="579">
        <v>10290200</v>
      </c>
      <c r="L9707" s="579">
        <v>10024300</v>
      </c>
      <c r="M9707" s="579">
        <v>9722530</v>
      </c>
      <c r="N9707" s="579">
        <v>9373170</v>
      </c>
      <c r="O9707" s="579">
        <v>9031750</v>
      </c>
      <c r="P9707" s="579">
        <v>8769730</v>
      </c>
      <c r="Q9707" s="579">
        <v>8551380</v>
      </c>
      <c r="R9707" s="579">
        <v>8293330</v>
      </c>
      <c r="S9707" s="579">
        <v>8039250</v>
      </c>
      <c r="T9707" s="579">
        <v>7785170</v>
      </c>
      <c r="U9707" s="579">
        <v>7531090</v>
      </c>
      <c r="V9707" s="579">
        <v>7241280</v>
      </c>
      <c r="W9707" s="579">
        <v>7030870</v>
      </c>
      <c r="X9707" s="579">
        <v>6864920</v>
      </c>
      <c r="Y9707" s="579">
        <v>6697790</v>
      </c>
      <c r="Z9707" s="579">
        <v>6535020</v>
      </c>
      <c r="AA9707" s="579">
        <v>6409170</v>
      </c>
      <c r="AB9707" s="579">
        <v>6329770</v>
      </c>
      <c r="AC9707" s="579">
        <v>6160650</v>
      </c>
      <c r="AD9707" s="579">
        <v>6038370</v>
      </c>
      <c r="AE9707" s="579">
        <v>5952220</v>
      </c>
      <c r="AF9707" s="579">
        <v>5869250</v>
      </c>
      <c r="AG9707" s="579">
        <v>5743400</v>
      </c>
    </row>
    <row r="9708" spans="1:33" x14ac:dyDescent="0.35">
      <c r="A9708" s="578" t="s">
        <v>3365</v>
      </c>
      <c r="B9708" s="578" t="s">
        <v>1509</v>
      </c>
      <c r="C9708" s="579">
        <v>9823310</v>
      </c>
      <c r="D9708" s="579">
        <v>9468970</v>
      </c>
      <c r="E9708" s="579">
        <v>8980100</v>
      </c>
      <c r="F9708" s="579">
        <v>9026030</v>
      </c>
      <c r="G9708" s="579">
        <v>8973540</v>
      </c>
      <c r="H9708" s="579">
        <v>8888230</v>
      </c>
      <c r="I9708" s="579">
        <v>8737300</v>
      </c>
      <c r="J9708" s="579">
        <v>8691370</v>
      </c>
      <c r="K9708" s="579">
        <v>8504350</v>
      </c>
      <c r="L9708" s="579">
        <v>8284530</v>
      </c>
      <c r="M9708" s="579">
        <v>8035170</v>
      </c>
      <c r="N9708" s="579">
        <v>7746440</v>
      </c>
      <c r="O9708" s="579">
        <v>7464280</v>
      </c>
      <c r="P9708" s="579">
        <v>7247730</v>
      </c>
      <c r="Q9708" s="579">
        <v>7067270</v>
      </c>
      <c r="R9708" s="579">
        <v>6854010</v>
      </c>
      <c r="S9708" s="579">
        <v>6644030</v>
      </c>
      <c r="T9708" s="579">
        <v>6434040</v>
      </c>
      <c r="U9708" s="579">
        <v>6224060</v>
      </c>
      <c r="V9708" s="579">
        <v>5984540</v>
      </c>
      <c r="W9708" s="579">
        <v>5810650</v>
      </c>
      <c r="X9708" s="579">
        <v>5673510</v>
      </c>
      <c r="Y9708" s="579">
        <v>5535380</v>
      </c>
      <c r="Z9708" s="579">
        <v>5400850</v>
      </c>
      <c r="AA9708" s="579">
        <v>5296850</v>
      </c>
      <c r="AB9708" s="579">
        <v>5231230</v>
      </c>
      <c r="AC9708" s="579">
        <v>5091460</v>
      </c>
      <c r="AD9708" s="579">
        <v>4990400</v>
      </c>
      <c r="AE9708" s="579">
        <v>4919200</v>
      </c>
      <c r="AF9708" s="579">
        <v>4850630</v>
      </c>
      <c r="AG9708" s="579">
        <v>4746620</v>
      </c>
    </row>
    <row r="9709" spans="1:33" x14ac:dyDescent="0.35">
      <c r="A9709" s="578" t="s">
        <v>3366</v>
      </c>
      <c r="B9709" s="578" t="s">
        <v>1509</v>
      </c>
      <c r="C9709" s="579">
        <v>193137000</v>
      </c>
      <c r="D9709" s="579">
        <v>186170000</v>
      </c>
      <c r="E9709" s="579">
        <v>176558000</v>
      </c>
      <c r="F9709" s="579">
        <v>177462000</v>
      </c>
      <c r="G9709" s="579">
        <v>176429000</v>
      </c>
      <c r="H9709" s="579">
        <v>174752000</v>
      </c>
      <c r="I9709" s="579">
        <v>171785000</v>
      </c>
      <c r="J9709" s="579">
        <v>170882000</v>
      </c>
      <c r="K9709" s="579">
        <v>167205000</v>
      </c>
      <c r="L9709" s="579">
        <v>162883000</v>
      </c>
      <c r="M9709" s="579">
        <v>157980000</v>
      </c>
      <c r="N9709" s="579">
        <v>152303000</v>
      </c>
      <c r="O9709" s="579">
        <v>146756000</v>
      </c>
      <c r="P9709" s="579">
        <v>142498000</v>
      </c>
      <c r="Q9709" s="579">
        <v>138950000</v>
      </c>
      <c r="R9709" s="579">
        <v>134757000</v>
      </c>
      <c r="S9709" s="579">
        <v>130629000</v>
      </c>
      <c r="T9709" s="579">
        <v>126500000</v>
      </c>
      <c r="U9709" s="579">
        <v>122372000</v>
      </c>
      <c r="V9709" s="579">
        <v>117663000</v>
      </c>
      <c r="W9709" s="579">
        <v>114244000</v>
      </c>
      <c r="X9709" s="579">
        <v>111547000</v>
      </c>
      <c r="Y9709" s="579">
        <v>108831000</v>
      </c>
      <c r="Z9709" s="579">
        <v>106187000</v>
      </c>
      <c r="AA9709" s="579">
        <v>104142000</v>
      </c>
      <c r="AB9709" s="579">
        <v>102852000</v>
      </c>
      <c r="AC9709" s="579">
        <v>100104000</v>
      </c>
      <c r="AD9709" s="579">
        <v>98116700</v>
      </c>
      <c r="AE9709" s="579">
        <v>96716800</v>
      </c>
      <c r="AF9709" s="579">
        <v>95368600</v>
      </c>
      <c r="AG9709" s="579">
        <v>93323700</v>
      </c>
    </row>
    <row r="9710" spans="1:33" x14ac:dyDescent="0.35">
      <c r="A9710" s="578" t="s">
        <v>3367</v>
      </c>
      <c r="B9710" s="578" t="s">
        <v>1509</v>
      </c>
      <c r="C9710" s="579">
        <v>10401200</v>
      </c>
      <c r="D9710" s="579">
        <v>10026000</v>
      </c>
      <c r="E9710" s="579">
        <v>9508340</v>
      </c>
      <c r="F9710" s="579">
        <v>9556970</v>
      </c>
      <c r="G9710" s="579">
        <v>9501390</v>
      </c>
      <c r="H9710" s="579">
        <v>9411070</v>
      </c>
      <c r="I9710" s="579">
        <v>9251260</v>
      </c>
      <c r="J9710" s="579">
        <v>9202630</v>
      </c>
      <c r="K9710" s="579">
        <v>9004610</v>
      </c>
      <c r="L9710" s="579">
        <v>8771850</v>
      </c>
      <c r="M9710" s="579">
        <v>8507830</v>
      </c>
      <c r="N9710" s="579">
        <v>8202110</v>
      </c>
      <c r="O9710" s="579">
        <v>7903350</v>
      </c>
      <c r="P9710" s="579">
        <v>7674070</v>
      </c>
      <c r="Q9710" s="579">
        <v>7483000</v>
      </c>
      <c r="R9710" s="579">
        <v>7257190</v>
      </c>
      <c r="S9710" s="579">
        <v>7034850</v>
      </c>
      <c r="T9710" s="579">
        <v>6812510</v>
      </c>
      <c r="U9710" s="579">
        <v>6590180</v>
      </c>
      <c r="V9710" s="579">
        <v>6336580</v>
      </c>
      <c r="W9710" s="579">
        <v>6152450</v>
      </c>
      <c r="X9710" s="579">
        <v>6007240</v>
      </c>
      <c r="Y9710" s="579">
        <v>5860990</v>
      </c>
      <c r="Z9710" s="579">
        <v>5718550</v>
      </c>
      <c r="AA9710" s="579">
        <v>5608430</v>
      </c>
      <c r="AB9710" s="579">
        <v>5538950</v>
      </c>
      <c r="AC9710" s="579">
        <v>5390950</v>
      </c>
      <c r="AD9710" s="579">
        <v>5283950</v>
      </c>
      <c r="AE9710" s="579">
        <v>5208570</v>
      </c>
      <c r="AF9710" s="579">
        <v>5135960</v>
      </c>
      <c r="AG9710" s="579">
        <v>5025840</v>
      </c>
    </row>
    <row r="9711" spans="1:33" x14ac:dyDescent="0.35">
      <c r="A9711" s="578" t="s">
        <v>3368</v>
      </c>
      <c r="B9711" s="578" t="s">
        <v>1509</v>
      </c>
      <c r="C9711" s="579">
        <v>10401200</v>
      </c>
      <c r="D9711" s="579">
        <v>10026000</v>
      </c>
      <c r="E9711" s="579">
        <v>9508340</v>
      </c>
      <c r="F9711" s="579">
        <v>9556970</v>
      </c>
      <c r="G9711" s="579">
        <v>9501390</v>
      </c>
      <c r="H9711" s="579">
        <v>9411070</v>
      </c>
      <c r="I9711" s="579">
        <v>9251260</v>
      </c>
      <c r="J9711" s="579">
        <v>9202630</v>
      </c>
      <c r="K9711" s="579">
        <v>9004610</v>
      </c>
      <c r="L9711" s="579">
        <v>8771850</v>
      </c>
      <c r="M9711" s="579">
        <v>8507830</v>
      </c>
      <c r="N9711" s="579">
        <v>8202110</v>
      </c>
      <c r="O9711" s="579">
        <v>7903350</v>
      </c>
      <c r="P9711" s="579">
        <v>7674070</v>
      </c>
      <c r="Q9711" s="579">
        <v>7483000</v>
      </c>
      <c r="R9711" s="579">
        <v>7257190</v>
      </c>
      <c r="S9711" s="579">
        <v>7034850</v>
      </c>
      <c r="T9711" s="579">
        <v>6812510</v>
      </c>
      <c r="U9711" s="579">
        <v>6590180</v>
      </c>
      <c r="V9711" s="579">
        <v>6336580</v>
      </c>
      <c r="W9711" s="579">
        <v>6152450</v>
      </c>
      <c r="X9711" s="579">
        <v>6007240</v>
      </c>
      <c r="Y9711" s="579">
        <v>5860990</v>
      </c>
      <c r="Z9711" s="579">
        <v>5718550</v>
      </c>
      <c r="AA9711" s="579">
        <v>5608430</v>
      </c>
      <c r="AB9711" s="579">
        <v>5538950</v>
      </c>
      <c r="AC9711" s="579">
        <v>5390950</v>
      </c>
      <c r="AD9711" s="579">
        <v>5283950</v>
      </c>
      <c r="AE9711" s="579">
        <v>5208570</v>
      </c>
      <c r="AF9711" s="579">
        <v>5135960</v>
      </c>
      <c r="AG9711" s="579">
        <v>5025840</v>
      </c>
    </row>
    <row r="9712" spans="1:33" x14ac:dyDescent="0.35">
      <c r="A9712" s="578" t="s">
        <v>3369</v>
      </c>
      <c r="B9712" s="578" t="s">
        <v>1509</v>
      </c>
      <c r="C9712" s="578">
        <v>0</v>
      </c>
      <c r="D9712" s="578">
        <v>0</v>
      </c>
      <c r="E9712" s="578">
        <v>0</v>
      </c>
      <c r="F9712" s="578">
        <v>0</v>
      </c>
      <c r="G9712" s="578">
        <v>0</v>
      </c>
      <c r="H9712" s="578">
        <v>0</v>
      </c>
      <c r="I9712" s="578">
        <v>0</v>
      </c>
      <c r="J9712" s="578">
        <v>0</v>
      </c>
      <c r="K9712" s="578">
        <v>0</v>
      </c>
      <c r="L9712" s="578">
        <v>0</v>
      </c>
      <c r="M9712" s="578">
        <v>0</v>
      </c>
      <c r="N9712" s="578">
        <v>0</v>
      </c>
      <c r="O9712" s="578">
        <v>0</v>
      </c>
      <c r="P9712" s="578">
        <v>0</v>
      </c>
      <c r="Q9712" s="578">
        <v>0</v>
      </c>
      <c r="R9712" s="578">
        <v>0</v>
      </c>
      <c r="S9712" s="578">
        <v>0</v>
      </c>
      <c r="T9712" s="578">
        <v>0</v>
      </c>
      <c r="U9712" s="578">
        <v>0</v>
      </c>
      <c r="V9712" s="578">
        <v>0</v>
      </c>
      <c r="W9712" s="578">
        <v>0</v>
      </c>
      <c r="X9712" s="578">
        <v>0</v>
      </c>
      <c r="Y9712" s="578">
        <v>0</v>
      </c>
      <c r="Z9712" s="578">
        <v>0</v>
      </c>
      <c r="AA9712" s="578">
        <v>0</v>
      </c>
      <c r="AB9712" s="578">
        <v>0</v>
      </c>
      <c r="AC9712" s="578">
        <v>0</v>
      </c>
      <c r="AD9712" s="578">
        <v>0</v>
      </c>
      <c r="AE9712" s="578">
        <v>0</v>
      </c>
      <c r="AF9712" s="578">
        <v>0</v>
      </c>
      <c r="AG9712" s="578">
        <v>0</v>
      </c>
    </row>
    <row r="9713" spans="1:33" x14ac:dyDescent="0.35">
      <c r="A9713" s="578" t="s">
        <v>3370</v>
      </c>
      <c r="B9713" s="578" t="s">
        <v>1509</v>
      </c>
      <c r="C9713" s="579">
        <v>1715560</v>
      </c>
      <c r="D9713" s="579">
        <v>1653680</v>
      </c>
      <c r="E9713" s="579">
        <v>1568300</v>
      </c>
      <c r="F9713" s="579">
        <v>1576320</v>
      </c>
      <c r="G9713" s="579">
        <v>1567150</v>
      </c>
      <c r="H9713" s="579">
        <v>1552260</v>
      </c>
      <c r="I9713" s="579">
        <v>1525900</v>
      </c>
      <c r="J9713" s="579">
        <v>1517880</v>
      </c>
      <c r="K9713" s="579">
        <v>1485220</v>
      </c>
      <c r="L9713" s="579">
        <v>1446830</v>
      </c>
      <c r="M9713" s="579">
        <v>1403280</v>
      </c>
      <c r="N9713" s="579">
        <v>1352850</v>
      </c>
      <c r="O9713" s="579">
        <v>1303580</v>
      </c>
      <c r="P9713" s="579">
        <v>1265760</v>
      </c>
      <c r="Q9713" s="579">
        <v>1234240</v>
      </c>
      <c r="R9713" s="579">
        <v>1197000</v>
      </c>
      <c r="S9713" s="579">
        <v>1160330</v>
      </c>
      <c r="T9713" s="579">
        <v>1123650</v>
      </c>
      <c r="U9713" s="579">
        <v>1086980</v>
      </c>
      <c r="V9713" s="579">
        <v>1045150</v>
      </c>
      <c r="W9713" s="579">
        <v>1014780</v>
      </c>
      <c r="X9713" s="578">
        <v>990832</v>
      </c>
      <c r="Y9713" s="578">
        <v>966708</v>
      </c>
      <c r="Z9713" s="578">
        <v>943215</v>
      </c>
      <c r="AA9713" s="578">
        <v>925051</v>
      </c>
      <c r="AB9713" s="578">
        <v>913591</v>
      </c>
      <c r="AC9713" s="578">
        <v>889181</v>
      </c>
      <c r="AD9713" s="578">
        <v>871533</v>
      </c>
      <c r="AE9713" s="578">
        <v>859099</v>
      </c>
      <c r="AF9713" s="578">
        <v>847123</v>
      </c>
      <c r="AG9713" s="578">
        <v>828959</v>
      </c>
    </row>
    <row r="9714" spans="1:33" x14ac:dyDescent="0.35">
      <c r="A9714" s="578" t="s">
        <v>3371</v>
      </c>
      <c r="B9714" s="578" t="s">
        <v>1509</v>
      </c>
      <c r="C9714" s="579">
        <v>4452080</v>
      </c>
      <c r="D9714" s="579">
        <v>4291480</v>
      </c>
      <c r="E9714" s="579">
        <v>4069920</v>
      </c>
      <c r="F9714" s="579">
        <v>4090740</v>
      </c>
      <c r="G9714" s="579">
        <v>4066940</v>
      </c>
      <c r="H9714" s="579">
        <v>4028280</v>
      </c>
      <c r="I9714" s="579">
        <v>3959880</v>
      </c>
      <c r="J9714" s="579">
        <v>3939060</v>
      </c>
      <c r="K9714" s="579">
        <v>3854300</v>
      </c>
      <c r="L9714" s="579">
        <v>3754680</v>
      </c>
      <c r="M9714" s="579">
        <v>3641660</v>
      </c>
      <c r="N9714" s="579">
        <v>3510810</v>
      </c>
      <c r="O9714" s="579">
        <v>3382930</v>
      </c>
      <c r="P9714" s="579">
        <v>3284780</v>
      </c>
      <c r="Q9714" s="579">
        <v>3203000</v>
      </c>
      <c r="R9714" s="579">
        <v>3106340</v>
      </c>
      <c r="S9714" s="579">
        <v>3011180</v>
      </c>
      <c r="T9714" s="579">
        <v>2916010</v>
      </c>
      <c r="U9714" s="579">
        <v>2820840</v>
      </c>
      <c r="V9714" s="579">
        <v>2712290</v>
      </c>
      <c r="W9714" s="579">
        <v>2633480</v>
      </c>
      <c r="X9714" s="579">
        <v>2571320</v>
      </c>
      <c r="Y9714" s="579">
        <v>2508720</v>
      </c>
      <c r="Z9714" s="579">
        <v>2447750</v>
      </c>
      <c r="AA9714" s="579">
        <v>2400610</v>
      </c>
      <c r="AB9714" s="579">
        <v>2370870</v>
      </c>
      <c r="AC9714" s="579">
        <v>2307530</v>
      </c>
      <c r="AD9714" s="579">
        <v>2261730</v>
      </c>
      <c r="AE9714" s="579">
        <v>2229460</v>
      </c>
      <c r="AF9714" s="579">
        <v>2198380</v>
      </c>
      <c r="AG9714" s="579">
        <v>2151240</v>
      </c>
    </row>
    <row r="9715" spans="1:33" x14ac:dyDescent="0.35">
      <c r="A9715" s="578" t="s">
        <v>3372</v>
      </c>
      <c r="B9715" s="578" t="s">
        <v>1509</v>
      </c>
      <c r="C9715" s="579">
        <v>8982000</v>
      </c>
      <c r="D9715" s="579">
        <v>8658000</v>
      </c>
      <c r="E9715" s="579">
        <v>8211000</v>
      </c>
      <c r="F9715" s="579">
        <v>8253000</v>
      </c>
      <c r="G9715" s="579">
        <v>8205000</v>
      </c>
      <c r="H9715" s="579">
        <v>8127000</v>
      </c>
      <c r="I9715" s="579">
        <v>7989000</v>
      </c>
      <c r="J9715" s="579">
        <v>7947000</v>
      </c>
      <c r="K9715" s="579">
        <v>7776000</v>
      </c>
      <c r="L9715" s="579">
        <v>7575000</v>
      </c>
      <c r="M9715" s="579">
        <v>7347000</v>
      </c>
      <c r="N9715" s="579">
        <v>7083000</v>
      </c>
      <c r="O9715" s="579">
        <v>6825000</v>
      </c>
      <c r="P9715" s="579">
        <v>6627000</v>
      </c>
      <c r="Q9715" s="579">
        <v>6462000</v>
      </c>
      <c r="R9715" s="579">
        <v>6267000</v>
      </c>
      <c r="S9715" s="579">
        <v>6075000</v>
      </c>
      <c r="T9715" s="579">
        <v>5883000</v>
      </c>
      <c r="U9715" s="579">
        <v>5691000</v>
      </c>
      <c r="V9715" s="579">
        <v>5472000</v>
      </c>
      <c r="W9715" s="579">
        <v>5313000</v>
      </c>
      <c r="X9715" s="579">
        <v>5187600</v>
      </c>
      <c r="Y9715" s="579">
        <v>5061300</v>
      </c>
      <c r="Z9715" s="579">
        <v>4938300</v>
      </c>
      <c r="AA9715" s="579">
        <v>4843200</v>
      </c>
      <c r="AB9715" s="579">
        <v>4783200</v>
      </c>
      <c r="AC9715" s="579">
        <v>4655400</v>
      </c>
      <c r="AD9715" s="579">
        <v>4563000</v>
      </c>
      <c r="AE9715" s="579">
        <v>4497900</v>
      </c>
      <c r="AF9715" s="579">
        <v>4435200</v>
      </c>
      <c r="AG9715" s="579">
        <v>4340100</v>
      </c>
    </row>
    <row r="9716" spans="1:33" x14ac:dyDescent="0.35">
      <c r="A9716" s="578" t="s">
        <v>3373</v>
      </c>
      <c r="B9716" s="578" t="s">
        <v>1509</v>
      </c>
      <c r="C9716" s="579">
        <v>1796400</v>
      </c>
      <c r="D9716" s="579">
        <v>1731600</v>
      </c>
      <c r="E9716" s="579">
        <v>1642200</v>
      </c>
      <c r="F9716" s="579">
        <v>1650600</v>
      </c>
      <c r="G9716" s="579">
        <v>1641000</v>
      </c>
      <c r="H9716" s="579">
        <v>1625400</v>
      </c>
      <c r="I9716" s="579">
        <v>1597800</v>
      </c>
      <c r="J9716" s="579">
        <v>1589400</v>
      </c>
      <c r="K9716" s="579">
        <v>1555200</v>
      </c>
      <c r="L9716" s="579">
        <v>1515000</v>
      </c>
      <c r="M9716" s="579">
        <v>1469400</v>
      </c>
      <c r="N9716" s="579">
        <v>1416600</v>
      </c>
      <c r="O9716" s="579">
        <v>1365000</v>
      </c>
      <c r="P9716" s="579">
        <v>1325400</v>
      </c>
      <c r="Q9716" s="579">
        <v>1292400</v>
      </c>
      <c r="R9716" s="579">
        <v>1253400</v>
      </c>
      <c r="S9716" s="579">
        <v>1215000</v>
      </c>
      <c r="T9716" s="579">
        <v>1176600</v>
      </c>
      <c r="U9716" s="579">
        <v>1138200</v>
      </c>
      <c r="V9716" s="579">
        <v>1094400</v>
      </c>
      <c r="W9716" s="579">
        <v>1062600</v>
      </c>
      <c r="X9716" s="579">
        <v>1037520</v>
      </c>
      <c r="Y9716" s="579">
        <v>1012260</v>
      </c>
      <c r="Z9716" s="578">
        <v>987660</v>
      </c>
      <c r="AA9716" s="578">
        <v>968640</v>
      </c>
      <c r="AB9716" s="578">
        <v>956640</v>
      </c>
      <c r="AC9716" s="578">
        <v>931080</v>
      </c>
      <c r="AD9716" s="578">
        <v>912600</v>
      </c>
      <c r="AE9716" s="578">
        <v>899580</v>
      </c>
      <c r="AF9716" s="578">
        <v>887040</v>
      </c>
      <c r="AG9716" s="578">
        <v>868020</v>
      </c>
    </row>
    <row r="9717" spans="1:33" x14ac:dyDescent="0.35">
      <c r="A9717" s="578" t="s">
        <v>3374</v>
      </c>
      <c r="B9717" s="578" t="s">
        <v>1509</v>
      </c>
      <c r="C9717" s="578">
        <v>0</v>
      </c>
      <c r="D9717" s="578">
        <v>0</v>
      </c>
      <c r="E9717" s="578">
        <v>0</v>
      </c>
      <c r="F9717" s="578">
        <v>0</v>
      </c>
      <c r="G9717" s="578">
        <v>0</v>
      </c>
      <c r="H9717" s="578">
        <v>0</v>
      </c>
      <c r="I9717" s="578">
        <v>0</v>
      </c>
      <c r="J9717" s="578">
        <v>0</v>
      </c>
      <c r="K9717" s="578">
        <v>0</v>
      </c>
      <c r="L9717" s="578">
        <v>0</v>
      </c>
      <c r="M9717" s="578">
        <v>0</v>
      </c>
      <c r="N9717" s="578">
        <v>0</v>
      </c>
      <c r="O9717" s="578">
        <v>0</v>
      </c>
      <c r="P9717" s="578">
        <v>0</v>
      </c>
      <c r="Q9717" s="578">
        <v>0</v>
      </c>
      <c r="R9717" s="578">
        <v>0</v>
      </c>
      <c r="S9717" s="578">
        <v>0</v>
      </c>
      <c r="T9717" s="578">
        <v>0</v>
      </c>
      <c r="U9717" s="578">
        <v>0</v>
      </c>
      <c r="V9717" s="578">
        <v>0</v>
      </c>
      <c r="W9717" s="578">
        <v>0</v>
      </c>
      <c r="X9717" s="578">
        <v>0</v>
      </c>
      <c r="Y9717" s="578">
        <v>0</v>
      </c>
      <c r="Z9717" s="578">
        <v>0</v>
      </c>
      <c r="AA9717" s="578">
        <v>0</v>
      </c>
      <c r="AB9717" s="578">
        <v>0</v>
      </c>
      <c r="AC9717" s="578">
        <v>0</v>
      </c>
      <c r="AD9717" s="578">
        <v>0</v>
      </c>
      <c r="AE9717" s="578">
        <v>0</v>
      </c>
      <c r="AF9717" s="578">
        <v>0</v>
      </c>
      <c r="AG9717" s="578">
        <v>0</v>
      </c>
    </row>
    <row r="9718" spans="1:33" x14ac:dyDescent="0.35">
      <c r="A9718" s="578" t="s">
        <v>3375</v>
      </c>
      <c r="B9718" s="578" t="s">
        <v>1509</v>
      </c>
      <c r="C9718" s="578">
        <v>0</v>
      </c>
      <c r="D9718" s="578">
        <v>0</v>
      </c>
      <c r="E9718" s="578">
        <v>0</v>
      </c>
      <c r="F9718" s="578">
        <v>0</v>
      </c>
      <c r="G9718" s="578">
        <v>0</v>
      </c>
      <c r="H9718" s="578">
        <v>0</v>
      </c>
      <c r="I9718" s="578">
        <v>0</v>
      </c>
      <c r="J9718" s="578">
        <v>0</v>
      </c>
      <c r="K9718" s="578">
        <v>0</v>
      </c>
      <c r="L9718" s="578">
        <v>0</v>
      </c>
      <c r="M9718" s="578">
        <v>0</v>
      </c>
      <c r="N9718" s="578">
        <v>0</v>
      </c>
      <c r="O9718" s="578">
        <v>0</v>
      </c>
      <c r="P9718" s="578">
        <v>0</v>
      </c>
      <c r="Q9718" s="578">
        <v>0</v>
      </c>
      <c r="R9718" s="578">
        <v>0</v>
      </c>
      <c r="S9718" s="578">
        <v>0</v>
      </c>
      <c r="T9718" s="578">
        <v>0</v>
      </c>
      <c r="U9718" s="578">
        <v>0</v>
      </c>
      <c r="V9718" s="578">
        <v>0</v>
      </c>
      <c r="W9718" s="578">
        <v>0</v>
      </c>
      <c r="X9718" s="578">
        <v>0</v>
      </c>
      <c r="Y9718" s="578">
        <v>0</v>
      </c>
      <c r="Z9718" s="578">
        <v>0</v>
      </c>
      <c r="AA9718" s="578">
        <v>0</v>
      </c>
      <c r="AB9718" s="578">
        <v>0</v>
      </c>
      <c r="AC9718" s="578">
        <v>0</v>
      </c>
      <c r="AD9718" s="578">
        <v>0</v>
      </c>
      <c r="AE9718" s="578">
        <v>0</v>
      </c>
      <c r="AF9718" s="578">
        <v>0</v>
      </c>
      <c r="AG9718" s="578">
        <v>0</v>
      </c>
    </row>
    <row r="9719" spans="1:33" x14ac:dyDescent="0.35">
      <c r="A9719" s="578" t="s">
        <v>3376</v>
      </c>
      <c r="B9719" s="578" t="s">
        <v>1509</v>
      </c>
      <c r="C9719" s="578">
        <v>0</v>
      </c>
      <c r="D9719" s="578">
        <v>0</v>
      </c>
      <c r="E9719" s="578">
        <v>0</v>
      </c>
      <c r="F9719" s="578">
        <v>0</v>
      </c>
      <c r="G9719" s="578">
        <v>0</v>
      </c>
      <c r="H9719" s="578">
        <v>0</v>
      </c>
      <c r="I9719" s="578">
        <v>0</v>
      </c>
      <c r="J9719" s="578">
        <v>0</v>
      </c>
      <c r="K9719" s="578">
        <v>0</v>
      </c>
      <c r="L9719" s="578">
        <v>0</v>
      </c>
      <c r="M9719" s="578">
        <v>0</v>
      </c>
      <c r="N9719" s="578">
        <v>0</v>
      </c>
      <c r="O9719" s="578">
        <v>0</v>
      </c>
      <c r="P9719" s="578">
        <v>0</v>
      </c>
      <c r="Q9719" s="578">
        <v>0</v>
      </c>
      <c r="R9719" s="578">
        <v>0</v>
      </c>
      <c r="S9719" s="578">
        <v>0</v>
      </c>
      <c r="T9719" s="578">
        <v>0</v>
      </c>
      <c r="U9719" s="578">
        <v>0</v>
      </c>
      <c r="V9719" s="578">
        <v>0</v>
      </c>
      <c r="W9719" s="578">
        <v>0</v>
      </c>
      <c r="X9719" s="578">
        <v>0</v>
      </c>
      <c r="Y9719" s="578">
        <v>0</v>
      </c>
      <c r="Z9719" s="578">
        <v>0</v>
      </c>
      <c r="AA9719" s="578">
        <v>0</v>
      </c>
      <c r="AB9719" s="578">
        <v>0</v>
      </c>
      <c r="AC9719" s="578">
        <v>0</v>
      </c>
      <c r="AD9719" s="578">
        <v>0</v>
      </c>
      <c r="AE9719" s="578">
        <v>0</v>
      </c>
      <c r="AF9719" s="578">
        <v>0</v>
      </c>
      <c r="AG9719" s="578">
        <v>0</v>
      </c>
    </row>
    <row r="9720" spans="1:33" x14ac:dyDescent="0.35">
      <c r="A9720" s="578" t="s">
        <v>3377</v>
      </c>
      <c r="B9720" s="578" t="s">
        <v>1509</v>
      </c>
      <c r="C9720" s="578">
        <v>0</v>
      </c>
      <c r="D9720" s="578">
        <v>0</v>
      </c>
      <c r="E9720" s="578">
        <v>0</v>
      </c>
      <c r="F9720" s="578">
        <v>0</v>
      </c>
      <c r="G9720" s="578">
        <v>0</v>
      </c>
      <c r="H9720" s="578">
        <v>0</v>
      </c>
      <c r="I9720" s="578">
        <v>0</v>
      </c>
      <c r="J9720" s="578">
        <v>0</v>
      </c>
      <c r="K9720" s="578">
        <v>0</v>
      </c>
      <c r="L9720" s="578">
        <v>0</v>
      </c>
      <c r="M9720" s="578">
        <v>0</v>
      </c>
      <c r="N9720" s="578">
        <v>0</v>
      </c>
      <c r="O9720" s="578">
        <v>0</v>
      </c>
      <c r="P9720" s="578">
        <v>0</v>
      </c>
      <c r="Q9720" s="578">
        <v>0</v>
      </c>
      <c r="R9720" s="578">
        <v>0</v>
      </c>
      <c r="S9720" s="578">
        <v>0</v>
      </c>
      <c r="T9720" s="578">
        <v>0</v>
      </c>
      <c r="U9720" s="578">
        <v>0</v>
      </c>
      <c r="V9720" s="578">
        <v>0</v>
      </c>
      <c r="W9720" s="578">
        <v>0</v>
      </c>
      <c r="X9720" s="578">
        <v>0</v>
      </c>
      <c r="Y9720" s="578">
        <v>0</v>
      </c>
      <c r="Z9720" s="578">
        <v>0</v>
      </c>
      <c r="AA9720" s="578">
        <v>0</v>
      </c>
      <c r="AB9720" s="578">
        <v>0</v>
      </c>
      <c r="AC9720" s="578">
        <v>0</v>
      </c>
      <c r="AD9720" s="578">
        <v>0</v>
      </c>
      <c r="AE9720" s="578">
        <v>0</v>
      </c>
      <c r="AF9720" s="578">
        <v>0</v>
      </c>
      <c r="AG9720" s="578">
        <v>0</v>
      </c>
    </row>
    <row r="9721" spans="1:33" x14ac:dyDescent="0.35">
      <c r="A9721" s="578" t="s">
        <v>3378</v>
      </c>
      <c r="B9721" s="578" t="s">
        <v>1509</v>
      </c>
      <c r="C9721" s="578">
        <v>0</v>
      </c>
      <c r="D9721" s="578">
        <v>0</v>
      </c>
      <c r="E9721" s="578">
        <v>0</v>
      </c>
      <c r="F9721" s="578">
        <v>0</v>
      </c>
      <c r="G9721" s="578">
        <v>0</v>
      </c>
      <c r="H9721" s="578">
        <v>0</v>
      </c>
      <c r="I9721" s="578">
        <v>0</v>
      </c>
      <c r="J9721" s="578">
        <v>0</v>
      </c>
      <c r="K9721" s="578">
        <v>0</v>
      </c>
      <c r="L9721" s="578">
        <v>0</v>
      </c>
      <c r="M9721" s="578">
        <v>0</v>
      </c>
      <c r="N9721" s="578">
        <v>0</v>
      </c>
      <c r="O9721" s="578">
        <v>0</v>
      </c>
      <c r="P9721" s="578">
        <v>0</v>
      </c>
      <c r="Q9721" s="578">
        <v>0</v>
      </c>
      <c r="R9721" s="578">
        <v>0</v>
      </c>
      <c r="S9721" s="578">
        <v>0</v>
      </c>
      <c r="T9721" s="578">
        <v>0</v>
      </c>
      <c r="U9721" s="578">
        <v>0</v>
      </c>
      <c r="V9721" s="578">
        <v>0</v>
      </c>
      <c r="W9721" s="578">
        <v>0</v>
      </c>
      <c r="X9721" s="578">
        <v>0</v>
      </c>
      <c r="Y9721" s="578">
        <v>0</v>
      </c>
      <c r="Z9721" s="578">
        <v>0</v>
      </c>
      <c r="AA9721" s="578">
        <v>0</v>
      </c>
      <c r="AB9721" s="578">
        <v>0</v>
      </c>
      <c r="AC9721" s="578">
        <v>0</v>
      </c>
      <c r="AD9721" s="578">
        <v>0</v>
      </c>
      <c r="AE9721" s="578">
        <v>0</v>
      </c>
      <c r="AF9721" s="578">
        <v>0</v>
      </c>
      <c r="AG9721" s="578">
        <v>0</v>
      </c>
    </row>
    <row r="9722" spans="1:33" x14ac:dyDescent="0.35">
      <c r="A9722" s="578" t="s">
        <v>3379</v>
      </c>
      <c r="B9722" s="578" t="s">
        <v>1509</v>
      </c>
      <c r="C9722" s="578">
        <v>0</v>
      </c>
      <c r="D9722" s="578">
        <v>0</v>
      </c>
      <c r="E9722" s="578">
        <v>0</v>
      </c>
      <c r="F9722" s="578">
        <v>0</v>
      </c>
      <c r="G9722" s="578">
        <v>0</v>
      </c>
      <c r="H9722" s="578">
        <v>0</v>
      </c>
      <c r="I9722" s="578">
        <v>0</v>
      </c>
      <c r="J9722" s="578">
        <v>0</v>
      </c>
      <c r="K9722" s="578">
        <v>0</v>
      </c>
      <c r="L9722" s="578">
        <v>0</v>
      </c>
      <c r="M9722" s="578">
        <v>0</v>
      </c>
      <c r="N9722" s="578">
        <v>0</v>
      </c>
      <c r="O9722" s="578">
        <v>0</v>
      </c>
      <c r="P9722" s="578">
        <v>0</v>
      </c>
      <c r="Q9722" s="578">
        <v>0</v>
      </c>
      <c r="R9722" s="578">
        <v>0</v>
      </c>
      <c r="S9722" s="578">
        <v>0</v>
      </c>
      <c r="T9722" s="578">
        <v>0</v>
      </c>
      <c r="U9722" s="578">
        <v>0</v>
      </c>
      <c r="V9722" s="578">
        <v>0</v>
      </c>
      <c r="W9722" s="578">
        <v>0</v>
      </c>
      <c r="X9722" s="578">
        <v>0</v>
      </c>
      <c r="Y9722" s="578">
        <v>0</v>
      </c>
      <c r="Z9722" s="578">
        <v>0</v>
      </c>
      <c r="AA9722" s="578">
        <v>0</v>
      </c>
      <c r="AB9722" s="578">
        <v>0</v>
      </c>
      <c r="AC9722" s="578">
        <v>0</v>
      </c>
      <c r="AD9722" s="578">
        <v>0</v>
      </c>
      <c r="AE9722" s="578">
        <v>0</v>
      </c>
      <c r="AF9722" s="578">
        <v>0</v>
      </c>
      <c r="AG9722" s="578">
        <v>0</v>
      </c>
    </row>
    <row r="9723" spans="1:33" x14ac:dyDescent="0.35">
      <c r="A9723" s="578" t="s">
        <v>3380</v>
      </c>
      <c r="B9723" s="578" t="s">
        <v>1509</v>
      </c>
      <c r="C9723" s="578">
        <v>0</v>
      </c>
      <c r="D9723" s="578">
        <v>0</v>
      </c>
      <c r="E9723" s="578">
        <v>0</v>
      </c>
      <c r="F9723" s="578">
        <v>0</v>
      </c>
      <c r="G9723" s="578">
        <v>0</v>
      </c>
      <c r="H9723" s="578">
        <v>0</v>
      </c>
      <c r="I9723" s="578">
        <v>0</v>
      </c>
      <c r="J9723" s="578">
        <v>0</v>
      </c>
      <c r="K9723" s="578">
        <v>0</v>
      </c>
      <c r="L9723" s="578">
        <v>0</v>
      </c>
      <c r="M9723" s="578">
        <v>0</v>
      </c>
      <c r="N9723" s="578">
        <v>0</v>
      </c>
      <c r="O9723" s="578">
        <v>0</v>
      </c>
      <c r="P9723" s="578">
        <v>0</v>
      </c>
      <c r="Q9723" s="578">
        <v>0</v>
      </c>
      <c r="R9723" s="578">
        <v>0</v>
      </c>
      <c r="S9723" s="578">
        <v>0</v>
      </c>
      <c r="T9723" s="578">
        <v>0</v>
      </c>
      <c r="U9723" s="578">
        <v>0</v>
      </c>
      <c r="V9723" s="578">
        <v>0</v>
      </c>
      <c r="W9723" s="578">
        <v>0</v>
      </c>
      <c r="X9723" s="578">
        <v>0</v>
      </c>
      <c r="Y9723" s="578">
        <v>0</v>
      </c>
      <c r="Z9723" s="578">
        <v>0</v>
      </c>
      <c r="AA9723" s="578">
        <v>0</v>
      </c>
      <c r="AB9723" s="578">
        <v>0</v>
      </c>
      <c r="AC9723" s="578">
        <v>0</v>
      </c>
      <c r="AD9723" s="578">
        <v>0</v>
      </c>
      <c r="AE9723" s="578">
        <v>0</v>
      </c>
      <c r="AF9723" s="578">
        <v>0</v>
      </c>
      <c r="AG9723" s="578">
        <v>0</v>
      </c>
    </row>
    <row r="9724" spans="1:33" x14ac:dyDescent="0.35">
      <c r="A9724" s="578" t="s">
        <v>3381</v>
      </c>
      <c r="B9724" s="578" t="s">
        <v>1509</v>
      </c>
      <c r="C9724" s="578">
        <v>0</v>
      </c>
      <c r="D9724" s="578">
        <v>0</v>
      </c>
      <c r="E9724" s="578">
        <v>0</v>
      </c>
      <c r="F9724" s="578">
        <v>0</v>
      </c>
      <c r="G9724" s="578">
        <v>0</v>
      </c>
      <c r="H9724" s="578">
        <v>0</v>
      </c>
      <c r="I9724" s="578">
        <v>0</v>
      </c>
      <c r="J9724" s="578">
        <v>0</v>
      </c>
      <c r="K9724" s="578">
        <v>0</v>
      </c>
      <c r="L9724" s="578">
        <v>0</v>
      </c>
      <c r="M9724" s="578">
        <v>0</v>
      </c>
      <c r="N9724" s="578">
        <v>0</v>
      </c>
      <c r="O9724" s="578">
        <v>0</v>
      </c>
      <c r="P9724" s="578">
        <v>0</v>
      </c>
      <c r="Q9724" s="578">
        <v>0</v>
      </c>
      <c r="R9724" s="578">
        <v>0</v>
      </c>
      <c r="S9724" s="578">
        <v>0</v>
      </c>
      <c r="T9724" s="578">
        <v>0</v>
      </c>
      <c r="U9724" s="578">
        <v>0</v>
      </c>
      <c r="V9724" s="578">
        <v>0</v>
      </c>
      <c r="W9724" s="578">
        <v>0</v>
      </c>
      <c r="X9724" s="578">
        <v>0</v>
      </c>
      <c r="Y9724" s="578">
        <v>0</v>
      </c>
      <c r="Z9724" s="578">
        <v>0</v>
      </c>
      <c r="AA9724" s="578">
        <v>0</v>
      </c>
      <c r="AB9724" s="578">
        <v>0</v>
      </c>
      <c r="AC9724" s="578">
        <v>0</v>
      </c>
      <c r="AD9724" s="578">
        <v>0</v>
      </c>
      <c r="AE9724" s="578">
        <v>0</v>
      </c>
      <c r="AF9724" s="578">
        <v>0</v>
      </c>
      <c r="AG9724" s="578">
        <v>0</v>
      </c>
    </row>
    <row r="9725" spans="1:33" x14ac:dyDescent="0.35">
      <c r="A9725" s="578" t="s">
        <v>3382</v>
      </c>
      <c r="B9725" s="578" t="s">
        <v>1509</v>
      </c>
      <c r="C9725" s="578">
        <v>0</v>
      </c>
      <c r="D9725" s="578">
        <v>0</v>
      </c>
      <c r="E9725" s="578">
        <v>0</v>
      </c>
      <c r="F9725" s="578">
        <v>0</v>
      </c>
      <c r="G9725" s="578">
        <v>0</v>
      </c>
      <c r="H9725" s="578">
        <v>0</v>
      </c>
      <c r="I9725" s="578">
        <v>0</v>
      </c>
      <c r="J9725" s="578">
        <v>0</v>
      </c>
      <c r="K9725" s="578">
        <v>0</v>
      </c>
      <c r="L9725" s="578">
        <v>0</v>
      </c>
      <c r="M9725" s="578">
        <v>0</v>
      </c>
      <c r="N9725" s="578">
        <v>0</v>
      </c>
      <c r="O9725" s="578">
        <v>0</v>
      </c>
      <c r="P9725" s="578">
        <v>0</v>
      </c>
      <c r="Q9725" s="578">
        <v>0</v>
      </c>
      <c r="R9725" s="578">
        <v>0</v>
      </c>
      <c r="S9725" s="578">
        <v>0</v>
      </c>
      <c r="T9725" s="578">
        <v>0</v>
      </c>
      <c r="U9725" s="578">
        <v>0</v>
      </c>
      <c r="V9725" s="578">
        <v>0</v>
      </c>
      <c r="W9725" s="578">
        <v>0</v>
      </c>
      <c r="X9725" s="578">
        <v>0</v>
      </c>
      <c r="Y9725" s="578">
        <v>0</v>
      </c>
      <c r="Z9725" s="578">
        <v>0</v>
      </c>
      <c r="AA9725" s="578">
        <v>0</v>
      </c>
      <c r="AB9725" s="578">
        <v>0</v>
      </c>
      <c r="AC9725" s="578">
        <v>0</v>
      </c>
      <c r="AD9725" s="578">
        <v>0</v>
      </c>
      <c r="AE9725" s="578">
        <v>0</v>
      </c>
      <c r="AF9725" s="578">
        <v>0</v>
      </c>
      <c r="AG9725" s="578">
        <v>0</v>
      </c>
    </row>
    <row r="9726" spans="1:33" x14ac:dyDescent="0.35">
      <c r="A9726" s="578" t="s">
        <v>3383</v>
      </c>
      <c r="B9726" s="578" t="s">
        <v>1509</v>
      </c>
      <c r="C9726" s="578">
        <v>0</v>
      </c>
      <c r="D9726" s="578">
        <v>0</v>
      </c>
      <c r="E9726" s="578">
        <v>0</v>
      </c>
      <c r="F9726" s="578">
        <v>0</v>
      </c>
      <c r="G9726" s="578">
        <v>0</v>
      </c>
      <c r="H9726" s="578">
        <v>0</v>
      </c>
      <c r="I9726" s="578">
        <v>0</v>
      </c>
      <c r="J9726" s="578">
        <v>0</v>
      </c>
      <c r="K9726" s="578">
        <v>0</v>
      </c>
      <c r="L9726" s="578">
        <v>0</v>
      </c>
      <c r="M9726" s="578">
        <v>0</v>
      </c>
      <c r="N9726" s="578">
        <v>0</v>
      </c>
      <c r="O9726" s="578">
        <v>0</v>
      </c>
      <c r="P9726" s="578">
        <v>0</v>
      </c>
      <c r="Q9726" s="578">
        <v>0</v>
      </c>
      <c r="R9726" s="578">
        <v>0</v>
      </c>
      <c r="S9726" s="578">
        <v>0</v>
      </c>
      <c r="T9726" s="578">
        <v>0</v>
      </c>
      <c r="U9726" s="578">
        <v>0</v>
      </c>
      <c r="V9726" s="578">
        <v>0</v>
      </c>
      <c r="W9726" s="578">
        <v>0</v>
      </c>
      <c r="X9726" s="578">
        <v>0</v>
      </c>
      <c r="Y9726" s="578">
        <v>0</v>
      </c>
      <c r="Z9726" s="578">
        <v>0</v>
      </c>
      <c r="AA9726" s="578">
        <v>0</v>
      </c>
      <c r="AB9726" s="578">
        <v>0</v>
      </c>
      <c r="AC9726" s="578">
        <v>0</v>
      </c>
      <c r="AD9726" s="578">
        <v>0</v>
      </c>
      <c r="AE9726" s="578">
        <v>0</v>
      </c>
      <c r="AF9726" s="578">
        <v>0</v>
      </c>
      <c r="AG9726" s="578">
        <v>0</v>
      </c>
    </row>
    <row r="9727" spans="1:33" x14ac:dyDescent="0.35">
      <c r="A9727" s="578" t="s">
        <v>3384</v>
      </c>
      <c r="B9727" s="578" t="s">
        <v>1509</v>
      </c>
      <c r="C9727" s="578">
        <v>0</v>
      </c>
      <c r="D9727" s="578">
        <v>0</v>
      </c>
      <c r="E9727" s="578">
        <v>0</v>
      </c>
      <c r="F9727" s="578">
        <v>0</v>
      </c>
      <c r="G9727" s="578">
        <v>0</v>
      </c>
      <c r="H9727" s="578">
        <v>0</v>
      </c>
      <c r="I9727" s="578">
        <v>0</v>
      </c>
      <c r="J9727" s="578">
        <v>0</v>
      </c>
      <c r="K9727" s="578">
        <v>0</v>
      </c>
      <c r="L9727" s="578">
        <v>0</v>
      </c>
      <c r="M9727" s="578">
        <v>0</v>
      </c>
      <c r="N9727" s="578">
        <v>0</v>
      </c>
      <c r="O9727" s="578">
        <v>0</v>
      </c>
      <c r="P9727" s="578">
        <v>0</v>
      </c>
      <c r="Q9727" s="578">
        <v>0</v>
      </c>
      <c r="R9727" s="578">
        <v>0</v>
      </c>
      <c r="S9727" s="578">
        <v>0</v>
      </c>
      <c r="T9727" s="578">
        <v>0</v>
      </c>
      <c r="U9727" s="578">
        <v>0</v>
      </c>
      <c r="V9727" s="578">
        <v>0</v>
      </c>
      <c r="W9727" s="578">
        <v>0</v>
      </c>
      <c r="X9727" s="578">
        <v>0</v>
      </c>
      <c r="Y9727" s="578">
        <v>0</v>
      </c>
      <c r="Z9727" s="578">
        <v>0</v>
      </c>
      <c r="AA9727" s="578">
        <v>0</v>
      </c>
      <c r="AB9727" s="578">
        <v>0</v>
      </c>
      <c r="AC9727" s="578">
        <v>0</v>
      </c>
      <c r="AD9727" s="578">
        <v>0</v>
      </c>
      <c r="AE9727" s="578">
        <v>0</v>
      </c>
      <c r="AF9727" s="578">
        <v>0</v>
      </c>
      <c r="AG9727" s="578">
        <v>0</v>
      </c>
    </row>
    <row r="9728" spans="1:33" x14ac:dyDescent="0.35">
      <c r="A9728" s="578" t="s">
        <v>3385</v>
      </c>
      <c r="B9728" s="578" t="s">
        <v>1509</v>
      </c>
      <c r="C9728" s="578">
        <v>0</v>
      </c>
      <c r="D9728" s="578">
        <v>0</v>
      </c>
      <c r="E9728" s="578">
        <v>0</v>
      </c>
      <c r="F9728" s="578">
        <v>0</v>
      </c>
      <c r="G9728" s="578">
        <v>0</v>
      </c>
      <c r="H9728" s="578">
        <v>0</v>
      </c>
      <c r="I9728" s="578">
        <v>0</v>
      </c>
      <c r="J9728" s="578">
        <v>0</v>
      </c>
      <c r="K9728" s="578">
        <v>0</v>
      </c>
      <c r="L9728" s="578">
        <v>0</v>
      </c>
      <c r="M9728" s="578">
        <v>0</v>
      </c>
      <c r="N9728" s="578">
        <v>0</v>
      </c>
      <c r="O9728" s="578">
        <v>0</v>
      </c>
      <c r="P9728" s="578">
        <v>0</v>
      </c>
      <c r="Q9728" s="578">
        <v>0</v>
      </c>
      <c r="R9728" s="578">
        <v>0</v>
      </c>
      <c r="S9728" s="578">
        <v>0</v>
      </c>
      <c r="T9728" s="578">
        <v>0</v>
      </c>
      <c r="U9728" s="578">
        <v>0</v>
      </c>
      <c r="V9728" s="578">
        <v>0</v>
      </c>
      <c r="W9728" s="578">
        <v>0</v>
      </c>
      <c r="X9728" s="578">
        <v>0</v>
      </c>
      <c r="Y9728" s="578">
        <v>0</v>
      </c>
      <c r="Z9728" s="578">
        <v>0</v>
      </c>
      <c r="AA9728" s="578">
        <v>0</v>
      </c>
      <c r="AB9728" s="578">
        <v>0</v>
      </c>
      <c r="AC9728" s="578">
        <v>0</v>
      </c>
      <c r="AD9728" s="578">
        <v>0</v>
      </c>
      <c r="AE9728" s="578">
        <v>0</v>
      </c>
      <c r="AF9728" s="578">
        <v>0</v>
      </c>
      <c r="AG9728" s="578">
        <v>0</v>
      </c>
    </row>
    <row r="9729" spans="1:33" x14ac:dyDescent="0.35">
      <c r="A9729" s="578" t="s">
        <v>3386</v>
      </c>
      <c r="B9729" s="578" t="s">
        <v>1509</v>
      </c>
      <c r="C9729" s="578">
        <v>0</v>
      </c>
      <c r="D9729" s="578">
        <v>0</v>
      </c>
      <c r="E9729" s="578">
        <v>0</v>
      </c>
      <c r="F9729" s="578">
        <v>0</v>
      </c>
      <c r="G9729" s="578">
        <v>0</v>
      </c>
      <c r="H9729" s="578">
        <v>0</v>
      </c>
      <c r="I9729" s="578">
        <v>0</v>
      </c>
      <c r="J9729" s="578">
        <v>0</v>
      </c>
      <c r="K9729" s="578">
        <v>0</v>
      </c>
      <c r="L9729" s="578">
        <v>0</v>
      </c>
      <c r="M9729" s="578">
        <v>0</v>
      </c>
      <c r="N9729" s="578">
        <v>0</v>
      </c>
      <c r="O9729" s="578">
        <v>0</v>
      </c>
      <c r="P9729" s="578">
        <v>0</v>
      </c>
      <c r="Q9729" s="578">
        <v>0</v>
      </c>
      <c r="R9729" s="578">
        <v>0</v>
      </c>
      <c r="S9729" s="578">
        <v>0</v>
      </c>
      <c r="T9729" s="578">
        <v>0</v>
      </c>
      <c r="U9729" s="578">
        <v>0</v>
      </c>
      <c r="V9729" s="578">
        <v>0</v>
      </c>
      <c r="W9729" s="578">
        <v>0</v>
      </c>
      <c r="X9729" s="578">
        <v>0</v>
      </c>
      <c r="Y9729" s="578">
        <v>0</v>
      </c>
      <c r="Z9729" s="578">
        <v>0</v>
      </c>
      <c r="AA9729" s="578">
        <v>0</v>
      </c>
      <c r="AB9729" s="578">
        <v>0</v>
      </c>
      <c r="AC9729" s="578">
        <v>0</v>
      </c>
      <c r="AD9729" s="578">
        <v>0</v>
      </c>
      <c r="AE9729" s="578">
        <v>0</v>
      </c>
      <c r="AF9729" s="578">
        <v>0</v>
      </c>
      <c r="AG9729" s="578">
        <v>0</v>
      </c>
    </row>
    <row r="9730" spans="1:33" x14ac:dyDescent="0.35">
      <c r="A9730" s="578" t="s">
        <v>3387</v>
      </c>
      <c r="B9730" s="578" t="s">
        <v>1509</v>
      </c>
      <c r="C9730" s="578">
        <v>0</v>
      </c>
      <c r="D9730" s="578">
        <v>0</v>
      </c>
      <c r="E9730" s="578">
        <v>0</v>
      </c>
      <c r="F9730" s="578">
        <v>0</v>
      </c>
      <c r="G9730" s="578">
        <v>0</v>
      </c>
      <c r="H9730" s="578">
        <v>0</v>
      </c>
      <c r="I9730" s="578">
        <v>0</v>
      </c>
      <c r="J9730" s="578">
        <v>0</v>
      </c>
      <c r="K9730" s="578">
        <v>0</v>
      </c>
      <c r="L9730" s="578">
        <v>0</v>
      </c>
      <c r="M9730" s="578">
        <v>0</v>
      </c>
      <c r="N9730" s="578">
        <v>0</v>
      </c>
      <c r="O9730" s="578">
        <v>0</v>
      </c>
      <c r="P9730" s="578">
        <v>0</v>
      </c>
      <c r="Q9730" s="578">
        <v>0</v>
      </c>
      <c r="R9730" s="578">
        <v>0</v>
      </c>
      <c r="S9730" s="578">
        <v>0</v>
      </c>
      <c r="T9730" s="578">
        <v>0</v>
      </c>
      <c r="U9730" s="578">
        <v>0</v>
      </c>
      <c r="V9730" s="578">
        <v>0</v>
      </c>
      <c r="W9730" s="578">
        <v>0</v>
      </c>
      <c r="X9730" s="578">
        <v>0</v>
      </c>
      <c r="Y9730" s="578">
        <v>0</v>
      </c>
      <c r="Z9730" s="578">
        <v>0</v>
      </c>
      <c r="AA9730" s="578">
        <v>0</v>
      </c>
      <c r="AB9730" s="578">
        <v>0</v>
      </c>
      <c r="AC9730" s="578">
        <v>0</v>
      </c>
      <c r="AD9730" s="578">
        <v>0</v>
      </c>
      <c r="AE9730" s="578">
        <v>0</v>
      </c>
      <c r="AF9730" s="578">
        <v>0</v>
      </c>
      <c r="AG9730" s="578">
        <v>0</v>
      </c>
    </row>
    <row r="9731" spans="1:33" x14ac:dyDescent="0.35">
      <c r="A9731" s="578" t="s">
        <v>3388</v>
      </c>
      <c r="B9731" s="578" t="s">
        <v>1509</v>
      </c>
      <c r="C9731" s="578">
        <v>0</v>
      </c>
      <c r="D9731" s="578">
        <v>0</v>
      </c>
      <c r="E9731" s="578">
        <v>0</v>
      </c>
      <c r="F9731" s="578">
        <v>0</v>
      </c>
      <c r="G9731" s="578">
        <v>0</v>
      </c>
      <c r="H9731" s="578">
        <v>0</v>
      </c>
      <c r="I9731" s="578">
        <v>0</v>
      </c>
      <c r="J9731" s="578">
        <v>0</v>
      </c>
      <c r="K9731" s="578">
        <v>0</v>
      </c>
      <c r="L9731" s="578">
        <v>0</v>
      </c>
      <c r="M9731" s="578">
        <v>0</v>
      </c>
      <c r="N9731" s="578">
        <v>0</v>
      </c>
      <c r="O9731" s="578">
        <v>0</v>
      </c>
      <c r="P9731" s="578">
        <v>0</v>
      </c>
      <c r="Q9731" s="578">
        <v>0</v>
      </c>
      <c r="R9731" s="578">
        <v>0</v>
      </c>
      <c r="S9731" s="578">
        <v>0</v>
      </c>
      <c r="T9731" s="578">
        <v>0</v>
      </c>
      <c r="U9731" s="578">
        <v>0</v>
      </c>
      <c r="V9731" s="578">
        <v>0</v>
      </c>
      <c r="W9731" s="578">
        <v>0</v>
      </c>
      <c r="X9731" s="578">
        <v>0</v>
      </c>
      <c r="Y9731" s="578">
        <v>0</v>
      </c>
      <c r="Z9731" s="578">
        <v>0</v>
      </c>
      <c r="AA9731" s="578">
        <v>0</v>
      </c>
      <c r="AB9731" s="578">
        <v>0</v>
      </c>
      <c r="AC9731" s="578">
        <v>0</v>
      </c>
      <c r="AD9731" s="578">
        <v>0</v>
      </c>
      <c r="AE9731" s="578">
        <v>0</v>
      </c>
      <c r="AF9731" s="578">
        <v>0</v>
      </c>
      <c r="AG9731" s="578">
        <v>0</v>
      </c>
    </row>
    <row r="9732" spans="1:33" x14ac:dyDescent="0.35">
      <c r="A9732" s="578" t="s">
        <v>3389</v>
      </c>
      <c r="B9732" s="578" t="s">
        <v>1509</v>
      </c>
      <c r="C9732" s="578">
        <v>0</v>
      </c>
      <c r="D9732" s="578">
        <v>0</v>
      </c>
      <c r="E9732" s="578">
        <v>0</v>
      </c>
      <c r="F9732" s="578">
        <v>0</v>
      </c>
      <c r="G9732" s="578">
        <v>0</v>
      </c>
      <c r="H9732" s="578">
        <v>0</v>
      </c>
      <c r="I9732" s="578">
        <v>0</v>
      </c>
      <c r="J9732" s="578">
        <v>0</v>
      </c>
      <c r="K9732" s="578">
        <v>0</v>
      </c>
      <c r="L9732" s="578">
        <v>0</v>
      </c>
      <c r="M9732" s="578">
        <v>0</v>
      </c>
      <c r="N9732" s="578">
        <v>0</v>
      </c>
      <c r="O9732" s="578">
        <v>0</v>
      </c>
      <c r="P9732" s="578">
        <v>0</v>
      </c>
      <c r="Q9732" s="578">
        <v>0</v>
      </c>
      <c r="R9732" s="578">
        <v>0</v>
      </c>
      <c r="S9732" s="578">
        <v>0</v>
      </c>
      <c r="T9732" s="578">
        <v>0</v>
      </c>
      <c r="U9732" s="578">
        <v>0</v>
      </c>
      <c r="V9732" s="578">
        <v>0</v>
      </c>
      <c r="W9732" s="578">
        <v>0</v>
      </c>
      <c r="X9732" s="578">
        <v>0</v>
      </c>
      <c r="Y9732" s="578">
        <v>0</v>
      </c>
      <c r="Z9732" s="578">
        <v>0</v>
      </c>
      <c r="AA9732" s="578">
        <v>0</v>
      </c>
      <c r="AB9732" s="578">
        <v>0</v>
      </c>
      <c r="AC9732" s="578">
        <v>0</v>
      </c>
      <c r="AD9732" s="578">
        <v>0</v>
      </c>
      <c r="AE9732" s="578">
        <v>0</v>
      </c>
      <c r="AF9732" s="578">
        <v>0</v>
      </c>
      <c r="AG9732" s="578">
        <v>0</v>
      </c>
    </row>
    <row r="9733" spans="1:33" x14ac:dyDescent="0.35">
      <c r="A9733" s="578" t="s">
        <v>3390</v>
      </c>
      <c r="B9733" s="578" t="s">
        <v>1509</v>
      </c>
      <c r="C9733" s="578">
        <v>0</v>
      </c>
      <c r="D9733" s="578">
        <v>0</v>
      </c>
      <c r="E9733" s="578">
        <v>0</v>
      </c>
      <c r="F9733" s="578">
        <v>0</v>
      </c>
      <c r="G9733" s="578">
        <v>0</v>
      </c>
      <c r="H9733" s="578">
        <v>0</v>
      </c>
      <c r="I9733" s="578">
        <v>0</v>
      </c>
      <c r="J9733" s="578">
        <v>0</v>
      </c>
      <c r="K9733" s="578">
        <v>0</v>
      </c>
      <c r="L9733" s="578">
        <v>0</v>
      </c>
      <c r="M9733" s="578">
        <v>0</v>
      </c>
      <c r="N9733" s="578">
        <v>0</v>
      </c>
      <c r="O9733" s="578">
        <v>0</v>
      </c>
      <c r="P9733" s="578">
        <v>0</v>
      </c>
      <c r="Q9733" s="578">
        <v>0</v>
      </c>
      <c r="R9733" s="578">
        <v>0</v>
      </c>
      <c r="S9733" s="578">
        <v>0</v>
      </c>
      <c r="T9733" s="578">
        <v>0</v>
      </c>
      <c r="U9733" s="578">
        <v>0</v>
      </c>
      <c r="V9733" s="578">
        <v>0</v>
      </c>
      <c r="W9733" s="578">
        <v>0</v>
      </c>
      <c r="X9733" s="578">
        <v>0</v>
      </c>
      <c r="Y9733" s="578">
        <v>0</v>
      </c>
      <c r="Z9733" s="578">
        <v>0</v>
      </c>
      <c r="AA9733" s="578">
        <v>0</v>
      </c>
      <c r="AB9733" s="578">
        <v>0</v>
      </c>
      <c r="AC9733" s="578">
        <v>0</v>
      </c>
      <c r="AD9733" s="578">
        <v>0</v>
      </c>
      <c r="AE9733" s="578">
        <v>0</v>
      </c>
      <c r="AF9733" s="578">
        <v>0</v>
      </c>
      <c r="AG9733" s="578">
        <v>0</v>
      </c>
    </row>
    <row r="9734" spans="1:33" x14ac:dyDescent="0.35">
      <c r="A9734" s="578" t="s">
        <v>3391</v>
      </c>
      <c r="B9734" s="578" t="s">
        <v>1509</v>
      </c>
      <c r="C9734" s="578">
        <v>0</v>
      </c>
      <c r="D9734" s="578">
        <v>0</v>
      </c>
      <c r="E9734" s="578">
        <v>0</v>
      </c>
      <c r="F9734" s="578">
        <v>0</v>
      </c>
      <c r="G9734" s="578">
        <v>0</v>
      </c>
      <c r="H9734" s="578">
        <v>0</v>
      </c>
      <c r="I9734" s="578">
        <v>0</v>
      </c>
      <c r="J9734" s="578">
        <v>0</v>
      </c>
      <c r="K9734" s="578">
        <v>0</v>
      </c>
      <c r="L9734" s="578">
        <v>0</v>
      </c>
      <c r="M9734" s="578">
        <v>0</v>
      </c>
      <c r="N9734" s="578">
        <v>0</v>
      </c>
      <c r="O9734" s="578">
        <v>0</v>
      </c>
      <c r="P9734" s="578">
        <v>0</v>
      </c>
      <c r="Q9734" s="578">
        <v>0</v>
      </c>
      <c r="R9734" s="578">
        <v>0</v>
      </c>
      <c r="S9734" s="578">
        <v>0</v>
      </c>
      <c r="T9734" s="578">
        <v>0</v>
      </c>
      <c r="U9734" s="578">
        <v>0</v>
      </c>
      <c r="V9734" s="578">
        <v>0</v>
      </c>
      <c r="W9734" s="578">
        <v>0</v>
      </c>
      <c r="X9734" s="578">
        <v>0</v>
      </c>
      <c r="Y9734" s="578">
        <v>0</v>
      </c>
      <c r="Z9734" s="578">
        <v>0</v>
      </c>
      <c r="AA9734" s="578">
        <v>0</v>
      </c>
      <c r="AB9734" s="578">
        <v>0</v>
      </c>
      <c r="AC9734" s="578">
        <v>0</v>
      </c>
      <c r="AD9734" s="578">
        <v>0</v>
      </c>
      <c r="AE9734" s="578">
        <v>0</v>
      </c>
      <c r="AF9734" s="578">
        <v>0</v>
      </c>
      <c r="AG9734" s="578">
        <v>0</v>
      </c>
    </row>
    <row r="9735" spans="1:33" x14ac:dyDescent="0.35">
      <c r="A9735" s="578" t="s">
        <v>3392</v>
      </c>
      <c r="B9735" s="578" t="s">
        <v>1509</v>
      </c>
      <c r="C9735" s="578">
        <v>0</v>
      </c>
      <c r="D9735" s="578">
        <v>0</v>
      </c>
      <c r="E9735" s="578">
        <v>0</v>
      </c>
      <c r="F9735" s="578">
        <v>0</v>
      </c>
      <c r="G9735" s="578">
        <v>0</v>
      </c>
      <c r="H9735" s="578">
        <v>0</v>
      </c>
      <c r="I9735" s="578">
        <v>0</v>
      </c>
      <c r="J9735" s="578">
        <v>0</v>
      </c>
      <c r="K9735" s="578">
        <v>0</v>
      </c>
      <c r="L9735" s="578">
        <v>0</v>
      </c>
      <c r="M9735" s="578">
        <v>0</v>
      </c>
      <c r="N9735" s="578">
        <v>0</v>
      </c>
      <c r="O9735" s="578">
        <v>0</v>
      </c>
      <c r="P9735" s="578">
        <v>0</v>
      </c>
      <c r="Q9735" s="578">
        <v>0</v>
      </c>
      <c r="R9735" s="578">
        <v>0</v>
      </c>
      <c r="S9735" s="578">
        <v>0</v>
      </c>
      <c r="T9735" s="578">
        <v>0</v>
      </c>
      <c r="U9735" s="578">
        <v>0</v>
      </c>
      <c r="V9735" s="578">
        <v>0</v>
      </c>
      <c r="W9735" s="578">
        <v>0</v>
      </c>
      <c r="X9735" s="578">
        <v>0</v>
      </c>
      <c r="Y9735" s="578">
        <v>0</v>
      </c>
      <c r="Z9735" s="578">
        <v>0</v>
      </c>
      <c r="AA9735" s="578">
        <v>0</v>
      </c>
      <c r="AB9735" s="578">
        <v>0</v>
      </c>
      <c r="AC9735" s="578">
        <v>0</v>
      </c>
      <c r="AD9735" s="578">
        <v>0</v>
      </c>
      <c r="AE9735" s="578">
        <v>0</v>
      </c>
      <c r="AF9735" s="578">
        <v>0</v>
      </c>
      <c r="AG9735" s="578">
        <v>0</v>
      </c>
    </row>
    <row r="9736" spans="1:33" x14ac:dyDescent="0.35">
      <c r="A9736" s="578" t="s">
        <v>3393</v>
      </c>
      <c r="B9736" s="578" t="s">
        <v>1509</v>
      </c>
      <c r="C9736" s="578">
        <v>0</v>
      </c>
      <c r="D9736" s="578">
        <v>0</v>
      </c>
      <c r="E9736" s="578">
        <v>0</v>
      </c>
      <c r="F9736" s="578">
        <v>0</v>
      </c>
      <c r="G9736" s="578">
        <v>0</v>
      </c>
      <c r="H9736" s="578">
        <v>0</v>
      </c>
      <c r="I9736" s="578">
        <v>0</v>
      </c>
      <c r="J9736" s="578">
        <v>0</v>
      </c>
      <c r="K9736" s="578">
        <v>0</v>
      </c>
      <c r="L9736" s="578">
        <v>0</v>
      </c>
      <c r="M9736" s="578">
        <v>0</v>
      </c>
      <c r="N9736" s="578">
        <v>0</v>
      </c>
      <c r="O9736" s="578">
        <v>0</v>
      </c>
      <c r="P9736" s="578">
        <v>0</v>
      </c>
      <c r="Q9736" s="578">
        <v>0</v>
      </c>
      <c r="R9736" s="578">
        <v>0</v>
      </c>
      <c r="S9736" s="578">
        <v>0</v>
      </c>
      <c r="T9736" s="578">
        <v>0</v>
      </c>
      <c r="U9736" s="578">
        <v>0</v>
      </c>
      <c r="V9736" s="578">
        <v>0</v>
      </c>
      <c r="W9736" s="578">
        <v>0</v>
      </c>
      <c r="X9736" s="578">
        <v>0</v>
      </c>
      <c r="Y9736" s="578">
        <v>0</v>
      </c>
      <c r="Z9736" s="578">
        <v>0</v>
      </c>
      <c r="AA9736" s="578">
        <v>0</v>
      </c>
      <c r="AB9736" s="578">
        <v>0</v>
      </c>
      <c r="AC9736" s="578">
        <v>0</v>
      </c>
      <c r="AD9736" s="578">
        <v>0</v>
      </c>
      <c r="AE9736" s="578">
        <v>0</v>
      </c>
      <c r="AF9736" s="578">
        <v>0</v>
      </c>
      <c r="AG9736" s="578">
        <v>0</v>
      </c>
    </row>
    <row r="9737" spans="1:33" x14ac:dyDescent="0.35">
      <c r="A9737" s="578" t="s">
        <v>3394</v>
      </c>
      <c r="B9737" s="578" t="s">
        <v>1509</v>
      </c>
      <c r="C9737" s="578">
        <v>0</v>
      </c>
      <c r="D9737" s="578">
        <v>0</v>
      </c>
      <c r="E9737" s="578">
        <v>0</v>
      </c>
      <c r="F9737" s="578">
        <v>0</v>
      </c>
      <c r="G9737" s="578">
        <v>0</v>
      </c>
      <c r="H9737" s="578">
        <v>0</v>
      </c>
      <c r="I9737" s="578">
        <v>0</v>
      </c>
      <c r="J9737" s="578">
        <v>0</v>
      </c>
      <c r="K9737" s="578">
        <v>0</v>
      </c>
      <c r="L9737" s="578">
        <v>0</v>
      </c>
      <c r="M9737" s="578">
        <v>0</v>
      </c>
      <c r="N9737" s="578">
        <v>0</v>
      </c>
      <c r="O9737" s="578">
        <v>0</v>
      </c>
      <c r="P9737" s="578">
        <v>0</v>
      </c>
      <c r="Q9737" s="578">
        <v>0</v>
      </c>
      <c r="R9737" s="578">
        <v>0</v>
      </c>
      <c r="S9737" s="578">
        <v>0</v>
      </c>
      <c r="T9737" s="578">
        <v>0</v>
      </c>
      <c r="U9737" s="578">
        <v>0</v>
      </c>
      <c r="V9737" s="578">
        <v>0</v>
      </c>
      <c r="W9737" s="578">
        <v>0</v>
      </c>
      <c r="X9737" s="578">
        <v>0</v>
      </c>
      <c r="Y9737" s="578">
        <v>0</v>
      </c>
      <c r="Z9737" s="578">
        <v>0</v>
      </c>
      <c r="AA9737" s="578">
        <v>0</v>
      </c>
      <c r="AB9737" s="578">
        <v>0</v>
      </c>
      <c r="AC9737" s="578">
        <v>0</v>
      </c>
      <c r="AD9737" s="578">
        <v>0</v>
      </c>
      <c r="AE9737" s="578">
        <v>0</v>
      </c>
      <c r="AF9737" s="578">
        <v>0</v>
      </c>
      <c r="AG9737" s="578">
        <v>0</v>
      </c>
    </row>
    <row r="9738" spans="1:33" x14ac:dyDescent="0.35">
      <c r="A9738" s="578" t="s">
        <v>3395</v>
      </c>
      <c r="B9738" s="578" t="s">
        <v>1509</v>
      </c>
      <c r="C9738" s="578">
        <v>0</v>
      </c>
      <c r="D9738" s="578">
        <v>0</v>
      </c>
      <c r="E9738" s="578">
        <v>0</v>
      </c>
      <c r="F9738" s="578">
        <v>0</v>
      </c>
      <c r="G9738" s="578">
        <v>0</v>
      </c>
      <c r="H9738" s="578">
        <v>0</v>
      </c>
      <c r="I9738" s="578">
        <v>0</v>
      </c>
      <c r="J9738" s="578">
        <v>0</v>
      </c>
      <c r="K9738" s="578">
        <v>0</v>
      </c>
      <c r="L9738" s="578">
        <v>0</v>
      </c>
      <c r="M9738" s="578">
        <v>0</v>
      </c>
      <c r="N9738" s="578">
        <v>0</v>
      </c>
      <c r="O9738" s="578">
        <v>0</v>
      </c>
      <c r="P9738" s="578">
        <v>0</v>
      </c>
      <c r="Q9738" s="578">
        <v>0</v>
      </c>
      <c r="R9738" s="578">
        <v>0</v>
      </c>
      <c r="S9738" s="578">
        <v>0</v>
      </c>
      <c r="T9738" s="578">
        <v>0</v>
      </c>
      <c r="U9738" s="578">
        <v>0</v>
      </c>
      <c r="V9738" s="578">
        <v>0</v>
      </c>
      <c r="W9738" s="578">
        <v>0</v>
      </c>
      <c r="X9738" s="578">
        <v>0</v>
      </c>
      <c r="Y9738" s="578">
        <v>0</v>
      </c>
      <c r="Z9738" s="578">
        <v>0</v>
      </c>
      <c r="AA9738" s="578">
        <v>0</v>
      </c>
      <c r="AB9738" s="578">
        <v>0</v>
      </c>
      <c r="AC9738" s="578">
        <v>0</v>
      </c>
      <c r="AD9738" s="578">
        <v>0</v>
      </c>
      <c r="AE9738" s="578">
        <v>0</v>
      </c>
      <c r="AF9738" s="578">
        <v>0</v>
      </c>
      <c r="AG9738" s="578">
        <v>0</v>
      </c>
    </row>
    <row r="9739" spans="1:33" x14ac:dyDescent="0.35">
      <c r="A9739" s="578" t="s">
        <v>3396</v>
      </c>
      <c r="B9739" s="578" t="s">
        <v>1509</v>
      </c>
      <c r="C9739" s="578">
        <v>0</v>
      </c>
      <c r="D9739" s="578">
        <v>0</v>
      </c>
      <c r="E9739" s="578">
        <v>0</v>
      </c>
      <c r="F9739" s="578">
        <v>0</v>
      </c>
      <c r="G9739" s="578">
        <v>0</v>
      </c>
      <c r="H9739" s="578">
        <v>0</v>
      </c>
      <c r="I9739" s="578">
        <v>0</v>
      </c>
      <c r="J9739" s="578">
        <v>0</v>
      </c>
      <c r="K9739" s="578">
        <v>0</v>
      </c>
      <c r="L9739" s="578">
        <v>0</v>
      </c>
      <c r="M9739" s="578">
        <v>0</v>
      </c>
      <c r="N9739" s="578">
        <v>0</v>
      </c>
      <c r="O9739" s="578">
        <v>0</v>
      </c>
      <c r="P9739" s="578">
        <v>0</v>
      </c>
      <c r="Q9739" s="578">
        <v>0</v>
      </c>
      <c r="R9739" s="578">
        <v>0</v>
      </c>
      <c r="S9739" s="578">
        <v>0</v>
      </c>
      <c r="T9739" s="578">
        <v>0</v>
      </c>
      <c r="U9739" s="578">
        <v>0</v>
      </c>
      <c r="V9739" s="578">
        <v>0</v>
      </c>
      <c r="W9739" s="578">
        <v>0</v>
      </c>
      <c r="X9739" s="578">
        <v>0</v>
      </c>
      <c r="Y9739" s="578">
        <v>0</v>
      </c>
      <c r="Z9739" s="578">
        <v>0</v>
      </c>
      <c r="AA9739" s="578">
        <v>0</v>
      </c>
      <c r="AB9739" s="578">
        <v>0</v>
      </c>
      <c r="AC9739" s="578">
        <v>0</v>
      </c>
      <c r="AD9739" s="578">
        <v>0</v>
      </c>
      <c r="AE9739" s="578">
        <v>0</v>
      </c>
      <c r="AF9739" s="578">
        <v>0</v>
      </c>
      <c r="AG9739" s="578">
        <v>0</v>
      </c>
    </row>
    <row r="9740" spans="1:33" x14ac:dyDescent="0.35">
      <c r="A9740" s="578" t="s">
        <v>3397</v>
      </c>
      <c r="B9740" s="578" t="s">
        <v>1509</v>
      </c>
      <c r="C9740" s="578">
        <v>0</v>
      </c>
      <c r="D9740" s="578">
        <v>0</v>
      </c>
      <c r="E9740" s="578">
        <v>0</v>
      </c>
      <c r="F9740" s="578">
        <v>0</v>
      </c>
      <c r="G9740" s="578">
        <v>0</v>
      </c>
      <c r="H9740" s="578">
        <v>0</v>
      </c>
      <c r="I9740" s="578">
        <v>0</v>
      </c>
      <c r="J9740" s="578">
        <v>0</v>
      </c>
      <c r="K9740" s="578">
        <v>0</v>
      </c>
      <c r="L9740" s="578">
        <v>0</v>
      </c>
      <c r="M9740" s="578">
        <v>0</v>
      </c>
      <c r="N9740" s="578">
        <v>0</v>
      </c>
      <c r="O9740" s="578">
        <v>0</v>
      </c>
      <c r="P9740" s="578">
        <v>0</v>
      </c>
      <c r="Q9740" s="578">
        <v>0</v>
      </c>
      <c r="R9740" s="578">
        <v>0</v>
      </c>
      <c r="S9740" s="578">
        <v>0</v>
      </c>
      <c r="T9740" s="578">
        <v>0</v>
      </c>
      <c r="U9740" s="578">
        <v>0</v>
      </c>
      <c r="V9740" s="578">
        <v>0</v>
      </c>
      <c r="W9740" s="578">
        <v>0</v>
      </c>
      <c r="X9740" s="578">
        <v>0</v>
      </c>
      <c r="Y9740" s="578">
        <v>0</v>
      </c>
      <c r="Z9740" s="578">
        <v>0</v>
      </c>
      <c r="AA9740" s="578">
        <v>0</v>
      </c>
      <c r="AB9740" s="578">
        <v>0</v>
      </c>
      <c r="AC9740" s="578">
        <v>0</v>
      </c>
      <c r="AD9740" s="578">
        <v>0</v>
      </c>
      <c r="AE9740" s="578">
        <v>0</v>
      </c>
      <c r="AF9740" s="578">
        <v>0</v>
      </c>
      <c r="AG9740" s="578">
        <v>0</v>
      </c>
    </row>
    <row r="9741" spans="1:33" x14ac:dyDescent="0.35">
      <c r="A9741" s="578" t="s">
        <v>3398</v>
      </c>
      <c r="B9741" s="578" t="s">
        <v>1509</v>
      </c>
      <c r="C9741" s="578">
        <v>0</v>
      </c>
      <c r="D9741" s="578">
        <v>0</v>
      </c>
      <c r="E9741" s="578">
        <v>0</v>
      </c>
      <c r="F9741" s="578">
        <v>0</v>
      </c>
      <c r="G9741" s="578">
        <v>0</v>
      </c>
      <c r="H9741" s="578">
        <v>0</v>
      </c>
      <c r="I9741" s="578">
        <v>0</v>
      </c>
      <c r="J9741" s="578">
        <v>0</v>
      </c>
      <c r="K9741" s="578">
        <v>0</v>
      </c>
      <c r="L9741" s="578">
        <v>0</v>
      </c>
      <c r="M9741" s="578">
        <v>0</v>
      </c>
      <c r="N9741" s="578">
        <v>0</v>
      </c>
      <c r="O9741" s="578">
        <v>0</v>
      </c>
      <c r="P9741" s="578">
        <v>0</v>
      </c>
      <c r="Q9741" s="578">
        <v>0</v>
      </c>
      <c r="R9741" s="578">
        <v>0</v>
      </c>
      <c r="S9741" s="578">
        <v>0</v>
      </c>
      <c r="T9741" s="578">
        <v>0</v>
      </c>
      <c r="U9741" s="578">
        <v>0</v>
      </c>
      <c r="V9741" s="578">
        <v>0</v>
      </c>
      <c r="W9741" s="578">
        <v>0</v>
      </c>
      <c r="X9741" s="578">
        <v>0</v>
      </c>
      <c r="Y9741" s="578">
        <v>0</v>
      </c>
      <c r="Z9741" s="578">
        <v>0</v>
      </c>
      <c r="AA9741" s="578">
        <v>0</v>
      </c>
      <c r="AB9741" s="578">
        <v>0</v>
      </c>
      <c r="AC9741" s="578">
        <v>0</v>
      </c>
      <c r="AD9741" s="578">
        <v>0</v>
      </c>
      <c r="AE9741" s="578">
        <v>0</v>
      </c>
      <c r="AF9741" s="578">
        <v>0</v>
      </c>
      <c r="AG9741" s="578">
        <v>0</v>
      </c>
    </row>
    <row r="9742" spans="1:33" x14ac:dyDescent="0.35">
      <c r="A9742" s="578" t="s">
        <v>3399</v>
      </c>
      <c r="B9742" s="578" t="s">
        <v>1509</v>
      </c>
      <c r="C9742" s="578">
        <v>0</v>
      </c>
      <c r="D9742" s="578">
        <v>0</v>
      </c>
      <c r="E9742" s="578">
        <v>0</v>
      </c>
      <c r="F9742" s="578">
        <v>0</v>
      </c>
      <c r="G9742" s="578">
        <v>0</v>
      </c>
      <c r="H9742" s="578">
        <v>0</v>
      </c>
      <c r="I9742" s="578">
        <v>0</v>
      </c>
      <c r="J9742" s="578">
        <v>0</v>
      </c>
      <c r="K9742" s="578">
        <v>0</v>
      </c>
      <c r="L9742" s="578">
        <v>0</v>
      </c>
      <c r="M9742" s="578">
        <v>0</v>
      </c>
      <c r="N9742" s="578">
        <v>0</v>
      </c>
      <c r="O9742" s="578">
        <v>0</v>
      </c>
      <c r="P9742" s="578">
        <v>0</v>
      </c>
      <c r="Q9742" s="578">
        <v>0</v>
      </c>
      <c r="R9742" s="578">
        <v>0</v>
      </c>
      <c r="S9742" s="578">
        <v>0</v>
      </c>
      <c r="T9742" s="578">
        <v>0</v>
      </c>
      <c r="U9742" s="578">
        <v>0</v>
      </c>
      <c r="V9742" s="578">
        <v>0</v>
      </c>
      <c r="W9742" s="578">
        <v>0</v>
      </c>
      <c r="X9742" s="578">
        <v>0</v>
      </c>
      <c r="Y9742" s="578">
        <v>0</v>
      </c>
      <c r="Z9742" s="578">
        <v>0</v>
      </c>
      <c r="AA9742" s="578">
        <v>0</v>
      </c>
      <c r="AB9742" s="578">
        <v>0</v>
      </c>
      <c r="AC9742" s="578">
        <v>0</v>
      </c>
      <c r="AD9742" s="578">
        <v>0</v>
      </c>
      <c r="AE9742" s="578">
        <v>0</v>
      </c>
      <c r="AF9742" s="578">
        <v>0</v>
      </c>
      <c r="AG9742" s="578">
        <v>0</v>
      </c>
    </row>
    <row r="9743" spans="1:33" x14ac:dyDescent="0.35">
      <c r="A9743" s="578" t="s">
        <v>3400</v>
      </c>
      <c r="B9743" s="578" t="s">
        <v>1509</v>
      </c>
      <c r="C9743" s="578">
        <v>0</v>
      </c>
      <c r="D9743" s="578">
        <v>0</v>
      </c>
      <c r="E9743" s="578">
        <v>0</v>
      </c>
      <c r="F9743" s="578">
        <v>0</v>
      </c>
      <c r="G9743" s="578">
        <v>0</v>
      </c>
      <c r="H9743" s="578">
        <v>0</v>
      </c>
      <c r="I9743" s="578">
        <v>0</v>
      </c>
      <c r="J9743" s="578">
        <v>0</v>
      </c>
      <c r="K9743" s="578">
        <v>0</v>
      </c>
      <c r="L9743" s="578">
        <v>0</v>
      </c>
      <c r="M9743" s="578">
        <v>0</v>
      </c>
      <c r="N9743" s="578">
        <v>0</v>
      </c>
      <c r="O9743" s="578">
        <v>0</v>
      </c>
      <c r="P9743" s="578">
        <v>0</v>
      </c>
      <c r="Q9743" s="578">
        <v>0</v>
      </c>
      <c r="R9743" s="578">
        <v>0</v>
      </c>
      <c r="S9743" s="578">
        <v>0</v>
      </c>
      <c r="T9743" s="578">
        <v>0</v>
      </c>
      <c r="U9743" s="578">
        <v>0</v>
      </c>
      <c r="V9743" s="578">
        <v>0</v>
      </c>
      <c r="W9743" s="578">
        <v>0</v>
      </c>
      <c r="X9743" s="578">
        <v>0</v>
      </c>
      <c r="Y9743" s="578">
        <v>0</v>
      </c>
      <c r="Z9743" s="578">
        <v>0</v>
      </c>
      <c r="AA9743" s="578">
        <v>0</v>
      </c>
      <c r="AB9743" s="578">
        <v>0</v>
      </c>
      <c r="AC9743" s="578">
        <v>0</v>
      </c>
      <c r="AD9743" s="578">
        <v>0</v>
      </c>
      <c r="AE9743" s="578">
        <v>0</v>
      </c>
      <c r="AF9743" s="578">
        <v>0</v>
      </c>
      <c r="AG9743" s="578">
        <v>0</v>
      </c>
    </row>
    <row r="9744" spans="1:33" x14ac:dyDescent="0.35">
      <c r="A9744" s="578" t="s">
        <v>3401</v>
      </c>
      <c r="B9744" s="578" t="s">
        <v>1509</v>
      </c>
      <c r="C9744" s="578">
        <v>0</v>
      </c>
      <c r="D9744" s="578">
        <v>0</v>
      </c>
      <c r="E9744" s="578">
        <v>0</v>
      </c>
      <c r="F9744" s="578">
        <v>0</v>
      </c>
      <c r="G9744" s="578">
        <v>0</v>
      </c>
      <c r="H9744" s="578">
        <v>0</v>
      </c>
      <c r="I9744" s="578">
        <v>0</v>
      </c>
      <c r="J9744" s="578">
        <v>0</v>
      </c>
      <c r="K9744" s="578">
        <v>0</v>
      </c>
      <c r="L9744" s="578">
        <v>0</v>
      </c>
      <c r="M9744" s="578">
        <v>0</v>
      </c>
      <c r="N9744" s="578">
        <v>0</v>
      </c>
      <c r="O9744" s="578">
        <v>0</v>
      </c>
      <c r="P9744" s="578">
        <v>0</v>
      </c>
      <c r="Q9744" s="578">
        <v>0</v>
      </c>
      <c r="R9744" s="578">
        <v>0</v>
      </c>
      <c r="S9744" s="578">
        <v>0</v>
      </c>
      <c r="T9744" s="578">
        <v>0</v>
      </c>
      <c r="U9744" s="578">
        <v>0</v>
      </c>
      <c r="V9744" s="578">
        <v>0</v>
      </c>
      <c r="W9744" s="578">
        <v>0</v>
      </c>
      <c r="X9744" s="578">
        <v>0</v>
      </c>
      <c r="Y9744" s="578">
        <v>0</v>
      </c>
      <c r="Z9744" s="578">
        <v>0</v>
      </c>
      <c r="AA9744" s="578">
        <v>0</v>
      </c>
      <c r="AB9744" s="578">
        <v>0</v>
      </c>
      <c r="AC9744" s="578">
        <v>0</v>
      </c>
      <c r="AD9744" s="578">
        <v>0</v>
      </c>
      <c r="AE9744" s="578">
        <v>0</v>
      </c>
      <c r="AF9744" s="578">
        <v>0</v>
      </c>
      <c r="AG9744" s="578">
        <v>0</v>
      </c>
    </row>
    <row r="9745" spans="1:33" x14ac:dyDescent="0.35">
      <c r="A9745" s="578" t="s">
        <v>3402</v>
      </c>
      <c r="B9745" s="578" t="s">
        <v>1509</v>
      </c>
      <c r="C9745" s="578">
        <v>0</v>
      </c>
      <c r="D9745" s="578">
        <v>0</v>
      </c>
      <c r="E9745" s="578">
        <v>0</v>
      </c>
      <c r="F9745" s="578">
        <v>0</v>
      </c>
      <c r="G9745" s="578">
        <v>0</v>
      </c>
      <c r="H9745" s="578">
        <v>0</v>
      </c>
      <c r="I9745" s="578">
        <v>0</v>
      </c>
      <c r="J9745" s="578">
        <v>0</v>
      </c>
      <c r="K9745" s="578">
        <v>0</v>
      </c>
      <c r="L9745" s="578">
        <v>0</v>
      </c>
      <c r="M9745" s="578">
        <v>0</v>
      </c>
      <c r="N9745" s="578">
        <v>0</v>
      </c>
      <c r="O9745" s="578">
        <v>0</v>
      </c>
      <c r="P9745" s="578">
        <v>0</v>
      </c>
      <c r="Q9745" s="578">
        <v>0</v>
      </c>
      <c r="R9745" s="578">
        <v>0</v>
      </c>
      <c r="S9745" s="578">
        <v>0</v>
      </c>
      <c r="T9745" s="578">
        <v>0</v>
      </c>
      <c r="U9745" s="578">
        <v>0</v>
      </c>
      <c r="V9745" s="578">
        <v>0</v>
      </c>
      <c r="W9745" s="578">
        <v>0</v>
      </c>
      <c r="X9745" s="578">
        <v>0</v>
      </c>
      <c r="Y9745" s="578">
        <v>0</v>
      </c>
      <c r="Z9745" s="578">
        <v>0</v>
      </c>
      <c r="AA9745" s="578">
        <v>0</v>
      </c>
      <c r="AB9745" s="578">
        <v>0</v>
      </c>
      <c r="AC9745" s="578">
        <v>0</v>
      </c>
      <c r="AD9745" s="578">
        <v>0</v>
      </c>
      <c r="AE9745" s="578">
        <v>0</v>
      </c>
      <c r="AF9745" s="578">
        <v>0</v>
      </c>
      <c r="AG9745" s="578">
        <v>0</v>
      </c>
    </row>
    <row r="9746" spans="1:33" x14ac:dyDescent="0.35">
      <c r="A9746" s="578" t="s">
        <v>3403</v>
      </c>
      <c r="B9746" s="578" t="s">
        <v>1509</v>
      </c>
      <c r="C9746" s="578">
        <v>0</v>
      </c>
      <c r="D9746" s="578">
        <v>0</v>
      </c>
      <c r="E9746" s="578">
        <v>0</v>
      </c>
      <c r="F9746" s="578">
        <v>0</v>
      </c>
      <c r="G9746" s="578">
        <v>0</v>
      </c>
      <c r="H9746" s="578">
        <v>0</v>
      </c>
      <c r="I9746" s="578">
        <v>0</v>
      </c>
      <c r="J9746" s="578">
        <v>0</v>
      </c>
      <c r="K9746" s="578">
        <v>0</v>
      </c>
      <c r="L9746" s="578">
        <v>0</v>
      </c>
      <c r="M9746" s="578">
        <v>0</v>
      </c>
      <c r="N9746" s="578">
        <v>0</v>
      </c>
      <c r="O9746" s="578">
        <v>0</v>
      </c>
      <c r="P9746" s="578">
        <v>0</v>
      </c>
      <c r="Q9746" s="578">
        <v>0</v>
      </c>
      <c r="R9746" s="578">
        <v>0</v>
      </c>
      <c r="S9746" s="578">
        <v>0</v>
      </c>
      <c r="T9746" s="578">
        <v>0</v>
      </c>
      <c r="U9746" s="578">
        <v>0</v>
      </c>
      <c r="V9746" s="578">
        <v>0</v>
      </c>
      <c r="W9746" s="578">
        <v>0</v>
      </c>
      <c r="X9746" s="578">
        <v>0</v>
      </c>
      <c r="Y9746" s="578">
        <v>0</v>
      </c>
      <c r="Z9746" s="578">
        <v>0</v>
      </c>
      <c r="AA9746" s="578">
        <v>0</v>
      </c>
      <c r="AB9746" s="578">
        <v>0</v>
      </c>
      <c r="AC9746" s="578">
        <v>0</v>
      </c>
      <c r="AD9746" s="578">
        <v>0</v>
      </c>
      <c r="AE9746" s="578">
        <v>0</v>
      </c>
      <c r="AF9746" s="578">
        <v>0</v>
      </c>
      <c r="AG9746" s="578">
        <v>0</v>
      </c>
    </row>
    <row r="9747" spans="1:33" x14ac:dyDescent="0.35">
      <c r="A9747" s="578" t="s">
        <v>3404</v>
      </c>
      <c r="B9747" s="578" t="s">
        <v>1509</v>
      </c>
      <c r="C9747" s="578">
        <v>0</v>
      </c>
      <c r="D9747" s="578">
        <v>0</v>
      </c>
      <c r="E9747" s="578">
        <v>0</v>
      </c>
      <c r="F9747" s="578">
        <v>0</v>
      </c>
      <c r="G9747" s="578">
        <v>0</v>
      </c>
      <c r="H9747" s="578">
        <v>0</v>
      </c>
      <c r="I9747" s="578">
        <v>0</v>
      </c>
      <c r="J9747" s="578">
        <v>0</v>
      </c>
      <c r="K9747" s="578">
        <v>0</v>
      </c>
      <c r="L9747" s="578">
        <v>0</v>
      </c>
      <c r="M9747" s="578">
        <v>0</v>
      </c>
      <c r="N9747" s="578">
        <v>0</v>
      </c>
      <c r="O9747" s="578">
        <v>0</v>
      </c>
      <c r="P9747" s="578">
        <v>0</v>
      </c>
      <c r="Q9747" s="578">
        <v>0</v>
      </c>
      <c r="R9747" s="578">
        <v>0</v>
      </c>
      <c r="S9747" s="578">
        <v>0</v>
      </c>
      <c r="T9747" s="578">
        <v>0</v>
      </c>
      <c r="U9747" s="578">
        <v>0</v>
      </c>
      <c r="V9747" s="578">
        <v>0</v>
      </c>
      <c r="W9747" s="578">
        <v>0</v>
      </c>
      <c r="X9747" s="578">
        <v>0</v>
      </c>
      <c r="Y9747" s="578">
        <v>0</v>
      </c>
      <c r="Z9747" s="578">
        <v>0</v>
      </c>
      <c r="AA9747" s="578">
        <v>0</v>
      </c>
      <c r="AB9747" s="578">
        <v>0</v>
      </c>
      <c r="AC9747" s="578">
        <v>0</v>
      </c>
      <c r="AD9747" s="578">
        <v>0</v>
      </c>
      <c r="AE9747" s="578">
        <v>0</v>
      </c>
      <c r="AF9747" s="578">
        <v>0</v>
      </c>
      <c r="AG9747" s="578">
        <v>0</v>
      </c>
    </row>
    <row r="9748" spans="1:33" x14ac:dyDescent="0.35">
      <c r="A9748" s="578" t="s">
        <v>3405</v>
      </c>
      <c r="B9748" s="578" t="s">
        <v>1509</v>
      </c>
      <c r="C9748" s="578">
        <v>0</v>
      </c>
      <c r="D9748" s="578">
        <v>0</v>
      </c>
      <c r="E9748" s="578">
        <v>0</v>
      </c>
      <c r="F9748" s="578">
        <v>0</v>
      </c>
      <c r="G9748" s="578">
        <v>0</v>
      </c>
      <c r="H9748" s="578">
        <v>0</v>
      </c>
      <c r="I9748" s="578">
        <v>0</v>
      </c>
      <c r="J9748" s="578">
        <v>0</v>
      </c>
      <c r="K9748" s="578">
        <v>0</v>
      </c>
      <c r="L9748" s="578">
        <v>0</v>
      </c>
      <c r="M9748" s="578">
        <v>0</v>
      </c>
      <c r="N9748" s="578">
        <v>0</v>
      </c>
      <c r="O9748" s="578">
        <v>0</v>
      </c>
      <c r="P9748" s="578">
        <v>0</v>
      </c>
      <c r="Q9748" s="578">
        <v>0</v>
      </c>
      <c r="R9748" s="578">
        <v>0</v>
      </c>
      <c r="S9748" s="578">
        <v>0</v>
      </c>
      <c r="T9748" s="578">
        <v>0</v>
      </c>
      <c r="U9748" s="578">
        <v>0</v>
      </c>
      <c r="V9748" s="578">
        <v>0</v>
      </c>
      <c r="W9748" s="578">
        <v>0</v>
      </c>
      <c r="X9748" s="578">
        <v>0</v>
      </c>
      <c r="Y9748" s="578">
        <v>0</v>
      </c>
      <c r="Z9748" s="578">
        <v>0</v>
      </c>
      <c r="AA9748" s="578">
        <v>0</v>
      </c>
      <c r="AB9748" s="578">
        <v>0</v>
      </c>
      <c r="AC9748" s="578">
        <v>0</v>
      </c>
      <c r="AD9748" s="578">
        <v>0</v>
      </c>
      <c r="AE9748" s="578">
        <v>0</v>
      </c>
      <c r="AF9748" s="578">
        <v>0</v>
      </c>
      <c r="AG9748" s="578">
        <v>0</v>
      </c>
    </row>
    <row r="9749" spans="1:33" x14ac:dyDescent="0.35">
      <c r="A9749" s="578" t="s">
        <v>3406</v>
      </c>
      <c r="B9749" s="578" t="s">
        <v>1509</v>
      </c>
      <c r="C9749" s="578">
        <v>0</v>
      </c>
      <c r="D9749" s="578">
        <v>0</v>
      </c>
      <c r="E9749" s="578">
        <v>0</v>
      </c>
      <c r="F9749" s="578">
        <v>0</v>
      </c>
      <c r="G9749" s="578">
        <v>0</v>
      </c>
      <c r="H9749" s="578">
        <v>0</v>
      </c>
      <c r="I9749" s="578">
        <v>0</v>
      </c>
      <c r="J9749" s="578">
        <v>0</v>
      </c>
      <c r="K9749" s="578">
        <v>0</v>
      </c>
      <c r="L9749" s="578">
        <v>0</v>
      </c>
      <c r="M9749" s="578">
        <v>0</v>
      </c>
      <c r="N9749" s="578">
        <v>0</v>
      </c>
      <c r="O9749" s="578">
        <v>0</v>
      </c>
      <c r="P9749" s="578">
        <v>0</v>
      </c>
      <c r="Q9749" s="578">
        <v>0</v>
      </c>
      <c r="R9749" s="578">
        <v>0</v>
      </c>
      <c r="S9749" s="578">
        <v>0</v>
      </c>
      <c r="T9749" s="578">
        <v>0</v>
      </c>
      <c r="U9749" s="578">
        <v>0</v>
      </c>
      <c r="V9749" s="578">
        <v>0</v>
      </c>
      <c r="W9749" s="578">
        <v>0</v>
      </c>
      <c r="X9749" s="578">
        <v>0</v>
      </c>
      <c r="Y9749" s="578">
        <v>0</v>
      </c>
      <c r="Z9749" s="578">
        <v>0</v>
      </c>
      <c r="AA9749" s="578">
        <v>0</v>
      </c>
      <c r="AB9749" s="578">
        <v>0</v>
      </c>
      <c r="AC9749" s="578">
        <v>0</v>
      </c>
      <c r="AD9749" s="578">
        <v>0</v>
      </c>
      <c r="AE9749" s="578">
        <v>0</v>
      </c>
      <c r="AF9749" s="578">
        <v>0</v>
      </c>
      <c r="AG9749" s="578">
        <v>0</v>
      </c>
    </row>
    <row r="9750" spans="1:33" x14ac:dyDescent="0.35">
      <c r="A9750" s="578" t="s">
        <v>3407</v>
      </c>
      <c r="B9750" s="578" t="s">
        <v>1509</v>
      </c>
      <c r="C9750" s="578">
        <v>0</v>
      </c>
      <c r="D9750" s="578">
        <v>0</v>
      </c>
      <c r="E9750" s="578">
        <v>0</v>
      </c>
      <c r="F9750" s="578">
        <v>0</v>
      </c>
      <c r="G9750" s="578">
        <v>0</v>
      </c>
      <c r="H9750" s="578">
        <v>0</v>
      </c>
      <c r="I9750" s="578">
        <v>0</v>
      </c>
      <c r="J9750" s="578">
        <v>0</v>
      </c>
      <c r="K9750" s="578">
        <v>0</v>
      </c>
      <c r="L9750" s="578">
        <v>0</v>
      </c>
      <c r="M9750" s="578">
        <v>0</v>
      </c>
      <c r="N9750" s="578">
        <v>0</v>
      </c>
      <c r="O9750" s="578">
        <v>0</v>
      </c>
      <c r="P9750" s="578">
        <v>0</v>
      </c>
      <c r="Q9750" s="578">
        <v>0</v>
      </c>
      <c r="R9750" s="578">
        <v>0</v>
      </c>
      <c r="S9750" s="578">
        <v>0</v>
      </c>
      <c r="T9750" s="578">
        <v>0</v>
      </c>
      <c r="U9750" s="578">
        <v>0</v>
      </c>
      <c r="V9750" s="578">
        <v>0</v>
      </c>
      <c r="W9750" s="578">
        <v>0</v>
      </c>
      <c r="X9750" s="578">
        <v>0</v>
      </c>
      <c r="Y9750" s="578">
        <v>0</v>
      </c>
      <c r="Z9750" s="578">
        <v>0</v>
      </c>
      <c r="AA9750" s="578">
        <v>0</v>
      </c>
      <c r="AB9750" s="578">
        <v>0</v>
      </c>
      <c r="AC9750" s="578">
        <v>0</v>
      </c>
      <c r="AD9750" s="578">
        <v>0</v>
      </c>
      <c r="AE9750" s="578">
        <v>0</v>
      </c>
      <c r="AF9750" s="578">
        <v>0</v>
      </c>
      <c r="AG9750" s="578">
        <v>0</v>
      </c>
    </row>
    <row r="9751" spans="1:33" x14ac:dyDescent="0.35">
      <c r="A9751" s="578" t="s">
        <v>3408</v>
      </c>
      <c r="B9751" s="578" t="s">
        <v>1509</v>
      </c>
      <c r="C9751" s="578">
        <v>0</v>
      </c>
      <c r="D9751" s="578">
        <v>0</v>
      </c>
      <c r="E9751" s="578">
        <v>0</v>
      </c>
      <c r="F9751" s="578">
        <v>0</v>
      </c>
      <c r="G9751" s="578">
        <v>0</v>
      </c>
      <c r="H9751" s="578">
        <v>0</v>
      </c>
      <c r="I9751" s="578">
        <v>0</v>
      </c>
      <c r="J9751" s="578">
        <v>0</v>
      </c>
      <c r="K9751" s="578">
        <v>0</v>
      </c>
      <c r="L9751" s="578">
        <v>0</v>
      </c>
      <c r="M9751" s="578">
        <v>0</v>
      </c>
      <c r="N9751" s="578">
        <v>0</v>
      </c>
      <c r="O9751" s="578">
        <v>0</v>
      </c>
      <c r="P9751" s="578">
        <v>0</v>
      </c>
      <c r="Q9751" s="578">
        <v>0</v>
      </c>
      <c r="R9751" s="578">
        <v>0</v>
      </c>
      <c r="S9751" s="578">
        <v>0</v>
      </c>
      <c r="T9751" s="578">
        <v>0</v>
      </c>
      <c r="U9751" s="578">
        <v>0</v>
      </c>
      <c r="V9751" s="578">
        <v>0</v>
      </c>
      <c r="W9751" s="578">
        <v>0</v>
      </c>
      <c r="X9751" s="578">
        <v>0</v>
      </c>
      <c r="Y9751" s="578">
        <v>0</v>
      </c>
      <c r="Z9751" s="578">
        <v>0</v>
      </c>
      <c r="AA9751" s="578">
        <v>0</v>
      </c>
      <c r="AB9751" s="578">
        <v>0</v>
      </c>
      <c r="AC9751" s="578">
        <v>0</v>
      </c>
      <c r="AD9751" s="578">
        <v>0</v>
      </c>
      <c r="AE9751" s="578">
        <v>0</v>
      </c>
      <c r="AF9751" s="578">
        <v>0</v>
      </c>
      <c r="AG9751" s="578">
        <v>0</v>
      </c>
    </row>
    <row r="9752" spans="1:33" x14ac:dyDescent="0.35">
      <c r="A9752" s="578" t="s">
        <v>3409</v>
      </c>
      <c r="B9752" s="578" t="s">
        <v>1509</v>
      </c>
      <c r="C9752" s="578">
        <v>0</v>
      </c>
      <c r="D9752" s="578">
        <v>0</v>
      </c>
      <c r="E9752" s="578">
        <v>0</v>
      </c>
      <c r="F9752" s="578">
        <v>0</v>
      </c>
      <c r="G9752" s="578">
        <v>0</v>
      </c>
      <c r="H9752" s="578">
        <v>0</v>
      </c>
      <c r="I9752" s="578">
        <v>0</v>
      </c>
      <c r="J9752" s="578">
        <v>0</v>
      </c>
      <c r="K9752" s="578">
        <v>0</v>
      </c>
      <c r="L9752" s="578">
        <v>0</v>
      </c>
      <c r="M9752" s="578">
        <v>0</v>
      </c>
      <c r="N9752" s="578">
        <v>0</v>
      </c>
      <c r="O9752" s="578">
        <v>0</v>
      </c>
      <c r="P9752" s="578">
        <v>0</v>
      </c>
      <c r="Q9752" s="578">
        <v>0</v>
      </c>
      <c r="R9752" s="578">
        <v>0</v>
      </c>
      <c r="S9752" s="578">
        <v>0</v>
      </c>
      <c r="T9752" s="578">
        <v>0</v>
      </c>
      <c r="U9752" s="578">
        <v>0</v>
      </c>
      <c r="V9752" s="578">
        <v>0</v>
      </c>
      <c r="W9752" s="578">
        <v>0</v>
      </c>
      <c r="X9752" s="578">
        <v>0</v>
      </c>
      <c r="Y9752" s="578">
        <v>0</v>
      </c>
      <c r="Z9752" s="578">
        <v>0</v>
      </c>
      <c r="AA9752" s="578">
        <v>0</v>
      </c>
      <c r="AB9752" s="578">
        <v>0</v>
      </c>
      <c r="AC9752" s="578">
        <v>0</v>
      </c>
      <c r="AD9752" s="578">
        <v>0</v>
      </c>
      <c r="AE9752" s="578">
        <v>0</v>
      </c>
      <c r="AF9752" s="578">
        <v>0</v>
      </c>
      <c r="AG9752" s="578">
        <v>0</v>
      </c>
    </row>
    <row r="9753" spans="1:33" x14ac:dyDescent="0.35">
      <c r="A9753" s="578" t="s">
        <v>3410</v>
      </c>
      <c r="B9753" s="578" t="s">
        <v>1509</v>
      </c>
      <c r="C9753" s="578">
        <v>0</v>
      </c>
      <c r="D9753" s="578">
        <v>0</v>
      </c>
      <c r="E9753" s="578">
        <v>0</v>
      </c>
      <c r="F9753" s="578">
        <v>0</v>
      </c>
      <c r="G9753" s="578">
        <v>0</v>
      </c>
      <c r="H9753" s="578">
        <v>0</v>
      </c>
      <c r="I9753" s="578">
        <v>0</v>
      </c>
      <c r="J9753" s="578">
        <v>0</v>
      </c>
      <c r="K9753" s="578">
        <v>0</v>
      </c>
      <c r="L9753" s="578">
        <v>0</v>
      </c>
      <c r="M9753" s="578">
        <v>0</v>
      </c>
      <c r="N9753" s="578">
        <v>0</v>
      </c>
      <c r="O9753" s="578">
        <v>0</v>
      </c>
      <c r="P9753" s="578">
        <v>0</v>
      </c>
      <c r="Q9753" s="578">
        <v>0</v>
      </c>
      <c r="R9753" s="578">
        <v>0</v>
      </c>
      <c r="S9753" s="578">
        <v>0</v>
      </c>
      <c r="T9753" s="578">
        <v>0</v>
      </c>
      <c r="U9753" s="578">
        <v>0</v>
      </c>
      <c r="V9753" s="578">
        <v>0</v>
      </c>
      <c r="W9753" s="578">
        <v>0</v>
      </c>
      <c r="X9753" s="578">
        <v>0</v>
      </c>
      <c r="Y9753" s="578">
        <v>0</v>
      </c>
      <c r="Z9753" s="578">
        <v>0</v>
      </c>
      <c r="AA9753" s="578">
        <v>0</v>
      </c>
      <c r="AB9753" s="578">
        <v>0</v>
      </c>
      <c r="AC9753" s="578">
        <v>0</v>
      </c>
      <c r="AD9753" s="578">
        <v>0</v>
      </c>
      <c r="AE9753" s="578">
        <v>0</v>
      </c>
      <c r="AF9753" s="578">
        <v>0</v>
      </c>
      <c r="AG9753" s="578">
        <v>0</v>
      </c>
    </row>
    <row r="9754" spans="1:33" x14ac:dyDescent="0.35">
      <c r="A9754" s="578" t="s">
        <v>3411</v>
      </c>
      <c r="B9754" s="578" t="s">
        <v>1509</v>
      </c>
      <c r="C9754" s="579">
        <v>9626990000000</v>
      </c>
      <c r="D9754" s="579">
        <v>9755190000000</v>
      </c>
      <c r="E9754" s="579">
        <v>10144100000000</v>
      </c>
      <c r="F9754" s="579">
        <v>10341100000000</v>
      </c>
      <c r="G9754" s="579">
        <v>10436800000000</v>
      </c>
      <c r="H9754" s="579">
        <v>10468400000000</v>
      </c>
      <c r="I9754" s="579">
        <v>10467900000000</v>
      </c>
      <c r="J9754" s="579">
        <v>10430200000000</v>
      </c>
      <c r="K9754" s="579">
        <v>10397500000000</v>
      </c>
      <c r="L9754" s="579">
        <v>10359400000000</v>
      </c>
      <c r="M9754" s="579">
        <v>10289200000000</v>
      </c>
      <c r="N9754" s="579">
        <v>10319800000000</v>
      </c>
      <c r="O9754" s="579">
        <v>10228200000000</v>
      </c>
      <c r="P9754" s="579">
        <v>10157800000000</v>
      </c>
      <c r="Q9754" s="579">
        <v>10113700000000</v>
      </c>
      <c r="R9754" s="579">
        <v>10080300000000</v>
      </c>
      <c r="S9754" s="579">
        <v>10004400000000</v>
      </c>
      <c r="T9754" s="579">
        <v>9981540000000</v>
      </c>
      <c r="U9754" s="579">
        <v>9958620000000</v>
      </c>
      <c r="V9754" s="579">
        <v>9941060000000</v>
      </c>
      <c r="W9754" s="579">
        <v>9881050000000</v>
      </c>
      <c r="X9754" s="579">
        <v>9874250000000</v>
      </c>
      <c r="Y9754" s="579">
        <v>9920520000000</v>
      </c>
      <c r="Z9754" s="579">
        <v>9919250000000</v>
      </c>
      <c r="AA9754" s="579">
        <v>9981810000000</v>
      </c>
      <c r="AB9754" s="579">
        <v>10039100000000</v>
      </c>
      <c r="AC9754" s="579">
        <v>10054200000000</v>
      </c>
      <c r="AD9754" s="579">
        <v>10064000000000</v>
      </c>
      <c r="AE9754" s="579">
        <v>10137600000000</v>
      </c>
      <c r="AF9754" s="579">
        <v>10206000000000</v>
      </c>
      <c r="AG9754" s="579">
        <v>10232100000000</v>
      </c>
    </row>
    <row r="9755" spans="1:33" x14ac:dyDescent="0.35">
      <c r="A9755" s="578" t="s">
        <v>3412</v>
      </c>
      <c r="B9755" s="578" t="s">
        <v>1509</v>
      </c>
      <c r="C9755" s="579">
        <v>416033000</v>
      </c>
      <c r="D9755" s="579">
        <v>421573000</v>
      </c>
      <c r="E9755" s="579">
        <v>438378000</v>
      </c>
      <c r="F9755" s="579">
        <v>446892000</v>
      </c>
      <c r="G9755" s="579">
        <v>451029000</v>
      </c>
      <c r="H9755" s="579">
        <v>452395000</v>
      </c>
      <c r="I9755" s="579">
        <v>452375000</v>
      </c>
      <c r="J9755" s="579">
        <v>450742000</v>
      </c>
      <c r="K9755" s="579">
        <v>449329000</v>
      </c>
      <c r="L9755" s="579">
        <v>447683000</v>
      </c>
      <c r="M9755" s="579">
        <v>444649000</v>
      </c>
      <c r="N9755" s="579">
        <v>445972000</v>
      </c>
      <c r="O9755" s="579">
        <v>442015000</v>
      </c>
      <c r="P9755" s="579">
        <v>438970000</v>
      </c>
      <c r="Q9755" s="579">
        <v>437066000</v>
      </c>
      <c r="R9755" s="579">
        <v>435622000</v>
      </c>
      <c r="S9755" s="579">
        <v>432343000</v>
      </c>
      <c r="T9755" s="579">
        <v>431355000</v>
      </c>
      <c r="U9755" s="579">
        <v>430364000</v>
      </c>
      <c r="V9755" s="579">
        <v>429605000</v>
      </c>
      <c r="W9755" s="579">
        <v>427012000</v>
      </c>
      <c r="X9755" s="579">
        <v>426718000</v>
      </c>
      <c r="Y9755" s="579">
        <v>428718000</v>
      </c>
      <c r="Z9755" s="579">
        <v>428663000</v>
      </c>
      <c r="AA9755" s="579">
        <v>431366000</v>
      </c>
      <c r="AB9755" s="579">
        <v>433842000</v>
      </c>
      <c r="AC9755" s="579">
        <v>434494000</v>
      </c>
      <c r="AD9755" s="579">
        <v>434920000</v>
      </c>
      <c r="AE9755" s="579">
        <v>438101000</v>
      </c>
      <c r="AF9755" s="579">
        <v>441056000</v>
      </c>
      <c r="AG9755" s="579">
        <v>442182000</v>
      </c>
    </row>
    <row r="9756" spans="1:33" x14ac:dyDescent="0.35">
      <c r="A9756" s="578" t="s">
        <v>3413</v>
      </c>
      <c r="B9756" s="578" t="s">
        <v>1509</v>
      </c>
      <c r="C9756" s="579">
        <v>4089390000</v>
      </c>
      <c r="D9756" s="579">
        <v>4143840000</v>
      </c>
      <c r="E9756" s="579">
        <v>4309030000</v>
      </c>
      <c r="F9756" s="579">
        <v>4392720000</v>
      </c>
      <c r="G9756" s="579">
        <v>4433380000</v>
      </c>
      <c r="H9756" s="579">
        <v>4446810000</v>
      </c>
      <c r="I9756" s="579">
        <v>4446610000</v>
      </c>
      <c r="J9756" s="579">
        <v>4430560000</v>
      </c>
      <c r="K9756" s="579">
        <v>4416670000</v>
      </c>
      <c r="L9756" s="579">
        <v>4400490000</v>
      </c>
      <c r="M9756" s="579">
        <v>4370670000</v>
      </c>
      <c r="N9756" s="579">
        <v>4383680000</v>
      </c>
      <c r="O9756" s="579">
        <v>4344780000</v>
      </c>
      <c r="P9756" s="579">
        <v>4314840000</v>
      </c>
      <c r="Q9756" s="579">
        <v>4296140000</v>
      </c>
      <c r="R9756" s="579">
        <v>4281940000</v>
      </c>
      <c r="S9756" s="579">
        <v>4249710000</v>
      </c>
      <c r="T9756" s="579">
        <v>4239990000</v>
      </c>
      <c r="U9756" s="579">
        <v>4230250000</v>
      </c>
      <c r="V9756" s="579">
        <v>4222790000</v>
      </c>
      <c r="W9756" s="579">
        <v>4197300000</v>
      </c>
      <c r="X9756" s="579">
        <v>4194420000</v>
      </c>
      <c r="Y9756" s="579">
        <v>4214070000</v>
      </c>
      <c r="Z9756" s="579">
        <v>4213530000</v>
      </c>
      <c r="AA9756" s="579">
        <v>4240100000</v>
      </c>
      <c r="AB9756" s="579">
        <v>4264450000</v>
      </c>
      <c r="AC9756" s="579">
        <v>4270850000</v>
      </c>
      <c r="AD9756" s="579">
        <v>4275040000</v>
      </c>
      <c r="AE9756" s="579">
        <v>4306300000</v>
      </c>
      <c r="AF9756" s="579">
        <v>4335350000</v>
      </c>
      <c r="AG9756" s="579">
        <v>4346420000</v>
      </c>
    </row>
    <row r="9757" spans="1:33" x14ac:dyDescent="0.35">
      <c r="A9757" s="578" t="s">
        <v>3414</v>
      </c>
      <c r="B9757" s="578" t="s">
        <v>1509</v>
      </c>
      <c r="C9757" s="579">
        <v>6722930000</v>
      </c>
      <c r="D9757" s="579">
        <v>6812450000</v>
      </c>
      <c r="E9757" s="579">
        <v>7084020000</v>
      </c>
      <c r="F9757" s="579">
        <v>7221600000</v>
      </c>
      <c r="G9757" s="579">
        <v>7288450000</v>
      </c>
      <c r="H9757" s="579">
        <v>7310530000</v>
      </c>
      <c r="I9757" s="579">
        <v>7310200000</v>
      </c>
      <c r="J9757" s="579">
        <v>7283820000</v>
      </c>
      <c r="K9757" s="579">
        <v>7260990000</v>
      </c>
      <c r="L9757" s="579">
        <v>7234390000</v>
      </c>
      <c r="M9757" s="579">
        <v>7185360000</v>
      </c>
      <c r="N9757" s="579">
        <v>7206740000</v>
      </c>
      <c r="O9757" s="579">
        <v>7142790000</v>
      </c>
      <c r="P9757" s="579">
        <v>7093580000</v>
      </c>
      <c r="Q9757" s="579">
        <v>7062830000</v>
      </c>
      <c r="R9757" s="579">
        <v>7039480000</v>
      </c>
      <c r="S9757" s="579">
        <v>6986490000</v>
      </c>
      <c r="T9757" s="579">
        <v>6970520000</v>
      </c>
      <c r="U9757" s="579">
        <v>6954520000</v>
      </c>
      <c r="V9757" s="579">
        <v>6942250000</v>
      </c>
      <c r="W9757" s="579">
        <v>6900340000</v>
      </c>
      <c r="X9757" s="579">
        <v>6895600000</v>
      </c>
      <c r="Y9757" s="579">
        <v>6927910000</v>
      </c>
      <c r="Z9757" s="579">
        <v>6927020000</v>
      </c>
      <c r="AA9757" s="579">
        <v>6970710000</v>
      </c>
      <c r="AB9757" s="579">
        <v>7010730000</v>
      </c>
      <c r="AC9757" s="579">
        <v>7021250000</v>
      </c>
      <c r="AD9757" s="579">
        <v>7028140000</v>
      </c>
      <c r="AE9757" s="579">
        <v>7079540000</v>
      </c>
      <c r="AF9757" s="579">
        <v>7127300000</v>
      </c>
      <c r="AG9757" s="579">
        <v>7145490000</v>
      </c>
    </row>
    <row r="9758" spans="1:33" x14ac:dyDescent="0.35">
      <c r="A9758" s="578" t="s">
        <v>3415</v>
      </c>
      <c r="B9758" s="578" t="s">
        <v>1509</v>
      </c>
      <c r="C9758" s="579">
        <v>574426000</v>
      </c>
      <c r="D9758" s="579">
        <v>582075000</v>
      </c>
      <c r="E9758" s="579">
        <v>605279000</v>
      </c>
      <c r="F9758" s="579">
        <v>617034000</v>
      </c>
      <c r="G9758" s="579">
        <v>622746000</v>
      </c>
      <c r="H9758" s="579">
        <v>624633000</v>
      </c>
      <c r="I9758" s="579">
        <v>624604000</v>
      </c>
      <c r="J9758" s="579">
        <v>622350000</v>
      </c>
      <c r="K9758" s="579">
        <v>620400000</v>
      </c>
      <c r="L9758" s="579">
        <v>618127000</v>
      </c>
      <c r="M9758" s="579">
        <v>613938000</v>
      </c>
      <c r="N9758" s="579">
        <v>615765000</v>
      </c>
      <c r="O9758" s="579">
        <v>610300000</v>
      </c>
      <c r="P9758" s="579">
        <v>606096000</v>
      </c>
      <c r="Q9758" s="579">
        <v>603468000</v>
      </c>
      <c r="R9758" s="579">
        <v>601474000</v>
      </c>
      <c r="S9758" s="579">
        <v>596946000</v>
      </c>
      <c r="T9758" s="579">
        <v>595582000</v>
      </c>
      <c r="U9758" s="579">
        <v>594214000</v>
      </c>
      <c r="V9758" s="579">
        <v>593166000</v>
      </c>
      <c r="W9758" s="579">
        <v>589585000</v>
      </c>
      <c r="X9758" s="579">
        <v>589180000</v>
      </c>
      <c r="Y9758" s="579">
        <v>591941000</v>
      </c>
      <c r="Z9758" s="579">
        <v>591865000</v>
      </c>
      <c r="AA9758" s="579">
        <v>595597000</v>
      </c>
      <c r="AB9758" s="579">
        <v>599017000</v>
      </c>
      <c r="AC9758" s="579">
        <v>599916000</v>
      </c>
      <c r="AD9758" s="579">
        <v>600505000</v>
      </c>
      <c r="AE9758" s="579">
        <v>604896000</v>
      </c>
      <c r="AF9758" s="579">
        <v>608977000</v>
      </c>
      <c r="AG9758" s="579">
        <v>610531000</v>
      </c>
    </row>
    <row r="9759" spans="1:33" x14ac:dyDescent="0.35">
      <c r="A9759" s="578" t="s">
        <v>3416</v>
      </c>
      <c r="B9759" s="578" t="s">
        <v>1509</v>
      </c>
      <c r="C9759" s="579">
        <v>574426000</v>
      </c>
      <c r="D9759" s="579">
        <v>582075000</v>
      </c>
      <c r="E9759" s="579">
        <v>605279000</v>
      </c>
      <c r="F9759" s="579">
        <v>617034000</v>
      </c>
      <c r="G9759" s="579">
        <v>622746000</v>
      </c>
      <c r="H9759" s="579">
        <v>624633000</v>
      </c>
      <c r="I9759" s="579">
        <v>624604000</v>
      </c>
      <c r="J9759" s="579">
        <v>622350000</v>
      </c>
      <c r="K9759" s="579">
        <v>620400000</v>
      </c>
      <c r="L9759" s="579">
        <v>618127000</v>
      </c>
      <c r="M9759" s="579">
        <v>613938000</v>
      </c>
      <c r="N9759" s="579">
        <v>615765000</v>
      </c>
      <c r="O9759" s="579">
        <v>610300000</v>
      </c>
      <c r="P9759" s="579">
        <v>606096000</v>
      </c>
      <c r="Q9759" s="579">
        <v>603468000</v>
      </c>
      <c r="R9759" s="579">
        <v>601474000</v>
      </c>
      <c r="S9759" s="579">
        <v>596946000</v>
      </c>
      <c r="T9759" s="579">
        <v>595582000</v>
      </c>
      <c r="U9759" s="579">
        <v>594214000</v>
      </c>
      <c r="V9759" s="579">
        <v>593166000</v>
      </c>
      <c r="W9759" s="579">
        <v>589585000</v>
      </c>
      <c r="X9759" s="579">
        <v>589180000</v>
      </c>
      <c r="Y9759" s="579">
        <v>591941000</v>
      </c>
      <c r="Z9759" s="579">
        <v>591865000</v>
      </c>
      <c r="AA9759" s="579">
        <v>595597000</v>
      </c>
      <c r="AB9759" s="579">
        <v>599017000</v>
      </c>
      <c r="AC9759" s="579">
        <v>599916000</v>
      </c>
      <c r="AD9759" s="579">
        <v>600505000</v>
      </c>
      <c r="AE9759" s="579">
        <v>604896000</v>
      </c>
      <c r="AF9759" s="579">
        <v>608977000</v>
      </c>
      <c r="AG9759" s="579">
        <v>610531000</v>
      </c>
    </row>
    <row r="9760" spans="1:33" x14ac:dyDescent="0.35">
      <c r="A9760" s="578" t="s">
        <v>3417</v>
      </c>
      <c r="B9760" s="578" t="s">
        <v>1509</v>
      </c>
      <c r="C9760" s="579">
        <v>43907500</v>
      </c>
      <c r="D9760" s="579">
        <v>44492200</v>
      </c>
      <c r="E9760" s="579">
        <v>46265800</v>
      </c>
      <c r="F9760" s="579">
        <v>47164300</v>
      </c>
      <c r="G9760" s="579">
        <v>47600900</v>
      </c>
      <c r="H9760" s="579">
        <v>47745100</v>
      </c>
      <c r="I9760" s="579">
        <v>47743000</v>
      </c>
      <c r="J9760" s="579">
        <v>47570700</v>
      </c>
      <c r="K9760" s="579">
        <v>47421600</v>
      </c>
      <c r="L9760" s="579">
        <v>47247800</v>
      </c>
      <c r="M9760" s="579">
        <v>46927700</v>
      </c>
      <c r="N9760" s="579">
        <v>47067300</v>
      </c>
      <c r="O9760" s="579">
        <v>46649600</v>
      </c>
      <c r="P9760" s="579">
        <v>46328200</v>
      </c>
      <c r="Q9760" s="579">
        <v>46127400</v>
      </c>
      <c r="R9760" s="579">
        <v>45974900</v>
      </c>
      <c r="S9760" s="579">
        <v>45628900</v>
      </c>
      <c r="T9760" s="579">
        <v>45524600</v>
      </c>
      <c r="U9760" s="579">
        <v>45420000</v>
      </c>
      <c r="V9760" s="579">
        <v>45339900</v>
      </c>
      <c r="W9760" s="579">
        <v>45066200</v>
      </c>
      <c r="X9760" s="579">
        <v>45035200</v>
      </c>
      <c r="Y9760" s="579">
        <v>45246300</v>
      </c>
      <c r="Z9760" s="579">
        <v>45240400</v>
      </c>
      <c r="AA9760" s="579">
        <v>45525800</v>
      </c>
      <c r="AB9760" s="579">
        <v>45787100</v>
      </c>
      <c r="AC9760" s="579">
        <v>45855900</v>
      </c>
      <c r="AD9760" s="579">
        <v>45900900</v>
      </c>
      <c r="AE9760" s="579">
        <v>46236500</v>
      </c>
      <c r="AF9760" s="579">
        <v>46548500</v>
      </c>
      <c r="AG9760" s="579">
        <v>46667300</v>
      </c>
    </row>
    <row r="9761" spans="1:33" x14ac:dyDescent="0.35">
      <c r="A9761" s="578" t="s">
        <v>3418</v>
      </c>
      <c r="B9761" s="578" t="s">
        <v>1509</v>
      </c>
      <c r="C9761" s="579">
        <v>94709600</v>
      </c>
      <c r="D9761" s="579">
        <v>95970700</v>
      </c>
      <c r="E9761" s="579">
        <v>99796500</v>
      </c>
      <c r="F9761" s="579">
        <v>101735000</v>
      </c>
      <c r="G9761" s="579">
        <v>102676000</v>
      </c>
      <c r="H9761" s="579">
        <v>102987000</v>
      </c>
      <c r="I9761" s="579">
        <v>102983000</v>
      </c>
      <c r="J9761" s="579">
        <v>102611000</v>
      </c>
      <c r="K9761" s="579">
        <v>102290000</v>
      </c>
      <c r="L9761" s="579">
        <v>101915000</v>
      </c>
      <c r="M9761" s="579">
        <v>101224000</v>
      </c>
      <c r="N9761" s="579">
        <v>101525000</v>
      </c>
      <c r="O9761" s="579">
        <v>100624000</v>
      </c>
      <c r="P9761" s="579">
        <v>99931200</v>
      </c>
      <c r="Q9761" s="579">
        <v>99497900</v>
      </c>
      <c r="R9761" s="579">
        <v>99169000</v>
      </c>
      <c r="S9761" s="579">
        <v>98422600</v>
      </c>
      <c r="T9761" s="579">
        <v>98197600</v>
      </c>
      <c r="U9761" s="579">
        <v>97972100</v>
      </c>
      <c r="V9761" s="579">
        <v>97799300</v>
      </c>
      <c r="W9761" s="579">
        <v>97208900</v>
      </c>
      <c r="X9761" s="579">
        <v>97142100</v>
      </c>
      <c r="Y9761" s="579">
        <v>97597300</v>
      </c>
      <c r="Z9761" s="579">
        <v>97584800</v>
      </c>
      <c r="AA9761" s="579">
        <v>98200200</v>
      </c>
      <c r="AB9761" s="579">
        <v>98764000</v>
      </c>
      <c r="AC9761" s="579">
        <v>98912200</v>
      </c>
      <c r="AD9761" s="579">
        <v>99009300</v>
      </c>
      <c r="AE9761" s="579">
        <v>99733300</v>
      </c>
      <c r="AF9761" s="579">
        <v>100406000</v>
      </c>
      <c r="AG9761" s="579">
        <v>100662000</v>
      </c>
    </row>
    <row r="9762" spans="1:33" x14ac:dyDescent="0.35">
      <c r="A9762" s="578" t="s">
        <v>3419</v>
      </c>
      <c r="B9762" s="578" t="s">
        <v>1509</v>
      </c>
      <c r="C9762" s="579">
        <v>245846000</v>
      </c>
      <c r="D9762" s="579">
        <v>249119000</v>
      </c>
      <c r="E9762" s="579">
        <v>259050000</v>
      </c>
      <c r="F9762" s="579">
        <v>264081000</v>
      </c>
      <c r="G9762" s="579">
        <v>266526000</v>
      </c>
      <c r="H9762" s="579">
        <v>267333000</v>
      </c>
      <c r="I9762" s="579">
        <v>267321000</v>
      </c>
      <c r="J9762" s="579">
        <v>266356000</v>
      </c>
      <c r="K9762" s="579">
        <v>265522000</v>
      </c>
      <c r="L9762" s="579">
        <v>264549000</v>
      </c>
      <c r="M9762" s="579">
        <v>262756000</v>
      </c>
      <c r="N9762" s="579">
        <v>263538000</v>
      </c>
      <c r="O9762" s="579">
        <v>261199000</v>
      </c>
      <c r="P9762" s="579">
        <v>259400000</v>
      </c>
      <c r="Q9762" s="579">
        <v>258275000</v>
      </c>
      <c r="R9762" s="579">
        <v>257422000</v>
      </c>
      <c r="S9762" s="579">
        <v>255484000</v>
      </c>
      <c r="T9762" s="579">
        <v>254900000</v>
      </c>
      <c r="U9762" s="579">
        <v>254315000</v>
      </c>
      <c r="V9762" s="579">
        <v>253866000</v>
      </c>
      <c r="W9762" s="579">
        <v>252334000</v>
      </c>
      <c r="X9762" s="579">
        <v>252160000</v>
      </c>
      <c r="Y9762" s="579">
        <v>253342000</v>
      </c>
      <c r="Z9762" s="579">
        <v>253309000</v>
      </c>
      <c r="AA9762" s="579">
        <v>254907000</v>
      </c>
      <c r="AB9762" s="579">
        <v>256370000</v>
      </c>
      <c r="AC9762" s="579">
        <v>256755000</v>
      </c>
      <c r="AD9762" s="579">
        <v>257007000</v>
      </c>
      <c r="AE9762" s="579">
        <v>258886000</v>
      </c>
      <c r="AF9762" s="579">
        <v>260633000</v>
      </c>
      <c r="AG9762" s="579">
        <v>261298000</v>
      </c>
    </row>
    <row r="9763" spans="1:33" x14ac:dyDescent="0.35">
      <c r="A9763" s="578" t="s">
        <v>3420</v>
      </c>
      <c r="B9763" s="578" t="s">
        <v>1509</v>
      </c>
      <c r="C9763" s="579">
        <v>181436000</v>
      </c>
      <c r="D9763" s="579">
        <v>183852000</v>
      </c>
      <c r="E9763" s="579">
        <v>191181000</v>
      </c>
      <c r="F9763" s="579">
        <v>194894000</v>
      </c>
      <c r="G9763" s="579">
        <v>196698000</v>
      </c>
      <c r="H9763" s="579">
        <v>197294000</v>
      </c>
      <c r="I9763" s="579">
        <v>197285000</v>
      </c>
      <c r="J9763" s="579">
        <v>196573000</v>
      </c>
      <c r="K9763" s="579">
        <v>195957000</v>
      </c>
      <c r="L9763" s="579">
        <v>195239000</v>
      </c>
      <c r="M9763" s="579">
        <v>193916000</v>
      </c>
      <c r="N9763" s="579">
        <v>194493000</v>
      </c>
      <c r="O9763" s="579">
        <v>192767000</v>
      </c>
      <c r="P9763" s="579">
        <v>191439000</v>
      </c>
      <c r="Q9763" s="579">
        <v>190609000</v>
      </c>
      <c r="R9763" s="579">
        <v>189979000</v>
      </c>
      <c r="S9763" s="579">
        <v>188549000</v>
      </c>
      <c r="T9763" s="579">
        <v>188118000</v>
      </c>
      <c r="U9763" s="579">
        <v>187686000</v>
      </c>
      <c r="V9763" s="579">
        <v>187355000</v>
      </c>
      <c r="W9763" s="579">
        <v>186224000</v>
      </c>
      <c r="X9763" s="579">
        <v>186096000</v>
      </c>
      <c r="Y9763" s="579">
        <v>186968000</v>
      </c>
      <c r="Z9763" s="579">
        <v>186944000</v>
      </c>
      <c r="AA9763" s="579">
        <v>188123000</v>
      </c>
      <c r="AB9763" s="579">
        <v>189203000</v>
      </c>
      <c r="AC9763" s="579">
        <v>189487000</v>
      </c>
      <c r="AD9763" s="579">
        <v>189673000</v>
      </c>
      <c r="AE9763" s="579">
        <v>191060000</v>
      </c>
      <c r="AF9763" s="579">
        <v>192349000</v>
      </c>
      <c r="AG9763" s="579">
        <v>192840000</v>
      </c>
    </row>
    <row r="9764" spans="1:33" x14ac:dyDescent="0.35">
      <c r="A9764" s="578" t="s">
        <v>3421</v>
      </c>
      <c r="B9764" s="578" t="s">
        <v>1509</v>
      </c>
      <c r="C9764" s="579">
        <v>18143600</v>
      </c>
      <c r="D9764" s="579">
        <v>18385200</v>
      </c>
      <c r="E9764" s="579">
        <v>19118100</v>
      </c>
      <c r="F9764" s="579">
        <v>19489400</v>
      </c>
      <c r="G9764" s="579">
        <v>19669800</v>
      </c>
      <c r="H9764" s="579">
        <v>19729400</v>
      </c>
      <c r="I9764" s="579">
        <v>19728500</v>
      </c>
      <c r="J9764" s="579">
        <v>19657300</v>
      </c>
      <c r="K9764" s="579">
        <v>19595700</v>
      </c>
      <c r="L9764" s="579">
        <v>19523900</v>
      </c>
      <c r="M9764" s="579">
        <v>19391600</v>
      </c>
      <c r="N9764" s="579">
        <v>19449300</v>
      </c>
      <c r="O9764" s="579">
        <v>19276700</v>
      </c>
      <c r="P9764" s="579">
        <v>19143900</v>
      </c>
      <c r="Q9764" s="579">
        <v>19060900</v>
      </c>
      <c r="R9764" s="579">
        <v>18997900</v>
      </c>
      <c r="S9764" s="579">
        <v>18854900</v>
      </c>
      <c r="T9764" s="579">
        <v>18811800</v>
      </c>
      <c r="U9764" s="579">
        <v>18768600</v>
      </c>
      <c r="V9764" s="579">
        <v>18735500</v>
      </c>
      <c r="W9764" s="579">
        <v>18622400</v>
      </c>
      <c r="X9764" s="579">
        <v>18609600</v>
      </c>
      <c r="Y9764" s="579">
        <v>18696800</v>
      </c>
      <c r="Z9764" s="579">
        <v>18694400</v>
      </c>
      <c r="AA9764" s="579">
        <v>18812300</v>
      </c>
      <c r="AB9764" s="579">
        <v>18920300</v>
      </c>
      <c r="AC9764" s="579">
        <v>18948700</v>
      </c>
      <c r="AD9764" s="579">
        <v>18967300</v>
      </c>
      <c r="AE9764" s="579">
        <v>19106000</v>
      </c>
      <c r="AF9764" s="579">
        <v>19234900</v>
      </c>
      <c r="AG9764" s="579">
        <v>19284000</v>
      </c>
    </row>
    <row r="9765" spans="1:33" x14ac:dyDescent="0.35">
      <c r="A9765" s="578" t="s">
        <v>3422</v>
      </c>
      <c r="B9765" s="578" t="s">
        <v>1509</v>
      </c>
      <c r="C9765" s="578">
        <v>0</v>
      </c>
      <c r="D9765" s="578">
        <v>0</v>
      </c>
      <c r="E9765" s="578">
        <v>0</v>
      </c>
      <c r="F9765" s="578">
        <v>0</v>
      </c>
      <c r="G9765" s="578">
        <v>0</v>
      </c>
      <c r="H9765" s="578">
        <v>0</v>
      </c>
      <c r="I9765" s="578">
        <v>0</v>
      </c>
      <c r="J9765" s="578">
        <v>0</v>
      </c>
      <c r="K9765" s="578">
        <v>0</v>
      </c>
      <c r="L9765" s="578">
        <v>0</v>
      </c>
      <c r="M9765" s="578">
        <v>0</v>
      </c>
      <c r="N9765" s="578">
        <v>0</v>
      </c>
      <c r="O9765" s="578">
        <v>0</v>
      </c>
      <c r="P9765" s="578">
        <v>0</v>
      </c>
      <c r="Q9765" s="578">
        <v>0</v>
      </c>
      <c r="R9765" s="578">
        <v>0</v>
      </c>
      <c r="S9765" s="578">
        <v>0</v>
      </c>
      <c r="T9765" s="578">
        <v>0</v>
      </c>
      <c r="U9765" s="578">
        <v>0</v>
      </c>
      <c r="V9765" s="578">
        <v>0</v>
      </c>
      <c r="W9765" s="578">
        <v>0</v>
      </c>
      <c r="X9765" s="578">
        <v>0</v>
      </c>
      <c r="Y9765" s="578">
        <v>0</v>
      </c>
      <c r="Z9765" s="578">
        <v>0</v>
      </c>
      <c r="AA9765" s="578">
        <v>0</v>
      </c>
      <c r="AB9765" s="578">
        <v>0</v>
      </c>
      <c r="AC9765" s="578">
        <v>0</v>
      </c>
      <c r="AD9765" s="578">
        <v>0</v>
      </c>
      <c r="AE9765" s="578">
        <v>0</v>
      </c>
      <c r="AF9765" s="578">
        <v>0</v>
      </c>
      <c r="AG9765" s="578">
        <v>0</v>
      </c>
    </row>
    <row r="9766" spans="1:33" x14ac:dyDescent="0.35">
      <c r="A9766" s="578" t="s">
        <v>3423</v>
      </c>
      <c r="B9766" s="578" t="s">
        <v>1509</v>
      </c>
      <c r="C9766" s="579">
        <v>1531140000000</v>
      </c>
      <c r="D9766" s="579">
        <v>1531130000000</v>
      </c>
      <c r="E9766" s="579">
        <v>1531110000000</v>
      </c>
      <c r="F9766" s="579">
        <v>1531100000000</v>
      </c>
      <c r="G9766" s="579">
        <v>1523690000000</v>
      </c>
      <c r="H9766" s="579">
        <v>1516280000000</v>
      </c>
      <c r="I9766" s="579">
        <v>1508870000000</v>
      </c>
      <c r="J9766" s="579">
        <v>1501470000000</v>
      </c>
      <c r="K9766" s="579">
        <v>1486670000000</v>
      </c>
      <c r="L9766" s="579">
        <v>1471870000000</v>
      </c>
      <c r="M9766" s="579">
        <v>1457070000000</v>
      </c>
      <c r="N9766" s="579">
        <v>1442280000000</v>
      </c>
      <c r="O9766" s="579">
        <v>1427480000000</v>
      </c>
      <c r="P9766" s="579">
        <v>1412690000000</v>
      </c>
      <c r="Q9766" s="579">
        <v>1397900000000</v>
      </c>
      <c r="R9766" s="579">
        <v>1383100000000</v>
      </c>
      <c r="S9766" s="579">
        <v>1368310000000</v>
      </c>
      <c r="T9766" s="579">
        <v>1353520000000</v>
      </c>
      <c r="U9766" s="579">
        <v>1338720000000</v>
      </c>
      <c r="V9766" s="579">
        <v>1331330000000</v>
      </c>
      <c r="W9766" s="579">
        <v>1323930000000</v>
      </c>
      <c r="X9766" s="579">
        <v>1316530000000</v>
      </c>
      <c r="Y9766" s="579">
        <v>1309140000000</v>
      </c>
      <c r="Z9766" s="579">
        <v>1301740000000</v>
      </c>
      <c r="AA9766" s="579">
        <v>1301740000000</v>
      </c>
      <c r="AB9766" s="579">
        <v>1301740000000</v>
      </c>
      <c r="AC9766" s="579">
        <v>1301740000000</v>
      </c>
      <c r="AD9766" s="579">
        <v>1301740000000</v>
      </c>
      <c r="AE9766" s="579">
        <v>1301740000000</v>
      </c>
      <c r="AF9766" s="579">
        <v>1301730000000</v>
      </c>
      <c r="AG9766" s="579">
        <v>1301730000000</v>
      </c>
    </row>
    <row r="9767" spans="1:33" x14ac:dyDescent="0.35">
      <c r="A9767" s="578" t="s">
        <v>3424</v>
      </c>
      <c r="B9767" s="578" t="s">
        <v>1509</v>
      </c>
      <c r="C9767" s="579">
        <v>23248700</v>
      </c>
      <c r="D9767" s="579">
        <v>23248500</v>
      </c>
      <c r="E9767" s="579">
        <v>23248200</v>
      </c>
      <c r="F9767" s="579">
        <v>23248000</v>
      </c>
      <c r="G9767" s="579">
        <v>23135500</v>
      </c>
      <c r="H9767" s="579">
        <v>23023000</v>
      </c>
      <c r="I9767" s="579">
        <v>22910600</v>
      </c>
      <c r="J9767" s="579">
        <v>22798100</v>
      </c>
      <c r="K9767" s="579">
        <v>22573400</v>
      </c>
      <c r="L9767" s="579">
        <v>22348700</v>
      </c>
      <c r="M9767" s="579">
        <v>22124100</v>
      </c>
      <c r="N9767" s="579">
        <v>21899400</v>
      </c>
      <c r="O9767" s="579">
        <v>21674800</v>
      </c>
      <c r="P9767" s="579">
        <v>21450100</v>
      </c>
      <c r="Q9767" s="579">
        <v>21225500</v>
      </c>
      <c r="R9767" s="579">
        <v>21000900</v>
      </c>
      <c r="S9767" s="579">
        <v>20776300</v>
      </c>
      <c r="T9767" s="579">
        <v>20551600</v>
      </c>
      <c r="U9767" s="579">
        <v>20327000</v>
      </c>
      <c r="V9767" s="579">
        <v>20214700</v>
      </c>
      <c r="W9767" s="579">
        <v>20102400</v>
      </c>
      <c r="X9767" s="579">
        <v>19990100</v>
      </c>
      <c r="Y9767" s="579">
        <v>19877800</v>
      </c>
      <c r="Z9767" s="579">
        <v>19765400</v>
      </c>
      <c r="AA9767" s="579">
        <v>19765400</v>
      </c>
      <c r="AB9767" s="579">
        <v>19765400</v>
      </c>
      <c r="AC9767" s="579">
        <v>19765400</v>
      </c>
      <c r="AD9767" s="579">
        <v>19765400</v>
      </c>
      <c r="AE9767" s="579">
        <v>19765400</v>
      </c>
      <c r="AF9767" s="579">
        <v>19765400</v>
      </c>
      <c r="AG9767" s="579">
        <v>19765400</v>
      </c>
    </row>
    <row r="9768" spans="1:33" x14ac:dyDescent="0.35">
      <c r="A9768" s="578" t="s">
        <v>3425</v>
      </c>
      <c r="B9768" s="578" t="s">
        <v>1509</v>
      </c>
      <c r="C9768" s="579">
        <v>486131000</v>
      </c>
      <c r="D9768" s="579">
        <v>486127000</v>
      </c>
      <c r="E9768" s="579">
        <v>486122000</v>
      </c>
      <c r="F9768" s="579">
        <v>486117000</v>
      </c>
      <c r="G9768" s="579">
        <v>483765000</v>
      </c>
      <c r="H9768" s="579">
        <v>481413000</v>
      </c>
      <c r="I9768" s="579">
        <v>479062000</v>
      </c>
      <c r="J9768" s="579">
        <v>476710000</v>
      </c>
      <c r="K9768" s="579">
        <v>472012000</v>
      </c>
      <c r="L9768" s="579">
        <v>467313000</v>
      </c>
      <c r="M9768" s="579">
        <v>462615000</v>
      </c>
      <c r="N9768" s="579">
        <v>457918000</v>
      </c>
      <c r="O9768" s="579">
        <v>453221000</v>
      </c>
      <c r="P9768" s="579">
        <v>448524000</v>
      </c>
      <c r="Q9768" s="579">
        <v>443827000</v>
      </c>
      <c r="R9768" s="579">
        <v>439130000</v>
      </c>
      <c r="S9768" s="579">
        <v>434433000</v>
      </c>
      <c r="T9768" s="579">
        <v>429736000</v>
      </c>
      <c r="U9768" s="579">
        <v>425039000</v>
      </c>
      <c r="V9768" s="579">
        <v>422691000</v>
      </c>
      <c r="W9768" s="579">
        <v>420342000</v>
      </c>
      <c r="X9768" s="579">
        <v>417994000</v>
      </c>
      <c r="Y9768" s="579">
        <v>415645000</v>
      </c>
      <c r="Z9768" s="579">
        <v>413297000</v>
      </c>
      <c r="AA9768" s="579">
        <v>413297000</v>
      </c>
      <c r="AB9768" s="579">
        <v>413296000</v>
      </c>
      <c r="AC9768" s="579">
        <v>413296000</v>
      </c>
      <c r="AD9768" s="579">
        <v>413296000</v>
      </c>
      <c r="AE9768" s="579">
        <v>413296000</v>
      </c>
      <c r="AF9768" s="579">
        <v>413295000</v>
      </c>
      <c r="AG9768" s="579">
        <v>413295000</v>
      </c>
    </row>
    <row r="9769" spans="1:33" x14ac:dyDescent="0.35">
      <c r="A9769" s="578" t="s">
        <v>3426</v>
      </c>
      <c r="B9769" s="578" t="s">
        <v>1509</v>
      </c>
      <c r="C9769" s="579">
        <v>1288060000</v>
      </c>
      <c r="D9769" s="579">
        <v>1288040000</v>
      </c>
      <c r="E9769" s="579">
        <v>1288030000</v>
      </c>
      <c r="F9769" s="579">
        <v>1288020000</v>
      </c>
      <c r="G9769" s="579">
        <v>1281790000</v>
      </c>
      <c r="H9769" s="579">
        <v>1275550000</v>
      </c>
      <c r="I9769" s="579">
        <v>1269320000</v>
      </c>
      <c r="J9769" s="579">
        <v>1263090000</v>
      </c>
      <c r="K9769" s="579">
        <v>1250640000</v>
      </c>
      <c r="L9769" s="579">
        <v>1238190000</v>
      </c>
      <c r="M9769" s="579">
        <v>1225750000</v>
      </c>
      <c r="N9769" s="579">
        <v>1213300000</v>
      </c>
      <c r="O9769" s="579">
        <v>1200860000</v>
      </c>
      <c r="P9769" s="579">
        <v>1188410000</v>
      </c>
      <c r="Q9769" s="579">
        <v>1175960000</v>
      </c>
      <c r="R9769" s="579">
        <v>1163520000</v>
      </c>
      <c r="S9769" s="579">
        <v>1151080000</v>
      </c>
      <c r="T9769" s="579">
        <v>1138630000</v>
      </c>
      <c r="U9769" s="579">
        <v>1126190000</v>
      </c>
      <c r="V9769" s="579">
        <v>1119960000</v>
      </c>
      <c r="W9769" s="579">
        <v>1113740000</v>
      </c>
      <c r="X9769" s="579">
        <v>1107520000</v>
      </c>
      <c r="Y9769" s="579">
        <v>1101300000</v>
      </c>
      <c r="Z9769" s="579">
        <v>1095070000</v>
      </c>
      <c r="AA9769" s="579">
        <v>1095070000</v>
      </c>
      <c r="AB9769" s="579">
        <v>1095070000</v>
      </c>
      <c r="AC9769" s="579">
        <v>1095070000</v>
      </c>
      <c r="AD9769" s="579">
        <v>1095070000</v>
      </c>
      <c r="AE9769" s="579">
        <v>1095070000</v>
      </c>
      <c r="AF9769" s="579">
        <v>1095070000</v>
      </c>
      <c r="AG9769" s="579">
        <v>1095070000</v>
      </c>
    </row>
    <row r="9770" spans="1:33" x14ac:dyDescent="0.35">
      <c r="A9770" s="578" t="s">
        <v>3427</v>
      </c>
      <c r="B9770" s="578" t="s">
        <v>1509</v>
      </c>
      <c r="C9770" s="579">
        <v>162679000</v>
      </c>
      <c r="D9770" s="579">
        <v>162677000</v>
      </c>
      <c r="E9770" s="579">
        <v>162675000</v>
      </c>
      <c r="F9770" s="579">
        <v>162674000</v>
      </c>
      <c r="G9770" s="579">
        <v>161887000</v>
      </c>
      <c r="H9770" s="579">
        <v>161100000</v>
      </c>
      <c r="I9770" s="579">
        <v>160313000</v>
      </c>
      <c r="J9770" s="579">
        <v>159526000</v>
      </c>
      <c r="K9770" s="579">
        <v>157954000</v>
      </c>
      <c r="L9770" s="579">
        <v>156381000</v>
      </c>
      <c r="M9770" s="579">
        <v>154809000</v>
      </c>
      <c r="N9770" s="579">
        <v>153237000</v>
      </c>
      <c r="O9770" s="579">
        <v>151665000</v>
      </c>
      <c r="P9770" s="579">
        <v>150094000</v>
      </c>
      <c r="Q9770" s="579">
        <v>148522000</v>
      </c>
      <c r="R9770" s="579">
        <v>146950000</v>
      </c>
      <c r="S9770" s="579">
        <v>145378000</v>
      </c>
      <c r="T9770" s="579">
        <v>143807000</v>
      </c>
      <c r="U9770" s="579">
        <v>142235000</v>
      </c>
      <c r="V9770" s="579">
        <v>141449000</v>
      </c>
      <c r="W9770" s="579">
        <v>140663000</v>
      </c>
      <c r="X9770" s="579">
        <v>139877000</v>
      </c>
      <c r="Y9770" s="579">
        <v>139091000</v>
      </c>
      <c r="Z9770" s="579">
        <v>138305000</v>
      </c>
      <c r="AA9770" s="579">
        <v>138305000</v>
      </c>
      <c r="AB9770" s="579">
        <v>138305000</v>
      </c>
      <c r="AC9770" s="579">
        <v>138305000</v>
      </c>
      <c r="AD9770" s="579">
        <v>138305000</v>
      </c>
      <c r="AE9770" s="579">
        <v>138305000</v>
      </c>
      <c r="AF9770" s="579">
        <v>138305000</v>
      </c>
      <c r="AG9770" s="579">
        <v>138305000</v>
      </c>
    </row>
    <row r="9771" spans="1:33" x14ac:dyDescent="0.35">
      <c r="A9771" s="578" t="s">
        <v>3428</v>
      </c>
      <c r="B9771" s="578" t="s">
        <v>1509</v>
      </c>
      <c r="C9771" s="579">
        <v>145599000</v>
      </c>
      <c r="D9771" s="579">
        <v>145598000</v>
      </c>
      <c r="E9771" s="579">
        <v>145596000</v>
      </c>
      <c r="F9771" s="579">
        <v>145595000</v>
      </c>
      <c r="G9771" s="579">
        <v>144890000</v>
      </c>
      <c r="H9771" s="579">
        <v>144186000</v>
      </c>
      <c r="I9771" s="579">
        <v>143482000</v>
      </c>
      <c r="J9771" s="579">
        <v>142778000</v>
      </c>
      <c r="K9771" s="579">
        <v>141370000</v>
      </c>
      <c r="L9771" s="579">
        <v>139963000</v>
      </c>
      <c r="M9771" s="579">
        <v>138556000</v>
      </c>
      <c r="N9771" s="579">
        <v>137149000</v>
      </c>
      <c r="O9771" s="579">
        <v>135742000</v>
      </c>
      <c r="P9771" s="579">
        <v>134336000</v>
      </c>
      <c r="Q9771" s="579">
        <v>132929000</v>
      </c>
      <c r="R9771" s="579">
        <v>131522000</v>
      </c>
      <c r="S9771" s="579">
        <v>130115000</v>
      </c>
      <c r="T9771" s="579">
        <v>128709000</v>
      </c>
      <c r="U9771" s="579">
        <v>127302000</v>
      </c>
      <c r="V9771" s="579">
        <v>126598000</v>
      </c>
      <c r="W9771" s="579">
        <v>125895000</v>
      </c>
      <c r="X9771" s="579">
        <v>125192000</v>
      </c>
      <c r="Y9771" s="579">
        <v>124488000</v>
      </c>
      <c r="Z9771" s="579">
        <v>123785000</v>
      </c>
      <c r="AA9771" s="579">
        <v>123785000</v>
      </c>
      <c r="AB9771" s="579">
        <v>123785000</v>
      </c>
      <c r="AC9771" s="579">
        <v>123785000</v>
      </c>
      <c r="AD9771" s="579">
        <v>123785000</v>
      </c>
      <c r="AE9771" s="579">
        <v>123785000</v>
      </c>
      <c r="AF9771" s="579">
        <v>123784000</v>
      </c>
      <c r="AG9771" s="579">
        <v>123784000</v>
      </c>
    </row>
    <row r="9772" spans="1:33" x14ac:dyDescent="0.35">
      <c r="A9772" s="578" t="s">
        <v>3429</v>
      </c>
      <c r="B9772" s="578" t="s">
        <v>1509</v>
      </c>
      <c r="C9772" s="579">
        <v>10496100</v>
      </c>
      <c r="D9772" s="579">
        <v>10496000</v>
      </c>
      <c r="E9772" s="579">
        <v>10495900</v>
      </c>
      <c r="F9772" s="579">
        <v>10495800</v>
      </c>
      <c r="G9772" s="579">
        <v>10445000</v>
      </c>
      <c r="H9772" s="579">
        <v>10394200</v>
      </c>
      <c r="I9772" s="579">
        <v>10343400</v>
      </c>
      <c r="J9772" s="579">
        <v>10292700</v>
      </c>
      <c r="K9772" s="579">
        <v>10191200</v>
      </c>
      <c r="L9772" s="579">
        <v>10089800</v>
      </c>
      <c r="M9772" s="579">
        <v>9988330</v>
      </c>
      <c r="N9772" s="579">
        <v>9886910</v>
      </c>
      <c r="O9772" s="579">
        <v>9785490</v>
      </c>
      <c r="P9772" s="579">
        <v>9684080</v>
      </c>
      <c r="Q9772" s="579">
        <v>9582660</v>
      </c>
      <c r="R9772" s="579">
        <v>9481250</v>
      </c>
      <c r="S9772" s="579">
        <v>9379840</v>
      </c>
      <c r="T9772" s="579">
        <v>9278440</v>
      </c>
      <c r="U9772" s="579">
        <v>9177030</v>
      </c>
      <c r="V9772" s="579">
        <v>9126320</v>
      </c>
      <c r="W9772" s="579">
        <v>9075610</v>
      </c>
      <c r="X9772" s="579">
        <v>9024910</v>
      </c>
      <c r="Y9772" s="579">
        <v>8974200</v>
      </c>
      <c r="Z9772" s="579">
        <v>8923490</v>
      </c>
      <c r="AA9772" s="579">
        <v>8923490</v>
      </c>
      <c r="AB9772" s="579">
        <v>8923480</v>
      </c>
      <c r="AC9772" s="579">
        <v>8923480</v>
      </c>
      <c r="AD9772" s="579">
        <v>8923470</v>
      </c>
      <c r="AE9772" s="579">
        <v>8923470</v>
      </c>
      <c r="AF9772" s="579">
        <v>8923460</v>
      </c>
      <c r="AG9772" s="579">
        <v>8923460</v>
      </c>
    </row>
    <row r="9773" spans="1:33" x14ac:dyDescent="0.35">
      <c r="A9773" s="578" t="s">
        <v>3430</v>
      </c>
      <c r="B9773" s="578" t="s">
        <v>1509</v>
      </c>
      <c r="C9773" s="579">
        <v>14553700</v>
      </c>
      <c r="D9773" s="579">
        <v>14553600</v>
      </c>
      <c r="E9773" s="579">
        <v>14553400</v>
      </c>
      <c r="F9773" s="579">
        <v>14553300</v>
      </c>
      <c r="G9773" s="579">
        <v>14482900</v>
      </c>
      <c r="H9773" s="579">
        <v>14412500</v>
      </c>
      <c r="I9773" s="579">
        <v>14342100</v>
      </c>
      <c r="J9773" s="579">
        <v>14271700</v>
      </c>
      <c r="K9773" s="579">
        <v>14131000</v>
      </c>
      <c r="L9773" s="579">
        <v>13990300</v>
      </c>
      <c r="M9773" s="579">
        <v>13849700</v>
      </c>
      <c r="N9773" s="579">
        <v>13709100</v>
      </c>
      <c r="O9773" s="579">
        <v>13568400</v>
      </c>
      <c r="P9773" s="579">
        <v>13427800</v>
      </c>
      <c r="Q9773" s="579">
        <v>13287200</v>
      </c>
      <c r="R9773" s="579">
        <v>13146600</v>
      </c>
      <c r="S9773" s="579">
        <v>13006000</v>
      </c>
      <c r="T9773" s="579">
        <v>12865400</v>
      </c>
      <c r="U9773" s="579">
        <v>12724800</v>
      </c>
      <c r="V9773" s="579">
        <v>12654400</v>
      </c>
      <c r="W9773" s="579">
        <v>12584100</v>
      </c>
      <c r="X9773" s="579">
        <v>12513800</v>
      </c>
      <c r="Y9773" s="579">
        <v>12443500</v>
      </c>
      <c r="Z9773" s="579">
        <v>12373200</v>
      </c>
      <c r="AA9773" s="579">
        <v>12373200</v>
      </c>
      <c r="AB9773" s="579">
        <v>12373200</v>
      </c>
      <c r="AC9773" s="579">
        <v>12373200</v>
      </c>
      <c r="AD9773" s="579">
        <v>12373200</v>
      </c>
      <c r="AE9773" s="579">
        <v>12373200</v>
      </c>
      <c r="AF9773" s="579">
        <v>12373200</v>
      </c>
      <c r="AG9773" s="579">
        <v>12373200</v>
      </c>
    </row>
    <row r="9774" spans="1:33" x14ac:dyDescent="0.35">
      <c r="A9774" s="578" t="s">
        <v>3431</v>
      </c>
      <c r="B9774" s="578" t="s">
        <v>1509</v>
      </c>
      <c r="C9774" s="579">
        <v>36394600</v>
      </c>
      <c r="D9774" s="579">
        <v>36394300</v>
      </c>
      <c r="E9774" s="579">
        <v>36393900</v>
      </c>
      <c r="F9774" s="579">
        <v>36393600</v>
      </c>
      <c r="G9774" s="579">
        <v>36217500</v>
      </c>
      <c r="H9774" s="579">
        <v>36041400</v>
      </c>
      <c r="I9774" s="579">
        <v>35865400</v>
      </c>
      <c r="J9774" s="579">
        <v>35689300</v>
      </c>
      <c r="K9774" s="579">
        <v>35337600</v>
      </c>
      <c r="L9774" s="579">
        <v>34985800</v>
      </c>
      <c r="M9774" s="579">
        <v>34634100</v>
      </c>
      <c r="N9774" s="579">
        <v>34282400</v>
      </c>
      <c r="O9774" s="579">
        <v>33930800</v>
      </c>
      <c r="P9774" s="579">
        <v>33579100</v>
      </c>
      <c r="Q9774" s="579">
        <v>33227500</v>
      </c>
      <c r="R9774" s="579">
        <v>32875800</v>
      </c>
      <c r="S9774" s="579">
        <v>32524200</v>
      </c>
      <c r="T9774" s="579">
        <v>32172600</v>
      </c>
      <c r="U9774" s="579">
        <v>31820900</v>
      </c>
      <c r="V9774" s="579">
        <v>31645100</v>
      </c>
      <c r="W9774" s="579">
        <v>31469300</v>
      </c>
      <c r="X9774" s="579">
        <v>31293500</v>
      </c>
      <c r="Y9774" s="579">
        <v>31117600</v>
      </c>
      <c r="Z9774" s="579">
        <v>30941800</v>
      </c>
      <c r="AA9774" s="579">
        <v>30941800</v>
      </c>
      <c r="AB9774" s="579">
        <v>30941800</v>
      </c>
      <c r="AC9774" s="579">
        <v>30941800</v>
      </c>
      <c r="AD9774" s="579">
        <v>30941700</v>
      </c>
      <c r="AE9774" s="579">
        <v>30941700</v>
      </c>
      <c r="AF9774" s="579">
        <v>30941700</v>
      </c>
      <c r="AG9774" s="579">
        <v>30941700</v>
      </c>
    </row>
    <row r="9775" spans="1:33" x14ac:dyDescent="0.35">
      <c r="A9775" s="578" t="s">
        <v>3432</v>
      </c>
      <c r="B9775" s="578" t="s">
        <v>1509</v>
      </c>
      <c r="C9775" s="579">
        <v>62106900</v>
      </c>
      <c r="D9775" s="579">
        <v>62106300</v>
      </c>
      <c r="E9775" s="579">
        <v>62105700</v>
      </c>
      <c r="F9775" s="579">
        <v>62105100</v>
      </c>
      <c r="G9775" s="579">
        <v>61804600</v>
      </c>
      <c r="H9775" s="579">
        <v>61504100</v>
      </c>
      <c r="I9775" s="579">
        <v>61203700</v>
      </c>
      <c r="J9775" s="579">
        <v>60903300</v>
      </c>
      <c r="K9775" s="579">
        <v>60303000</v>
      </c>
      <c r="L9775" s="579">
        <v>59702700</v>
      </c>
      <c r="M9775" s="579">
        <v>59102500</v>
      </c>
      <c r="N9775" s="579">
        <v>58502400</v>
      </c>
      <c r="O9775" s="579">
        <v>57902300</v>
      </c>
      <c r="P9775" s="579">
        <v>57302200</v>
      </c>
      <c r="Q9775" s="579">
        <v>56702200</v>
      </c>
      <c r="R9775" s="579">
        <v>56102100</v>
      </c>
      <c r="S9775" s="579">
        <v>55502000</v>
      </c>
      <c r="T9775" s="579">
        <v>54902000</v>
      </c>
      <c r="U9775" s="579">
        <v>54301900</v>
      </c>
      <c r="V9775" s="579">
        <v>54001900</v>
      </c>
      <c r="W9775" s="579">
        <v>53701800</v>
      </c>
      <c r="X9775" s="579">
        <v>53401800</v>
      </c>
      <c r="Y9775" s="579">
        <v>53101800</v>
      </c>
      <c r="Z9775" s="579">
        <v>52801700</v>
      </c>
      <c r="AA9775" s="579">
        <v>52801700</v>
      </c>
      <c r="AB9775" s="579">
        <v>52801700</v>
      </c>
      <c r="AC9775" s="579">
        <v>52801600</v>
      </c>
      <c r="AD9775" s="579">
        <v>52801600</v>
      </c>
      <c r="AE9775" s="579">
        <v>52801600</v>
      </c>
      <c r="AF9775" s="579">
        <v>52801600</v>
      </c>
      <c r="AG9775" s="579">
        <v>52801500</v>
      </c>
    </row>
    <row r="9776" spans="1:33" x14ac:dyDescent="0.35">
      <c r="A9776" s="578" t="s">
        <v>3433</v>
      </c>
      <c r="B9776" s="578" t="s">
        <v>1509</v>
      </c>
      <c r="C9776" s="579">
        <v>12421400</v>
      </c>
      <c r="D9776" s="579">
        <v>12421300</v>
      </c>
      <c r="E9776" s="579">
        <v>12421100</v>
      </c>
      <c r="F9776" s="579">
        <v>12421000</v>
      </c>
      <c r="G9776" s="579">
        <v>12360900</v>
      </c>
      <c r="H9776" s="579">
        <v>12300800</v>
      </c>
      <c r="I9776" s="579">
        <v>12240700</v>
      </c>
      <c r="J9776" s="579">
        <v>12180700</v>
      </c>
      <c r="K9776" s="579">
        <v>12060600</v>
      </c>
      <c r="L9776" s="579">
        <v>11940500</v>
      </c>
      <c r="M9776" s="579">
        <v>11820500</v>
      </c>
      <c r="N9776" s="579">
        <v>11700500</v>
      </c>
      <c r="O9776" s="579">
        <v>11580500</v>
      </c>
      <c r="P9776" s="579">
        <v>11460400</v>
      </c>
      <c r="Q9776" s="579">
        <v>11340400</v>
      </c>
      <c r="R9776" s="579">
        <v>11220400</v>
      </c>
      <c r="S9776" s="579">
        <v>11100400</v>
      </c>
      <c r="T9776" s="579">
        <v>10980400</v>
      </c>
      <c r="U9776" s="579">
        <v>10860400</v>
      </c>
      <c r="V9776" s="579">
        <v>10800400</v>
      </c>
      <c r="W9776" s="579">
        <v>10740400</v>
      </c>
      <c r="X9776" s="579">
        <v>10680400</v>
      </c>
      <c r="Y9776" s="579">
        <v>10620400</v>
      </c>
      <c r="Z9776" s="579">
        <v>10560300</v>
      </c>
      <c r="AA9776" s="579">
        <v>10560300</v>
      </c>
      <c r="AB9776" s="579">
        <v>10560300</v>
      </c>
      <c r="AC9776" s="579">
        <v>10560300</v>
      </c>
      <c r="AD9776" s="579">
        <v>10560300</v>
      </c>
      <c r="AE9776" s="579">
        <v>10560300</v>
      </c>
      <c r="AF9776" s="579">
        <v>10560300</v>
      </c>
      <c r="AG9776" s="579">
        <v>10560300</v>
      </c>
    </row>
    <row r="9777" spans="1:33" x14ac:dyDescent="0.35">
      <c r="A9777" s="578" t="s">
        <v>3434</v>
      </c>
      <c r="B9777" s="578" t="s">
        <v>1509</v>
      </c>
      <c r="C9777" s="578">
        <v>0</v>
      </c>
      <c r="D9777" s="578">
        <v>0</v>
      </c>
      <c r="E9777" s="578">
        <v>0</v>
      </c>
      <c r="F9777" s="578">
        <v>0</v>
      </c>
      <c r="G9777" s="578">
        <v>0</v>
      </c>
      <c r="H9777" s="578">
        <v>0</v>
      </c>
      <c r="I9777" s="578">
        <v>0</v>
      </c>
      <c r="J9777" s="578">
        <v>0</v>
      </c>
      <c r="K9777" s="578">
        <v>0</v>
      </c>
      <c r="L9777" s="578">
        <v>0</v>
      </c>
      <c r="M9777" s="578">
        <v>0</v>
      </c>
      <c r="N9777" s="578">
        <v>0</v>
      </c>
      <c r="O9777" s="578">
        <v>0</v>
      </c>
      <c r="P9777" s="578">
        <v>0</v>
      </c>
      <c r="Q9777" s="578">
        <v>0</v>
      </c>
      <c r="R9777" s="578">
        <v>0</v>
      </c>
      <c r="S9777" s="578">
        <v>0</v>
      </c>
      <c r="T9777" s="578">
        <v>0</v>
      </c>
      <c r="U9777" s="578">
        <v>0</v>
      </c>
      <c r="V9777" s="578">
        <v>0</v>
      </c>
      <c r="W9777" s="578">
        <v>0</v>
      </c>
      <c r="X9777" s="578">
        <v>0</v>
      </c>
      <c r="Y9777" s="578">
        <v>0</v>
      </c>
      <c r="Z9777" s="578">
        <v>0</v>
      </c>
      <c r="AA9777" s="578">
        <v>0</v>
      </c>
      <c r="AB9777" s="578">
        <v>0</v>
      </c>
      <c r="AC9777" s="578">
        <v>0</v>
      </c>
      <c r="AD9777" s="578">
        <v>0</v>
      </c>
      <c r="AE9777" s="578">
        <v>0</v>
      </c>
      <c r="AF9777" s="578">
        <v>0</v>
      </c>
      <c r="AG9777" s="578">
        <v>0</v>
      </c>
    </row>
    <row r="9778" spans="1:33" x14ac:dyDescent="0.35">
      <c r="A9778" s="578" t="s">
        <v>3435</v>
      </c>
      <c r="B9778" s="578" t="s">
        <v>1509</v>
      </c>
      <c r="C9778" s="578">
        <v>0</v>
      </c>
      <c r="D9778" s="578">
        <v>0</v>
      </c>
      <c r="E9778" s="578">
        <v>0</v>
      </c>
      <c r="F9778" s="578">
        <v>0</v>
      </c>
      <c r="G9778" s="578">
        <v>0</v>
      </c>
      <c r="H9778" s="578">
        <v>0</v>
      </c>
      <c r="I9778" s="578">
        <v>0</v>
      </c>
      <c r="J9778" s="578">
        <v>0</v>
      </c>
      <c r="K9778" s="578">
        <v>0</v>
      </c>
      <c r="L9778" s="578">
        <v>0</v>
      </c>
      <c r="M9778" s="578">
        <v>0</v>
      </c>
      <c r="N9778" s="578">
        <v>0</v>
      </c>
      <c r="O9778" s="578">
        <v>0</v>
      </c>
      <c r="P9778" s="578">
        <v>0</v>
      </c>
      <c r="Q9778" s="578">
        <v>0</v>
      </c>
      <c r="R9778" s="578">
        <v>0</v>
      </c>
      <c r="S9778" s="578">
        <v>0</v>
      </c>
      <c r="T9778" s="578">
        <v>0</v>
      </c>
      <c r="U9778" s="578">
        <v>0</v>
      </c>
      <c r="V9778" s="578">
        <v>0</v>
      </c>
      <c r="W9778" s="578">
        <v>0</v>
      </c>
      <c r="X9778" s="578">
        <v>0</v>
      </c>
      <c r="Y9778" s="578">
        <v>0</v>
      </c>
      <c r="Z9778" s="578">
        <v>0</v>
      </c>
      <c r="AA9778" s="578">
        <v>0</v>
      </c>
      <c r="AB9778" s="578">
        <v>0</v>
      </c>
      <c r="AC9778" s="578">
        <v>0</v>
      </c>
      <c r="AD9778" s="578">
        <v>0</v>
      </c>
      <c r="AE9778" s="578">
        <v>0</v>
      </c>
      <c r="AF9778" s="578">
        <v>0</v>
      </c>
      <c r="AG9778" s="578">
        <v>0</v>
      </c>
    </row>
    <row r="9779" spans="1:33" x14ac:dyDescent="0.35">
      <c r="A9779" s="578" t="s">
        <v>3436</v>
      </c>
      <c r="B9779" s="578" t="s">
        <v>1509</v>
      </c>
      <c r="C9779" s="578">
        <v>0</v>
      </c>
      <c r="D9779" s="578">
        <v>0</v>
      </c>
      <c r="E9779" s="578">
        <v>0</v>
      </c>
      <c r="F9779" s="578">
        <v>0</v>
      </c>
      <c r="G9779" s="578">
        <v>0</v>
      </c>
      <c r="H9779" s="578">
        <v>0</v>
      </c>
      <c r="I9779" s="578">
        <v>0</v>
      </c>
      <c r="J9779" s="578">
        <v>0</v>
      </c>
      <c r="K9779" s="578">
        <v>0</v>
      </c>
      <c r="L9779" s="578">
        <v>0</v>
      </c>
      <c r="M9779" s="578">
        <v>0</v>
      </c>
      <c r="N9779" s="578">
        <v>0</v>
      </c>
      <c r="O9779" s="578">
        <v>0</v>
      </c>
      <c r="P9779" s="578">
        <v>0</v>
      </c>
      <c r="Q9779" s="578">
        <v>0</v>
      </c>
      <c r="R9779" s="578">
        <v>0</v>
      </c>
      <c r="S9779" s="578">
        <v>0</v>
      </c>
      <c r="T9779" s="578">
        <v>0</v>
      </c>
      <c r="U9779" s="578">
        <v>0</v>
      </c>
      <c r="V9779" s="578">
        <v>0</v>
      </c>
      <c r="W9779" s="578">
        <v>0</v>
      </c>
      <c r="X9779" s="578">
        <v>0</v>
      </c>
      <c r="Y9779" s="578">
        <v>0</v>
      </c>
      <c r="Z9779" s="578">
        <v>0</v>
      </c>
      <c r="AA9779" s="578">
        <v>0</v>
      </c>
      <c r="AB9779" s="578">
        <v>0</v>
      </c>
      <c r="AC9779" s="578">
        <v>0</v>
      </c>
      <c r="AD9779" s="578">
        <v>0</v>
      </c>
      <c r="AE9779" s="578">
        <v>0</v>
      </c>
      <c r="AF9779" s="578">
        <v>0</v>
      </c>
      <c r="AG9779" s="578">
        <v>0</v>
      </c>
    </row>
    <row r="9780" spans="1:33" x14ac:dyDescent="0.35">
      <c r="A9780" s="578" t="s">
        <v>3437</v>
      </c>
      <c r="B9780" s="578" t="s">
        <v>1509</v>
      </c>
      <c r="C9780" s="578">
        <v>0</v>
      </c>
      <c r="D9780" s="578">
        <v>0</v>
      </c>
      <c r="E9780" s="578">
        <v>0</v>
      </c>
      <c r="F9780" s="578">
        <v>0</v>
      </c>
      <c r="G9780" s="578">
        <v>0</v>
      </c>
      <c r="H9780" s="578">
        <v>0</v>
      </c>
      <c r="I9780" s="578">
        <v>0</v>
      </c>
      <c r="J9780" s="578">
        <v>0</v>
      </c>
      <c r="K9780" s="578">
        <v>0</v>
      </c>
      <c r="L9780" s="578">
        <v>0</v>
      </c>
      <c r="M9780" s="578">
        <v>0</v>
      </c>
      <c r="N9780" s="578">
        <v>0</v>
      </c>
      <c r="O9780" s="578">
        <v>0</v>
      </c>
      <c r="P9780" s="578">
        <v>0</v>
      </c>
      <c r="Q9780" s="578">
        <v>0</v>
      </c>
      <c r="R9780" s="578">
        <v>0</v>
      </c>
      <c r="S9780" s="578">
        <v>0</v>
      </c>
      <c r="T9780" s="578">
        <v>0</v>
      </c>
      <c r="U9780" s="578">
        <v>0</v>
      </c>
      <c r="V9780" s="578">
        <v>0</v>
      </c>
      <c r="W9780" s="578">
        <v>0</v>
      </c>
      <c r="X9780" s="578">
        <v>0</v>
      </c>
      <c r="Y9780" s="578">
        <v>0</v>
      </c>
      <c r="Z9780" s="578">
        <v>0</v>
      </c>
      <c r="AA9780" s="578">
        <v>0</v>
      </c>
      <c r="AB9780" s="578">
        <v>0</v>
      </c>
      <c r="AC9780" s="578">
        <v>0</v>
      </c>
      <c r="AD9780" s="578">
        <v>0</v>
      </c>
      <c r="AE9780" s="578">
        <v>0</v>
      </c>
      <c r="AF9780" s="578">
        <v>0</v>
      </c>
      <c r="AG9780" s="578">
        <v>0</v>
      </c>
    </row>
    <row r="9781" spans="1:33" x14ac:dyDescent="0.35">
      <c r="A9781" s="578" t="s">
        <v>3438</v>
      </c>
      <c r="B9781" s="578" t="s">
        <v>1509</v>
      </c>
      <c r="C9781" s="578">
        <v>0</v>
      </c>
      <c r="D9781" s="578">
        <v>0</v>
      </c>
      <c r="E9781" s="578">
        <v>0</v>
      </c>
      <c r="F9781" s="578">
        <v>0</v>
      </c>
      <c r="G9781" s="578">
        <v>0</v>
      </c>
      <c r="H9781" s="578">
        <v>0</v>
      </c>
      <c r="I9781" s="578">
        <v>0</v>
      </c>
      <c r="J9781" s="578">
        <v>0</v>
      </c>
      <c r="K9781" s="578">
        <v>0</v>
      </c>
      <c r="L9781" s="578">
        <v>0</v>
      </c>
      <c r="M9781" s="578">
        <v>0</v>
      </c>
      <c r="N9781" s="578">
        <v>0</v>
      </c>
      <c r="O9781" s="578">
        <v>0</v>
      </c>
      <c r="P9781" s="578">
        <v>0</v>
      </c>
      <c r="Q9781" s="578">
        <v>0</v>
      </c>
      <c r="R9781" s="578">
        <v>0</v>
      </c>
      <c r="S9781" s="578">
        <v>0</v>
      </c>
      <c r="T9781" s="578">
        <v>0</v>
      </c>
      <c r="U9781" s="578">
        <v>0</v>
      </c>
      <c r="V9781" s="578">
        <v>0</v>
      </c>
      <c r="W9781" s="578">
        <v>0</v>
      </c>
      <c r="X9781" s="578">
        <v>0</v>
      </c>
      <c r="Y9781" s="578">
        <v>0</v>
      </c>
      <c r="Z9781" s="578">
        <v>0</v>
      </c>
      <c r="AA9781" s="578">
        <v>0</v>
      </c>
      <c r="AB9781" s="578">
        <v>0</v>
      </c>
      <c r="AC9781" s="578">
        <v>0</v>
      </c>
      <c r="AD9781" s="578">
        <v>0</v>
      </c>
      <c r="AE9781" s="578">
        <v>0</v>
      </c>
      <c r="AF9781" s="578">
        <v>0</v>
      </c>
      <c r="AG9781" s="578">
        <v>0</v>
      </c>
    </row>
    <row r="9782" spans="1:33" x14ac:dyDescent="0.35">
      <c r="A9782" s="578" t="s">
        <v>3439</v>
      </c>
      <c r="B9782" s="578" t="s">
        <v>1509</v>
      </c>
      <c r="C9782" s="578">
        <v>0</v>
      </c>
      <c r="D9782" s="578">
        <v>0</v>
      </c>
      <c r="E9782" s="578">
        <v>0</v>
      </c>
      <c r="F9782" s="578">
        <v>0</v>
      </c>
      <c r="G9782" s="578">
        <v>0</v>
      </c>
      <c r="H9782" s="578">
        <v>0</v>
      </c>
      <c r="I9782" s="578">
        <v>0</v>
      </c>
      <c r="J9782" s="578">
        <v>0</v>
      </c>
      <c r="K9782" s="578">
        <v>0</v>
      </c>
      <c r="L9782" s="578">
        <v>0</v>
      </c>
      <c r="M9782" s="578">
        <v>0</v>
      </c>
      <c r="N9782" s="578">
        <v>0</v>
      </c>
      <c r="O9782" s="578">
        <v>0</v>
      </c>
      <c r="P9782" s="578">
        <v>0</v>
      </c>
      <c r="Q9782" s="578">
        <v>0</v>
      </c>
      <c r="R9782" s="578">
        <v>0</v>
      </c>
      <c r="S9782" s="578">
        <v>0</v>
      </c>
      <c r="T9782" s="578">
        <v>0</v>
      </c>
      <c r="U9782" s="578">
        <v>0</v>
      </c>
      <c r="V9782" s="578">
        <v>0</v>
      </c>
      <c r="W9782" s="578">
        <v>0</v>
      </c>
      <c r="X9782" s="578">
        <v>0</v>
      </c>
      <c r="Y9782" s="578">
        <v>0</v>
      </c>
      <c r="Z9782" s="578">
        <v>0</v>
      </c>
      <c r="AA9782" s="578">
        <v>0</v>
      </c>
      <c r="AB9782" s="578">
        <v>0</v>
      </c>
      <c r="AC9782" s="578">
        <v>0</v>
      </c>
      <c r="AD9782" s="578">
        <v>0</v>
      </c>
      <c r="AE9782" s="578">
        <v>0</v>
      </c>
      <c r="AF9782" s="578">
        <v>0</v>
      </c>
      <c r="AG9782" s="578">
        <v>0</v>
      </c>
    </row>
    <row r="9783" spans="1:33" x14ac:dyDescent="0.35">
      <c r="A9783" s="578" t="s">
        <v>3440</v>
      </c>
      <c r="B9783" s="578" t="s">
        <v>1509</v>
      </c>
      <c r="C9783" s="578">
        <v>0</v>
      </c>
      <c r="D9783" s="578">
        <v>0</v>
      </c>
      <c r="E9783" s="578">
        <v>0</v>
      </c>
      <c r="F9783" s="578">
        <v>0</v>
      </c>
      <c r="G9783" s="578">
        <v>0</v>
      </c>
      <c r="H9783" s="578">
        <v>0</v>
      </c>
      <c r="I9783" s="578">
        <v>0</v>
      </c>
      <c r="J9783" s="578">
        <v>0</v>
      </c>
      <c r="K9783" s="578">
        <v>0</v>
      </c>
      <c r="L9783" s="578">
        <v>0</v>
      </c>
      <c r="M9783" s="578">
        <v>0</v>
      </c>
      <c r="N9783" s="578">
        <v>0</v>
      </c>
      <c r="O9783" s="578">
        <v>0</v>
      </c>
      <c r="P9783" s="578">
        <v>0</v>
      </c>
      <c r="Q9783" s="578">
        <v>0</v>
      </c>
      <c r="R9783" s="578">
        <v>0</v>
      </c>
      <c r="S9783" s="578">
        <v>0</v>
      </c>
      <c r="T9783" s="578">
        <v>0</v>
      </c>
      <c r="U9783" s="578">
        <v>0</v>
      </c>
      <c r="V9783" s="578">
        <v>0</v>
      </c>
      <c r="W9783" s="578">
        <v>0</v>
      </c>
      <c r="X9783" s="578">
        <v>0</v>
      </c>
      <c r="Y9783" s="578">
        <v>0</v>
      </c>
      <c r="Z9783" s="578">
        <v>0</v>
      </c>
      <c r="AA9783" s="578">
        <v>0</v>
      </c>
      <c r="AB9783" s="578">
        <v>0</v>
      </c>
      <c r="AC9783" s="578">
        <v>0</v>
      </c>
      <c r="AD9783" s="578">
        <v>0</v>
      </c>
      <c r="AE9783" s="578">
        <v>0</v>
      </c>
      <c r="AF9783" s="578">
        <v>0</v>
      </c>
      <c r="AG9783" s="578">
        <v>0</v>
      </c>
    </row>
    <row r="9784" spans="1:33" x14ac:dyDescent="0.35">
      <c r="A9784" s="578" t="s">
        <v>3441</v>
      </c>
      <c r="B9784" s="578" t="s">
        <v>1509</v>
      </c>
      <c r="C9784" s="578">
        <v>0</v>
      </c>
      <c r="D9784" s="578">
        <v>0</v>
      </c>
      <c r="E9784" s="578">
        <v>0</v>
      </c>
      <c r="F9784" s="578">
        <v>0</v>
      </c>
      <c r="G9784" s="578">
        <v>0</v>
      </c>
      <c r="H9784" s="578">
        <v>0</v>
      </c>
      <c r="I9784" s="578">
        <v>0</v>
      </c>
      <c r="J9784" s="578">
        <v>0</v>
      </c>
      <c r="K9784" s="578">
        <v>0</v>
      </c>
      <c r="L9784" s="578">
        <v>0</v>
      </c>
      <c r="M9784" s="578">
        <v>0</v>
      </c>
      <c r="N9784" s="578">
        <v>0</v>
      </c>
      <c r="O9784" s="578">
        <v>0</v>
      </c>
      <c r="P9784" s="578">
        <v>0</v>
      </c>
      <c r="Q9784" s="578">
        <v>0</v>
      </c>
      <c r="R9784" s="578">
        <v>0</v>
      </c>
      <c r="S9784" s="578">
        <v>0</v>
      </c>
      <c r="T9784" s="578">
        <v>0</v>
      </c>
      <c r="U9784" s="578">
        <v>0</v>
      </c>
      <c r="V9784" s="578">
        <v>0</v>
      </c>
      <c r="W9784" s="578">
        <v>0</v>
      </c>
      <c r="X9784" s="578">
        <v>0</v>
      </c>
      <c r="Y9784" s="578">
        <v>0</v>
      </c>
      <c r="Z9784" s="578">
        <v>0</v>
      </c>
      <c r="AA9784" s="578">
        <v>0</v>
      </c>
      <c r="AB9784" s="578">
        <v>0</v>
      </c>
      <c r="AC9784" s="578">
        <v>0</v>
      </c>
      <c r="AD9784" s="578">
        <v>0</v>
      </c>
      <c r="AE9784" s="578">
        <v>0</v>
      </c>
      <c r="AF9784" s="578">
        <v>0</v>
      </c>
      <c r="AG9784" s="578">
        <v>0</v>
      </c>
    </row>
    <row r="9785" spans="1:33" x14ac:dyDescent="0.35">
      <c r="A9785" s="578" t="s">
        <v>3442</v>
      </c>
      <c r="B9785" s="578" t="s">
        <v>1509</v>
      </c>
      <c r="C9785" s="578">
        <v>0</v>
      </c>
      <c r="D9785" s="578">
        <v>0</v>
      </c>
      <c r="E9785" s="578">
        <v>0</v>
      </c>
      <c r="F9785" s="578">
        <v>0</v>
      </c>
      <c r="G9785" s="578">
        <v>0</v>
      </c>
      <c r="H9785" s="578">
        <v>0</v>
      </c>
      <c r="I9785" s="578">
        <v>0</v>
      </c>
      <c r="J9785" s="578">
        <v>0</v>
      </c>
      <c r="K9785" s="578">
        <v>0</v>
      </c>
      <c r="L9785" s="578">
        <v>0</v>
      </c>
      <c r="M9785" s="578">
        <v>0</v>
      </c>
      <c r="N9785" s="578">
        <v>0</v>
      </c>
      <c r="O9785" s="578">
        <v>0</v>
      </c>
      <c r="P9785" s="578">
        <v>0</v>
      </c>
      <c r="Q9785" s="578">
        <v>0</v>
      </c>
      <c r="R9785" s="578">
        <v>0</v>
      </c>
      <c r="S9785" s="578">
        <v>0</v>
      </c>
      <c r="T9785" s="578">
        <v>0</v>
      </c>
      <c r="U9785" s="578">
        <v>0</v>
      </c>
      <c r="V9785" s="578">
        <v>0</v>
      </c>
      <c r="W9785" s="578">
        <v>0</v>
      </c>
      <c r="X9785" s="578">
        <v>0</v>
      </c>
      <c r="Y9785" s="578">
        <v>0</v>
      </c>
      <c r="Z9785" s="578">
        <v>0</v>
      </c>
      <c r="AA9785" s="578">
        <v>0</v>
      </c>
      <c r="AB9785" s="578">
        <v>0</v>
      </c>
      <c r="AC9785" s="578">
        <v>0</v>
      </c>
      <c r="AD9785" s="578">
        <v>0</v>
      </c>
      <c r="AE9785" s="578">
        <v>0</v>
      </c>
      <c r="AF9785" s="578">
        <v>0</v>
      </c>
      <c r="AG9785" s="578">
        <v>0</v>
      </c>
    </row>
    <row r="9786" spans="1:33" x14ac:dyDescent="0.35">
      <c r="A9786" s="578" t="s">
        <v>3443</v>
      </c>
      <c r="B9786" s="578" t="s">
        <v>1509</v>
      </c>
      <c r="C9786" s="578">
        <v>0</v>
      </c>
      <c r="D9786" s="578">
        <v>0</v>
      </c>
      <c r="E9786" s="578">
        <v>0</v>
      </c>
      <c r="F9786" s="578">
        <v>0</v>
      </c>
      <c r="G9786" s="578">
        <v>0</v>
      </c>
      <c r="H9786" s="578">
        <v>0</v>
      </c>
      <c r="I9786" s="578">
        <v>0</v>
      </c>
      <c r="J9786" s="578">
        <v>0</v>
      </c>
      <c r="K9786" s="578">
        <v>0</v>
      </c>
      <c r="L9786" s="578">
        <v>0</v>
      </c>
      <c r="M9786" s="578">
        <v>0</v>
      </c>
      <c r="N9786" s="578">
        <v>0</v>
      </c>
      <c r="O9786" s="578">
        <v>0</v>
      </c>
      <c r="P9786" s="578">
        <v>0</v>
      </c>
      <c r="Q9786" s="578">
        <v>0</v>
      </c>
      <c r="R9786" s="578">
        <v>0</v>
      </c>
      <c r="S9786" s="578">
        <v>0</v>
      </c>
      <c r="T9786" s="578">
        <v>0</v>
      </c>
      <c r="U9786" s="578">
        <v>0</v>
      </c>
      <c r="V9786" s="578">
        <v>0</v>
      </c>
      <c r="W9786" s="578">
        <v>0</v>
      </c>
      <c r="X9786" s="578">
        <v>0</v>
      </c>
      <c r="Y9786" s="578">
        <v>0</v>
      </c>
      <c r="Z9786" s="578">
        <v>0</v>
      </c>
      <c r="AA9786" s="578">
        <v>0</v>
      </c>
      <c r="AB9786" s="578">
        <v>0</v>
      </c>
      <c r="AC9786" s="578">
        <v>0</v>
      </c>
      <c r="AD9786" s="578">
        <v>0</v>
      </c>
      <c r="AE9786" s="578">
        <v>0</v>
      </c>
      <c r="AF9786" s="578">
        <v>0</v>
      </c>
      <c r="AG9786" s="578">
        <v>0</v>
      </c>
    </row>
    <row r="9787" spans="1:33" x14ac:dyDescent="0.35">
      <c r="A9787" s="578" t="s">
        <v>3444</v>
      </c>
      <c r="B9787" s="578" t="s">
        <v>1509</v>
      </c>
      <c r="C9787" s="578">
        <v>0</v>
      </c>
      <c r="D9787" s="578">
        <v>0</v>
      </c>
      <c r="E9787" s="578">
        <v>0</v>
      </c>
      <c r="F9787" s="578">
        <v>0</v>
      </c>
      <c r="G9787" s="578">
        <v>0</v>
      </c>
      <c r="H9787" s="578">
        <v>0</v>
      </c>
      <c r="I9787" s="578">
        <v>0</v>
      </c>
      <c r="J9787" s="578">
        <v>0</v>
      </c>
      <c r="K9787" s="578">
        <v>0</v>
      </c>
      <c r="L9787" s="578">
        <v>0</v>
      </c>
      <c r="M9787" s="578">
        <v>0</v>
      </c>
      <c r="N9787" s="578">
        <v>0</v>
      </c>
      <c r="O9787" s="578">
        <v>0</v>
      </c>
      <c r="P9787" s="578">
        <v>0</v>
      </c>
      <c r="Q9787" s="578">
        <v>0</v>
      </c>
      <c r="R9787" s="578">
        <v>0</v>
      </c>
      <c r="S9787" s="578">
        <v>0</v>
      </c>
      <c r="T9787" s="578">
        <v>0</v>
      </c>
      <c r="U9787" s="578">
        <v>0</v>
      </c>
      <c r="V9787" s="578">
        <v>0</v>
      </c>
      <c r="W9787" s="578">
        <v>0</v>
      </c>
      <c r="X9787" s="578">
        <v>0</v>
      </c>
      <c r="Y9787" s="578">
        <v>0</v>
      </c>
      <c r="Z9787" s="578">
        <v>0</v>
      </c>
      <c r="AA9787" s="578">
        <v>0</v>
      </c>
      <c r="AB9787" s="578">
        <v>0</v>
      </c>
      <c r="AC9787" s="578">
        <v>0</v>
      </c>
      <c r="AD9787" s="578">
        <v>0</v>
      </c>
      <c r="AE9787" s="578">
        <v>0</v>
      </c>
      <c r="AF9787" s="578">
        <v>0</v>
      </c>
      <c r="AG9787" s="578">
        <v>0</v>
      </c>
    </row>
    <row r="9788" spans="1:33" x14ac:dyDescent="0.35">
      <c r="A9788" s="578" t="s">
        <v>3445</v>
      </c>
      <c r="B9788" s="578" t="s">
        <v>1509</v>
      </c>
      <c r="C9788" s="578">
        <v>0</v>
      </c>
      <c r="D9788" s="578">
        <v>0</v>
      </c>
      <c r="E9788" s="578">
        <v>0</v>
      </c>
      <c r="F9788" s="578">
        <v>0</v>
      </c>
      <c r="G9788" s="578">
        <v>0</v>
      </c>
      <c r="H9788" s="578">
        <v>0</v>
      </c>
      <c r="I9788" s="578">
        <v>0</v>
      </c>
      <c r="J9788" s="578">
        <v>0</v>
      </c>
      <c r="K9788" s="578">
        <v>0</v>
      </c>
      <c r="L9788" s="578">
        <v>0</v>
      </c>
      <c r="M9788" s="578">
        <v>0</v>
      </c>
      <c r="N9788" s="578">
        <v>0</v>
      </c>
      <c r="O9788" s="578">
        <v>0</v>
      </c>
      <c r="P9788" s="578">
        <v>0</v>
      </c>
      <c r="Q9788" s="578">
        <v>0</v>
      </c>
      <c r="R9788" s="578">
        <v>0</v>
      </c>
      <c r="S9788" s="578">
        <v>0</v>
      </c>
      <c r="T9788" s="578">
        <v>0</v>
      </c>
      <c r="U9788" s="578">
        <v>0</v>
      </c>
      <c r="V9788" s="578">
        <v>0</v>
      </c>
      <c r="W9788" s="578">
        <v>0</v>
      </c>
      <c r="X9788" s="578">
        <v>0</v>
      </c>
      <c r="Y9788" s="578">
        <v>0</v>
      </c>
      <c r="Z9788" s="578">
        <v>0</v>
      </c>
      <c r="AA9788" s="578">
        <v>0</v>
      </c>
      <c r="AB9788" s="578">
        <v>0</v>
      </c>
      <c r="AC9788" s="578">
        <v>0</v>
      </c>
      <c r="AD9788" s="578">
        <v>0</v>
      </c>
      <c r="AE9788" s="578">
        <v>0</v>
      </c>
      <c r="AF9788" s="578">
        <v>0</v>
      </c>
      <c r="AG9788" s="578">
        <v>0</v>
      </c>
    </row>
    <row r="9789" spans="1:33" x14ac:dyDescent="0.35">
      <c r="A9789" s="578" t="s">
        <v>3446</v>
      </c>
      <c r="B9789" s="578" t="s">
        <v>1509</v>
      </c>
      <c r="C9789" s="578">
        <v>0</v>
      </c>
      <c r="D9789" s="578">
        <v>0</v>
      </c>
      <c r="E9789" s="578">
        <v>0</v>
      </c>
      <c r="F9789" s="578">
        <v>0</v>
      </c>
      <c r="G9789" s="578">
        <v>0</v>
      </c>
      <c r="H9789" s="578">
        <v>0</v>
      </c>
      <c r="I9789" s="578">
        <v>0</v>
      </c>
      <c r="J9789" s="578">
        <v>0</v>
      </c>
      <c r="K9789" s="578">
        <v>0</v>
      </c>
      <c r="L9789" s="578">
        <v>0</v>
      </c>
      <c r="M9789" s="578">
        <v>0</v>
      </c>
      <c r="N9789" s="578">
        <v>0</v>
      </c>
      <c r="O9789" s="578">
        <v>0</v>
      </c>
      <c r="P9789" s="578">
        <v>0</v>
      </c>
      <c r="Q9789" s="578">
        <v>0</v>
      </c>
      <c r="R9789" s="578">
        <v>0</v>
      </c>
      <c r="S9789" s="578">
        <v>0</v>
      </c>
      <c r="T9789" s="578">
        <v>0</v>
      </c>
      <c r="U9789" s="578">
        <v>0</v>
      </c>
      <c r="V9789" s="578">
        <v>0</v>
      </c>
      <c r="W9789" s="578">
        <v>0</v>
      </c>
      <c r="X9789" s="578">
        <v>0</v>
      </c>
      <c r="Y9789" s="578">
        <v>0</v>
      </c>
      <c r="Z9789" s="578">
        <v>0</v>
      </c>
      <c r="AA9789" s="578">
        <v>0</v>
      </c>
      <c r="AB9789" s="578">
        <v>0</v>
      </c>
      <c r="AC9789" s="578">
        <v>0</v>
      </c>
      <c r="AD9789" s="578">
        <v>0</v>
      </c>
      <c r="AE9789" s="578">
        <v>0</v>
      </c>
      <c r="AF9789" s="578">
        <v>0</v>
      </c>
      <c r="AG9789" s="578">
        <v>0</v>
      </c>
    </row>
    <row r="9790" spans="1:33" x14ac:dyDescent="0.35">
      <c r="A9790" s="578" t="s">
        <v>3447</v>
      </c>
      <c r="B9790" s="578" t="s">
        <v>1509</v>
      </c>
      <c r="C9790" s="578">
        <v>0</v>
      </c>
      <c r="D9790" s="578">
        <v>0</v>
      </c>
      <c r="E9790" s="578">
        <v>0</v>
      </c>
      <c r="F9790" s="578">
        <v>0</v>
      </c>
      <c r="G9790" s="578">
        <v>0</v>
      </c>
      <c r="H9790" s="578">
        <v>0</v>
      </c>
      <c r="I9790" s="578">
        <v>0</v>
      </c>
      <c r="J9790" s="578">
        <v>0</v>
      </c>
      <c r="K9790" s="578">
        <v>0</v>
      </c>
      <c r="L9790" s="578">
        <v>0</v>
      </c>
      <c r="M9790" s="578">
        <v>0</v>
      </c>
      <c r="N9790" s="578">
        <v>0</v>
      </c>
      <c r="O9790" s="578">
        <v>0</v>
      </c>
      <c r="P9790" s="578">
        <v>0</v>
      </c>
      <c r="Q9790" s="578">
        <v>0</v>
      </c>
      <c r="R9790" s="578">
        <v>0</v>
      </c>
      <c r="S9790" s="578">
        <v>0</v>
      </c>
      <c r="T9790" s="578">
        <v>0</v>
      </c>
      <c r="U9790" s="578">
        <v>0</v>
      </c>
      <c r="V9790" s="578">
        <v>0</v>
      </c>
      <c r="W9790" s="578">
        <v>0</v>
      </c>
      <c r="X9790" s="578">
        <v>0</v>
      </c>
      <c r="Y9790" s="578">
        <v>0</v>
      </c>
      <c r="Z9790" s="578">
        <v>0</v>
      </c>
      <c r="AA9790" s="578">
        <v>0</v>
      </c>
      <c r="AB9790" s="578">
        <v>0</v>
      </c>
      <c r="AC9790" s="578">
        <v>0</v>
      </c>
      <c r="AD9790" s="578">
        <v>0</v>
      </c>
      <c r="AE9790" s="578">
        <v>0</v>
      </c>
      <c r="AF9790" s="578">
        <v>0</v>
      </c>
      <c r="AG9790" s="578">
        <v>0</v>
      </c>
    </row>
    <row r="9791" spans="1:33" x14ac:dyDescent="0.35">
      <c r="A9791" s="578" t="s">
        <v>3448</v>
      </c>
      <c r="B9791" s="578" t="s">
        <v>1509</v>
      </c>
      <c r="C9791" s="579">
        <v>2194590</v>
      </c>
      <c r="D9791" s="579">
        <v>2194590</v>
      </c>
      <c r="E9791" s="579">
        <v>2194590</v>
      </c>
      <c r="F9791" s="579">
        <v>2194590</v>
      </c>
      <c r="G9791" s="579">
        <v>2194590</v>
      </c>
      <c r="H9791" s="579">
        <v>2194590</v>
      </c>
      <c r="I9791" s="579">
        <v>2194590</v>
      </c>
      <c r="J9791" s="579">
        <v>2194590</v>
      </c>
      <c r="K9791" s="579">
        <v>2194590</v>
      </c>
      <c r="L9791" s="579">
        <v>2194590</v>
      </c>
      <c r="M9791" s="579">
        <v>2194590</v>
      </c>
      <c r="N9791" s="579">
        <v>2194590</v>
      </c>
      <c r="O9791" s="579">
        <v>2194590</v>
      </c>
      <c r="P9791" s="579">
        <v>2194590</v>
      </c>
      <c r="Q9791" s="579">
        <v>2194590</v>
      </c>
      <c r="R9791" s="579">
        <v>2194590</v>
      </c>
      <c r="S9791" s="579">
        <v>2194590</v>
      </c>
      <c r="T9791" s="579">
        <v>2194590</v>
      </c>
      <c r="U9791" s="579">
        <v>2194590</v>
      </c>
      <c r="V9791" s="579">
        <v>2194590</v>
      </c>
      <c r="W9791" s="579">
        <v>2194590</v>
      </c>
      <c r="X9791" s="579">
        <v>2194590</v>
      </c>
      <c r="Y9791" s="579">
        <v>2194590</v>
      </c>
      <c r="Z9791" s="579">
        <v>2194590</v>
      </c>
      <c r="AA9791" s="579">
        <v>2194590</v>
      </c>
      <c r="AB9791" s="579">
        <v>2194590</v>
      </c>
      <c r="AC9791" s="579">
        <v>2194590</v>
      </c>
      <c r="AD9791" s="579">
        <v>2194590</v>
      </c>
      <c r="AE9791" s="579">
        <v>2194590</v>
      </c>
      <c r="AF9791" s="579">
        <v>2194590</v>
      </c>
      <c r="AG9791" s="579">
        <v>2194590</v>
      </c>
    </row>
    <row r="9792" spans="1:33" x14ac:dyDescent="0.35">
      <c r="A9792" s="578" t="s">
        <v>3449</v>
      </c>
      <c r="B9792" s="578" t="s">
        <v>1509</v>
      </c>
      <c r="C9792" s="579">
        <v>34799400</v>
      </c>
      <c r="D9792" s="579">
        <v>34799400</v>
      </c>
      <c r="E9792" s="579">
        <v>34799400</v>
      </c>
      <c r="F9792" s="579">
        <v>34799400</v>
      </c>
      <c r="G9792" s="579">
        <v>34799400</v>
      </c>
      <c r="H9792" s="579">
        <v>34799400</v>
      </c>
      <c r="I9792" s="579">
        <v>34799400</v>
      </c>
      <c r="J9792" s="579">
        <v>34799400</v>
      </c>
      <c r="K9792" s="579">
        <v>34799400</v>
      </c>
      <c r="L9792" s="579">
        <v>34799400</v>
      </c>
      <c r="M9792" s="579">
        <v>34799400</v>
      </c>
      <c r="N9792" s="579">
        <v>34799400</v>
      </c>
      <c r="O9792" s="579">
        <v>34799400</v>
      </c>
      <c r="P9792" s="579">
        <v>34799400</v>
      </c>
      <c r="Q9792" s="579">
        <v>34799400</v>
      </c>
      <c r="R9792" s="579">
        <v>34799400</v>
      </c>
      <c r="S9792" s="579">
        <v>34799400</v>
      </c>
      <c r="T9792" s="579">
        <v>34799400</v>
      </c>
      <c r="U9792" s="579">
        <v>34799400</v>
      </c>
      <c r="V9792" s="579">
        <v>34799400</v>
      </c>
      <c r="W9792" s="579">
        <v>34799400</v>
      </c>
      <c r="X9792" s="579">
        <v>34799400</v>
      </c>
      <c r="Y9792" s="579">
        <v>34799400</v>
      </c>
      <c r="Z9792" s="579">
        <v>34799400</v>
      </c>
      <c r="AA9792" s="579">
        <v>34799400</v>
      </c>
      <c r="AB9792" s="579">
        <v>34799400</v>
      </c>
      <c r="AC9792" s="579">
        <v>34799400</v>
      </c>
      <c r="AD9792" s="579">
        <v>34799400</v>
      </c>
      <c r="AE9792" s="579">
        <v>34799400</v>
      </c>
      <c r="AF9792" s="579">
        <v>34799400</v>
      </c>
      <c r="AG9792" s="579">
        <v>34799400</v>
      </c>
    </row>
    <row r="9793" spans="1:33" x14ac:dyDescent="0.35">
      <c r="A9793" s="578" t="s">
        <v>3450</v>
      </c>
      <c r="B9793" s="578" t="s">
        <v>1509</v>
      </c>
      <c r="C9793" s="579">
        <v>229149000</v>
      </c>
      <c r="D9793" s="579">
        <v>229149000</v>
      </c>
      <c r="E9793" s="579">
        <v>229149000</v>
      </c>
      <c r="F9793" s="579">
        <v>229149000</v>
      </c>
      <c r="G9793" s="579">
        <v>229149000</v>
      </c>
      <c r="H9793" s="579">
        <v>229149000</v>
      </c>
      <c r="I9793" s="579">
        <v>229149000</v>
      </c>
      <c r="J9793" s="579">
        <v>229149000</v>
      </c>
      <c r="K9793" s="579">
        <v>229149000</v>
      </c>
      <c r="L9793" s="579">
        <v>229149000</v>
      </c>
      <c r="M9793" s="579">
        <v>229149000</v>
      </c>
      <c r="N9793" s="579">
        <v>229149000</v>
      </c>
      <c r="O9793" s="579">
        <v>229149000</v>
      </c>
      <c r="P9793" s="579">
        <v>229149000</v>
      </c>
      <c r="Q9793" s="579">
        <v>229149000</v>
      </c>
      <c r="R9793" s="579">
        <v>229149000</v>
      </c>
      <c r="S9793" s="579">
        <v>229149000</v>
      </c>
      <c r="T9793" s="579">
        <v>229149000</v>
      </c>
      <c r="U9793" s="579">
        <v>229149000</v>
      </c>
      <c r="V9793" s="579">
        <v>229149000</v>
      </c>
      <c r="W9793" s="579">
        <v>229149000</v>
      </c>
      <c r="X9793" s="579">
        <v>229149000</v>
      </c>
      <c r="Y9793" s="579">
        <v>229149000</v>
      </c>
      <c r="Z9793" s="579">
        <v>229149000</v>
      </c>
      <c r="AA9793" s="579">
        <v>229149000</v>
      </c>
      <c r="AB9793" s="579">
        <v>229149000</v>
      </c>
      <c r="AC9793" s="579">
        <v>229149000</v>
      </c>
      <c r="AD9793" s="579">
        <v>229149000</v>
      </c>
      <c r="AE9793" s="579">
        <v>229149000</v>
      </c>
      <c r="AF9793" s="579">
        <v>229149000</v>
      </c>
      <c r="AG9793" s="579">
        <v>229149000</v>
      </c>
    </row>
    <row r="9794" spans="1:33" x14ac:dyDescent="0.35">
      <c r="A9794" s="578" t="s">
        <v>3451</v>
      </c>
      <c r="B9794" s="578" t="s">
        <v>1509</v>
      </c>
      <c r="C9794" s="579">
        <v>5120710</v>
      </c>
      <c r="D9794" s="579">
        <v>5120710</v>
      </c>
      <c r="E9794" s="579">
        <v>5120710</v>
      </c>
      <c r="F9794" s="579">
        <v>5120710</v>
      </c>
      <c r="G9794" s="579">
        <v>5120710</v>
      </c>
      <c r="H9794" s="579">
        <v>5120710</v>
      </c>
      <c r="I9794" s="579">
        <v>5120710</v>
      </c>
      <c r="J9794" s="579">
        <v>5120710</v>
      </c>
      <c r="K9794" s="579">
        <v>5120710</v>
      </c>
      <c r="L9794" s="579">
        <v>5120710</v>
      </c>
      <c r="M9794" s="579">
        <v>5120710</v>
      </c>
      <c r="N9794" s="579">
        <v>5120710</v>
      </c>
      <c r="O9794" s="579">
        <v>5120710</v>
      </c>
      <c r="P9794" s="579">
        <v>5120710</v>
      </c>
      <c r="Q9794" s="579">
        <v>5120710</v>
      </c>
      <c r="R9794" s="579">
        <v>5120710</v>
      </c>
      <c r="S9794" s="579">
        <v>5120710</v>
      </c>
      <c r="T9794" s="579">
        <v>5120710</v>
      </c>
      <c r="U9794" s="579">
        <v>5120710</v>
      </c>
      <c r="V9794" s="579">
        <v>5120710</v>
      </c>
      <c r="W9794" s="579">
        <v>5120710</v>
      </c>
      <c r="X9794" s="579">
        <v>5120710</v>
      </c>
      <c r="Y9794" s="579">
        <v>5120710</v>
      </c>
      <c r="Z9794" s="579">
        <v>5120710</v>
      </c>
      <c r="AA9794" s="579">
        <v>5120710</v>
      </c>
      <c r="AB9794" s="579">
        <v>5120710</v>
      </c>
      <c r="AC9794" s="579">
        <v>5120710</v>
      </c>
      <c r="AD9794" s="579">
        <v>5120710</v>
      </c>
      <c r="AE9794" s="579">
        <v>5120710</v>
      </c>
      <c r="AF9794" s="579">
        <v>5120710</v>
      </c>
      <c r="AG9794" s="579">
        <v>5120710</v>
      </c>
    </row>
    <row r="9795" spans="1:33" x14ac:dyDescent="0.35">
      <c r="A9795" s="578" t="s">
        <v>3452</v>
      </c>
      <c r="B9795" s="578" t="s">
        <v>1509</v>
      </c>
      <c r="C9795" s="579">
        <v>4523230</v>
      </c>
      <c r="D9795" s="579">
        <v>4523230</v>
      </c>
      <c r="E9795" s="579">
        <v>4523230</v>
      </c>
      <c r="F9795" s="579">
        <v>4523230</v>
      </c>
      <c r="G9795" s="579">
        <v>4523230</v>
      </c>
      <c r="H9795" s="579">
        <v>4523230</v>
      </c>
      <c r="I9795" s="579">
        <v>4523230</v>
      </c>
      <c r="J9795" s="579">
        <v>4523230</v>
      </c>
      <c r="K9795" s="579">
        <v>4523230</v>
      </c>
      <c r="L9795" s="579">
        <v>4523230</v>
      </c>
      <c r="M9795" s="579">
        <v>4523230</v>
      </c>
      <c r="N9795" s="579">
        <v>4523230</v>
      </c>
      <c r="O9795" s="579">
        <v>4523230</v>
      </c>
      <c r="P9795" s="579">
        <v>4523230</v>
      </c>
      <c r="Q9795" s="579">
        <v>4523230</v>
      </c>
      <c r="R9795" s="579">
        <v>4523230</v>
      </c>
      <c r="S9795" s="579">
        <v>4523230</v>
      </c>
      <c r="T9795" s="579">
        <v>4523230</v>
      </c>
      <c r="U9795" s="579">
        <v>4523230</v>
      </c>
      <c r="V9795" s="579">
        <v>4523230</v>
      </c>
      <c r="W9795" s="579">
        <v>4523230</v>
      </c>
      <c r="X9795" s="579">
        <v>4523230</v>
      </c>
      <c r="Y9795" s="579">
        <v>4523230</v>
      </c>
      <c r="Z9795" s="579">
        <v>4523230</v>
      </c>
      <c r="AA9795" s="579">
        <v>4523230</v>
      </c>
      <c r="AB9795" s="579">
        <v>4523230</v>
      </c>
      <c r="AC9795" s="579">
        <v>4523230</v>
      </c>
      <c r="AD9795" s="579">
        <v>4523230</v>
      </c>
      <c r="AE9795" s="579">
        <v>4523230</v>
      </c>
      <c r="AF9795" s="579">
        <v>4523230</v>
      </c>
      <c r="AG9795" s="579">
        <v>4523230</v>
      </c>
    </row>
    <row r="9796" spans="1:33" x14ac:dyDescent="0.35">
      <c r="A9796" s="578" t="s">
        <v>3453</v>
      </c>
      <c r="B9796" s="578" t="s">
        <v>1509</v>
      </c>
      <c r="C9796" s="579">
        <v>155234000</v>
      </c>
      <c r="D9796" s="579">
        <v>155234000</v>
      </c>
      <c r="E9796" s="579">
        <v>155234000</v>
      </c>
      <c r="F9796" s="579">
        <v>155234000</v>
      </c>
      <c r="G9796" s="579">
        <v>155234000</v>
      </c>
      <c r="H9796" s="579">
        <v>155234000</v>
      </c>
      <c r="I9796" s="579">
        <v>155234000</v>
      </c>
      <c r="J9796" s="579">
        <v>155234000</v>
      </c>
      <c r="K9796" s="579">
        <v>155234000</v>
      </c>
      <c r="L9796" s="579">
        <v>155234000</v>
      </c>
      <c r="M9796" s="579">
        <v>155234000</v>
      </c>
      <c r="N9796" s="579">
        <v>155234000</v>
      </c>
      <c r="O9796" s="579">
        <v>155234000</v>
      </c>
      <c r="P9796" s="579">
        <v>155234000</v>
      </c>
      <c r="Q9796" s="579">
        <v>155234000</v>
      </c>
      <c r="R9796" s="579">
        <v>155234000</v>
      </c>
      <c r="S9796" s="579">
        <v>155234000</v>
      </c>
      <c r="T9796" s="579">
        <v>155234000</v>
      </c>
      <c r="U9796" s="579">
        <v>155234000</v>
      </c>
      <c r="V9796" s="579">
        <v>155234000</v>
      </c>
      <c r="W9796" s="579">
        <v>155234000</v>
      </c>
      <c r="X9796" s="579">
        <v>155234000</v>
      </c>
      <c r="Y9796" s="579">
        <v>155234000</v>
      </c>
      <c r="Z9796" s="579">
        <v>155234000</v>
      </c>
      <c r="AA9796" s="579">
        <v>155234000</v>
      </c>
      <c r="AB9796" s="579">
        <v>155234000</v>
      </c>
      <c r="AC9796" s="579">
        <v>155234000</v>
      </c>
      <c r="AD9796" s="579">
        <v>155234000</v>
      </c>
      <c r="AE9796" s="579">
        <v>155234000</v>
      </c>
      <c r="AF9796" s="579">
        <v>155234000</v>
      </c>
      <c r="AG9796" s="579">
        <v>155234000</v>
      </c>
    </row>
    <row r="9797" spans="1:33" x14ac:dyDescent="0.35">
      <c r="A9797" s="578" t="s">
        <v>3454</v>
      </c>
      <c r="B9797" s="578" t="s">
        <v>1509</v>
      </c>
      <c r="C9797" s="578">
        <v>624290</v>
      </c>
      <c r="D9797" s="578">
        <v>624290</v>
      </c>
      <c r="E9797" s="578">
        <v>624290</v>
      </c>
      <c r="F9797" s="578">
        <v>624290</v>
      </c>
      <c r="G9797" s="578">
        <v>624290</v>
      </c>
      <c r="H9797" s="578">
        <v>624290</v>
      </c>
      <c r="I9797" s="578">
        <v>624290</v>
      </c>
      <c r="J9797" s="578">
        <v>624290</v>
      </c>
      <c r="K9797" s="578">
        <v>624290</v>
      </c>
      <c r="L9797" s="578">
        <v>624290</v>
      </c>
      <c r="M9797" s="578">
        <v>624290</v>
      </c>
      <c r="N9797" s="578">
        <v>624290</v>
      </c>
      <c r="O9797" s="578">
        <v>624290</v>
      </c>
      <c r="P9797" s="578">
        <v>624290</v>
      </c>
      <c r="Q9797" s="578">
        <v>624290</v>
      </c>
      <c r="R9797" s="578">
        <v>624290</v>
      </c>
      <c r="S9797" s="578">
        <v>624290</v>
      </c>
      <c r="T9797" s="578">
        <v>624290</v>
      </c>
      <c r="U9797" s="578">
        <v>624290</v>
      </c>
      <c r="V9797" s="578">
        <v>624290</v>
      </c>
      <c r="W9797" s="578">
        <v>624290</v>
      </c>
      <c r="X9797" s="578">
        <v>624290</v>
      </c>
      <c r="Y9797" s="578">
        <v>624290</v>
      </c>
      <c r="Z9797" s="578">
        <v>624290</v>
      </c>
      <c r="AA9797" s="578">
        <v>624290</v>
      </c>
      <c r="AB9797" s="578">
        <v>624290</v>
      </c>
      <c r="AC9797" s="578">
        <v>624290</v>
      </c>
      <c r="AD9797" s="578">
        <v>624290</v>
      </c>
      <c r="AE9797" s="578">
        <v>624290</v>
      </c>
      <c r="AF9797" s="578">
        <v>624290</v>
      </c>
      <c r="AG9797" s="578">
        <v>624290</v>
      </c>
    </row>
    <row r="9798" spans="1:33" x14ac:dyDescent="0.35">
      <c r="A9798" s="578" t="s">
        <v>3455</v>
      </c>
      <c r="B9798" s="578" t="s">
        <v>1509</v>
      </c>
      <c r="C9798" s="579">
        <v>1474550</v>
      </c>
      <c r="D9798" s="579">
        <v>1474550</v>
      </c>
      <c r="E9798" s="579">
        <v>1474550</v>
      </c>
      <c r="F9798" s="579">
        <v>1474550</v>
      </c>
      <c r="G9798" s="579">
        <v>1474550</v>
      </c>
      <c r="H9798" s="579">
        <v>1474550</v>
      </c>
      <c r="I9798" s="579">
        <v>1474550</v>
      </c>
      <c r="J9798" s="579">
        <v>1474550</v>
      </c>
      <c r="K9798" s="579">
        <v>1474550</v>
      </c>
      <c r="L9798" s="579">
        <v>1474550</v>
      </c>
      <c r="M9798" s="579">
        <v>1474550</v>
      </c>
      <c r="N9798" s="579">
        <v>1474550</v>
      </c>
      <c r="O9798" s="579">
        <v>1474550</v>
      </c>
      <c r="P9798" s="579">
        <v>1474550</v>
      </c>
      <c r="Q9798" s="579">
        <v>1474550</v>
      </c>
      <c r="R9798" s="579">
        <v>1474550</v>
      </c>
      <c r="S9798" s="579">
        <v>1474550</v>
      </c>
      <c r="T9798" s="579">
        <v>1474550</v>
      </c>
      <c r="U9798" s="579">
        <v>1474550</v>
      </c>
      <c r="V9798" s="579">
        <v>1474550</v>
      </c>
      <c r="W9798" s="579">
        <v>1474550</v>
      </c>
      <c r="X9798" s="579">
        <v>1474550</v>
      </c>
      <c r="Y9798" s="579">
        <v>1474550</v>
      </c>
      <c r="Z9798" s="579">
        <v>1474550</v>
      </c>
      <c r="AA9798" s="579">
        <v>1474550</v>
      </c>
      <c r="AB9798" s="579">
        <v>1474550</v>
      </c>
      <c r="AC9798" s="579">
        <v>1474550</v>
      </c>
      <c r="AD9798" s="579">
        <v>1474550</v>
      </c>
      <c r="AE9798" s="579">
        <v>1474550</v>
      </c>
      <c r="AF9798" s="579">
        <v>1474550</v>
      </c>
      <c r="AG9798" s="579">
        <v>1474550</v>
      </c>
    </row>
    <row r="9799" spans="1:33" x14ac:dyDescent="0.35">
      <c r="A9799" s="578" t="s">
        <v>3456</v>
      </c>
      <c r="B9799" s="578" t="s">
        <v>1509</v>
      </c>
      <c r="C9799" s="578">
        <v>0</v>
      </c>
      <c r="D9799" s="578">
        <v>0</v>
      </c>
      <c r="E9799" s="578">
        <v>0</v>
      </c>
      <c r="F9799" s="578">
        <v>0</v>
      </c>
      <c r="G9799" s="578">
        <v>0</v>
      </c>
      <c r="H9799" s="578">
        <v>0</v>
      </c>
      <c r="I9799" s="578">
        <v>0</v>
      </c>
      <c r="J9799" s="578">
        <v>0</v>
      </c>
      <c r="K9799" s="578">
        <v>0</v>
      </c>
      <c r="L9799" s="578">
        <v>0</v>
      </c>
      <c r="M9799" s="578">
        <v>0</v>
      </c>
      <c r="N9799" s="578">
        <v>0</v>
      </c>
      <c r="O9799" s="578">
        <v>0</v>
      </c>
      <c r="P9799" s="578">
        <v>0</v>
      </c>
      <c r="Q9799" s="578">
        <v>0</v>
      </c>
      <c r="R9799" s="578">
        <v>0</v>
      </c>
      <c r="S9799" s="578">
        <v>0</v>
      </c>
      <c r="T9799" s="578">
        <v>0</v>
      </c>
      <c r="U9799" s="578">
        <v>0</v>
      </c>
      <c r="V9799" s="578">
        <v>0</v>
      </c>
      <c r="W9799" s="578">
        <v>0</v>
      </c>
      <c r="X9799" s="578">
        <v>0</v>
      </c>
      <c r="Y9799" s="578">
        <v>0</v>
      </c>
      <c r="Z9799" s="578">
        <v>0</v>
      </c>
      <c r="AA9799" s="578">
        <v>0</v>
      </c>
      <c r="AB9799" s="578">
        <v>0</v>
      </c>
      <c r="AC9799" s="578">
        <v>0</v>
      </c>
      <c r="AD9799" s="578">
        <v>0</v>
      </c>
      <c r="AE9799" s="578">
        <v>0</v>
      </c>
      <c r="AF9799" s="578">
        <v>0</v>
      </c>
      <c r="AG9799" s="578">
        <v>0</v>
      </c>
    </row>
    <row r="9800" spans="1:33" x14ac:dyDescent="0.35">
      <c r="A9800" s="578" t="s">
        <v>3457</v>
      </c>
      <c r="B9800" s="578" t="s">
        <v>1509</v>
      </c>
      <c r="C9800" s="578">
        <v>0</v>
      </c>
      <c r="D9800" s="578">
        <v>0</v>
      </c>
      <c r="E9800" s="578">
        <v>0</v>
      </c>
      <c r="F9800" s="578">
        <v>0</v>
      </c>
      <c r="G9800" s="578">
        <v>0</v>
      </c>
      <c r="H9800" s="578">
        <v>0</v>
      </c>
      <c r="I9800" s="578">
        <v>0</v>
      </c>
      <c r="J9800" s="578">
        <v>0</v>
      </c>
      <c r="K9800" s="578">
        <v>0</v>
      </c>
      <c r="L9800" s="578">
        <v>0</v>
      </c>
      <c r="M9800" s="578">
        <v>0</v>
      </c>
      <c r="N9800" s="578">
        <v>0</v>
      </c>
      <c r="O9800" s="578">
        <v>0</v>
      </c>
      <c r="P9800" s="578">
        <v>0</v>
      </c>
      <c r="Q9800" s="578">
        <v>0</v>
      </c>
      <c r="R9800" s="578">
        <v>0</v>
      </c>
      <c r="S9800" s="578">
        <v>0</v>
      </c>
      <c r="T9800" s="578">
        <v>0</v>
      </c>
      <c r="U9800" s="578">
        <v>0</v>
      </c>
      <c r="V9800" s="578">
        <v>0</v>
      </c>
      <c r="W9800" s="578">
        <v>0</v>
      </c>
      <c r="X9800" s="578">
        <v>0</v>
      </c>
      <c r="Y9800" s="578">
        <v>0</v>
      </c>
      <c r="Z9800" s="578">
        <v>0</v>
      </c>
      <c r="AA9800" s="578">
        <v>0</v>
      </c>
      <c r="AB9800" s="578">
        <v>0</v>
      </c>
      <c r="AC9800" s="578">
        <v>0</v>
      </c>
      <c r="AD9800" s="578">
        <v>0</v>
      </c>
      <c r="AE9800" s="578">
        <v>0</v>
      </c>
      <c r="AF9800" s="578">
        <v>0</v>
      </c>
      <c r="AG9800" s="578">
        <v>0</v>
      </c>
    </row>
    <row r="9801" spans="1:33" x14ac:dyDescent="0.35">
      <c r="A9801" s="578" t="s">
        <v>3458</v>
      </c>
      <c r="B9801" s="578" t="s">
        <v>1509</v>
      </c>
      <c r="C9801" s="578">
        <v>0</v>
      </c>
      <c r="D9801" s="578">
        <v>0</v>
      </c>
      <c r="E9801" s="578">
        <v>0</v>
      </c>
      <c r="F9801" s="578">
        <v>0</v>
      </c>
      <c r="G9801" s="578">
        <v>0</v>
      </c>
      <c r="H9801" s="578">
        <v>0</v>
      </c>
      <c r="I9801" s="578">
        <v>0</v>
      </c>
      <c r="J9801" s="578">
        <v>0</v>
      </c>
      <c r="K9801" s="578">
        <v>0</v>
      </c>
      <c r="L9801" s="578">
        <v>0</v>
      </c>
      <c r="M9801" s="578">
        <v>0</v>
      </c>
      <c r="N9801" s="578">
        <v>0</v>
      </c>
      <c r="O9801" s="578">
        <v>0</v>
      </c>
      <c r="P9801" s="578">
        <v>0</v>
      </c>
      <c r="Q9801" s="578">
        <v>0</v>
      </c>
      <c r="R9801" s="578">
        <v>0</v>
      </c>
      <c r="S9801" s="578">
        <v>0</v>
      </c>
      <c r="T9801" s="578">
        <v>0</v>
      </c>
      <c r="U9801" s="578">
        <v>0</v>
      </c>
      <c r="V9801" s="578">
        <v>0</v>
      </c>
      <c r="W9801" s="578">
        <v>0</v>
      </c>
      <c r="X9801" s="578">
        <v>0</v>
      </c>
      <c r="Y9801" s="578">
        <v>0</v>
      </c>
      <c r="Z9801" s="578">
        <v>0</v>
      </c>
      <c r="AA9801" s="578">
        <v>0</v>
      </c>
      <c r="AB9801" s="578">
        <v>0</v>
      </c>
      <c r="AC9801" s="578">
        <v>0</v>
      </c>
      <c r="AD9801" s="578">
        <v>0</v>
      </c>
      <c r="AE9801" s="578">
        <v>0</v>
      </c>
      <c r="AF9801" s="578">
        <v>0</v>
      </c>
      <c r="AG9801" s="578">
        <v>0</v>
      </c>
    </row>
    <row r="9802" spans="1:33" x14ac:dyDescent="0.35">
      <c r="A9802" s="578" t="s">
        <v>3459</v>
      </c>
      <c r="B9802" s="578" t="s">
        <v>1509</v>
      </c>
      <c r="C9802" s="578">
        <v>0</v>
      </c>
      <c r="D9802" s="578">
        <v>0</v>
      </c>
      <c r="E9802" s="578">
        <v>0</v>
      </c>
      <c r="F9802" s="578">
        <v>0</v>
      </c>
      <c r="G9802" s="578">
        <v>0</v>
      </c>
      <c r="H9802" s="578">
        <v>0</v>
      </c>
      <c r="I9802" s="578">
        <v>0</v>
      </c>
      <c r="J9802" s="578">
        <v>0</v>
      </c>
      <c r="K9802" s="578">
        <v>0</v>
      </c>
      <c r="L9802" s="578">
        <v>0</v>
      </c>
      <c r="M9802" s="578">
        <v>0</v>
      </c>
      <c r="N9802" s="578">
        <v>0</v>
      </c>
      <c r="O9802" s="578">
        <v>0</v>
      </c>
      <c r="P9802" s="578">
        <v>0</v>
      </c>
      <c r="Q9802" s="578">
        <v>0</v>
      </c>
      <c r="R9802" s="578">
        <v>0</v>
      </c>
      <c r="S9802" s="578">
        <v>0</v>
      </c>
      <c r="T9802" s="578">
        <v>0</v>
      </c>
      <c r="U9802" s="578">
        <v>0</v>
      </c>
      <c r="V9802" s="578">
        <v>0</v>
      </c>
      <c r="W9802" s="578">
        <v>0</v>
      </c>
      <c r="X9802" s="578">
        <v>0</v>
      </c>
      <c r="Y9802" s="578">
        <v>0</v>
      </c>
      <c r="Z9802" s="578">
        <v>0</v>
      </c>
      <c r="AA9802" s="578">
        <v>0</v>
      </c>
      <c r="AB9802" s="578">
        <v>0</v>
      </c>
      <c r="AC9802" s="578">
        <v>0</v>
      </c>
      <c r="AD9802" s="578">
        <v>0</v>
      </c>
      <c r="AE9802" s="578">
        <v>0</v>
      </c>
      <c r="AF9802" s="578">
        <v>0</v>
      </c>
      <c r="AG9802" s="578">
        <v>0</v>
      </c>
    </row>
    <row r="9803" spans="1:33" x14ac:dyDescent="0.35">
      <c r="A9803" s="578" t="s">
        <v>3460</v>
      </c>
      <c r="B9803" s="578" t="s">
        <v>1509</v>
      </c>
      <c r="C9803" s="578">
        <v>0</v>
      </c>
      <c r="D9803" s="578">
        <v>0</v>
      </c>
      <c r="E9803" s="578">
        <v>0</v>
      </c>
      <c r="F9803" s="578">
        <v>0</v>
      </c>
      <c r="G9803" s="578">
        <v>0</v>
      </c>
      <c r="H9803" s="578">
        <v>0</v>
      </c>
      <c r="I9803" s="578">
        <v>0</v>
      </c>
      <c r="J9803" s="578">
        <v>0</v>
      </c>
      <c r="K9803" s="578">
        <v>0</v>
      </c>
      <c r="L9803" s="578">
        <v>0</v>
      </c>
      <c r="M9803" s="578">
        <v>0</v>
      </c>
      <c r="N9803" s="578">
        <v>0</v>
      </c>
      <c r="O9803" s="578">
        <v>0</v>
      </c>
      <c r="P9803" s="578">
        <v>0</v>
      </c>
      <c r="Q9803" s="578">
        <v>0</v>
      </c>
      <c r="R9803" s="578">
        <v>0</v>
      </c>
      <c r="S9803" s="578">
        <v>0</v>
      </c>
      <c r="T9803" s="578">
        <v>0</v>
      </c>
      <c r="U9803" s="578">
        <v>0</v>
      </c>
      <c r="V9803" s="578">
        <v>0</v>
      </c>
      <c r="W9803" s="578">
        <v>0</v>
      </c>
      <c r="X9803" s="578">
        <v>0</v>
      </c>
      <c r="Y9803" s="578">
        <v>0</v>
      </c>
      <c r="Z9803" s="578">
        <v>0</v>
      </c>
      <c r="AA9803" s="578">
        <v>0</v>
      </c>
      <c r="AB9803" s="578">
        <v>0</v>
      </c>
      <c r="AC9803" s="578">
        <v>0</v>
      </c>
      <c r="AD9803" s="578">
        <v>0</v>
      </c>
      <c r="AE9803" s="578">
        <v>0</v>
      </c>
      <c r="AF9803" s="578">
        <v>0</v>
      </c>
      <c r="AG9803" s="578">
        <v>0</v>
      </c>
    </row>
    <row r="9804" spans="1:33" x14ac:dyDescent="0.35">
      <c r="A9804" s="578" t="s">
        <v>3461</v>
      </c>
      <c r="B9804" s="578" t="s">
        <v>1509</v>
      </c>
      <c r="C9804" s="578">
        <v>0</v>
      </c>
      <c r="D9804" s="578">
        <v>0</v>
      </c>
      <c r="E9804" s="578">
        <v>0</v>
      </c>
      <c r="F9804" s="578">
        <v>0</v>
      </c>
      <c r="G9804" s="578">
        <v>0</v>
      </c>
      <c r="H9804" s="578">
        <v>0</v>
      </c>
      <c r="I9804" s="578">
        <v>0</v>
      </c>
      <c r="J9804" s="578">
        <v>0</v>
      </c>
      <c r="K9804" s="578">
        <v>0</v>
      </c>
      <c r="L9804" s="578">
        <v>0</v>
      </c>
      <c r="M9804" s="578">
        <v>0</v>
      </c>
      <c r="N9804" s="578">
        <v>0</v>
      </c>
      <c r="O9804" s="578">
        <v>0</v>
      </c>
      <c r="P9804" s="578">
        <v>0</v>
      </c>
      <c r="Q9804" s="578">
        <v>0</v>
      </c>
      <c r="R9804" s="578">
        <v>0</v>
      </c>
      <c r="S9804" s="578">
        <v>0</v>
      </c>
      <c r="T9804" s="578">
        <v>0</v>
      </c>
      <c r="U9804" s="578">
        <v>0</v>
      </c>
      <c r="V9804" s="578">
        <v>0</v>
      </c>
      <c r="W9804" s="578">
        <v>0</v>
      </c>
      <c r="X9804" s="578">
        <v>0</v>
      </c>
      <c r="Y9804" s="578">
        <v>0</v>
      </c>
      <c r="Z9804" s="578">
        <v>0</v>
      </c>
      <c r="AA9804" s="578">
        <v>0</v>
      </c>
      <c r="AB9804" s="578">
        <v>0</v>
      </c>
      <c r="AC9804" s="578">
        <v>0</v>
      </c>
      <c r="AD9804" s="578">
        <v>0</v>
      </c>
      <c r="AE9804" s="578">
        <v>0</v>
      </c>
      <c r="AF9804" s="578">
        <v>0</v>
      </c>
      <c r="AG9804" s="578">
        <v>0</v>
      </c>
    </row>
    <row r="9805" spans="1:33" x14ac:dyDescent="0.35">
      <c r="A9805" s="578" t="s">
        <v>3462</v>
      </c>
      <c r="B9805" s="578" t="s">
        <v>1509</v>
      </c>
      <c r="C9805" s="578">
        <v>0</v>
      </c>
      <c r="D9805" s="578">
        <v>0</v>
      </c>
      <c r="E9805" s="578">
        <v>0</v>
      </c>
      <c r="F9805" s="578">
        <v>0</v>
      </c>
      <c r="G9805" s="578">
        <v>0</v>
      </c>
      <c r="H9805" s="578">
        <v>0</v>
      </c>
      <c r="I9805" s="578">
        <v>0</v>
      </c>
      <c r="J9805" s="578">
        <v>0</v>
      </c>
      <c r="K9805" s="578">
        <v>0</v>
      </c>
      <c r="L9805" s="578">
        <v>0</v>
      </c>
      <c r="M9805" s="578">
        <v>0</v>
      </c>
      <c r="N9805" s="578">
        <v>0</v>
      </c>
      <c r="O9805" s="578">
        <v>0</v>
      </c>
      <c r="P9805" s="578">
        <v>0</v>
      </c>
      <c r="Q9805" s="578">
        <v>0</v>
      </c>
      <c r="R9805" s="578">
        <v>0</v>
      </c>
      <c r="S9805" s="578">
        <v>0</v>
      </c>
      <c r="T9805" s="578">
        <v>0</v>
      </c>
      <c r="U9805" s="578">
        <v>0</v>
      </c>
      <c r="V9805" s="578">
        <v>0</v>
      </c>
      <c r="W9805" s="578">
        <v>0</v>
      </c>
      <c r="X9805" s="578">
        <v>0</v>
      </c>
      <c r="Y9805" s="578">
        <v>0</v>
      </c>
      <c r="Z9805" s="578">
        <v>0</v>
      </c>
      <c r="AA9805" s="578">
        <v>0</v>
      </c>
      <c r="AB9805" s="578">
        <v>0</v>
      </c>
      <c r="AC9805" s="578">
        <v>0</v>
      </c>
      <c r="AD9805" s="578">
        <v>0</v>
      </c>
      <c r="AE9805" s="578">
        <v>0</v>
      </c>
      <c r="AF9805" s="578">
        <v>0</v>
      </c>
      <c r="AG9805" s="578">
        <v>0</v>
      </c>
    </row>
    <row r="9806" spans="1:33" x14ac:dyDescent="0.35">
      <c r="A9806" s="578" t="s">
        <v>3463</v>
      </c>
      <c r="B9806" s="578" t="s">
        <v>1509</v>
      </c>
      <c r="C9806" s="578">
        <v>0</v>
      </c>
      <c r="D9806" s="578">
        <v>0</v>
      </c>
      <c r="E9806" s="578">
        <v>0</v>
      </c>
      <c r="F9806" s="578">
        <v>0</v>
      </c>
      <c r="G9806" s="578">
        <v>0</v>
      </c>
      <c r="H9806" s="578">
        <v>0</v>
      </c>
      <c r="I9806" s="578">
        <v>0</v>
      </c>
      <c r="J9806" s="578">
        <v>0</v>
      </c>
      <c r="K9806" s="578">
        <v>0</v>
      </c>
      <c r="L9806" s="578">
        <v>0</v>
      </c>
      <c r="M9806" s="578">
        <v>0</v>
      </c>
      <c r="N9806" s="578">
        <v>0</v>
      </c>
      <c r="O9806" s="578">
        <v>0</v>
      </c>
      <c r="P9806" s="578">
        <v>0</v>
      </c>
      <c r="Q9806" s="578">
        <v>0</v>
      </c>
      <c r="R9806" s="578">
        <v>0</v>
      </c>
      <c r="S9806" s="578">
        <v>0</v>
      </c>
      <c r="T9806" s="578">
        <v>0</v>
      </c>
      <c r="U9806" s="578">
        <v>0</v>
      </c>
      <c r="V9806" s="578">
        <v>0</v>
      </c>
      <c r="W9806" s="578">
        <v>0</v>
      </c>
      <c r="X9806" s="578">
        <v>0</v>
      </c>
      <c r="Y9806" s="578">
        <v>0</v>
      </c>
      <c r="Z9806" s="578">
        <v>0</v>
      </c>
      <c r="AA9806" s="578">
        <v>0</v>
      </c>
      <c r="AB9806" s="578">
        <v>0</v>
      </c>
      <c r="AC9806" s="578">
        <v>0</v>
      </c>
      <c r="AD9806" s="578">
        <v>0</v>
      </c>
      <c r="AE9806" s="578">
        <v>0</v>
      </c>
      <c r="AF9806" s="578">
        <v>0</v>
      </c>
      <c r="AG9806" s="578">
        <v>0</v>
      </c>
    </row>
    <row r="9807" spans="1:33" x14ac:dyDescent="0.35">
      <c r="A9807" s="578" t="s">
        <v>3464</v>
      </c>
      <c r="B9807" s="578" t="s">
        <v>1509</v>
      </c>
      <c r="C9807" s="578">
        <v>0</v>
      </c>
      <c r="D9807" s="578">
        <v>0</v>
      </c>
      <c r="E9807" s="578">
        <v>0</v>
      </c>
      <c r="F9807" s="578">
        <v>0</v>
      </c>
      <c r="G9807" s="578">
        <v>0</v>
      </c>
      <c r="H9807" s="578">
        <v>0</v>
      </c>
      <c r="I9807" s="578">
        <v>0</v>
      </c>
      <c r="J9807" s="578">
        <v>0</v>
      </c>
      <c r="K9807" s="578">
        <v>0</v>
      </c>
      <c r="L9807" s="578">
        <v>0</v>
      </c>
      <c r="M9807" s="578">
        <v>0</v>
      </c>
      <c r="N9807" s="578">
        <v>0</v>
      </c>
      <c r="O9807" s="578">
        <v>0</v>
      </c>
      <c r="P9807" s="578">
        <v>0</v>
      </c>
      <c r="Q9807" s="578">
        <v>0</v>
      </c>
      <c r="R9807" s="578">
        <v>0</v>
      </c>
      <c r="S9807" s="578">
        <v>0</v>
      </c>
      <c r="T9807" s="578">
        <v>0</v>
      </c>
      <c r="U9807" s="578">
        <v>0</v>
      </c>
      <c r="V9807" s="578">
        <v>0</v>
      </c>
      <c r="W9807" s="578">
        <v>0</v>
      </c>
      <c r="X9807" s="578">
        <v>0</v>
      </c>
      <c r="Y9807" s="578">
        <v>0</v>
      </c>
      <c r="Z9807" s="578">
        <v>0</v>
      </c>
      <c r="AA9807" s="578">
        <v>0</v>
      </c>
      <c r="AB9807" s="578">
        <v>0</v>
      </c>
      <c r="AC9807" s="578">
        <v>0</v>
      </c>
      <c r="AD9807" s="578">
        <v>0</v>
      </c>
      <c r="AE9807" s="578">
        <v>0</v>
      </c>
      <c r="AF9807" s="578">
        <v>0</v>
      </c>
      <c r="AG9807" s="578">
        <v>0</v>
      </c>
    </row>
    <row r="9808" spans="1:33" x14ac:dyDescent="0.35">
      <c r="A9808" s="578" t="s">
        <v>3465</v>
      </c>
      <c r="B9808" s="578" t="s">
        <v>1509</v>
      </c>
      <c r="C9808" s="578">
        <v>0</v>
      </c>
      <c r="D9808" s="578">
        <v>0</v>
      </c>
      <c r="E9808" s="578">
        <v>0</v>
      </c>
      <c r="F9808" s="578">
        <v>0</v>
      </c>
      <c r="G9808" s="578">
        <v>0</v>
      </c>
      <c r="H9808" s="578">
        <v>0</v>
      </c>
      <c r="I9808" s="578">
        <v>0</v>
      </c>
      <c r="J9808" s="578">
        <v>0</v>
      </c>
      <c r="K9808" s="578">
        <v>0</v>
      </c>
      <c r="L9808" s="578">
        <v>0</v>
      </c>
      <c r="M9808" s="578">
        <v>0</v>
      </c>
      <c r="N9808" s="578">
        <v>0</v>
      </c>
      <c r="O9808" s="578">
        <v>0</v>
      </c>
      <c r="P9808" s="578">
        <v>0</v>
      </c>
      <c r="Q9808" s="578">
        <v>0</v>
      </c>
      <c r="R9808" s="578">
        <v>0</v>
      </c>
      <c r="S9808" s="578">
        <v>0</v>
      </c>
      <c r="T9808" s="578">
        <v>0</v>
      </c>
      <c r="U9808" s="578">
        <v>0</v>
      </c>
      <c r="V9808" s="578">
        <v>0</v>
      </c>
      <c r="W9808" s="578">
        <v>0</v>
      </c>
      <c r="X9808" s="578">
        <v>0</v>
      </c>
      <c r="Y9808" s="578">
        <v>0</v>
      </c>
      <c r="Z9808" s="578">
        <v>0</v>
      </c>
      <c r="AA9808" s="578">
        <v>0</v>
      </c>
      <c r="AB9808" s="578">
        <v>0</v>
      </c>
      <c r="AC9808" s="578">
        <v>0</v>
      </c>
      <c r="AD9808" s="578">
        <v>0</v>
      </c>
      <c r="AE9808" s="578">
        <v>0</v>
      </c>
      <c r="AF9808" s="578">
        <v>0</v>
      </c>
      <c r="AG9808" s="578">
        <v>0</v>
      </c>
    </row>
    <row r="9809" spans="1:33" x14ac:dyDescent="0.35">
      <c r="A9809" s="578" t="s">
        <v>3466</v>
      </c>
      <c r="B9809" s="578" t="s">
        <v>1509</v>
      </c>
      <c r="C9809" s="578">
        <v>0</v>
      </c>
      <c r="D9809" s="578">
        <v>0</v>
      </c>
      <c r="E9809" s="578">
        <v>0</v>
      </c>
      <c r="F9809" s="578">
        <v>0</v>
      </c>
      <c r="G9809" s="578">
        <v>0</v>
      </c>
      <c r="H9809" s="578">
        <v>0</v>
      </c>
      <c r="I9809" s="578">
        <v>0</v>
      </c>
      <c r="J9809" s="578">
        <v>0</v>
      </c>
      <c r="K9809" s="578">
        <v>0</v>
      </c>
      <c r="L9809" s="578">
        <v>0</v>
      </c>
      <c r="M9809" s="578">
        <v>0</v>
      </c>
      <c r="N9809" s="578">
        <v>0</v>
      </c>
      <c r="O9809" s="578">
        <v>0</v>
      </c>
      <c r="P9809" s="578">
        <v>0</v>
      </c>
      <c r="Q9809" s="578">
        <v>0</v>
      </c>
      <c r="R9809" s="578">
        <v>0</v>
      </c>
      <c r="S9809" s="578">
        <v>0</v>
      </c>
      <c r="T9809" s="578">
        <v>0</v>
      </c>
      <c r="U9809" s="578">
        <v>0</v>
      </c>
      <c r="V9809" s="578">
        <v>0</v>
      </c>
      <c r="W9809" s="578">
        <v>0</v>
      </c>
      <c r="X9809" s="578">
        <v>0</v>
      </c>
      <c r="Y9809" s="578">
        <v>0</v>
      </c>
      <c r="Z9809" s="578">
        <v>0</v>
      </c>
      <c r="AA9809" s="578">
        <v>0</v>
      </c>
      <c r="AB9809" s="578">
        <v>0</v>
      </c>
      <c r="AC9809" s="578">
        <v>0</v>
      </c>
      <c r="AD9809" s="578">
        <v>0</v>
      </c>
      <c r="AE9809" s="578">
        <v>0</v>
      </c>
      <c r="AF9809" s="578">
        <v>0</v>
      </c>
      <c r="AG9809" s="578">
        <v>0</v>
      </c>
    </row>
    <row r="9810" spans="1:33" x14ac:dyDescent="0.35">
      <c r="A9810" s="578" t="s">
        <v>3467</v>
      </c>
      <c r="B9810" s="578" t="s">
        <v>1509</v>
      </c>
      <c r="C9810" s="578">
        <v>0</v>
      </c>
      <c r="D9810" s="578">
        <v>0</v>
      </c>
      <c r="E9810" s="578">
        <v>0</v>
      </c>
      <c r="F9810" s="578">
        <v>0</v>
      </c>
      <c r="G9810" s="578">
        <v>0</v>
      </c>
      <c r="H9810" s="578">
        <v>0</v>
      </c>
      <c r="I9810" s="578">
        <v>0</v>
      </c>
      <c r="J9810" s="578">
        <v>0</v>
      </c>
      <c r="K9810" s="578">
        <v>0</v>
      </c>
      <c r="L9810" s="578">
        <v>0</v>
      </c>
      <c r="M9810" s="578">
        <v>0</v>
      </c>
      <c r="N9810" s="578">
        <v>0</v>
      </c>
      <c r="O9810" s="578">
        <v>0</v>
      </c>
      <c r="P9810" s="578">
        <v>0</v>
      </c>
      <c r="Q9810" s="578">
        <v>0</v>
      </c>
      <c r="R9810" s="578">
        <v>0</v>
      </c>
      <c r="S9810" s="578">
        <v>0</v>
      </c>
      <c r="T9810" s="578">
        <v>0</v>
      </c>
      <c r="U9810" s="578">
        <v>0</v>
      </c>
      <c r="V9810" s="578">
        <v>0</v>
      </c>
      <c r="W9810" s="578">
        <v>0</v>
      </c>
      <c r="X9810" s="578">
        <v>0</v>
      </c>
      <c r="Y9810" s="578">
        <v>0</v>
      </c>
      <c r="Z9810" s="578">
        <v>0</v>
      </c>
      <c r="AA9810" s="578">
        <v>0</v>
      </c>
      <c r="AB9810" s="578">
        <v>0</v>
      </c>
      <c r="AC9810" s="578">
        <v>0</v>
      </c>
      <c r="AD9810" s="578">
        <v>0</v>
      </c>
      <c r="AE9810" s="578">
        <v>0</v>
      </c>
      <c r="AF9810" s="578">
        <v>0</v>
      </c>
      <c r="AG9810" s="578">
        <v>0</v>
      </c>
    </row>
    <row r="9811" spans="1:33" x14ac:dyDescent="0.35">
      <c r="A9811" s="578" t="s">
        <v>3468</v>
      </c>
      <c r="B9811" s="578" t="s">
        <v>1509</v>
      </c>
      <c r="C9811" s="578">
        <v>0</v>
      </c>
      <c r="D9811" s="578">
        <v>0</v>
      </c>
      <c r="E9811" s="578">
        <v>0</v>
      </c>
      <c r="F9811" s="578">
        <v>0</v>
      </c>
      <c r="G9811" s="578">
        <v>0</v>
      </c>
      <c r="H9811" s="578">
        <v>0</v>
      </c>
      <c r="I9811" s="578">
        <v>0</v>
      </c>
      <c r="J9811" s="578">
        <v>0</v>
      </c>
      <c r="K9811" s="578">
        <v>0</v>
      </c>
      <c r="L9811" s="578">
        <v>0</v>
      </c>
      <c r="M9811" s="578">
        <v>0</v>
      </c>
      <c r="N9811" s="578">
        <v>0</v>
      </c>
      <c r="O9811" s="578">
        <v>0</v>
      </c>
      <c r="P9811" s="578">
        <v>0</v>
      </c>
      <c r="Q9811" s="578">
        <v>0</v>
      </c>
      <c r="R9811" s="578">
        <v>0</v>
      </c>
      <c r="S9811" s="578">
        <v>0</v>
      </c>
      <c r="T9811" s="578">
        <v>0</v>
      </c>
      <c r="U9811" s="578">
        <v>0</v>
      </c>
      <c r="V9811" s="578">
        <v>0</v>
      </c>
      <c r="W9811" s="578">
        <v>0</v>
      </c>
      <c r="X9811" s="578">
        <v>0</v>
      </c>
      <c r="Y9811" s="578">
        <v>0</v>
      </c>
      <c r="Z9811" s="578">
        <v>0</v>
      </c>
      <c r="AA9811" s="578">
        <v>0</v>
      </c>
      <c r="AB9811" s="578">
        <v>0</v>
      </c>
      <c r="AC9811" s="578">
        <v>0</v>
      </c>
      <c r="AD9811" s="578">
        <v>0</v>
      </c>
      <c r="AE9811" s="578">
        <v>0</v>
      </c>
      <c r="AF9811" s="578">
        <v>0</v>
      </c>
      <c r="AG9811" s="578">
        <v>0</v>
      </c>
    </row>
    <row r="9812" spans="1:33" x14ac:dyDescent="0.35">
      <c r="A9812" s="578" t="s">
        <v>3469</v>
      </c>
      <c r="B9812" s="578" t="s">
        <v>1509</v>
      </c>
      <c r="C9812" s="578">
        <v>0</v>
      </c>
      <c r="D9812" s="578">
        <v>0</v>
      </c>
      <c r="E9812" s="578">
        <v>0</v>
      </c>
      <c r="F9812" s="578">
        <v>0</v>
      </c>
      <c r="G9812" s="578">
        <v>0</v>
      </c>
      <c r="H9812" s="578">
        <v>0</v>
      </c>
      <c r="I9812" s="578">
        <v>0</v>
      </c>
      <c r="J9812" s="578">
        <v>0</v>
      </c>
      <c r="K9812" s="578">
        <v>0</v>
      </c>
      <c r="L9812" s="578">
        <v>0</v>
      </c>
      <c r="M9812" s="578">
        <v>0</v>
      </c>
      <c r="N9812" s="578">
        <v>0</v>
      </c>
      <c r="O9812" s="578">
        <v>0</v>
      </c>
      <c r="P9812" s="578">
        <v>0</v>
      </c>
      <c r="Q9812" s="578">
        <v>0</v>
      </c>
      <c r="R9812" s="578">
        <v>0</v>
      </c>
      <c r="S9812" s="578">
        <v>0</v>
      </c>
      <c r="T9812" s="578">
        <v>0</v>
      </c>
      <c r="U9812" s="578">
        <v>0</v>
      </c>
      <c r="V9812" s="578">
        <v>0</v>
      </c>
      <c r="W9812" s="578">
        <v>0</v>
      </c>
      <c r="X9812" s="578">
        <v>0</v>
      </c>
      <c r="Y9812" s="578">
        <v>0</v>
      </c>
      <c r="Z9812" s="578">
        <v>0</v>
      </c>
      <c r="AA9812" s="578">
        <v>0</v>
      </c>
      <c r="AB9812" s="578">
        <v>0</v>
      </c>
      <c r="AC9812" s="578">
        <v>0</v>
      </c>
      <c r="AD9812" s="578">
        <v>0</v>
      </c>
      <c r="AE9812" s="578">
        <v>0</v>
      </c>
      <c r="AF9812" s="578">
        <v>0</v>
      </c>
      <c r="AG9812" s="578">
        <v>0</v>
      </c>
    </row>
    <row r="9813" spans="1:33" x14ac:dyDescent="0.35">
      <c r="A9813" s="578" t="s">
        <v>3470</v>
      </c>
      <c r="B9813" s="578" t="s">
        <v>1509</v>
      </c>
      <c r="C9813" s="578">
        <v>0</v>
      </c>
      <c r="D9813" s="578">
        <v>0</v>
      </c>
      <c r="E9813" s="578">
        <v>0</v>
      </c>
      <c r="F9813" s="578">
        <v>0</v>
      </c>
      <c r="G9813" s="578">
        <v>0</v>
      </c>
      <c r="H9813" s="578">
        <v>0</v>
      </c>
      <c r="I9813" s="578">
        <v>0</v>
      </c>
      <c r="J9813" s="578">
        <v>0</v>
      </c>
      <c r="K9813" s="578">
        <v>0</v>
      </c>
      <c r="L9813" s="578">
        <v>0</v>
      </c>
      <c r="M9813" s="578">
        <v>0</v>
      </c>
      <c r="N9813" s="578">
        <v>0</v>
      </c>
      <c r="O9813" s="578">
        <v>0</v>
      </c>
      <c r="P9813" s="578">
        <v>0</v>
      </c>
      <c r="Q9813" s="578">
        <v>0</v>
      </c>
      <c r="R9813" s="578">
        <v>0</v>
      </c>
      <c r="S9813" s="578">
        <v>0</v>
      </c>
      <c r="T9813" s="578">
        <v>0</v>
      </c>
      <c r="U9813" s="578">
        <v>0</v>
      </c>
      <c r="V9813" s="578">
        <v>0</v>
      </c>
      <c r="W9813" s="578">
        <v>0</v>
      </c>
      <c r="X9813" s="578">
        <v>0</v>
      </c>
      <c r="Y9813" s="578">
        <v>0</v>
      </c>
      <c r="Z9813" s="578">
        <v>0</v>
      </c>
      <c r="AA9813" s="578">
        <v>0</v>
      </c>
      <c r="AB9813" s="578">
        <v>0</v>
      </c>
      <c r="AC9813" s="578">
        <v>0</v>
      </c>
      <c r="AD9813" s="578">
        <v>0</v>
      </c>
      <c r="AE9813" s="578">
        <v>0</v>
      </c>
      <c r="AF9813" s="578">
        <v>0</v>
      </c>
      <c r="AG9813" s="578">
        <v>0</v>
      </c>
    </row>
    <row r="9814" spans="1:33" x14ac:dyDescent="0.35">
      <c r="A9814" s="578" t="s">
        <v>3471</v>
      </c>
      <c r="B9814" s="578" t="s">
        <v>1509</v>
      </c>
      <c r="C9814" s="578">
        <v>0</v>
      </c>
      <c r="D9814" s="578">
        <v>0</v>
      </c>
      <c r="E9814" s="578">
        <v>0</v>
      </c>
      <c r="F9814" s="578">
        <v>0</v>
      </c>
      <c r="G9814" s="578">
        <v>0</v>
      </c>
      <c r="H9814" s="578">
        <v>0</v>
      </c>
      <c r="I9814" s="578">
        <v>0</v>
      </c>
      <c r="J9814" s="578">
        <v>0</v>
      </c>
      <c r="K9814" s="578">
        <v>0</v>
      </c>
      <c r="L9814" s="578">
        <v>0</v>
      </c>
      <c r="M9814" s="578">
        <v>0</v>
      </c>
      <c r="N9814" s="578">
        <v>0</v>
      </c>
      <c r="O9814" s="578">
        <v>0</v>
      </c>
      <c r="P9814" s="578">
        <v>0</v>
      </c>
      <c r="Q9814" s="578">
        <v>0</v>
      </c>
      <c r="R9814" s="578">
        <v>0</v>
      </c>
      <c r="S9814" s="578">
        <v>0</v>
      </c>
      <c r="T9814" s="578">
        <v>0</v>
      </c>
      <c r="U9814" s="578">
        <v>0</v>
      </c>
      <c r="V9814" s="578">
        <v>0</v>
      </c>
      <c r="W9814" s="578">
        <v>0</v>
      </c>
      <c r="X9814" s="578">
        <v>0</v>
      </c>
      <c r="Y9814" s="578">
        <v>0</v>
      </c>
      <c r="Z9814" s="578">
        <v>0</v>
      </c>
      <c r="AA9814" s="578">
        <v>0</v>
      </c>
      <c r="AB9814" s="578">
        <v>0</v>
      </c>
      <c r="AC9814" s="578">
        <v>0</v>
      </c>
      <c r="AD9814" s="578">
        <v>0</v>
      </c>
      <c r="AE9814" s="578">
        <v>0</v>
      </c>
      <c r="AF9814" s="578">
        <v>0</v>
      </c>
      <c r="AG9814" s="578">
        <v>0</v>
      </c>
    </row>
    <row r="9815" spans="1:33" x14ac:dyDescent="0.35">
      <c r="A9815" s="578" t="s">
        <v>3472</v>
      </c>
      <c r="B9815" s="578" t="s">
        <v>1509</v>
      </c>
      <c r="C9815" s="578">
        <v>0</v>
      </c>
      <c r="D9815" s="578">
        <v>0</v>
      </c>
      <c r="E9815" s="578">
        <v>0</v>
      </c>
      <c r="F9815" s="578">
        <v>0</v>
      </c>
      <c r="G9815" s="578">
        <v>0</v>
      </c>
      <c r="H9815" s="578">
        <v>0</v>
      </c>
      <c r="I9815" s="578">
        <v>0</v>
      </c>
      <c r="J9815" s="578">
        <v>0</v>
      </c>
      <c r="K9815" s="578">
        <v>0</v>
      </c>
      <c r="L9815" s="578">
        <v>0</v>
      </c>
      <c r="M9815" s="578">
        <v>0</v>
      </c>
      <c r="N9815" s="578">
        <v>0</v>
      </c>
      <c r="O9815" s="578">
        <v>0</v>
      </c>
      <c r="P9815" s="578">
        <v>0</v>
      </c>
      <c r="Q9815" s="578">
        <v>0</v>
      </c>
      <c r="R9815" s="578">
        <v>0</v>
      </c>
      <c r="S9815" s="578">
        <v>0</v>
      </c>
      <c r="T9815" s="578">
        <v>0</v>
      </c>
      <c r="U9815" s="578">
        <v>0</v>
      </c>
      <c r="V9815" s="578">
        <v>0</v>
      </c>
      <c r="W9815" s="578">
        <v>0</v>
      </c>
      <c r="X9815" s="578">
        <v>0</v>
      </c>
      <c r="Y9815" s="578">
        <v>0</v>
      </c>
      <c r="Z9815" s="578">
        <v>0</v>
      </c>
      <c r="AA9815" s="578">
        <v>0</v>
      </c>
      <c r="AB9815" s="578">
        <v>0</v>
      </c>
      <c r="AC9815" s="578">
        <v>0</v>
      </c>
      <c r="AD9815" s="578">
        <v>0</v>
      </c>
      <c r="AE9815" s="578">
        <v>0</v>
      </c>
      <c r="AF9815" s="578">
        <v>0</v>
      </c>
      <c r="AG9815" s="578">
        <v>0</v>
      </c>
    </row>
    <row r="9816" spans="1:33" x14ac:dyDescent="0.35">
      <c r="A9816" s="578" t="s">
        <v>3473</v>
      </c>
      <c r="B9816" s="578" t="s">
        <v>1509</v>
      </c>
      <c r="C9816" s="578">
        <v>0</v>
      </c>
      <c r="D9816" s="578">
        <v>0</v>
      </c>
      <c r="E9816" s="578">
        <v>0</v>
      </c>
      <c r="F9816" s="578">
        <v>0</v>
      </c>
      <c r="G9816" s="578">
        <v>0</v>
      </c>
      <c r="H9816" s="578">
        <v>0</v>
      </c>
      <c r="I9816" s="578">
        <v>0</v>
      </c>
      <c r="J9816" s="578">
        <v>0</v>
      </c>
      <c r="K9816" s="578">
        <v>0</v>
      </c>
      <c r="L9816" s="578">
        <v>0</v>
      </c>
      <c r="M9816" s="578">
        <v>0</v>
      </c>
      <c r="N9816" s="578">
        <v>0</v>
      </c>
      <c r="O9816" s="578">
        <v>0</v>
      </c>
      <c r="P9816" s="578">
        <v>0</v>
      </c>
      <c r="Q9816" s="578">
        <v>0</v>
      </c>
      <c r="R9816" s="578">
        <v>0</v>
      </c>
      <c r="S9816" s="578">
        <v>0</v>
      </c>
      <c r="T9816" s="578">
        <v>0</v>
      </c>
      <c r="U9816" s="578">
        <v>0</v>
      </c>
      <c r="V9816" s="578">
        <v>0</v>
      </c>
      <c r="W9816" s="578">
        <v>0</v>
      </c>
      <c r="X9816" s="578">
        <v>0</v>
      </c>
      <c r="Y9816" s="578">
        <v>0</v>
      </c>
      <c r="Z9816" s="578">
        <v>0</v>
      </c>
      <c r="AA9816" s="578">
        <v>0</v>
      </c>
      <c r="AB9816" s="578">
        <v>0</v>
      </c>
      <c r="AC9816" s="578">
        <v>0</v>
      </c>
      <c r="AD9816" s="578">
        <v>0</v>
      </c>
      <c r="AE9816" s="578">
        <v>0</v>
      </c>
      <c r="AF9816" s="578">
        <v>0</v>
      </c>
      <c r="AG9816" s="578">
        <v>0</v>
      </c>
    </row>
    <row r="9817" spans="1:33" x14ac:dyDescent="0.35">
      <c r="A9817" s="578" t="s">
        <v>3474</v>
      </c>
      <c r="B9817" s="578" t="s">
        <v>1509</v>
      </c>
      <c r="C9817" s="578">
        <v>0</v>
      </c>
      <c r="D9817" s="578">
        <v>0</v>
      </c>
      <c r="E9817" s="578">
        <v>0</v>
      </c>
      <c r="F9817" s="578">
        <v>0</v>
      </c>
      <c r="G9817" s="578">
        <v>0</v>
      </c>
      <c r="H9817" s="578">
        <v>0</v>
      </c>
      <c r="I9817" s="578">
        <v>0</v>
      </c>
      <c r="J9817" s="578">
        <v>0</v>
      </c>
      <c r="K9817" s="578">
        <v>0</v>
      </c>
      <c r="L9817" s="578">
        <v>0</v>
      </c>
      <c r="M9817" s="578">
        <v>0</v>
      </c>
      <c r="N9817" s="578">
        <v>0</v>
      </c>
      <c r="O9817" s="578">
        <v>0</v>
      </c>
      <c r="P9817" s="578">
        <v>0</v>
      </c>
      <c r="Q9817" s="578">
        <v>0</v>
      </c>
      <c r="R9817" s="578">
        <v>0</v>
      </c>
      <c r="S9817" s="578">
        <v>0</v>
      </c>
      <c r="T9817" s="578">
        <v>0</v>
      </c>
      <c r="U9817" s="578">
        <v>0</v>
      </c>
      <c r="V9817" s="578">
        <v>0</v>
      </c>
      <c r="W9817" s="578">
        <v>0</v>
      </c>
      <c r="X9817" s="578">
        <v>0</v>
      </c>
      <c r="Y9817" s="578">
        <v>0</v>
      </c>
      <c r="Z9817" s="578">
        <v>0</v>
      </c>
      <c r="AA9817" s="578">
        <v>0</v>
      </c>
      <c r="AB9817" s="578">
        <v>0</v>
      </c>
      <c r="AC9817" s="578">
        <v>0</v>
      </c>
      <c r="AD9817" s="578">
        <v>0</v>
      </c>
      <c r="AE9817" s="578">
        <v>0</v>
      </c>
      <c r="AF9817" s="578">
        <v>0</v>
      </c>
      <c r="AG9817" s="578">
        <v>0</v>
      </c>
    </row>
    <row r="9818" spans="1:33" x14ac:dyDescent="0.35">
      <c r="A9818" s="578" t="s">
        <v>3475</v>
      </c>
      <c r="B9818" s="578" t="s">
        <v>1509</v>
      </c>
      <c r="C9818" s="578">
        <v>0</v>
      </c>
      <c r="D9818" s="578">
        <v>0</v>
      </c>
      <c r="E9818" s="578">
        <v>0</v>
      </c>
      <c r="F9818" s="578">
        <v>0</v>
      </c>
      <c r="G9818" s="578">
        <v>0</v>
      </c>
      <c r="H9818" s="578">
        <v>0</v>
      </c>
      <c r="I9818" s="578">
        <v>0</v>
      </c>
      <c r="J9818" s="578">
        <v>0</v>
      </c>
      <c r="K9818" s="578">
        <v>0</v>
      </c>
      <c r="L9818" s="578">
        <v>0</v>
      </c>
      <c r="M9818" s="578">
        <v>0</v>
      </c>
      <c r="N9818" s="578">
        <v>0</v>
      </c>
      <c r="O9818" s="578">
        <v>0</v>
      </c>
      <c r="P9818" s="578">
        <v>0</v>
      </c>
      <c r="Q9818" s="578">
        <v>0</v>
      </c>
      <c r="R9818" s="578">
        <v>0</v>
      </c>
      <c r="S9818" s="578">
        <v>0</v>
      </c>
      <c r="T9818" s="578">
        <v>0</v>
      </c>
      <c r="U9818" s="578">
        <v>0</v>
      </c>
      <c r="V9818" s="578">
        <v>0</v>
      </c>
      <c r="W9818" s="578">
        <v>0</v>
      </c>
      <c r="X9818" s="578">
        <v>0</v>
      </c>
      <c r="Y9818" s="578">
        <v>0</v>
      </c>
      <c r="Z9818" s="578">
        <v>0</v>
      </c>
      <c r="AA9818" s="578">
        <v>0</v>
      </c>
      <c r="AB9818" s="578">
        <v>0</v>
      </c>
      <c r="AC9818" s="578">
        <v>0</v>
      </c>
      <c r="AD9818" s="578">
        <v>0</v>
      </c>
      <c r="AE9818" s="578">
        <v>0</v>
      </c>
      <c r="AF9818" s="578">
        <v>0</v>
      </c>
      <c r="AG9818" s="578">
        <v>0</v>
      </c>
    </row>
    <row r="9819" spans="1:33" x14ac:dyDescent="0.35">
      <c r="A9819" s="578" t="s">
        <v>3476</v>
      </c>
      <c r="B9819" s="578" t="s">
        <v>1509</v>
      </c>
      <c r="C9819" s="578">
        <v>0</v>
      </c>
      <c r="D9819" s="578">
        <v>0</v>
      </c>
      <c r="E9819" s="578">
        <v>0</v>
      </c>
      <c r="F9819" s="578">
        <v>0</v>
      </c>
      <c r="G9819" s="578">
        <v>0</v>
      </c>
      <c r="H9819" s="578">
        <v>0</v>
      </c>
      <c r="I9819" s="578">
        <v>0</v>
      </c>
      <c r="J9819" s="578">
        <v>0</v>
      </c>
      <c r="K9819" s="578">
        <v>0</v>
      </c>
      <c r="L9819" s="578">
        <v>0</v>
      </c>
      <c r="M9819" s="578">
        <v>0</v>
      </c>
      <c r="N9819" s="578">
        <v>0</v>
      </c>
      <c r="O9819" s="578">
        <v>0</v>
      </c>
      <c r="P9819" s="578">
        <v>0</v>
      </c>
      <c r="Q9819" s="578">
        <v>0</v>
      </c>
      <c r="R9819" s="578">
        <v>0</v>
      </c>
      <c r="S9819" s="578">
        <v>0</v>
      </c>
      <c r="T9819" s="578">
        <v>0</v>
      </c>
      <c r="U9819" s="578">
        <v>0</v>
      </c>
      <c r="V9819" s="578">
        <v>0</v>
      </c>
      <c r="W9819" s="578">
        <v>0</v>
      </c>
      <c r="X9819" s="578">
        <v>0</v>
      </c>
      <c r="Y9819" s="578">
        <v>0</v>
      </c>
      <c r="Z9819" s="578">
        <v>0</v>
      </c>
      <c r="AA9819" s="578">
        <v>0</v>
      </c>
      <c r="AB9819" s="578">
        <v>0</v>
      </c>
      <c r="AC9819" s="578">
        <v>0</v>
      </c>
      <c r="AD9819" s="578">
        <v>0</v>
      </c>
      <c r="AE9819" s="578">
        <v>0</v>
      </c>
      <c r="AF9819" s="578">
        <v>0</v>
      </c>
      <c r="AG9819" s="578">
        <v>0</v>
      </c>
    </row>
    <row r="9820" spans="1:33" x14ac:dyDescent="0.35">
      <c r="A9820" s="578" t="s">
        <v>3477</v>
      </c>
      <c r="B9820" s="578" t="s">
        <v>1509</v>
      </c>
      <c r="C9820" s="578">
        <v>0</v>
      </c>
      <c r="D9820" s="578">
        <v>0</v>
      </c>
      <c r="E9820" s="578">
        <v>0</v>
      </c>
      <c r="F9820" s="578">
        <v>0</v>
      </c>
      <c r="G9820" s="578">
        <v>0</v>
      </c>
      <c r="H9820" s="578">
        <v>0</v>
      </c>
      <c r="I9820" s="578">
        <v>0</v>
      </c>
      <c r="J9820" s="578">
        <v>0</v>
      </c>
      <c r="K9820" s="578">
        <v>0</v>
      </c>
      <c r="L9820" s="578">
        <v>0</v>
      </c>
      <c r="M9820" s="578">
        <v>0</v>
      </c>
      <c r="N9820" s="578">
        <v>0</v>
      </c>
      <c r="O9820" s="578">
        <v>0</v>
      </c>
      <c r="P9820" s="578">
        <v>0</v>
      </c>
      <c r="Q9820" s="578">
        <v>0</v>
      </c>
      <c r="R9820" s="578">
        <v>0</v>
      </c>
      <c r="S9820" s="578">
        <v>0</v>
      </c>
      <c r="T9820" s="578">
        <v>0</v>
      </c>
      <c r="U9820" s="578">
        <v>0</v>
      </c>
      <c r="V9820" s="578">
        <v>0</v>
      </c>
      <c r="W9820" s="578">
        <v>0</v>
      </c>
      <c r="X9820" s="578">
        <v>0</v>
      </c>
      <c r="Y9820" s="578">
        <v>0</v>
      </c>
      <c r="Z9820" s="578">
        <v>0</v>
      </c>
      <c r="AA9820" s="578">
        <v>0</v>
      </c>
      <c r="AB9820" s="578">
        <v>0</v>
      </c>
      <c r="AC9820" s="578">
        <v>0</v>
      </c>
      <c r="AD9820" s="578">
        <v>0</v>
      </c>
      <c r="AE9820" s="578">
        <v>0</v>
      </c>
      <c r="AF9820" s="578">
        <v>0</v>
      </c>
      <c r="AG9820" s="578">
        <v>0</v>
      </c>
    </row>
    <row r="9821" spans="1:33" x14ac:dyDescent="0.35">
      <c r="A9821" s="578" t="s">
        <v>3478</v>
      </c>
      <c r="B9821" s="578" t="s">
        <v>1509</v>
      </c>
      <c r="C9821" s="578">
        <v>0</v>
      </c>
      <c r="D9821" s="578">
        <v>0</v>
      </c>
      <c r="E9821" s="578">
        <v>0</v>
      </c>
      <c r="F9821" s="578">
        <v>0</v>
      </c>
      <c r="G9821" s="578">
        <v>0</v>
      </c>
      <c r="H9821" s="578">
        <v>0</v>
      </c>
      <c r="I9821" s="578">
        <v>0</v>
      </c>
      <c r="J9821" s="578">
        <v>0</v>
      </c>
      <c r="K9821" s="578">
        <v>0</v>
      </c>
      <c r="L9821" s="578">
        <v>0</v>
      </c>
      <c r="M9821" s="578">
        <v>0</v>
      </c>
      <c r="N9821" s="578">
        <v>0</v>
      </c>
      <c r="O9821" s="578">
        <v>0</v>
      </c>
      <c r="P9821" s="578">
        <v>0</v>
      </c>
      <c r="Q9821" s="578">
        <v>0</v>
      </c>
      <c r="R9821" s="578">
        <v>0</v>
      </c>
      <c r="S9821" s="578">
        <v>0</v>
      </c>
      <c r="T9821" s="578">
        <v>0</v>
      </c>
      <c r="U9821" s="578">
        <v>0</v>
      </c>
      <c r="V9821" s="578">
        <v>0</v>
      </c>
      <c r="W9821" s="578">
        <v>0</v>
      </c>
      <c r="X9821" s="578">
        <v>0</v>
      </c>
      <c r="Y9821" s="578">
        <v>0</v>
      </c>
      <c r="Z9821" s="578">
        <v>0</v>
      </c>
      <c r="AA9821" s="578">
        <v>0</v>
      </c>
      <c r="AB9821" s="578">
        <v>0</v>
      </c>
      <c r="AC9821" s="578">
        <v>0</v>
      </c>
      <c r="AD9821" s="578">
        <v>0</v>
      </c>
      <c r="AE9821" s="578">
        <v>0</v>
      </c>
      <c r="AF9821" s="578">
        <v>0</v>
      </c>
      <c r="AG9821" s="578">
        <v>0</v>
      </c>
    </row>
    <row r="9822" spans="1:33" x14ac:dyDescent="0.35">
      <c r="A9822" s="578" t="s">
        <v>3479</v>
      </c>
      <c r="B9822" s="578" t="s">
        <v>1509</v>
      </c>
      <c r="C9822" s="578">
        <v>0</v>
      </c>
      <c r="D9822" s="578">
        <v>0</v>
      </c>
      <c r="E9822" s="578">
        <v>0</v>
      </c>
      <c r="F9822" s="578">
        <v>0</v>
      </c>
      <c r="G9822" s="578">
        <v>0</v>
      </c>
      <c r="H9822" s="578">
        <v>0</v>
      </c>
      <c r="I9822" s="578">
        <v>0</v>
      </c>
      <c r="J9822" s="578">
        <v>0</v>
      </c>
      <c r="K9822" s="578">
        <v>0</v>
      </c>
      <c r="L9822" s="578">
        <v>0</v>
      </c>
      <c r="M9822" s="578">
        <v>0</v>
      </c>
      <c r="N9822" s="578">
        <v>0</v>
      </c>
      <c r="O9822" s="578">
        <v>0</v>
      </c>
      <c r="P9822" s="578">
        <v>0</v>
      </c>
      <c r="Q9822" s="578">
        <v>0</v>
      </c>
      <c r="R9822" s="578">
        <v>0</v>
      </c>
      <c r="S9822" s="578">
        <v>0</v>
      </c>
      <c r="T9822" s="578">
        <v>0</v>
      </c>
      <c r="U9822" s="578">
        <v>0</v>
      </c>
      <c r="V9822" s="578">
        <v>0</v>
      </c>
      <c r="W9822" s="578">
        <v>0</v>
      </c>
      <c r="X9822" s="578">
        <v>0</v>
      </c>
      <c r="Y9822" s="578">
        <v>0</v>
      </c>
      <c r="Z9822" s="578">
        <v>0</v>
      </c>
      <c r="AA9822" s="578">
        <v>0</v>
      </c>
      <c r="AB9822" s="578">
        <v>0</v>
      </c>
      <c r="AC9822" s="578">
        <v>0</v>
      </c>
      <c r="AD9822" s="578">
        <v>0</v>
      </c>
      <c r="AE9822" s="578">
        <v>0</v>
      </c>
      <c r="AF9822" s="578">
        <v>0</v>
      </c>
      <c r="AG9822" s="578">
        <v>0</v>
      </c>
    </row>
    <row r="9823" spans="1:33" x14ac:dyDescent="0.35">
      <c r="A9823" s="578" t="s">
        <v>3480</v>
      </c>
      <c r="B9823" s="578" t="s">
        <v>1509</v>
      </c>
      <c r="C9823" s="578">
        <v>0</v>
      </c>
      <c r="D9823" s="578">
        <v>0</v>
      </c>
      <c r="E9823" s="578">
        <v>0</v>
      </c>
      <c r="F9823" s="578">
        <v>0</v>
      </c>
      <c r="G9823" s="578">
        <v>0</v>
      </c>
      <c r="H9823" s="578">
        <v>0</v>
      </c>
      <c r="I9823" s="578">
        <v>0</v>
      </c>
      <c r="J9823" s="578">
        <v>0</v>
      </c>
      <c r="K9823" s="578">
        <v>0</v>
      </c>
      <c r="L9823" s="578">
        <v>0</v>
      </c>
      <c r="M9823" s="578">
        <v>0</v>
      </c>
      <c r="N9823" s="578">
        <v>0</v>
      </c>
      <c r="O9823" s="578">
        <v>0</v>
      </c>
      <c r="P9823" s="578">
        <v>0</v>
      </c>
      <c r="Q9823" s="578">
        <v>0</v>
      </c>
      <c r="R9823" s="578">
        <v>0</v>
      </c>
      <c r="S9823" s="578">
        <v>0</v>
      </c>
      <c r="T9823" s="578">
        <v>0</v>
      </c>
      <c r="U9823" s="578">
        <v>0</v>
      </c>
      <c r="V9823" s="578">
        <v>0</v>
      </c>
      <c r="W9823" s="578">
        <v>0</v>
      </c>
      <c r="X9823" s="578">
        <v>0</v>
      </c>
      <c r="Y9823" s="578">
        <v>0</v>
      </c>
      <c r="Z9823" s="578">
        <v>0</v>
      </c>
      <c r="AA9823" s="578">
        <v>0</v>
      </c>
      <c r="AB9823" s="578">
        <v>0</v>
      </c>
      <c r="AC9823" s="578">
        <v>0</v>
      </c>
      <c r="AD9823" s="578">
        <v>0</v>
      </c>
      <c r="AE9823" s="578">
        <v>0</v>
      </c>
      <c r="AF9823" s="578">
        <v>0</v>
      </c>
      <c r="AG9823" s="578">
        <v>0</v>
      </c>
    </row>
    <row r="9824" spans="1:33" x14ac:dyDescent="0.35">
      <c r="A9824" s="578" t="s">
        <v>3481</v>
      </c>
      <c r="B9824" s="578" t="s">
        <v>1509</v>
      </c>
      <c r="C9824" s="578">
        <v>0</v>
      </c>
      <c r="D9824" s="578">
        <v>0</v>
      </c>
      <c r="E9824" s="578">
        <v>0</v>
      </c>
      <c r="F9824" s="578">
        <v>0</v>
      </c>
      <c r="G9824" s="578">
        <v>0</v>
      </c>
      <c r="H9824" s="578">
        <v>0</v>
      </c>
      <c r="I9824" s="578">
        <v>0</v>
      </c>
      <c r="J9824" s="578">
        <v>0</v>
      </c>
      <c r="K9824" s="578">
        <v>0</v>
      </c>
      <c r="L9824" s="578">
        <v>0</v>
      </c>
      <c r="M9824" s="578">
        <v>0</v>
      </c>
      <c r="N9824" s="578">
        <v>0</v>
      </c>
      <c r="O9824" s="578">
        <v>0</v>
      </c>
      <c r="P9824" s="578">
        <v>0</v>
      </c>
      <c r="Q9824" s="578">
        <v>0</v>
      </c>
      <c r="R9824" s="578">
        <v>0</v>
      </c>
      <c r="S9824" s="578">
        <v>0</v>
      </c>
      <c r="T9824" s="578">
        <v>0</v>
      </c>
      <c r="U9824" s="578">
        <v>0</v>
      </c>
      <c r="V9824" s="578">
        <v>0</v>
      </c>
      <c r="W9824" s="578">
        <v>0</v>
      </c>
      <c r="X9824" s="578">
        <v>0</v>
      </c>
      <c r="Y9824" s="578">
        <v>0</v>
      </c>
      <c r="Z9824" s="578">
        <v>0</v>
      </c>
      <c r="AA9824" s="578">
        <v>0</v>
      </c>
      <c r="AB9824" s="578">
        <v>0</v>
      </c>
      <c r="AC9824" s="578">
        <v>0</v>
      </c>
      <c r="AD9824" s="578">
        <v>0</v>
      </c>
      <c r="AE9824" s="578">
        <v>0</v>
      </c>
      <c r="AF9824" s="578">
        <v>0</v>
      </c>
      <c r="AG9824" s="578">
        <v>0</v>
      </c>
    </row>
    <row r="9825" spans="1:33" x14ac:dyDescent="0.35">
      <c r="A9825" s="578" t="s">
        <v>3482</v>
      </c>
      <c r="B9825" s="578" t="s">
        <v>1509</v>
      </c>
      <c r="C9825" s="578">
        <v>0</v>
      </c>
      <c r="D9825" s="578">
        <v>0</v>
      </c>
      <c r="E9825" s="578">
        <v>0</v>
      </c>
      <c r="F9825" s="578">
        <v>0</v>
      </c>
      <c r="G9825" s="578">
        <v>0</v>
      </c>
      <c r="H9825" s="578">
        <v>0</v>
      </c>
      <c r="I9825" s="578">
        <v>0</v>
      </c>
      <c r="J9825" s="578">
        <v>0</v>
      </c>
      <c r="K9825" s="578">
        <v>0</v>
      </c>
      <c r="L9825" s="578">
        <v>0</v>
      </c>
      <c r="M9825" s="578">
        <v>0</v>
      </c>
      <c r="N9825" s="578">
        <v>0</v>
      </c>
      <c r="O9825" s="578">
        <v>0</v>
      </c>
      <c r="P9825" s="578">
        <v>0</v>
      </c>
      <c r="Q9825" s="578">
        <v>0</v>
      </c>
      <c r="R9825" s="578">
        <v>0</v>
      </c>
      <c r="S9825" s="578">
        <v>0</v>
      </c>
      <c r="T9825" s="578">
        <v>0</v>
      </c>
      <c r="U9825" s="578">
        <v>0</v>
      </c>
      <c r="V9825" s="578">
        <v>0</v>
      </c>
      <c r="W9825" s="578">
        <v>0</v>
      </c>
      <c r="X9825" s="578">
        <v>0</v>
      </c>
      <c r="Y9825" s="578">
        <v>0</v>
      </c>
      <c r="Z9825" s="578">
        <v>0</v>
      </c>
      <c r="AA9825" s="578">
        <v>0</v>
      </c>
      <c r="AB9825" s="578">
        <v>0</v>
      </c>
      <c r="AC9825" s="578">
        <v>0</v>
      </c>
      <c r="AD9825" s="578">
        <v>0</v>
      </c>
      <c r="AE9825" s="578">
        <v>0</v>
      </c>
      <c r="AF9825" s="578">
        <v>0</v>
      </c>
      <c r="AG9825" s="578">
        <v>0</v>
      </c>
    </row>
    <row r="9826" spans="1:33" x14ac:dyDescent="0.35">
      <c r="A9826" s="578" t="s">
        <v>3483</v>
      </c>
      <c r="B9826" s="578" t="s">
        <v>1509</v>
      </c>
      <c r="C9826" s="579">
        <v>817418000000</v>
      </c>
      <c r="D9826" s="579">
        <v>817418000000</v>
      </c>
      <c r="E9826" s="579">
        <v>817418000000</v>
      </c>
      <c r="F9826" s="579">
        <v>817418000000</v>
      </c>
      <c r="G9826" s="579">
        <v>817418000000</v>
      </c>
      <c r="H9826" s="579">
        <v>811272000000</v>
      </c>
      <c r="I9826" s="579">
        <v>805126000000</v>
      </c>
      <c r="J9826" s="579">
        <v>805126000000</v>
      </c>
      <c r="K9826" s="579">
        <v>798980000000</v>
      </c>
      <c r="L9826" s="579">
        <v>792834000000</v>
      </c>
      <c r="M9826" s="579">
        <v>786688000000</v>
      </c>
      <c r="N9826" s="579">
        <v>780542000000</v>
      </c>
      <c r="O9826" s="579">
        <v>774396000000</v>
      </c>
      <c r="P9826" s="579">
        <v>768250000000</v>
      </c>
      <c r="Q9826" s="579">
        <v>762104000000</v>
      </c>
      <c r="R9826" s="579">
        <v>755958000000</v>
      </c>
      <c r="S9826" s="579">
        <v>749812000000</v>
      </c>
      <c r="T9826" s="579">
        <v>743666000000</v>
      </c>
      <c r="U9826" s="579">
        <v>737520000000</v>
      </c>
      <c r="V9826" s="579">
        <v>731374000000</v>
      </c>
      <c r="W9826" s="579">
        <v>725228000000</v>
      </c>
      <c r="X9826" s="579">
        <v>719082000000</v>
      </c>
      <c r="Y9826" s="579">
        <v>712936000000</v>
      </c>
      <c r="Z9826" s="579">
        <v>706790000000</v>
      </c>
      <c r="AA9826" s="579">
        <v>700644000000</v>
      </c>
      <c r="AB9826" s="579">
        <v>700644000000</v>
      </c>
      <c r="AC9826" s="579">
        <v>694498000000</v>
      </c>
      <c r="AD9826" s="579">
        <v>694498000000</v>
      </c>
      <c r="AE9826" s="579">
        <v>694498000000</v>
      </c>
      <c r="AF9826" s="579">
        <v>694498000000</v>
      </c>
      <c r="AG9826" s="579">
        <v>694498000000</v>
      </c>
    </row>
    <row r="9827" spans="1:33" x14ac:dyDescent="0.35">
      <c r="A9827" s="578" t="s">
        <v>3484</v>
      </c>
      <c r="B9827" s="578" t="s">
        <v>1509</v>
      </c>
      <c r="C9827" s="579">
        <v>52801000</v>
      </c>
      <c r="D9827" s="579">
        <v>52801000</v>
      </c>
      <c r="E9827" s="579">
        <v>52801000</v>
      </c>
      <c r="F9827" s="579">
        <v>52801000</v>
      </c>
      <c r="G9827" s="579">
        <v>52801000</v>
      </c>
      <c r="H9827" s="579">
        <v>52404000</v>
      </c>
      <c r="I9827" s="579">
        <v>52007000</v>
      </c>
      <c r="J9827" s="579">
        <v>52007000</v>
      </c>
      <c r="K9827" s="579">
        <v>51610000</v>
      </c>
      <c r="L9827" s="579">
        <v>51213000</v>
      </c>
      <c r="M9827" s="579">
        <v>50816000</v>
      </c>
      <c r="N9827" s="579">
        <v>50419000</v>
      </c>
      <c r="O9827" s="579">
        <v>50022000</v>
      </c>
      <c r="P9827" s="579">
        <v>49625000</v>
      </c>
      <c r="Q9827" s="579">
        <v>49228000</v>
      </c>
      <c r="R9827" s="579">
        <v>48831000</v>
      </c>
      <c r="S9827" s="579">
        <v>48434000</v>
      </c>
      <c r="T9827" s="579">
        <v>48037000</v>
      </c>
      <c r="U9827" s="579">
        <v>47640000</v>
      </c>
      <c r="V9827" s="579">
        <v>47243000</v>
      </c>
      <c r="W9827" s="579">
        <v>46846000</v>
      </c>
      <c r="X9827" s="579">
        <v>46449000</v>
      </c>
      <c r="Y9827" s="579">
        <v>46052000</v>
      </c>
      <c r="Z9827" s="579">
        <v>45655000</v>
      </c>
      <c r="AA9827" s="579">
        <v>45258000</v>
      </c>
      <c r="AB9827" s="579">
        <v>45258000</v>
      </c>
      <c r="AC9827" s="579">
        <v>44861000</v>
      </c>
      <c r="AD9827" s="579">
        <v>44861000</v>
      </c>
      <c r="AE9827" s="579">
        <v>44861000</v>
      </c>
      <c r="AF9827" s="579">
        <v>44861000</v>
      </c>
      <c r="AG9827" s="579">
        <v>44861000</v>
      </c>
    </row>
    <row r="9828" spans="1:33" x14ac:dyDescent="0.35">
      <c r="A9828" s="578" t="s">
        <v>3485</v>
      </c>
      <c r="B9828" s="578" t="s">
        <v>1509</v>
      </c>
      <c r="C9828" s="579">
        <v>43637300</v>
      </c>
      <c r="D9828" s="579">
        <v>43637300</v>
      </c>
      <c r="E9828" s="579">
        <v>43637300</v>
      </c>
      <c r="F9828" s="579">
        <v>43637300</v>
      </c>
      <c r="G9828" s="579">
        <v>43637300</v>
      </c>
      <c r="H9828" s="579">
        <v>43309200</v>
      </c>
      <c r="I9828" s="579">
        <v>42981100</v>
      </c>
      <c r="J9828" s="579">
        <v>42981100</v>
      </c>
      <c r="K9828" s="579">
        <v>42653000</v>
      </c>
      <c r="L9828" s="579">
        <v>42324900</v>
      </c>
      <c r="M9828" s="579">
        <v>41996800</v>
      </c>
      <c r="N9828" s="579">
        <v>41668700</v>
      </c>
      <c r="O9828" s="579">
        <v>41340600</v>
      </c>
      <c r="P9828" s="579">
        <v>41012500</v>
      </c>
      <c r="Q9828" s="579">
        <v>40684400</v>
      </c>
      <c r="R9828" s="579">
        <v>40356300</v>
      </c>
      <c r="S9828" s="579">
        <v>40028200</v>
      </c>
      <c r="T9828" s="579">
        <v>39700100</v>
      </c>
      <c r="U9828" s="579">
        <v>39372000</v>
      </c>
      <c r="V9828" s="579">
        <v>39043900</v>
      </c>
      <c r="W9828" s="579">
        <v>38715800</v>
      </c>
      <c r="X9828" s="579">
        <v>38387700</v>
      </c>
      <c r="Y9828" s="579">
        <v>38059600</v>
      </c>
      <c r="Z9828" s="579">
        <v>37731500</v>
      </c>
      <c r="AA9828" s="579">
        <v>37403400</v>
      </c>
      <c r="AB9828" s="579">
        <v>37403400</v>
      </c>
      <c r="AC9828" s="579">
        <v>37075300</v>
      </c>
      <c r="AD9828" s="579">
        <v>37075300</v>
      </c>
      <c r="AE9828" s="579">
        <v>37075300</v>
      </c>
      <c r="AF9828" s="579">
        <v>37075300</v>
      </c>
      <c r="AG9828" s="579">
        <v>37075300</v>
      </c>
    </row>
    <row r="9829" spans="1:33" x14ac:dyDescent="0.35">
      <c r="A9829" s="578" t="s">
        <v>3486</v>
      </c>
      <c r="B9829" s="578" t="s">
        <v>1509</v>
      </c>
      <c r="C9829" s="579">
        <v>857956000</v>
      </c>
      <c r="D9829" s="579">
        <v>857956000</v>
      </c>
      <c r="E9829" s="579">
        <v>857956000</v>
      </c>
      <c r="F9829" s="579">
        <v>857956000</v>
      </c>
      <c r="G9829" s="579">
        <v>857956000</v>
      </c>
      <c r="H9829" s="579">
        <v>851506000</v>
      </c>
      <c r="I9829" s="579">
        <v>845055000</v>
      </c>
      <c r="J9829" s="579">
        <v>845055000</v>
      </c>
      <c r="K9829" s="579">
        <v>838604000</v>
      </c>
      <c r="L9829" s="579">
        <v>832153000</v>
      </c>
      <c r="M9829" s="579">
        <v>825702000</v>
      </c>
      <c r="N9829" s="579">
        <v>819252000</v>
      </c>
      <c r="O9829" s="579">
        <v>812801000</v>
      </c>
      <c r="P9829" s="579">
        <v>806350000</v>
      </c>
      <c r="Q9829" s="579">
        <v>799899000</v>
      </c>
      <c r="R9829" s="579">
        <v>793448000</v>
      </c>
      <c r="S9829" s="579">
        <v>786998000</v>
      </c>
      <c r="T9829" s="579">
        <v>780547000</v>
      </c>
      <c r="U9829" s="579">
        <v>774096000</v>
      </c>
      <c r="V9829" s="579">
        <v>767645000</v>
      </c>
      <c r="W9829" s="579">
        <v>761194000</v>
      </c>
      <c r="X9829" s="579">
        <v>754744000</v>
      </c>
      <c r="Y9829" s="579">
        <v>748293000</v>
      </c>
      <c r="Z9829" s="579">
        <v>741842000</v>
      </c>
      <c r="AA9829" s="579">
        <v>735391000</v>
      </c>
      <c r="AB9829" s="579">
        <v>735391000</v>
      </c>
      <c r="AC9829" s="579">
        <v>728940000</v>
      </c>
      <c r="AD9829" s="579">
        <v>728940000</v>
      </c>
      <c r="AE9829" s="579">
        <v>728940000</v>
      </c>
      <c r="AF9829" s="579">
        <v>728940000</v>
      </c>
      <c r="AG9829" s="579">
        <v>728940000</v>
      </c>
    </row>
    <row r="9830" spans="1:33" x14ac:dyDescent="0.35">
      <c r="A9830" s="578" t="s">
        <v>3487</v>
      </c>
      <c r="B9830" s="578" t="s">
        <v>1509</v>
      </c>
      <c r="C9830" s="579">
        <v>46204200</v>
      </c>
      <c r="D9830" s="579">
        <v>46204200</v>
      </c>
      <c r="E9830" s="579">
        <v>46204200</v>
      </c>
      <c r="F9830" s="579">
        <v>46204200</v>
      </c>
      <c r="G9830" s="579">
        <v>46204200</v>
      </c>
      <c r="H9830" s="579">
        <v>45856800</v>
      </c>
      <c r="I9830" s="579">
        <v>45509400</v>
      </c>
      <c r="J9830" s="579">
        <v>45509400</v>
      </c>
      <c r="K9830" s="579">
        <v>45162000</v>
      </c>
      <c r="L9830" s="579">
        <v>44814600</v>
      </c>
      <c r="M9830" s="579">
        <v>44467200</v>
      </c>
      <c r="N9830" s="579">
        <v>44119800</v>
      </c>
      <c r="O9830" s="579">
        <v>43772400</v>
      </c>
      <c r="P9830" s="579">
        <v>43425000</v>
      </c>
      <c r="Q9830" s="579">
        <v>43077600</v>
      </c>
      <c r="R9830" s="579">
        <v>42730200</v>
      </c>
      <c r="S9830" s="579">
        <v>42382800</v>
      </c>
      <c r="T9830" s="579">
        <v>42035400</v>
      </c>
      <c r="U9830" s="579">
        <v>41688000</v>
      </c>
      <c r="V9830" s="579">
        <v>41340600</v>
      </c>
      <c r="W9830" s="579">
        <v>40993200</v>
      </c>
      <c r="X9830" s="579">
        <v>40645800</v>
      </c>
      <c r="Y9830" s="579">
        <v>40298400</v>
      </c>
      <c r="Z9830" s="579">
        <v>39951000</v>
      </c>
      <c r="AA9830" s="579">
        <v>39603600</v>
      </c>
      <c r="AB9830" s="579">
        <v>39603600</v>
      </c>
      <c r="AC9830" s="579">
        <v>39256200</v>
      </c>
      <c r="AD9830" s="579">
        <v>39256200</v>
      </c>
      <c r="AE9830" s="579">
        <v>39256200</v>
      </c>
      <c r="AF9830" s="579">
        <v>39256200</v>
      </c>
      <c r="AG9830" s="579">
        <v>39256200</v>
      </c>
    </row>
    <row r="9831" spans="1:33" x14ac:dyDescent="0.35">
      <c r="A9831" s="578" t="s">
        <v>3488</v>
      </c>
      <c r="B9831" s="578" t="s">
        <v>1509</v>
      </c>
      <c r="C9831" s="579">
        <v>46204200</v>
      </c>
      <c r="D9831" s="579">
        <v>46204200</v>
      </c>
      <c r="E9831" s="579">
        <v>46204200</v>
      </c>
      <c r="F9831" s="579">
        <v>46204200</v>
      </c>
      <c r="G9831" s="579">
        <v>46204200</v>
      </c>
      <c r="H9831" s="579">
        <v>45856800</v>
      </c>
      <c r="I9831" s="579">
        <v>45509400</v>
      </c>
      <c r="J9831" s="579">
        <v>45509400</v>
      </c>
      <c r="K9831" s="579">
        <v>45162000</v>
      </c>
      <c r="L9831" s="579">
        <v>44814600</v>
      </c>
      <c r="M9831" s="579">
        <v>44467200</v>
      </c>
      <c r="N9831" s="579">
        <v>44119800</v>
      </c>
      <c r="O9831" s="579">
        <v>43772400</v>
      </c>
      <c r="P9831" s="579">
        <v>43425000</v>
      </c>
      <c r="Q9831" s="579">
        <v>43077600</v>
      </c>
      <c r="R9831" s="579">
        <v>42730200</v>
      </c>
      <c r="S9831" s="579">
        <v>42382800</v>
      </c>
      <c r="T9831" s="579">
        <v>42035400</v>
      </c>
      <c r="U9831" s="579">
        <v>41688000</v>
      </c>
      <c r="V9831" s="579">
        <v>41340600</v>
      </c>
      <c r="W9831" s="579">
        <v>40993200</v>
      </c>
      <c r="X9831" s="579">
        <v>40645800</v>
      </c>
      <c r="Y9831" s="579">
        <v>40298400</v>
      </c>
      <c r="Z9831" s="579">
        <v>39951000</v>
      </c>
      <c r="AA9831" s="579">
        <v>39603600</v>
      </c>
      <c r="AB9831" s="579">
        <v>39603600</v>
      </c>
      <c r="AC9831" s="579">
        <v>39256200</v>
      </c>
      <c r="AD9831" s="579">
        <v>39256200</v>
      </c>
      <c r="AE9831" s="579">
        <v>39256200</v>
      </c>
      <c r="AF9831" s="579">
        <v>39256200</v>
      </c>
      <c r="AG9831" s="579">
        <v>39256200</v>
      </c>
    </row>
    <row r="9832" spans="1:33" x14ac:dyDescent="0.35">
      <c r="A9832" s="578" t="s">
        <v>3489</v>
      </c>
      <c r="B9832" s="578" t="s">
        <v>1509</v>
      </c>
      <c r="C9832" s="578">
        <v>0</v>
      </c>
      <c r="D9832" s="578">
        <v>0</v>
      </c>
      <c r="E9832" s="578">
        <v>0</v>
      </c>
      <c r="F9832" s="578">
        <v>0</v>
      </c>
      <c r="G9832" s="578">
        <v>0</v>
      </c>
      <c r="H9832" s="578">
        <v>0</v>
      </c>
      <c r="I9832" s="578">
        <v>0</v>
      </c>
      <c r="J9832" s="578">
        <v>0</v>
      </c>
      <c r="K9832" s="578">
        <v>0</v>
      </c>
      <c r="L9832" s="578">
        <v>0</v>
      </c>
      <c r="M9832" s="578">
        <v>0</v>
      </c>
      <c r="N9832" s="578">
        <v>0</v>
      </c>
      <c r="O9832" s="578">
        <v>0</v>
      </c>
      <c r="P9832" s="578">
        <v>0</v>
      </c>
      <c r="Q9832" s="578">
        <v>0</v>
      </c>
      <c r="R9832" s="578">
        <v>0</v>
      </c>
      <c r="S9832" s="578">
        <v>0</v>
      </c>
      <c r="T9832" s="578">
        <v>0</v>
      </c>
      <c r="U9832" s="578">
        <v>0</v>
      </c>
      <c r="V9832" s="578">
        <v>0</v>
      </c>
      <c r="W9832" s="578">
        <v>0</v>
      </c>
      <c r="X9832" s="578">
        <v>0</v>
      </c>
      <c r="Y9832" s="578">
        <v>0</v>
      </c>
      <c r="Z9832" s="578">
        <v>0</v>
      </c>
      <c r="AA9832" s="578">
        <v>0</v>
      </c>
      <c r="AB9832" s="578">
        <v>0</v>
      </c>
      <c r="AC9832" s="578">
        <v>0</v>
      </c>
      <c r="AD9832" s="578">
        <v>0</v>
      </c>
      <c r="AE9832" s="578">
        <v>0</v>
      </c>
      <c r="AF9832" s="578">
        <v>0</v>
      </c>
      <c r="AG9832" s="578">
        <v>0</v>
      </c>
    </row>
    <row r="9833" spans="1:33" x14ac:dyDescent="0.35">
      <c r="A9833" s="578" t="s">
        <v>3490</v>
      </c>
      <c r="B9833" s="578" t="s">
        <v>1509</v>
      </c>
      <c r="C9833" s="579">
        <v>7620900</v>
      </c>
      <c r="D9833" s="579">
        <v>7620900</v>
      </c>
      <c r="E9833" s="579">
        <v>7620900</v>
      </c>
      <c r="F9833" s="579">
        <v>7620900</v>
      </c>
      <c r="G9833" s="579">
        <v>7620900</v>
      </c>
      <c r="H9833" s="579">
        <v>7563600</v>
      </c>
      <c r="I9833" s="579">
        <v>7506300</v>
      </c>
      <c r="J9833" s="579">
        <v>7506300</v>
      </c>
      <c r="K9833" s="579">
        <v>7449000</v>
      </c>
      <c r="L9833" s="579">
        <v>7391700</v>
      </c>
      <c r="M9833" s="579">
        <v>7334400</v>
      </c>
      <c r="N9833" s="579">
        <v>7277100</v>
      </c>
      <c r="O9833" s="579">
        <v>7219800</v>
      </c>
      <c r="P9833" s="579">
        <v>7162500</v>
      </c>
      <c r="Q9833" s="579">
        <v>7105200</v>
      </c>
      <c r="R9833" s="579">
        <v>7047900</v>
      </c>
      <c r="S9833" s="579">
        <v>6990600</v>
      </c>
      <c r="T9833" s="579">
        <v>6933300</v>
      </c>
      <c r="U9833" s="579">
        <v>6876000</v>
      </c>
      <c r="V9833" s="579">
        <v>6818700</v>
      </c>
      <c r="W9833" s="579">
        <v>6761400</v>
      </c>
      <c r="X9833" s="579">
        <v>6704100</v>
      </c>
      <c r="Y9833" s="579">
        <v>6646800</v>
      </c>
      <c r="Z9833" s="579">
        <v>6589500</v>
      </c>
      <c r="AA9833" s="579">
        <v>6532200</v>
      </c>
      <c r="AB9833" s="579">
        <v>6532200</v>
      </c>
      <c r="AC9833" s="579">
        <v>6474900</v>
      </c>
      <c r="AD9833" s="579">
        <v>6474900</v>
      </c>
      <c r="AE9833" s="579">
        <v>6474900</v>
      </c>
      <c r="AF9833" s="579">
        <v>6474900</v>
      </c>
      <c r="AG9833" s="579">
        <v>6474900</v>
      </c>
    </row>
    <row r="9834" spans="1:33" x14ac:dyDescent="0.35">
      <c r="A9834" s="578" t="s">
        <v>3491</v>
      </c>
      <c r="B9834" s="578" t="s">
        <v>1509</v>
      </c>
      <c r="C9834" s="579">
        <v>19777100</v>
      </c>
      <c r="D9834" s="579">
        <v>19777100</v>
      </c>
      <c r="E9834" s="579">
        <v>19777100</v>
      </c>
      <c r="F9834" s="579">
        <v>19777100</v>
      </c>
      <c r="G9834" s="579">
        <v>19777100</v>
      </c>
      <c r="H9834" s="579">
        <v>19628400</v>
      </c>
      <c r="I9834" s="579">
        <v>19479700</v>
      </c>
      <c r="J9834" s="579">
        <v>19479700</v>
      </c>
      <c r="K9834" s="579">
        <v>19331000</v>
      </c>
      <c r="L9834" s="579">
        <v>19182300</v>
      </c>
      <c r="M9834" s="579">
        <v>19033600</v>
      </c>
      <c r="N9834" s="579">
        <v>18884900</v>
      </c>
      <c r="O9834" s="579">
        <v>18736200</v>
      </c>
      <c r="P9834" s="579">
        <v>18587500</v>
      </c>
      <c r="Q9834" s="579">
        <v>18438800</v>
      </c>
      <c r="R9834" s="579">
        <v>18290100</v>
      </c>
      <c r="S9834" s="579">
        <v>18141400</v>
      </c>
      <c r="T9834" s="579">
        <v>17992700</v>
      </c>
      <c r="U9834" s="579">
        <v>17844000</v>
      </c>
      <c r="V9834" s="579">
        <v>17695300</v>
      </c>
      <c r="W9834" s="579">
        <v>17546600</v>
      </c>
      <c r="X9834" s="579">
        <v>17397900</v>
      </c>
      <c r="Y9834" s="579">
        <v>17249200</v>
      </c>
      <c r="Z9834" s="579">
        <v>17100500</v>
      </c>
      <c r="AA9834" s="579">
        <v>16951800</v>
      </c>
      <c r="AB9834" s="579">
        <v>16951800</v>
      </c>
      <c r="AC9834" s="579">
        <v>16803100</v>
      </c>
      <c r="AD9834" s="579">
        <v>16803100</v>
      </c>
      <c r="AE9834" s="579">
        <v>16803100</v>
      </c>
      <c r="AF9834" s="579">
        <v>16803100</v>
      </c>
      <c r="AG9834" s="579">
        <v>16803100</v>
      </c>
    </row>
    <row r="9835" spans="1:33" x14ac:dyDescent="0.35">
      <c r="A9835" s="578" t="s">
        <v>3492</v>
      </c>
      <c r="B9835" s="578" t="s">
        <v>1509</v>
      </c>
      <c r="C9835" s="579">
        <v>39900000</v>
      </c>
      <c r="D9835" s="579">
        <v>39900000</v>
      </c>
      <c r="E9835" s="579">
        <v>39900000</v>
      </c>
      <c r="F9835" s="579">
        <v>39900000</v>
      </c>
      <c r="G9835" s="579">
        <v>39900000</v>
      </c>
      <c r="H9835" s="579">
        <v>39600000</v>
      </c>
      <c r="I9835" s="579">
        <v>39300000</v>
      </c>
      <c r="J9835" s="579">
        <v>39300000</v>
      </c>
      <c r="K9835" s="579">
        <v>39000000</v>
      </c>
      <c r="L9835" s="579">
        <v>38700000</v>
      </c>
      <c r="M9835" s="579">
        <v>38400000</v>
      </c>
      <c r="N9835" s="579">
        <v>38100000</v>
      </c>
      <c r="O9835" s="579">
        <v>37800000</v>
      </c>
      <c r="P9835" s="579">
        <v>37500000</v>
      </c>
      <c r="Q9835" s="579">
        <v>37200000</v>
      </c>
      <c r="R9835" s="579">
        <v>36900000</v>
      </c>
      <c r="S9835" s="579">
        <v>36600000</v>
      </c>
      <c r="T9835" s="579">
        <v>36300000</v>
      </c>
      <c r="U9835" s="579">
        <v>36000000</v>
      </c>
      <c r="V9835" s="579">
        <v>35700000</v>
      </c>
      <c r="W9835" s="579">
        <v>35400000</v>
      </c>
      <c r="X9835" s="579">
        <v>35100000</v>
      </c>
      <c r="Y9835" s="579">
        <v>34800000</v>
      </c>
      <c r="Z9835" s="579">
        <v>34500000</v>
      </c>
      <c r="AA9835" s="579">
        <v>34200000</v>
      </c>
      <c r="AB9835" s="579">
        <v>34200000</v>
      </c>
      <c r="AC9835" s="579">
        <v>33900000</v>
      </c>
      <c r="AD9835" s="579">
        <v>33900000</v>
      </c>
      <c r="AE9835" s="579">
        <v>33900000</v>
      </c>
      <c r="AF9835" s="579">
        <v>33900000</v>
      </c>
      <c r="AG9835" s="579">
        <v>33900000</v>
      </c>
    </row>
    <row r="9836" spans="1:33" x14ac:dyDescent="0.35">
      <c r="A9836" s="578" t="s">
        <v>3493</v>
      </c>
      <c r="B9836" s="578" t="s">
        <v>1509</v>
      </c>
      <c r="C9836" s="579">
        <v>7980000</v>
      </c>
      <c r="D9836" s="579">
        <v>7980000</v>
      </c>
      <c r="E9836" s="579">
        <v>7980000</v>
      </c>
      <c r="F9836" s="579">
        <v>7980000</v>
      </c>
      <c r="G9836" s="579">
        <v>7980000</v>
      </c>
      <c r="H9836" s="579">
        <v>7920000</v>
      </c>
      <c r="I9836" s="579">
        <v>7860000</v>
      </c>
      <c r="J9836" s="579">
        <v>7860000</v>
      </c>
      <c r="K9836" s="579">
        <v>7800000</v>
      </c>
      <c r="L9836" s="579">
        <v>7740000</v>
      </c>
      <c r="M9836" s="579">
        <v>7680000</v>
      </c>
      <c r="N9836" s="579">
        <v>7620000</v>
      </c>
      <c r="O9836" s="579">
        <v>7560000</v>
      </c>
      <c r="P9836" s="579">
        <v>7500000</v>
      </c>
      <c r="Q9836" s="579">
        <v>7440000</v>
      </c>
      <c r="R9836" s="579">
        <v>7380000</v>
      </c>
      <c r="S9836" s="579">
        <v>7320000</v>
      </c>
      <c r="T9836" s="579">
        <v>7260000</v>
      </c>
      <c r="U9836" s="579">
        <v>7200000</v>
      </c>
      <c r="V9836" s="579">
        <v>7140000</v>
      </c>
      <c r="W9836" s="579">
        <v>7080000</v>
      </c>
      <c r="X9836" s="579">
        <v>7020000</v>
      </c>
      <c r="Y9836" s="579">
        <v>6960000</v>
      </c>
      <c r="Z9836" s="579">
        <v>6900000</v>
      </c>
      <c r="AA9836" s="579">
        <v>6840000</v>
      </c>
      <c r="AB9836" s="579">
        <v>6840000</v>
      </c>
      <c r="AC9836" s="579">
        <v>6780000</v>
      </c>
      <c r="AD9836" s="579">
        <v>6780000</v>
      </c>
      <c r="AE9836" s="579">
        <v>6780000</v>
      </c>
      <c r="AF9836" s="579">
        <v>6780000</v>
      </c>
      <c r="AG9836" s="579">
        <v>6780000</v>
      </c>
    </row>
    <row r="9837" spans="1:33" x14ac:dyDescent="0.35">
      <c r="A9837" s="578" t="s">
        <v>3494</v>
      </c>
      <c r="B9837" s="578" t="s">
        <v>1509</v>
      </c>
      <c r="C9837" s="578">
        <v>0</v>
      </c>
      <c r="D9837" s="578">
        <v>0</v>
      </c>
      <c r="E9837" s="578">
        <v>0</v>
      </c>
      <c r="F9837" s="578">
        <v>0</v>
      </c>
      <c r="G9837" s="578">
        <v>0</v>
      </c>
      <c r="H9837" s="578">
        <v>0</v>
      </c>
      <c r="I9837" s="578">
        <v>0</v>
      </c>
      <c r="J9837" s="578">
        <v>0</v>
      </c>
      <c r="K9837" s="578">
        <v>0</v>
      </c>
      <c r="L9837" s="578">
        <v>0</v>
      </c>
      <c r="M9837" s="578">
        <v>0</v>
      </c>
      <c r="N9837" s="578">
        <v>0</v>
      </c>
      <c r="O9837" s="578">
        <v>0</v>
      </c>
      <c r="P9837" s="578">
        <v>0</v>
      </c>
      <c r="Q9837" s="578">
        <v>0</v>
      </c>
      <c r="R9837" s="578">
        <v>0</v>
      </c>
      <c r="S9837" s="578">
        <v>0</v>
      </c>
      <c r="T9837" s="578">
        <v>0</v>
      </c>
      <c r="U9837" s="578">
        <v>0</v>
      </c>
      <c r="V9837" s="578">
        <v>0</v>
      </c>
      <c r="W9837" s="578">
        <v>0</v>
      </c>
      <c r="X9837" s="578">
        <v>0</v>
      </c>
      <c r="Y9837" s="578">
        <v>0</v>
      </c>
      <c r="Z9837" s="578">
        <v>0</v>
      </c>
      <c r="AA9837" s="578">
        <v>0</v>
      </c>
      <c r="AB9837" s="578">
        <v>0</v>
      </c>
      <c r="AC9837" s="578">
        <v>0</v>
      </c>
      <c r="AD9837" s="578">
        <v>0</v>
      </c>
      <c r="AE9837" s="578">
        <v>0</v>
      </c>
      <c r="AF9837" s="578">
        <v>0</v>
      </c>
      <c r="AG9837" s="578">
        <v>0</v>
      </c>
    </row>
    <row r="9838" spans="1:33" x14ac:dyDescent="0.35">
      <c r="A9838" s="578" t="s">
        <v>3495</v>
      </c>
      <c r="B9838" s="578" t="s">
        <v>1509</v>
      </c>
      <c r="C9838" s="578">
        <v>0</v>
      </c>
      <c r="D9838" s="578">
        <v>0</v>
      </c>
      <c r="E9838" s="578">
        <v>0</v>
      </c>
      <c r="F9838" s="578">
        <v>0</v>
      </c>
      <c r="G9838" s="578">
        <v>0</v>
      </c>
      <c r="H9838" s="578">
        <v>0</v>
      </c>
      <c r="I9838" s="578">
        <v>0</v>
      </c>
      <c r="J9838" s="578">
        <v>0</v>
      </c>
      <c r="K9838" s="578">
        <v>0</v>
      </c>
      <c r="L9838" s="578">
        <v>0</v>
      </c>
      <c r="M9838" s="578">
        <v>0</v>
      </c>
      <c r="N9838" s="578">
        <v>0</v>
      </c>
      <c r="O9838" s="578">
        <v>0</v>
      </c>
      <c r="P9838" s="578">
        <v>0</v>
      </c>
      <c r="Q9838" s="578">
        <v>0</v>
      </c>
      <c r="R9838" s="578">
        <v>0</v>
      </c>
      <c r="S9838" s="578">
        <v>0</v>
      </c>
      <c r="T9838" s="578">
        <v>0</v>
      </c>
      <c r="U9838" s="578">
        <v>0</v>
      </c>
      <c r="V9838" s="578">
        <v>0</v>
      </c>
      <c r="W9838" s="578">
        <v>0</v>
      </c>
      <c r="X9838" s="578">
        <v>0</v>
      </c>
      <c r="Y9838" s="578">
        <v>0</v>
      </c>
      <c r="Z9838" s="578">
        <v>0</v>
      </c>
      <c r="AA9838" s="578">
        <v>0</v>
      </c>
      <c r="AB9838" s="578">
        <v>0</v>
      </c>
      <c r="AC9838" s="578">
        <v>0</v>
      </c>
      <c r="AD9838" s="578">
        <v>0</v>
      </c>
      <c r="AE9838" s="578">
        <v>0</v>
      </c>
      <c r="AF9838" s="578">
        <v>0</v>
      </c>
      <c r="AG9838" s="578">
        <v>0</v>
      </c>
    </row>
    <row r="9839" spans="1:33" x14ac:dyDescent="0.35">
      <c r="A9839" s="578" t="s">
        <v>3496</v>
      </c>
      <c r="B9839" s="578" t="s">
        <v>1509</v>
      </c>
      <c r="C9839" s="578">
        <v>0</v>
      </c>
      <c r="D9839" s="578">
        <v>0</v>
      </c>
      <c r="E9839" s="578">
        <v>0</v>
      </c>
      <c r="F9839" s="578">
        <v>0</v>
      </c>
      <c r="G9839" s="578">
        <v>0</v>
      </c>
      <c r="H9839" s="578">
        <v>0</v>
      </c>
      <c r="I9839" s="578">
        <v>0</v>
      </c>
      <c r="J9839" s="578">
        <v>0</v>
      </c>
      <c r="K9839" s="578">
        <v>0</v>
      </c>
      <c r="L9839" s="578">
        <v>0</v>
      </c>
      <c r="M9839" s="578">
        <v>0</v>
      </c>
      <c r="N9839" s="578">
        <v>0</v>
      </c>
      <c r="O9839" s="578">
        <v>0</v>
      </c>
      <c r="P9839" s="578">
        <v>0</v>
      </c>
      <c r="Q9839" s="578">
        <v>0</v>
      </c>
      <c r="R9839" s="578">
        <v>0</v>
      </c>
      <c r="S9839" s="578">
        <v>0</v>
      </c>
      <c r="T9839" s="578">
        <v>0</v>
      </c>
      <c r="U9839" s="578">
        <v>0</v>
      </c>
      <c r="V9839" s="578">
        <v>0</v>
      </c>
      <c r="W9839" s="578">
        <v>0</v>
      </c>
      <c r="X9839" s="578">
        <v>0</v>
      </c>
      <c r="Y9839" s="578">
        <v>0</v>
      </c>
      <c r="Z9839" s="578">
        <v>0</v>
      </c>
      <c r="AA9839" s="578">
        <v>0</v>
      </c>
      <c r="AB9839" s="578">
        <v>0</v>
      </c>
      <c r="AC9839" s="578">
        <v>0</v>
      </c>
      <c r="AD9839" s="578">
        <v>0</v>
      </c>
      <c r="AE9839" s="578">
        <v>0</v>
      </c>
      <c r="AF9839" s="578">
        <v>0</v>
      </c>
      <c r="AG9839" s="578">
        <v>0</v>
      </c>
    </row>
    <row r="9840" spans="1:33" x14ac:dyDescent="0.35">
      <c r="A9840" s="578" t="s">
        <v>3497</v>
      </c>
      <c r="B9840" s="578" t="s">
        <v>1509</v>
      </c>
      <c r="C9840" s="578">
        <v>0</v>
      </c>
      <c r="D9840" s="578">
        <v>0</v>
      </c>
      <c r="E9840" s="578">
        <v>0</v>
      </c>
      <c r="F9840" s="578">
        <v>0</v>
      </c>
      <c r="G9840" s="578">
        <v>0</v>
      </c>
      <c r="H9840" s="578">
        <v>0</v>
      </c>
      <c r="I9840" s="578">
        <v>0</v>
      </c>
      <c r="J9840" s="578">
        <v>0</v>
      </c>
      <c r="K9840" s="578">
        <v>0</v>
      </c>
      <c r="L9840" s="578">
        <v>0</v>
      </c>
      <c r="M9840" s="578">
        <v>0</v>
      </c>
      <c r="N9840" s="578">
        <v>0</v>
      </c>
      <c r="O9840" s="578">
        <v>0</v>
      </c>
      <c r="P9840" s="578">
        <v>0</v>
      </c>
      <c r="Q9840" s="578">
        <v>0</v>
      </c>
      <c r="R9840" s="578">
        <v>0</v>
      </c>
      <c r="S9840" s="578">
        <v>0</v>
      </c>
      <c r="T9840" s="578">
        <v>0</v>
      </c>
      <c r="U9840" s="578">
        <v>0</v>
      </c>
      <c r="V9840" s="578">
        <v>0</v>
      </c>
      <c r="W9840" s="578">
        <v>0</v>
      </c>
      <c r="X9840" s="578">
        <v>0</v>
      </c>
      <c r="Y9840" s="578">
        <v>0</v>
      </c>
      <c r="Z9840" s="578">
        <v>0</v>
      </c>
      <c r="AA9840" s="578">
        <v>0</v>
      </c>
      <c r="AB9840" s="578">
        <v>0</v>
      </c>
      <c r="AC9840" s="578">
        <v>0</v>
      </c>
      <c r="AD9840" s="578">
        <v>0</v>
      </c>
      <c r="AE9840" s="578">
        <v>0</v>
      </c>
      <c r="AF9840" s="578">
        <v>0</v>
      </c>
      <c r="AG9840" s="578">
        <v>0</v>
      </c>
    </row>
    <row r="9841" spans="1:33" x14ac:dyDescent="0.35">
      <c r="A9841" s="578" t="s">
        <v>3498</v>
      </c>
      <c r="B9841" s="578" t="s">
        <v>1509</v>
      </c>
      <c r="C9841" s="578">
        <v>0</v>
      </c>
      <c r="D9841" s="578">
        <v>0</v>
      </c>
      <c r="E9841" s="578">
        <v>0</v>
      </c>
      <c r="F9841" s="578">
        <v>0</v>
      </c>
      <c r="G9841" s="578">
        <v>0</v>
      </c>
      <c r="H9841" s="578">
        <v>0</v>
      </c>
      <c r="I9841" s="578">
        <v>0</v>
      </c>
      <c r="J9841" s="578">
        <v>0</v>
      </c>
      <c r="K9841" s="578">
        <v>0</v>
      </c>
      <c r="L9841" s="578">
        <v>0</v>
      </c>
      <c r="M9841" s="578">
        <v>0</v>
      </c>
      <c r="N9841" s="578">
        <v>0</v>
      </c>
      <c r="O9841" s="578">
        <v>0</v>
      </c>
      <c r="P9841" s="578">
        <v>0</v>
      </c>
      <c r="Q9841" s="578">
        <v>0</v>
      </c>
      <c r="R9841" s="578">
        <v>0</v>
      </c>
      <c r="S9841" s="578">
        <v>0</v>
      </c>
      <c r="T9841" s="578">
        <v>0</v>
      </c>
      <c r="U9841" s="578">
        <v>0</v>
      </c>
      <c r="V9841" s="578">
        <v>0</v>
      </c>
      <c r="W9841" s="578">
        <v>0</v>
      </c>
      <c r="X9841" s="578">
        <v>0</v>
      </c>
      <c r="Y9841" s="578">
        <v>0</v>
      </c>
      <c r="Z9841" s="578">
        <v>0</v>
      </c>
      <c r="AA9841" s="578">
        <v>0</v>
      </c>
      <c r="AB9841" s="578">
        <v>0</v>
      </c>
      <c r="AC9841" s="578">
        <v>0</v>
      </c>
      <c r="AD9841" s="578">
        <v>0</v>
      </c>
      <c r="AE9841" s="578">
        <v>0</v>
      </c>
      <c r="AF9841" s="578">
        <v>0</v>
      </c>
      <c r="AG9841" s="578">
        <v>0</v>
      </c>
    </row>
    <row r="9842" spans="1:33" x14ac:dyDescent="0.35">
      <c r="A9842" s="578" t="s">
        <v>3499</v>
      </c>
      <c r="B9842" s="578" t="s">
        <v>1509</v>
      </c>
      <c r="C9842" s="578">
        <v>0</v>
      </c>
      <c r="D9842" s="578">
        <v>0</v>
      </c>
      <c r="E9842" s="578">
        <v>0</v>
      </c>
      <c r="F9842" s="578">
        <v>0</v>
      </c>
      <c r="G9842" s="578">
        <v>0</v>
      </c>
      <c r="H9842" s="578">
        <v>0</v>
      </c>
      <c r="I9842" s="578">
        <v>0</v>
      </c>
      <c r="J9842" s="578">
        <v>0</v>
      </c>
      <c r="K9842" s="578">
        <v>0</v>
      </c>
      <c r="L9842" s="578">
        <v>0</v>
      </c>
      <c r="M9842" s="578">
        <v>0</v>
      </c>
      <c r="N9842" s="578">
        <v>0</v>
      </c>
      <c r="O9842" s="578">
        <v>0</v>
      </c>
      <c r="P9842" s="578">
        <v>0</v>
      </c>
      <c r="Q9842" s="578">
        <v>0</v>
      </c>
      <c r="R9842" s="578">
        <v>0</v>
      </c>
      <c r="S9842" s="578">
        <v>0</v>
      </c>
      <c r="T9842" s="578">
        <v>0</v>
      </c>
      <c r="U9842" s="578">
        <v>0</v>
      </c>
      <c r="V9842" s="578">
        <v>0</v>
      </c>
      <c r="W9842" s="578">
        <v>0</v>
      </c>
      <c r="X9842" s="578">
        <v>0</v>
      </c>
      <c r="Y9842" s="578">
        <v>0</v>
      </c>
      <c r="Z9842" s="578">
        <v>0</v>
      </c>
      <c r="AA9842" s="578">
        <v>0</v>
      </c>
      <c r="AB9842" s="578">
        <v>0</v>
      </c>
      <c r="AC9842" s="578">
        <v>0</v>
      </c>
      <c r="AD9842" s="578">
        <v>0</v>
      </c>
      <c r="AE9842" s="578">
        <v>0</v>
      </c>
      <c r="AF9842" s="578">
        <v>0</v>
      </c>
      <c r="AG9842" s="578">
        <v>0</v>
      </c>
    </row>
    <row r="9843" spans="1:33" x14ac:dyDescent="0.35">
      <c r="A9843" s="578" t="s">
        <v>3500</v>
      </c>
      <c r="B9843" s="578" t="s">
        <v>1509</v>
      </c>
      <c r="C9843" s="578">
        <v>0</v>
      </c>
      <c r="D9843" s="578">
        <v>0</v>
      </c>
      <c r="E9843" s="578">
        <v>0</v>
      </c>
      <c r="F9843" s="578">
        <v>0</v>
      </c>
      <c r="G9843" s="578">
        <v>0</v>
      </c>
      <c r="H9843" s="578">
        <v>0</v>
      </c>
      <c r="I9843" s="578">
        <v>0</v>
      </c>
      <c r="J9843" s="578">
        <v>0</v>
      </c>
      <c r="K9843" s="578">
        <v>0</v>
      </c>
      <c r="L9843" s="578">
        <v>0</v>
      </c>
      <c r="M9843" s="578">
        <v>0</v>
      </c>
      <c r="N9843" s="578">
        <v>0</v>
      </c>
      <c r="O9843" s="578">
        <v>0</v>
      </c>
      <c r="P9843" s="578">
        <v>0</v>
      </c>
      <c r="Q9843" s="578">
        <v>0</v>
      </c>
      <c r="R9843" s="578">
        <v>0</v>
      </c>
      <c r="S9843" s="578">
        <v>0</v>
      </c>
      <c r="T9843" s="578">
        <v>0</v>
      </c>
      <c r="U9843" s="578">
        <v>0</v>
      </c>
      <c r="V9843" s="578">
        <v>0</v>
      </c>
      <c r="W9843" s="578">
        <v>0</v>
      </c>
      <c r="X9843" s="578">
        <v>0</v>
      </c>
      <c r="Y9843" s="578">
        <v>0</v>
      </c>
      <c r="Z9843" s="578">
        <v>0</v>
      </c>
      <c r="AA9843" s="578">
        <v>0</v>
      </c>
      <c r="AB9843" s="578">
        <v>0</v>
      </c>
      <c r="AC9843" s="578">
        <v>0</v>
      </c>
      <c r="AD9843" s="578">
        <v>0</v>
      </c>
      <c r="AE9843" s="578">
        <v>0</v>
      </c>
      <c r="AF9843" s="578">
        <v>0</v>
      </c>
      <c r="AG9843" s="578">
        <v>0</v>
      </c>
    </row>
    <row r="9844" spans="1:33" x14ac:dyDescent="0.35">
      <c r="A9844" s="578" t="s">
        <v>3501</v>
      </c>
      <c r="B9844" s="578" t="s">
        <v>1509</v>
      </c>
      <c r="C9844" s="578">
        <v>0</v>
      </c>
      <c r="D9844" s="578">
        <v>0</v>
      </c>
      <c r="E9844" s="578">
        <v>0</v>
      </c>
      <c r="F9844" s="578">
        <v>0</v>
      </c>
      <c r="G9844" s="578">
        <v>0</v>
      </c>
      <c r="H9844" s="578">
        <v>0</v>
      </c>
      <c r="I9844" s="578">
        <v>0</v>
      </c>
      <c r="J9844" s="578">
        <v>0</v>
      </c>
      <c r="K9844" s="578">
        <v>0</v>
      </c>
      <c r="L9844" s="578">
        <v>0</v>
      </c>
      <c r="M9844" s="578">
        <v>0</v>
      </c>
      <c r="N9844" s="578">
        <v>0</v>
      </c>
      <c r="O9844" s="578">
        <v>0</v>
      </c>
      <c r="P9844" s="578">
        <v>0</v>
      </c>
      <c r="Q9844" s="578">
        <v>0</v>
      </c>
      <c r="R9844" s="578">
        <v>0</v>
      </c>
      <c r="S9844" s="578">
        <v>0</v>
      </c>
      <c r="T9844" s="578">
        <v>0</v>
      </c>
      <c r="U9844" s="578">
        <v>0</v>
      </c>
      <c r="V9844" s="578">
        <v>0</v>
      </c>
      <c r="W9844" s="578">
        <v>0</v>
      </c>
      <c r="X9844" s="578">
        <v>0</v>
      </c>
      <c r="Y9844" s="578">
        <v>0</v>
      </c>
      <c r="Z9844" s="578">
        <v>0</v>
      </c>
      <c r="AA9844" s="578">
        <v>0</v>
      </c>
      <c r="AB9844" s="578">
        <v>0</v>
      </c>
      <c r="AC9844" s="578">
        <v>0</v>
      </c>
      <c r="AD9844" s="578">
        <v>0</v>
      </c>
      <c r="AE9844" s="578">
        <v>0</v>
      </c>
      <c r="AF9844" s="578">
        <v>0</v>
      </c>
      <c r="AG9844" s="578">
        <v>0</v>
      </c>
    </row>
    <row r="9845" spans="1:33" x14ac:dyDescent="0.35">
      <c r="A9845" s="578" t="s">
        <v>3502</v>
      </c>
      <c r="B9845" s="578" t="s">
        <v>1509</v>
      </c>
      <c r="C9845" s="578">
        <v>0</v>
      </c>
      <c r="D9845" s="578">
        <v>0</v>
      </c>
      <c r="E9845" s="578">
        <v>0</v>
      </c>
      <c r="F9845" s="578">
        <v>0</v>
      </c>
      <c r="G9845" s="578">
        <v>0</v>
      </c>
      <c r="H9845" s="578">
        <v>0</v>
      </c>
      <c r="I9845" s="578">
        <v>0</v>
      </c>
      <c r="J9845" s="578">
        <v>0</v>
      </c>
      <c r="K9845" s="578">
        <v>0</v>
      </c>
      <c r="L9845" s="578">
        <v>0</v>
      </c>
      <c r="M9845" s="578">
        <v>0</v>
      </c>
      <c r="N9845" s="578">
        <v>0</v>
      </c>
      <c r="O9845" s="578">
        <v>0</v>
      </c>
      <c r="P9845" s="578">
        <v>0</v>
      </c>
      <c r="Q9845" s="578">
        <v>0</v>
      </c>
      <c r="R9845" s="578">
        <v>0</v>
      </c>
      <c r="S9845" s="578">
        <v>0</v>
      </c>
      <c r="T9845" s="578">
        <v>0</v>
      </c>
      <c r="U9845" s="578">
        <v>0</v>
      </c>
      <c r="V9845" s="578">
        <v>0</v>
      </c>
      <c r="W9845" s="578">
        <v>0</v>
      </c>
      <c r="X9845" s="578">
        <v>0</v>
      </c>
      <c r="Y9845" s="578">
        <v>0</v>
      </c>
      <c r="Z9845" s="578">
        <v>0</v>
      </c>
      <c r="AA9845" s="578">
        <v>0</v>
      </c>
      <c r="AB9845" s="578">
        <v>0</v>
      </c>
      <c r="AC9845" s="578">
        <v>0</v>
      </c>
      <c r="AD9845" s="578">
        <v>0</v>
      </c>
      <c r="AE9845" s="578">
        <v>0</v>
      </c>
      <c r="AF9845" s="578">
        <v>0</v>
      </c>
      <c r="AG9845" s="578">
        <v>0</v>
      </c>
    </row>
    <row r="9846" spans="1:33" x14ac:dyDescent="0.35">
      <c r="A9846" s="578" t="s">
        <v>3503</v>
      </c>
      <c r="B9846" s="578" t="s">
        <v>1509</v>
      </c>
      <c r="C9846" s="578">
        <v>0</v>
      </c>
      <c r="D9846" s="578">
        <v>0</v>
      </c>
      <c r="E9846" s="578">
        <v>0</v>
      </c>
      <c r="F9846" s="578">
        <v>0</v>
      </c>
      <c r="G9846" s="578">
        <v>0</v>
      </c>
      <c r="H9846" s="578">
        <v>0</v>
      </c>
      <c r="I9846" s="578">
        <v>0</v>
      </c>
      <c r="J9846" s="578">
        <v>0</v>
      </c>
      <c r="K9846" s="578">
        <v>0</v>
      </c>
      <c r="L9846" s="578">
        <v>0</v>
      </c>
      <c r="M9846" s="578">
        <v>0</v>
      </c>
      <c r="N9846" s="578">
        <v>0</v>
      </c>
      <c r="O9846" s="578">
        <v>0</v>
      </c>
      <c r="P9846" s="578">
        <v>0</v>
      </c>
      <c r="Q9846" s="578">
        <v>0</v>
      </c>
      <c r="R9846" s="578">
        <v>0</v>
      </c>
      <c r="S9846" s="578">
        <v>0</v>
      </c>
      <c r="T9846" s="578">
        <v>0</v>
      </c>
      <c r="U9846" s="578">
        <v>0</v>
      </c>
      <c r="V9846" s="578">
        <v>0</v>
      </c>
      <c r="W9846" s="578">
        <v>0</v>
      </c>
      <c r="X9846" s="578">
        <v>0</v>
      </c>
      <c r="Y9846" s="578">
        <v>0</v>
      </c>
      <c r="Z9846" s="578">
        <v>0</v>
      </c>
      <c r="AA9846" s="578">
        <v>0</v>
      </c>
      <c r="AB9846" s="578">
        <v>0</v>
      </c>
      <c r="AC9846" s="578">
        <v>0</v>
      </c>
      <c r="AD9846" s="578">
        <v>0</v>
      </c>
      <c r="AE9846" s="578">
        <v>0</v>
      </c>
      <c r="AF9846" s="578">
        <v>0</v>
      </c>
      <c r="AG9846" s="578">
        <v>0</v>
      </c>
    </row>
    <row r="9847" spans="1:33" x14ac:dyDescent="0.35">
      <c r="A9847" s="578" t="s">
        <v>3504</v>
      </c>
      <c r="B9847" s="578" t="s">
        <v>1509</v>
      </c>
      <c r="C9847" s="578">
        <v>0</v>
      </c>
      <c r="D9847" s="578">
        <v>0</v>
      </c>
      <c r="E9847" s="578">
        <v>0</v>
      </c>
      <c r="F9847" s="578">
        <v>0</v>
      </c>
      <c r="G9847" s="578">
        <v>0</v>
      </c>
      <c r="H9847" s="578">
        <v>0</v>
      </c>
      <c r="I9847" s="578">
        <v>0</v>
      </c>
      <c r="J9847" s="578">
        <v>0</v>
      </c>
      <c r="K9847" s="578">
        <v>0</v>
      </c>
      <c r="L9847" s="578">
        <v>0</v>
      </c>
      <c r="M9847" s="578">
        <v>0</v>
      </c>
      <c r="N9847" s="578">
        <v>0</v>
      </c>
      <c r="O9847" s="578">
        <v>0</v>
      </c>
      <c r="P9847" s="578">
        <v>0</v>
      </c>
      <c r="Q9847" s="578">
        <v>0</v>
      </c>
      <c r="R9847" s="578">
        <v>0</v>
      </c>
      <c r="S9847" s="578">
        <v>0</v>
      </c>
      <c r="T9847" s="578">
        <v>0</v>
      </c>
      <c r="U9847" s="578">
        <v>0</v>
      </c>
      <c r="V9847" s="578">
        <v>0</v>
      </c>
      <c r="W9847" s="578">
        <v>0</v>
      </c>
      <c r="X9847" s="578">
        <v>0</v>
      </c>
      <c r="Y9847" s="578">
        <v>0</v>
      </c>
      <c r="Z9847" s="578">
        <v>0</v>
      </c>
      <c r="AA9847" s="578">
        <v>0</v>
      </c>
      <c r="AB9847" s="578">
        <v>0</v>
      </c>
      <c r="AC9847" s="578">
        <v>0</v>
      </c>
      <c r="AD9847" s="578">
        <v>0</v>
      </c>
      <c r="AE9847" s="578">
        <v>0</v>
      </c>
      <c r="AF9847" s="578">
        <v>0</v>
      </c>
      <c r="AG9847" s="578">
        <v>0</v>
      </c>
    </row>
    <row r="9848" spans="1:33" x14ac:dyDescent="0.35">
      <c r="A9848" s="578" t="s">
        <v>3505</v>
      </c>
      <c r="B9848" s="578" t="s">
        <v>1509</v>
      </c>
      <c r="C9848" s="578">
        <v>0</v>
      </c>
      <c r="D9848" s="578">
        <v>0</v>
      </c>
      <c r="E9848" s="578">
        <v>0</v>
      </c>
      <c r="F9848" s="578">
        <v>0</v>
      </c>
      <c r="G9848" s="578">
        <v>0</v>
      </c>
      <c r="H9848" s="578">
        <v>0</v>
      </c>
      <c r="I9848" s="578">
        <v>0</v>
      </c>
      <c r="J9848" s="578">
        <v>0</v>
      </c>
      <c r="K9848" s="578">
        <v>0</v>
      </c>
      <c r="L9848" s="578">
        <v>0</v>
      </c>
      <c r="M9848" s="578">
        <v>0</v>
      </c>
      <c r="N9848" s="578">
        <v>0</v>
      </c>
      <c r="O9848" s="578">
        <v>0</v>
      </c>
      <c r="P9848" s="578">
        <v>0</v>
      </c>
      <c r="Q9848" s="578">
        <v>0</v>
      </c>
      <c r="R9848" s="578">
        <v>0</v>
      </c>
      <c r="S9848" s="578">
        <v>0</v>
      </c>
      <c r="T9848" s="578">
        <v>0</v>
      </c>
      <c r="U9848" s="578">
        <v>0</v>
      </c>
      <c r="V9848" s="578">
        <v>0</v>
      </c>
      <c r="W9848" s="578">
        <v>0</v>
      </c>
      <c r="X9848" s="578">
        <v>0</v>
      </c>
      <c r="Y9848" s="578">
        <v>0</v>
      </c>
      <c r="Z9848" s="578">
        <v>0</v>
      </c>
      <c r="AA9848" s="578">
        <v>0</v>
      </c>
      <c r="AB9848" s="578">
        <v>0</v>
      </c>
      <c r="AC9848" s="578">
        <v>0</v>
      </c>
      <c r="AD9848" s="578">
        <v>0</v>
      </c>
      <c r="AE9848" s="578">
        <v>0</v>
      </c>
      <c r="AF9848" s="578">
        <v>0</v>
      </c>
      <c r="AG9848" s="578">
        <v>0</v>
      </c>
    </row>
    <row r="9849" spans="1:33" x14ac:dyDescent="0.35">
      <c r="A9849" s="578" t="s">
        <v>3506</v>
      </c>
      <c r="B9849" s="578" t="s">
        <v>1509</v>
      </c>
      <c r="C9849" s="578">
        <v>0</v>
      </c>
      <c r="D9849" s="578">
        <v>0</v>
      </c>
      <c r="E9849" s="578">
        <v>0</v>
      </c>
      <c r="F9849" s="578">
        <v>0</v>
      </c>
      <c r="G9849" s="578">
        <v>0</v>
      </c>
      <c r="H9849" s="578">
        <v>0</v>
      </c>
      <c r="I9849" s="578">
        <v>0</v>
      </c>
      <c r="J9849" s="578">
        <v>0</v>
      </c>
      <c r="K9849" s="578">
        <v>0</v>
      </c>
      <c r="L9849" s="578">
        <v>0</v>
      </c>
      <c r="M9849" s="578">
        <v>0</v>
      </c>
      <c r="N9849" s="578">
        <v>0</v>
      </c>
      <c r="O9849" s="578">
        <v>0</v>
      </c>
      <c r="P9849" s="578">
        <v>0</v>
      </c>
      <c r="Q9849" s="578">
        <v>0</v>
      </c>
      <c r="R9849" s="578">
        <v>0</v>
      </c>
      <c r="S9849" s="578">
        <v>0</v>
      </c>
      <c r="T9849" s="578">
        <v>0</v>
      </c>
      <c r="U9849" s="578">
        <v>0</v>
      </c>
      <c r="V9849" s="578">
        <v>0</v>
      </c>
      <c r="W9849" s="578">
        <v>0</v>
      </c>
      <c r="X9849" s="578">
        <v>0</v>
      </c>
      <c r="Y9849" s="578">
        <v>0</v>
      </c>
      <c r="Z9849" s="578">
        <v>0</v>
      </c>
      <c r="AA9849" s="578">
        <v>0</v>
      </c>
      <c r="AB9849" s="578">
        <v>0</v>
      </c>
      <c r="AC9849" s="578">
        <v>0</v>
      </c>
      <c r="AD9849" s="578">
        <v>0</v>
      </c>
      <c r="AE9849" s="578">
        <v>0</v>
      </c>
      <c r="AF9849" s="578">
        <v>0</v>
      </c>
      <c r="AG9849" s="578">
        <v>0</v>
      </c>
    </row>
    <row r="9850" spans="1:33" x14ac:dyDescent="0.35">
      <c r="A9850" s="578" t="s">
        <v>3507</v>
      </c>
      <c r="B9850" s="578" t="s">
        <v>1509</v>
      </c>
      <c r="C9850" s="578">
        <v>0</v>
      </c>
      <c r="D9850" s="578">
        <v>0</v>
      </c>
      <c r="E9850" s="578">
        <v>0</v>
      </c>
      <c r="F9850" s="578">
        <v>0</v>
      </c>
      <c r="G9850" s="578">
        <v>0</v>
      </c>
      <c r="H9850" s="578">
        <v>0</v>
      </c>
      <c r="I9850" s="578">
        <v>0</v>
      </c>
      <c r="J9850" s="578">
        <v>0</v>
      </c>
      <c r="K9850" s="578">
        <v>0</v>
      </c>
      <c r="L9850" s="578">
        <v>0</v>
      </c>
      <c r="M9850" s="578">
        <v>0</v>
      </c>
      <c r="N9850" s="578">
        <v>0</v>
      </c>
      <c r="O9850" s="578">
        <v>0</v>
      </c>
      <c r="P9850" s="578">
        <v>0</v>
      </c>
      <c r="Q9850" s="578">
        <v>0</v>
      </c>
      <c r="R9850" s="578">
        <v>0</v>
      </c>
      <c r="S9850" s="578">
        <v>0</v>
      </c>
      <c r="T9850" s="578">
        <v>0</v>
      </c>
      <c r="U9850" s="578">
        <v>0</v>
      </c>
      <c r="V9850" s="578">
        <v>0</v>
      </c>
      <c r="W9850" s="578">
        <v>0</v>
      </c>
      <c r="X9850" s="578">
        <v>0</v>
      </c>
      <c r="Y9850" s="578">
        <v>0</v>
      </c>
      <c r="Z9850" s="578">
        <v>0</v>
      </c>
      <c r="AA9850" s="578">
        <v>0</v>
      </c>
      <c r="AB9850" s="578">
        <v>0</v>
      </c>
      <c r="AC9850" s="578">
        <v>0</v>
      </c>
      <c r="AD9850" s="578">
        <v>0</v>
      </c>
      <c r="AE9850" s="578">
        <v>0</v>
      </c>
      <c r="AF9850" s="578">
        <v>0</v>
      </c>
      <c r="AG9850" s="578">
        <v>0</v>
      </c>
    </row>
    <row r="9851" spans="1:33" x14ac:dyDescent="0.35">
      <c r="A9851" s="578" t="s">
        <v>3508</v>
      </c>
      <c r="B9851" s="578" t="s">
        <v>1509</v>
      </c>
      <c r="C9851" s="579">
        <v>24574400000</v>
      </c>
      <c r="D9851" s="579">
        <v>24063500000</v>
      </c>
      <c r="E9851" s="579">
        <v>20295700000</v>
      </c>
      <c r="F9851" s="579">
        <v>16696100000</v>
      </c>
      <c r="G9851" s="579">
        <v>13323200000</v>
      </c>
      <c r="H9851" s="579">
        <v>10248600000</v>
      </c>
      <c r="I9851" s="579">
        <v>7542990000</v>
      </c>
      <c r="J9851" s="579">
        <v>5254660000</v>
      </c>
      <c r="K9851" s="579">
        <v>3371200000</v>
      </c>
      <c r="L9851" s="579">
        <v>1899640000</v>
      </c>
      <c r="M9851" s="579">
        <v>845246000</v>
      </c>
      <c r="N9851" s="579">
        <v>211417000</v>
      </c>
      <c r="O9851" s="578">
        <v>0</v>
      </c>
      <c r="P9851" s="578">
        <v>0</v>
      </c>
      <c r="Q9851" s="578">
        <v>0</v>
      </c>
      <c r="R9851" s="578">
        <v>0</v>
      </c>
      <c r="S9851" s="578">
        <v>0</v>
      </c>
      <c r="T9851" s="578">
        <v>0</v>
      </c>
      <c r="U9851" s="578">
        <v>0</v>
      </c>
      <c r="V9851" s="578">
        <v>0</v>
      </c>
      <c r="W9851" s="578">
        <v>0</v>
      </c>
      <c r="X9851" s="578">
        <v>0</v>
      </c>
      <c r="Y9851" s="578">
        <v>0</v>
      </c>
      <c r="Z9851" s="578">
        <v>0</v>
      </c>
      <c r="AA9851" s="578">
        <v>0</v>
      </c>
      <c r="AB9851" s="578">
        <v>0</v>
      </c>
      <c r="AC9851" s="578">
        <v>0</v>
      </c>
      <c r="AD9851" s="578">
        <v>0</v>
      </c>
      <c r="AE9851" s="578">
        <v>0</v>
      </c>
      <c r="AF9851" s="578">
        <v>0</v>
      </c>
      <c r="AG9851" s="578">
        <v>0</v>
      </c>
    </row>
    <row r="9852" spans="1:33" x14ac:dyDescent="0.35">
      <c r="A9852" s="578" t="s">
        <v>3509</v>
      </c>
      <c r="B9852" s="578" t="s">
        <v>1509</v>
      </c>
      <c r="C9852" s="579">
        <v>100042000000000</v>
      </c>
      <c r="D9852" s="579">
        <v>113006000000000</v>
      </c>
      <c r="E9852" s="579">
        <v>112064000000000</v>
      </c>
      <c r="F9852" s="579">
        <v>110941000000000</v>
      </c>
      <c r="G9852" s="579">
        <v>108864000000000</v>
      </c>
      <c r="H9852" s="579">
        <v>106630000000000</v>
      </c>
      <c r="I9852" s="579">
        <v>104127000000000</v>
      </c>
      <c r="J9852" s="579">
        <v>101571000000000</v>
      </c>
      <c r="K9852" s="579">
        <v>99007300000000</v>
      </c>
      <c r="L9852" s="579">
        <v>96214800000000</v>
      </c>
      <c r="M9852" s="579">
        <v>92966700000000</v>
      </c>
      <c r="N9852" s="579">
        <v>89515500000000</v>
      </c>
      <c r="O9852" s="579">
        <v>85925000000000</v>
      </c>
      <c r="P9852" s="579">
        <v>82823300000000</v>
      </c>
      <c r="Q9852" s="579">
        <v>79713900000000</v>
      </c>
      <c r="R9852" s="579">
        <v>76783100000000</v>
      </c>
      <c r="S9852" s="579">
        <v>73753000000000</v>
      </c>
      <c r="T9852" s="579">
        <v>70463400000000</v>
      </c>
      <c r="U9852" s="579">
        <v>66858300000000</v>
      </c>
      <c r="V9852" s="579">
        <v>63080400000000</v>
      </c>
      <c r="W9852" s="579">
        <v>59291500000000</v>
      </c>
      <c r="X9852" s="579">
        <v>55534300000000</v>
      </c>
      <c r="Y9852" s="579">
        <v>51991000000000</v>
      </c>
      <c r="Z9852" s="579">
        <v>48692100000000</v>
      </c>
      <c r="AA9852" s="579">
        <v>45486200000000</v>
      </c>
      <c r="AB9852" s="579">
        <v>42595700000000</v>
      </c>
      <c r="AC9852" s="579">
        <v>40016900000000</v>
      </c>
      <c r="AD9852" s="579">
        <v>37735400000000</v>
      </c>
      <c r="AE9852" s="579">
        <v>35733100000000</v>
      </c>
      <c r="AF9852" s="579">
        <v>33985300000000</v>
      </c>
      <c r="AG9852" s="579">
        <v>32473800000000</v>
      </c>
    </row>
    <row r="9853" spans="1:33" x14ac:dyDescent="0.35">
      <c r="A9853" s="578" t="s">
        <v>3510</v>
      </c>
      <c r="B9853" s="578" t="s">
        <v>1509</v>
      </c>
      <c r="C9853" s="579">
        <v>402884000000</v>
      </c>
      <c r="D9853" s="579">
        <v>411844000000</v>
      </c>
      <c r="E9853" s="579">
        <v>366909000000</v>
      </c>
      <c r="F9853" s="579">
        <v>322898000000</v>
      </c>
      <c r="G9853" s="579">
        <v>277259000000</v>
      </c>
      <c r="H9853" s="579">
        <v>233561000000</v>
      </c>
      <c r="I9853" s="579">
        <v>191945000000</v>
      </c>
      <c r="J9853" s="579">
        <v>152299000000</v>
      </c>
      <c r="K9853" s="579">
        <v>115238000000</v>
      </c>
      <c r="L9853" s="579">
        <v>80665900000</v>
      </c>
      <c r="M9853" s="579">
        <v>48243000000</v>
      </c>
      <c r="N9853" s="579">
        <v>19564500000</v>
      </c>
      <c r="O9853" s="578">
        <v>0</v>
      </c>
      <c r="P9853" s="578">
        <v>0</v>
      </c>
      <c r="Q9853" s="578">
        <v>0</v>
      </c>
      <c r="R9853" s="578">
        <v>0</v>
      </c>
      <c r="S9853" s="578">
        <v>0</v>
      </c>
      <c r="T9853" s="578">
        <v>0</v>
      </c>
      <c r="U9853" s="578">
        <v>0</v>
      </c>
      <c r="V9853" s="578">
        <v>0</v>
      </c>
      <c r="W9853" s="578">
        <v>0</v>
      </c>
      <c r="X9853" s="578">
        <v>0</v>
      </c>
      <c r="Y9853" s="578">
        <v>0</v>
      </c>
      <c r="Z9853" s="578">
        <v>0</v>
      </c>
      <c r="AA9853" s="578">
        <v>0</v>
      </c>
      <c r="AB9853" s="578">
        <v>0</v>
      </c>
      <c r="AC9853" s="578">
        <v>0</v>
      </c>
      <c r="AD9853" s="578">
        <v>0</v>
      </c>
      <c r="AE9853" s="578">
        <v>0</v>
      </c>
      <c r="AF9853" s="578">
        <v>0</v>
      </c>
      <c r="AG9853" s="578">
        <v>0</v>
      </c>
    </row>
    <row r="9854" spans="1:33" x14ac:dyDescent="0.35">
      <c r="A9854" s="578" t="s">
        <v>3511</v>
      </c>
      <c r="B9854" s="578" t="s">
        <v>1509</v>
      </c>
      <c r="C9854" s="578">
        <v>0</v>
      </c>
      <c r="D9854" s="578">
        <v>0</v>
      </c>
      <c r="E9854" s="578">
        <v>0</v>
      </c>
      <c r="F9854" s="578">
        <v>0</v>
      </c>
      <c r="G9854" s="578">
        <v>0</v>
      </c>
      <c r="H9854" s="578">
        <v>0</v>
      </c>
      <c r="I9854" s="578">
        <v>0</v>
      </c>
      <c r="J9854" s="578">
        <v>0</v>
      </c>
      <c r="K9854" s="578">
        <v>0</v>
      </c>
      <c r="L9854" s="578">
        <v>0</v>
      </c>
      <c r="M9854" s="578">
        <v>0</v>
      </c>
      <c r="N9854" s="578">
        <v>0</v>
      </c>
      <c r="O9854" s="578">
        <v>0</v>
      </c>
      <c r="P9854" s="578">
        <v>0</v>
      </c>
      <c r="Q9854" s="578">
        <v>0</v>
      </c>
      <c r="R9854" s="578">
        <v>0</v>
      </c>
      <c r="S9854" s="578">
        <v>0</v>
      </c>
      <c r="T9854" s="578">
        <v>0</v>
      </c>
      <c r="U9854" s="578">
        <v>0</v>
      </c>
      <c r="V9854" s="578">
        <v>0</v>
      </c>
      <c r="W9854" s="578">
        <v>0</v>
      </c>
      <c r="X9854" s="578">
        <v>0</v>
      </c>
      <c r="Y9854" s="578">
        <v>0</v>
      </c>
      <c r="Z9854" s="578">
        <v>0</v>
      </c>
      <c r="AA9854" s="578">
        <v>0</v>
      </c>
      <c r="AB9854" s="578">
        <v>0</v>
      </c>
      <c r="AC9854" s="578">
        <v>0</v>
      </c>
      <c r="AD9854" s="578">
        <v>0</v>
      </c>
      <c r="AE9854" s="578">
        <v>0</v>
      </c>
      <c r="AF9854" s="578">
        <v>0</v>
      </c>
      <c r="AG9854" s="578">
        <v>0</v>
      </c>
    </row>
    <row r="9855" spans="1:33" x14ac:dyDescent="0.35">
      <c r="A9855" s="578" t="s">
        <v>3512</v>
      </c>
      <c r="B9855" s="578" t="s">
        <v>1509</v>
      </c>
      <c r="C9855" s="578">
        <v>0</v>
      </c>
      <c r="D9855" s="578">
        <v>0</v>
      </c>
      <c r="E9855" s="578">
        <v>0</v>
      </c>
      <c r="F9855" s="578">
        <v>0</v>
      </c>
      <c r="G9855" s="578">
        <v>0</v>
      </c>
      <c r="H9855" s="578">
        <v>0</v>
      </c>
      <c r="I9855" s="578">
        <v>0</v>
      </c>
      <c r="J9855" s="578">
        <v>0</v>
      </c>
      <c r="K9855" s="578">
        <v>0</v>
      </c>
      <c r="L9855" s="578">
        <v>0</v>
      </c>
      <c r="M9855" s="578">
        <v>0</v>
      </c>
      <c r="N9855" s="578">
        <v>0</v>
      </c>
      <c r="O9855" s="578">
        <v>0</v>
      </c>
      <c r="P9855" s="578">
        <v>0</v>
      </c>
      <c r="Q9855" s="578">
        <v>0</v>
      </c>
      <c r="R9855" s="578">
        <v>0</v>
      </c>
      <c r="S9855" s="578">
        <v>0</v>
      </c>
      <c r="T9855" s="578">
        <v>0</v>
      </c>
      <c r="U9855" s="578">
        <v>0</v>
      </c>
      <c r="V9855" s="578">
        <v>0</v>
      </c>
      <c r="W9855" s="578">
        <v>0</v>
      </c>
      <c r="X9855" s="578">
        <v>0</v>
      </c>
      <c r="Y9855" s="578">
        <v>0</v>
      </c>
      <c r="Z9855" s="578">
        <v>0</v>
      </c>
      <c r="AA9855" s="578">
        <v>0</v>
      </c>
      <c r="AB9855" s="578">
        <v>0</v>
      </c>
      <c r="AC9855" s="578">
        <v>0</v>
      </c>
      <c r="AD9855" s="578">
        <v>0</v>
      </c>
      <c r="AE9855" s="578">
        <v>0</v>
      </c>
      <c r="AF9855" s="578">
        <v>0</v>
      </c>
      <c r="AG9855" s="578">
        <v>0</v>
      </c>
    </row>
    <row r="9856" spans="1:33" x14ac:dyDescent="0.35">
      <c r="A9856" s="578" t="s">
        <v>3513</v>
      </c>
      <c r="B9856" s="578" t="s">
        <v>1509</v>
      </c>
      <c r="C9856" s="578">
        <v>0</v>
      </c>
      <c r="D9856" s="578">
        <v>0</v>
      </c>
      <c r="E9856" s="578">
        <v>0</v>
      </c>
      <c r="F9856" s="578">
        <v>0</v>
      </c>
      <c r="G9856" s="578">
        <v>0</v>
      </c>
      <c r="H9856" s="578">
        <v>0</v>
      </c>
      <c r="I9856" s="578">
        <v>0</v>
      </c>
      <c r="J9856" s="578">
        <v>0</v>
      </c>
      <c r="K9856" s="578">
        <v>0</v>
      </c>
      <c r="L9856" s="578">
        <v>0</v>
      </c>
      <c r="M9856" s="578">
        <v>0</v>
      </c>
      <c r="N9856" s="578">
        <v>0</v>
      </c>
      <c r="O9856" s="578">
        <v>0</v>
      </c>
      <c r="P9856" s="578">
        <v>0</v>
      </c>
      <c r="Q9856" s="578">
        <v>0</v>
      </c>
      <c r="R9856" s="578">
        <v>0</v>
      </c>
      <c r="S9856" s="578">
        <v>0</v>
      </c>
      <c r="T9856" s="578">
        <v>0</v>
      </c>
      <c r="U9856" s="578">
        <v>0</v>
      </c>
      <c r="V9856" s="578">
        <v>0</v>
      </c>
      <c r="W9856" s="578">
        <v>0</v>
      </c>
      <c r="X9856" s="578">
        <v>0</v>
      </c>
      <c r="Y9856" s="578">
        <v>0</v>
      </c>
      <c r="Z9856" s="578">
        <v>0</v>
      </c>
      <c r="AA9856" s="578">
        <v>0</v>
      </c>
      <c r="AB9856" s="578">
        <v>0</v>
      </c>
      <c r="AC9856" s="578">
        <v>0</v>
      </c>
      <c r="AD9856" s="578">
        <v>0</v>
      </c>
      <c r="AE9856" s="578">
        <v>0</v>
      </c>
      <c r="AF9856" s="578">
        <v>0</v>
      </c>
      <c r="AG9856" s="578">
        <v>0</v>
      </c>
    </row>
    <row r="9857" spans="1:33" x14ac:dyDescent="0.35">
      <c r="A9857" s="578" t="s">
        <v>3514</v>
      </c>
      <c r="B9857" s="578" t="s">
        <v>1509</v>
      </c>
      <c r="C9857" s="578">
        <v>0</v>
      </c>
      <c r="D9857" s="578">
        <v>0</v>
      </c>
      <c r="E9857" s="578">
        <v>0</v>
      </c>
      <c r="F9857" s="578">
        <v>0</v>
      </c>
      <c r="G9857" s="578">
        <v>0</v>
      </c>
      <c r="H9857" s="578">
        <v>0</v>
      </c>
      <c r="I9857" s="578">
        <v>0</v>
      </c>
      <c r="J9857" s="578">
        <v>0</v>
      </c>
      <c r="K9857" s="578">
        <v>0</v>
      </c>
      <c r="L9857" s="578">
        <v>0</v>
      </c>
      <c r="M9857" s="578">
        <v>0</v>
      </c>
      <c r="N9857" s="578">
        <v>0</v>
      </c>
      <c r="O9857" s="578">
        <v>0</v>
      </c>
      <c r="P9857" s="578">
        <v>0</v>
      </c>
      <c r="Q9857" s="578">
        <v>0</v>
      </c>
      <c r="R9857" s="578">
        <v>0</v>
      </c>
      <c r="S9857" s="578">
        <v>0</v>
      </c>
      <c r="T9857" s="578">
        <v>0</v>
      </c>
      <c r="U9857" s="578">
        <v>0</v>
      </c>
      <c r="V9857" s="578">
        <v>0</v>
      </c>
      <c r="W9857" s="578">
        <v>0</v>
      </c>
      <c r="X9857" s="578">
        <v>0</v>
      </c>
      <c r="Y9857" s="578">
        <v>0</v>
      </c>
      <c r="Z9857" s="578">
        <v>0</v>
      </c>
      <c r="AA9857" s="578">
        <v>0</v>
      </c>
      <c r="AB9857" s="578">
        <v>0</v>
      </c>
      <c r="AC9857" s="578">
        <v>0</v>
      </c>
      <c r="AD9857" s="578">
        <v>0</v>
      </c>
      <c r="AE9857" s="578">
        <v>0</v>
      </c>
      <c r="AF9857" s="578">
        <v>0</v>
      </c>
      <c r="AG9857" s="578">
        <v>0</v>
      </c>
    </row>
    <row r="9858" spans="1:33" x14ac:dyDescent="0.35">
      <c r="A9858" s="578" t="s">
        <v>3515</v>
      </c>
      <c r="B9858" s="578" t="s">
        <v>1509</v>
      </c>
      <c r="C9858" s="578">
        <v>0</v>
      </c>
      <c r="D9858" s="578">
        <v>0</v>
      </c>
      <c r="E9858" s="578">
        <v>0</v>
      </c>
      <c r="F9858" s="578">
        <v>0</v>
      </c>
      <c r="G9858" s="578">
        <v>0</v>
      </c>
      <c r="H9858" s="578">
        <v>0</v>
      </c>
      <c r="I9858" s="578">
        <v>0</v>
      </c>
      <c r="J9858" s="578">
        <v>0</v>
      </c>
      <c r="K9858" s="578">
        <v>0</v>
      </c>
      <c r="L9858" s="578">
        <v>0</v>
      </c>
      <c r="M9858" s="578">
        <v>0</v>
      </c>
      <c r="N9858" s="578">
        <v>0</v>
      </c>
      <c r="O9858" s="578">
        <v>0</v>
      </c>
      <c r="P9858" s="578">
        <v>0</v>
      </c>
      <c r="Q9858" s="578">
        <v>0</v>
      </c>
      <c r="R9858" s="578">
        <v>0</v>
      </c>
      <c r="S9858" s="578">
        <v>0</v>
      </c>
      <c r="T9858" s="578">
        <v>0</v>
      </c>
      <c r="U9858" s="578">
        <v>0</v>
      </c>
      <c r="V9858" s="578">
        <v>0</v>
      </c>
      <c r="W9858" s="578">
        <v>0</v>
      </c>
      <c r="X9858" s="578">
        <v>0</v>
      </c>
      <c r="Y9858" s="578">
        <v>0</v>
      </c>
      <c r="Z9858" s="578">
        <v>0</v>
      </c>
      <c r="AA9858" s="578">
        <v>0</v>
      </c>
      <c r="AB9858" s="578">
        <v>0</v>
      </c>
      <c r="AC9858" s="578">
        <v>0</v>
      </c>
      <c r="AD9858" s="578">
        <v>0</v>
      </c>
      <c r="AE9858" s="578">
        <v>0</v>
      </c>
      <c r="AF9858" s="578">
        <v>0</v>
      </c>
      <c r="AG9858" s="578">
        <v>0</v>
      </c>
    </row>
    <row r="9859" spans="1:33" x14ac:dyDescent="0.35">
      <c r="A9859" s="578" t="s">
        <v>3516</v>
      </c>
      <c r="B9859" s="578" t="s">
        <v>1509</v>
      </c>
      <c r="C9859" s="578">
        <v>0</v>
      </c>
      <c r="D9859" s="578">
        <v>0</v>
      </c>
      <c r="E9859" s="578">
        <v>0</v>
      </c>
      <c r="F9859" s="578">
        <v>0</v>
      </c>
      <c r="G9859" s="578">
        <v>0</v>
      </c>
      <c r="H9859" s="578">
        <v>0</v>
      </c>
      <c r="I9859" s="578">
        <v>0</v>
      </c>
      <c r="J9859" s="578">
        <v>0</v>
      </c>
      <c r="K9859" s="578">
        <v>0</v>
      </c>
      <c r="L9859" s="578">
        <v>0</v>
      </c>
      <c r="M9859" s="578">
        <v>0</v>
      </c>
      <c r="N9859" s="578">
        <v>0</v>
      </c>
      <c r="O9859" s="578">
        <v>0</v>
      </c>
      <c r="P9859" s="578">
        <v>0</v>
      </c>
      <c r="Q9859" s="578">
        <v>0</v>
      </c>
      <c r="R9859" s="578">
        <v>0</v>
      </c>
      <c r="S9859" s="578">
        <v>0</v>
      </c>
      <c r="T9859" s="578">
        <v>0</v>
      </c>
      <c r="U9859" s="578">
        <v>0</v>
      </c>
      <c r="V9859" s="578">
        <v>0</v>
      </c>
      <c r="W9859" s="578">
        <v>0</v>
      </c>
      <c r="X9859" s="578">
        <v>0</v>
      </c>
      <c r="Y9859" s="578">
        <v>0</v>
      </c>
      <c r="Z9859" s="578">
        <v>0</v>
      </c>
      <c r="AA9859" s="578">
        <v>0</v>
      </c>
      <c r="AB9859" s="578">
        <v>0</v>
      </c>
      <c r="AC9859" s="578">
        <v>0</v>
      </c>
      <c r="AD9859" s="578">
        <v>0</v>
      </c>
      <c r="AE9859" s="578">
        <v>0</v>
      </c>
      <c r="AF9859" s="578">
        <v>0</v>
      </c>
      <c r="AG9859" s="578">
        <v>0</v>
      </c>
    </row>
    <row r="9860" spans="1:33" x14ac:dyDescent="0.35">
      <c r="A9860" s="578" t="s">
        <v>3517</v>
      </c>
      <c r="B9860" s="578" t="s">
        <v>1509</v>
      </c>
      <c r="C9860" s="578">
        <v>0</v>
      </c>
      <c r="D9860" s="578">
        <v>0</v>
      </c>
      <c r="E9860" s="578">
        <v>0</v>
      </c>
      <c r="F9860" s="578">
        <v>0</v>
      </c>
      <c r="G9860" s="578">
        <v>0</v>
      </c>
      <c r="H9860" s="578">
        <v>0</v>
      </c>
      <c r="I9860" s="578">
        <v>0</v>
      </c>
      <c r="J9860" s="578">
        <v>0</v>
      </c>
      <c r="K9860" s="578">
        <v>0</v>
      </c>
      <c r="L9860" s="578">
        <v>0</v>
      </c>
      <c r="M9860" s="578">
        <v>0</v>
      </c>
      <c r="N9860" s="578">
        <v>0</v>
      </c>
      <c r="O9860" s="578">
        <v>0</v>
      </c>
      <c r="P9860" s="578">
        <v>0</v>
      </c>
      <c r="Q9860" s="578">
        <v>0</v>
      </c>
      <c r="R9860" s="578">
        <v>0</v>
      </c>
      <c r="S9860" s="578">
        <v>0</v>
      </c>
      <c r="T9860" s="578">
        <v>0</v>
      </c>
      <c r="U9860" s="578">
        <v>0</v>
      </c>
      <c r="V9860" s="578">
        <v>0</v>
      </c>
      <c r="W9860" s="578">
        <v>0</v>
      </c>
      <c r="X9860" s="578">
        <v>0</v>
      </c>
      <c r="Y9860" s="578">
        <v>0</v>
      </c>
      <c r="Z9860" s="578">
        <v>0</v>
      </c>
      <c r="AA9860" s="578">
        <v>0</v>
      </c>
      <c r="AB9860" s="578">
        <v>0</v>
      </c>
      <c r="AC9860" s="578">
        <v>0</v>
      </c>
      <c r="AD9860" s="578">
        <v>0</v>
      </c>
      <c r="AE9860" s="578">
        <v>0</v>
      </c>
      <c r="AF9860" s="578">
        <v>0</v>
      </c>
      <c r="AG9860" s="578">
        <v>0</v>
      </c>
    </row>
    <row r="9861" spans="1:33" x14ac:dyDescent="0.35">
      <c r="A9861" s="578" t="s">
        <v>3518</v>
      </c>
      <c r="B9861" s="578" t="s">
        <v>1509</v>
      </c>
      <c r="C9861" s="579">
        <v>17496600000</v>
      </c>
      <c r="D9861" s="579">
        <v>17237800000</v>
      </c>
      <c r="E9861" s="579">
        <v>15526100000</v>
      </c>
      <c r="F9861" s="579">
        <v>13775900000</v>
      </c>
      <c r="G9861" s="579">
        <v>11988400000</v>
      </c>
      <c r="H9861" s="579">
        <v>10231200000</v>
      </c>
      <c r="I9861" s="579">
        <v>8578340000</v>
      </c>
      <c r="J9861" s="579">
        <v>7052860000</v>
      </c>
      <c r="K9861" s="579">
        <v>5639980000</v>
      </c>
      <c r="L9861" s="579">
        <v>4348130000</v>
      </c>
      <c r="M9861" s="579">
        <v>3188450000</v>
      </c>
      <c r="N9861" s="579">
        <v>2202170000</v>
      </c>
      <c r="O9861" s="579">
        <v>1368310000</v>
      </c>
      <c r="P9861" s="579">
        <v>717755000</v>
      </c>
      <c r="Q9861" s="579">
        <v>641745000</v>
      </c>
      <c r="R9861" s="579">
        <v>538214000</v>
      </c>
      <c r="S9861" s="579">
        <v>408962000</v>
      </c>
      <c r="T9861" s="579">
        <v>315512000</v>
      </c>
      <c r="U9861" s="579">
        <v>252117000</v>
      </c>
      <c r="V9861" s="579">
        <v>206743000</v>
      </c>
      <c r="W9861" s="579">
        <v>170815000</v>
      </c>
      <c r="X9861" s="579">
        <v>137820000</v>
      </c>
      <c r="Y9861" s="579">
        <v>107896000</v>
      </c>
      <c r="Z9861" s="579">
        <v>85462200</v>
      </c>
      <c r="AA9861" s="579">
        <v>69179900</v>
      </c>
      <c r="AB9861" s="579">
        <v>54466200</v>
      </c>
      <c r="AC9861" s="579">
        <v>44494600</v>
      </c>
      <c r="AD9861" s="579">
        <v>32657600</v>
      </c>
      <c r="AE9861" s="579">
        <v>24907400</v>
      </c>
      <c r="AF9861" s="579">
        <v>18153800</v>
      </c>
      <c r="AG9861" s="579">
        <v>14220800</v>
      </c>
    </row>
    <row r="9862" spans="1:33" x14ac:dyDescent="0.35">
      <c r="A9862" s="578" t="s">
        <v>3519</v>
      </c>
      <c r="B9862" s="578" t="s">
        <v>1509</v>
      </c>
      <c r="C9862" s="579">
        <v>7323520000000</v>
      </c>
      <c r="D9862" s="579">
        <v>7971490000000</v>
      </c>
      <c r="E9862" s="579">
        <v>7949630000000</v>
      </c>
      <c r="F9862" s="579">
        <v>7931950000000</v>
      </c>
      <c r="G9862" s="579">
        <v>7891680000000</v>
      </c>
      <c r="H9862" s="579">
        <v>7837160000000</v>
      </c>
      <c r="I9862" s="579">
        <v>7789940000000</v>
      </c>
      <c r="J9862" s="579">
        <v>7717920000000</v>
      </c>
      <c r="K9862" s="579">
        <v>7631150000000</v>
      </c>
      <c r="L9862" s="579">
        <v>7531850000000</v>
      </c>
      <c r="M9862" s="579">
        <v>7403230000000</v>
      </c>
      <c r="N9862" s="579">
        <v>7293360000000</v>
      </c>
      <c r="O9862" s="579">
        <v>7164320000000</v>
      </c>
      <c r="P9862" s="579">
        <v>7050490000000</v>
      </c>
      <c r="Q9862" s="579">
        <v>6717410000000</v>
      </c>
      <c r="R9862" s="579">
        <v>6437570000000</v>
      </c>
      <c r="S9862" s="579">
        <v>6168500000000</v>
      </c>
      <c r="T9862" s="579">
        <v>5883820000000</v>
      </c>
      <c r="U9862" s="579">
        <v>5616340000000</v>
      </c>
      <c r="V9862" s="579">
        <v>5339440000000</v>
      </c>
      <c r="W9862" s="579">
        <v>5086250000000</v>
      </c>
      <c r="X9862" s="579">
        <v>4869740000000</v>
      </c>
      <c r="Y9862" s="579">
        <v>4687840000000</v>
      </c>
      <c r="Z9862" s="579">
        <v>4547980000000</v>
      </c>
      <c r="AA9862" s="579">
        <v>4450160000000</v>
      </c>
      <c r="AB9862" s="579">
        <v>4377490000000</v>
      </c>
      <c r="AC9862" s="579">
        <v>4336590000000</v>
      </c>
      <c r="AD9862" s="579">
        <v>4326990000000</v>
      </c>
      <c r="AE9862" s="579">
        <v>4346710000000</v>
      </c>
      <c r="AF9862" s="579">
        <v>4398320000000</v>
      </c>
      <c r="AG9862" s="579">
        <v>4451450000000</v>
      </c>
    </row>
    <row r="9863" spans="1:33" x14ac:dyDescent="0.35">
      <c r="A9863" s="578" t="s">
        <v>3520</v>
      </c>
      <c r="B9863" s="578" t="s">
        <v>1509</v>
      </c>
      <c r="C9863" s="579">
        <v>7275540000000</v>
      </c>
      <c r="D9863" s="579">
        <v>7599060000000</v>
      </c>
      <c r="E9863" s="579">
        <v>7247280000000</v>
      </c>
      <c r="F9863" s="579">
        <v>6899240000000</v>
      </c>
      <c r="G9863" s="579">
        <v>6524400000000</v>
      </c>
      <c r="H9863" s="579">
        <v>6120880000000</v>
      </c>
      <c r="I9863" s="579">
        <v>5748660000000</v>
      </c>
      <c r="J9863" s="579">
        <v>5376070000000</v>
      </c>
      <c r="K9863" s="579">
        <v>5013180000000</v>
      </c>
      <c r="L9863" s="579">
        <v>4656910000000</v>
      </c>
      <c r="M9863" s="579">
        <v>4304570000000</v>
      </c>
      <c r="N9863" s="579">
        <v>4095890000000</v>
      </c>
      <c r="O9863" s="579">
        <v>3879230000000</v>
      </c>
      <c r="P9863" s="579">
        <v>3652930000000</v>
      </c>
      <c r="Q9863" s="579">
        <v>3500100000000</v>
      </c>
      <c r="R9863" s="579">
        <v>3319050000000</v>
      </c>
      <c r="S9863" s="579">
        <v>3141210000000</v>
      </c>
      <c r="T9863" s="579">
        <v>2976620000000</v>
      </c>
      <c r="U9863" s="579">
        <v>2824610000000</v>
      </c>
      <c r="V9863" s="579">
        <v>2695790000000</v>
      </c>
      <c r="W9863" s="579">
        <v>2568080000000</v>
      </c>
      <c r="X9863" s="579">
        <v>2453520000000</v>
      </c>
      <c r="Y9863" s="579">
        <v>2358140000000</v>
      </c>
      <c r="Z9863" s="579">
        <v>2278500000000</v>
      </c>
      <c r="AA9863" s="579">
        <v>2210870000000</v>
      </c>
      <c r="AB9863" s="579">
        <v>2162250000000</v>
      </c>
      <c r="AC9863" s="579">
        <v>2127090000000</v>
      </c>
      <c r="AD9863" s="579">
        <v>2107460000000</v>
      </c>
      <c r="AE9863" s="579">
        <v>2104010000000</v>
      </c>
      <c r="AF9863" s="579">
        <v>2119260000000</v>
      </c>
      <c r="AG9863" s="579">
        <v>2136040000000</v>
      </c>
    </row>
    <row r="9864" spans="1:33" x14ac:dyDescent="0.35">
      <c r="A9864" s="578" t="s">
        <v>3521</v>
      </c>
      <c r="B9864" s="578" t="s">
        <v>1509</v>
      </c>
      <c r="C9864" s="578">
        <v>0</v>
      </c>
      <c r="D9864" s="578">
        <v>0</v>
      </c>
      <c r="E9864" s="578">
        <v>0</v>
      </c>
      <c r="F9864" s="578">
        <v>0</v>
      </c>
      <c r="G9864" s="578">
        <v>0</v>
      </c>
      <c r="H9864" s="578">
        <v>0</v>
      </c>
      <c r="I9864" s="578">
        <v>0</v>
      </c>
      <c r="J9864" s="578">
        <v>0</v>
      </c>
      <c r="K9864" s="578">
        <v>0</v>
      </c>
      <c r="L9864" s="578">
        <v>0</v>
      </c>
      <c r="M9864" s="578">
        <v>0</v>
      </c>
      <c r="N9864" s="578">
        <v>0</v>
      </c>
      <c r="O9864" s="578">
        <v>0</v>
      </c>
      <c r="P9864" s="578">
        <v>0</v>
      </c>
      <c r="Q9864" s="578">
        <v>0</v>
      </c>
      <c r="R9864" s="578">
        <v>0</v>
      </c>
      <c r="S9864" s="578">
        <v>0</v>
      </c>
      <c r="T9864" s="578">
        <v>0</v>
      </c>
      <c r="U9864" s="578">
        <v>0</v>
      </c>
      <c r="V9864" s="578">
        <v>0</v>
      </c>
      <c r="W9864" s="578">
        <v>0</v>
      </c>
      <c r="X9864" s="578">
        <v>0</v>
      </c>
      <c r="Y9864" s="578">
        <v>0</v>
      </c>
      <c r="Z9864" s="578">
        <v>0</v>
      </c>
      <c r="AA9864" s="578">
        <v>0</v>
      </c>
      <c r="AB9864" s="578">
        <v>0</v>
      </c>
      <c r="AC9864" s="578">
        <v>0</v>
      </c>
      <c r="AD9864" s="578">
        <v>0</v>
      </c>
      <c r="AE9864" s="578">
        <v>0</v>
      </c>
      <c r="AF9864" s="578">
        <v>0</v>
      </c>
      <c r="AG9864" s="578">
        <v>0</v>
      </c>
    </row>
    <row r="9865" spans="1:33" x14ac:dyDescent="0.35">
      <c r="A9865" s="578" t="s">
        <v>3522</v>
      </c>
      <c r="B9865" s="578" t="s">
        <v>1509</v>
      </c>
      <c r="C9865" s="578">
        <v>0</v>
      </c>
      <c r="D9865" s="578">
        <v>0</v>
      </c>
      <c r="E9865" s="578">
        <v>0</v>
      </c>
      <c r="F9865" s="578">
        <v>0</v>
      </c>
      <c r="G9865" s="578">
        <v>0</v>
      </c>
      <c r="H9865" s="578">
        <v>0</v>
      </c>
      <c r="I9865" s="578">
        <v>0</v>
      </c>
      <c r="J9865" s="578">
        <v>0</v>
      </c>
      <c r="K9865" s="578">
        <v>0</v>
      </c>
      <c r="L9865" s="578">
        <v>0</v>
      </c>
      <c r="M9865" s="578">
        <v>0</v>
      </c>
      <c r="N9865" s="578">
        <v>0</v>
      </c>
      <c r="O9865" s="578">
        <v>0</v>
      </c>
      <c r="P9865" s="578">
        <v>0</v>
      </c>
      <c r="Q9865" s="578">
        <v>0</v>
      </c>
      <c r="R9865" s="578">
        <v>0</v>
      </c>
      <c r="S9865" s="578">
        <v>0</v>
      </c>
      <c r="T9865" s="578">
        <v>0</v>
      </c>
      <c r="U9865" s="578">
        <v>0</v>
      </c>
      <c r="V9865" s="578">
        <v>0</v>
      </c>
      <c r="W9865" s="578">
        <v>0</v>
      </c>
      <c r="X9865" s="578">
        <v>0</v>
      </c>
      <c r="Y9865" s="578">
        <v>0</v>
      </c>
      <c r="Z9865" s="578">
        <v>0</v>
      </c>
      <c r="AA9865" s="578">
        <v>0</v>
      </c>
      <c r="AB9865" s="578">
        <v>0</v>
      </c>
      <c r="AC9865" s="578">
        <v>0</v>
      </c>
      <c r="AD9865" s="578">
        <v>0</v>
      </c>
      <c r="AE9865" s="578">
        <v>0</v>
      </c>
      <c r="AF9865" s="578">
        <v>0</v>
      </c>
      <c r="AG9865" s="578">
        <v>0</v>
      </c>
    </row>
    <row r="9866" spans="1:33" x14ac:dyDescent="0.35">
      <c r="A9866" s="578" t="s">
        <v>3523</v>
      </c>
      <c r="B9866" s="578" t="s">
        <v>1509</v>
      </c>
      <c r="C9866" s="578">
        <v>0</v>
      </c>
      <c r="D9866" s="578">
        <v>0</v>
      </c>
      <c r="E9866" s="578">
        <v>0</v>
      </c>
      <c r="F9866" s="578">
        <v>0</v>
      </c>
      <c r="G9866" s="578">
        <v>0</v>
      </c>
      <c r="H9866" s="578">
        <v>0</v>
      </c>
      <c r="I9866" s="578">
        <v>0</v>
      </c>
      <c r="J9866" s="578">
        <v>0</v>
      </c>
      <c r="K9866" s="578">
        <v>0</v>
      </c>
      <c r="L9866" s="578">
        <v>0</v>
      </c>
      <c r="M9866" s="578">
        <v>0</v>
      </c>
      <c r="N9866" s="578">
        <v>0</v>
      </c>
      <c r="O9866" s="578">
        <v>0</v>
      </c>
      <c r="P9866" s="578">
        <v>0</v>
      </c>
      <c r="Q9866" s="578">
        <v>0</v>
      </c>
      <c r="R9866" s="578">
        <v>0</v>
      </c>
      <c r="S9866" s="578">
        <v>0</v>
      </c>
      <c r="T9866" s="578">
        <v>0</v>
      </c>
      <c r="U9866" s="578">
        <v>0</v>
      </c>
      <c r="V9866" s="578">
        <v>0</v>
      </c>
      <c r="W9866" s="578">
        <v>0</v>
      </c>
      <c r="X9866" s="578">
        <v>0</v>
      </c>
      <c r="Y9866" s="578">
        <v>0</v>
      </c>
      <c r="Z9866" s="578">
        <v>0</v>
      </c>
      <c r="AA9866" s="578">
        <v>0</v>
      </c>
      <c r="AB9866" s="578">
        <v>0</v>
      </c>
      <c r="AC9866" s="578">
        <v>0</v>
      </c>
      <c r="AD9866" s="578">
        <v>0</v>
      </c>
      <c r="AE9866" s="578">
        <v>0</v>
      </c>
      <c r="AF9866" s="578">
        <v>0</v>
      </c>
      <c r="AG9866" s="578">
        <v>0</v>
      </c>
    </row>
    <row r="9867" spans="1:33" x14ac:dyDescent="0.35">
      <c r="A9867" s="578" t="s">
        <v>3524</v>
      </c>
      <c r="B9867" s="578" t="s">
        <v>1509</v>
      </c>
      <c r="C9867" s="578">
        <v>0</v>
      </c>
      <c r="D9867" s="578">
        <v>0</v>
      </c>
      <c r="E9867" s="578">
        <v>0</v>
      </c>
      <c r="F9867" s="578">
        <v>0</v>
      </c>
      <c r="G9867" s="578">
        <v>0</v>
      </c>
      <c r="H9867" s="578">
        <v>0</v>
      </c>
      <c r="I9867" s="578">
        <v>0</v>
      </c>
      <c r="J9867" s="578">
        <v>0</v>
      </c>
      <c r="K9867" s="578">
        <v>0</v>
      </c>
      <c r="L9867" s="578">
        <v>0</v>
      </c>
      <c r="M9867" s="578">
        <v>0</v>
      </c>
      <c r="N9867" s="578">
        <v>0</v>
      </c>
      <c r="O9867" s="578">
        <v>0</v>
      </c>
      <c r="P9867" s="578">
        <v>0</v>
      </c>
      <c r="Q9867" s="578">
        <v>0</v>
      </c>
      <c r="R9867" s="578">
        <v>0</v>
      </c>
      <c r="S9867" s="578">
        <v>0</v>
      </c>
      <c r="T9867" s="578">
        <v>0</v>
      </c>
      <c r="U9867" s="578">
        <v>0</v>
      </c>
      <c r="V9867" s="578">
        <v>0</v>
      </c>
      <c r="W9867" s="578">
        <v>0</v>
      </c>
      <c r="X9867" s="578">
        <v>0</v>
      </c>
      <c r="Y9867" s="578">
        <v>0</v>
      </c>
      <c r="Z9867" s="578">
        <v>0</v>
      </c>
      <c r="AA9867" s="578">
        <v>0</v>
      </c>
      <c r="AB9867" s="578">
        <v>0</v>
      </c>
      <c r="AC9867" s="578">
        <v>0</v>
      </c>
      <c r="AD9867" s="578">
        <v>0</v>
      </c>
      <c r="AE9867" s="578">
        <v>0</v>
      </c>
      <c r="AF9867" s="578">
        <v>0</v>
      </c>
      <c r="AG9867" s="578">
        <v>0</v>
      </c>
    </row>
    <row r="9868" spans="1:33" x14ac:dyDescent="0.35">
      <c r="A9868" s="578" t="s">
        <v>3525</v>
      </c>
      <c r="B9868" s="578" t="s">
        <v>1509</v>
      </c>
      <c r="C9868" s="578">
        <v>0</v>
      </c>
      <c r="D9868" s="578">
        <v>0</v>
      </c>
      <c r="E9868" s="578">
        <v>0</v>
      </c>
      <c r="F9868" s="578">
        <v>0</v>
      </c>
      <c r="G9868" s="578">
        <v>0</v>
      </c>
      <c r="H9868" s="578">
        <v>0</v>
      </c>
      <c r="I9868" s="578">
        <v>0</v>
      </c>
      <c r="J9868" s="578">
        <v>0</v>
      </c>
      <c r="K9868" s="578">
        <v>0</v>
      </c>
      <c r="L9868" s="578">
        <v>0</v>
      </c>
      <c r="M9868" s="578">
        <v>0</v>
      </c>
      <c r="N9868" s="578">
        <v>0</v>
      </c>
      <c r="O9868" s="578">
        <v>0</v>
      </c>
      <c r="P9868" s="578">
        <v>0</v>
      </c>
      <c r="Q9868" s="578">
        <v>0</v>
      </c>
      <c r="R9868" s="578">
        <v>0</v>
      </c>
      <c r="S9868" s="578">
        <v>0</v>
      </c>
      <c r="T9868" s="578">
        <v>0</v>
      </c>
      <c r="U9868" s="578">
        <v>0</v>
      </c>
      <c r="V9868" s="578">
        <v>0</v>
      </c>
      <c r="W9868" s="578">
        <v>0</v>
      </c>
      <c r="X9868" s="578">
        <v>0</v>
      </c>
      <c r="Y9868" s="578">
        <v>0</v>
      </c>
      <c r="Z9868" s="578">
        <v>0</v>
      </c>
      <c r="AA9868" s="578">
        <v>0</v>
      </c>
      <c r="AB9868" s="578">
        <v>0</v>
      </c>
      <c r="AC9868" s="578">
        <v>0</v>
      </c>
      <c r="AD9868" s="578">
        <v>0</v>
      </c>
      <c r="AE9868" s="578">
        <v>0</v>
      </c>
      <c r="AF9868" s="578">
        <v>0</v>
      </c>
      <c r="AG9868" s="578">
        <v>0</v>
      </c>
    </row>
    <row r="9869" spans="1:33" x14ac:dyDescent="0.35">
      <c r="A9869" s="578" t="s">
        <v>3526</v>
      </c>
      <c r="B9869" s="578" t="s">
        <v>1509</v>
      </c>
      <c r="C9869" s="578">
        <v>0</v>
      </c>
      <c r="D9869" s="578">
        <v>0</v>
      </c>
      <c r="E9869" s="578">
        <v>0</v>
      </c>
      <c r="F9869" s="578">
        <v>0</v>
      </c>
      <c r="G9869" s="578">
        <v>0</v>
      </c>
      <c r="H9869" s="578">
        <v>0</v>
      </c>
      <c r="I9869" s="578">
        <v>0</v>
      </c>
      <c r="J9869" s="578">
        <v>0</v>
      </c>
      <c r="K9869" s="578">
        <v>0</v>
      </c>
      <c r="L9869" s="578">
        <v>0</v>
      </c>
      <c r="M9869" s="578">
        <v>0</v>
      </c>
      <c r="N9869" s="578">
        <v>0</v>
      </c>
      <c r="O9869" s="578">
        <v>0</v>
      </c>
      <c r="P9869" s="578">
        <v>0</v>
      </c>
      <c r="Q9869" s="578">
        <v>0</v>
      </c>
      <c r="R9869" s="578">
        <v>0</v>
      </c>
      <c r="S9869" s="578">
        <v>0</v>
      </c>
      <c r="T9869" s="578">
        <v>0</v>
      </c>
      <c r="U9869" s="578">
        <v>0</v>
      </c>
      <c r="V9869" s="578">
        <v>0</v>
      </c>
      <c r="W9869" s="578">
        <v>0</v>
      </c>
      <c r="X9869" s="578">
        <v>0</v>
      </c>
      <c r="Y9869" s="578">
        <v>0</v>
      </c>
      <c r="Z9869" s="578">
        <v>0</v>
      </c>
      <c r="AA9869" s="578">
        <v>0</v>
      </c>
      <c r="AB9869" s="578">
        <v>0</v>
      </c>
      <c r="AC9869" s="578">
        <v>0</v>
      </c>
      <c r="AD9869" s="578">
        <v>0</v>
      </c>
      <c r="AE9869" s="578">
        <v>0</v>
      </c>
      <c r="AF9869" s="578">
        <v>0</v>
      </c>
      <c r="AG9869" s="578">
        <v>0</v>
      </c>
    </row>
    <row r="9870" spans="1:33" x14ac:dyDescent="0.35">
      <c r="A9870" s="578" t="s">
        <v>3527</v>
      </c>
      <c r="B9870" s="578" t="s">
        <v>1509</v>
      </c>
      <c r="C9870" s="578">
        <v>0</v>
      </c>
      <c r="D9870" s="578">
        <v>0</v>
      </c>
      <c r="E9870" s="578">
        <v>0</v>
      </c>
      <c r="F9870" s="578">
        <v>0</v>
      </c>
      <c r="G9870" s="578">
        <v>0</v>
      </c>
      <c r="H9870" s="578">
        <v>0</v>
      </c>
      <c r="I9870" s="578">
        <v>0</v>
      </c>
      <c r="J9870" s="578">
        <v>0</v>
      </c>
      <c r="K9870" s="578">
        <v>0</v>
      </c>
      <c r="L9870" s="578">
        <v>0</v>
      </c>
      <c r="M9870" s="578">
        <v>0</v>
      </c>
      <c r="N9870" s="578">
        <v>0</v>
      </c>
      <c r="O9870" s="578">
        <v>0</v>
      </c>
      <c r="P9870" s="578">
        <v>0</v>
      </c>
      <c r="Q9870" s="578">
        <v>0</v>
      </c>
      <c r="R9870" s="578">
        <v>0</v>
      </c>
      <c r="S9870" s="578">
        <v>0</v>
      </c>
      <c r="T9870" s="578">
        <v>0</v>
      </c>
      <c r="U9870" s="578">
        <v>0</v>
      </c>
      <c r="V9870" s="578">
        <v>0</v>
      </c>
      <c r="W9870" s="578">
        <v>0</v>
      </c>
      <c r="X9870" s="578">
        <v>0</v>
      </c>
      <c r="Y9870" s="578">
        <v>0</v>
      </c>
      <c r="Z9870" s="578">
        <v>0</v>
      </c>
      <c r="AA9870" s="578">
        <v>0</v>
      </c>
      <c r="AB9870" s="578">
        <v>0</v>
      </c>
      <c r="AC9870" s="578">
        <v>0</v>
      </c>
      <c r="AD9870" s="578">
        <v>0</v>
      </c>
      <c r="AE9870" s="578">
        <v>0</v>
      </c>
      <c r="AF9870" s="578">
        <v>0</v>
      </c>
      <c r="AG9870" s="578">
        <v>0</v>
      </c>
    </row>
    <row r="9871" spans="1:33" x14ac:dyDescent="0.35">
      <c r="A9871" s="578" t="s">
        <v>3528</v>
      </c>
      <c r="B9871" s="578" t="s">
        <v>1509</v>
      </c>
      <c r="C9871" s="579">
        <v>16091800</v>
      </c>
      <c r="D9871" s="579">
        <v>15757300</v>
      </c>
      <c r="E9871" s="579">
        <v>13290000</v>
      </c>
      <c r="F9871" s="579">
        <v>10933000</v>
      </c>
      <c r="G9871" s="579">
        <v>8724280</v>
      </c>
      <c r="H9871" s="579">
        <v>6711000</v>
      </c>
      <c r="I9871" s="579">
        <v>4939290</v>
      </c>
      <c r="J9871" s="579">
        <v>3440860</v>
      </c>
      <c r="K9871" s="579">
        <v>2207530</v>
      </c>
      <c r="L9871" s="579">
        <v>1243920</v>
      </c>
      <c r="M9871" s="578">
        <v>553484</v>
      </c>
      <c r="N9871" s="578">
        <v>138440</v>
      </c>
      <c r="O9871" s="578">
        <v>0</v>
      </c>
      <c r="P9871" s="578">
        <v>0</v>
      </c>
      <c r="Q9871" s="578">
        <v>0</v>
      </c>
      <c r="R9871" s="578">
        <v>0</v>
      </c>
      <c r="S9871" s="578">
        <v>0</v>
      </c>
      <c r="T9871" s="578">
        <v>0</v>
      </c>
      <c r="U9871" s="578">
        <v>0</v>
      </c>
      <c r="V9871" s="578">
        <v>0</v>
      </c>
      <c r="W9871" s="578">
        <v>0</v>
      </c>
      <c r="X9871" s="578">
        <v>0</v>
      </c>
      <c r="Y9871" s="578">
        <v>0</v>
      </c>
      <c r="Z9871" s="578">
        <v>0</v>
      </c>
      <c r="AA9871" s="578">
        <v>0</v>
      </c>
      <c r="AB9871" s="578">
        <v>0</v>
      </c>
      <c r="AC9871" s="578">
        <v>0</v>
      </c>
      <c r="AD9871" s="578">
        <v>0</v>
      </c>
      <c r="AE9871" s="578">
        <v>0</v>
      </c>
      <c r="AF9871" s="578">
        <v>0</v>
      </c>
      <c r="AG9871" s="578">
        <v>0</v>
      </c>
    </row>
    <row r="9872" spans="1:33" x14ac:dyDescent="0.35">
      <c r="A9872" s="578" t="s">
        <v>3529</v>
      </c>
      <c r="B9872" s="578" t="s">
        <v>1509</v>
      </c>
      <c r="C9872" s="579">
        <v>70970100000</v>
      </c>
      <c r="D9872" s="579">
        <v>80166400000</v>
      </c>
      <c r="E9872" s="579">
        <v>79498400000</v>
      </c>
      <c r="F9872" s="579">
        <v>78701600000</v>
      </c>
      <c r="G9872" s="579">
        <v>77228500000</v>
      </c>
      <c r="H9872" s="579">
        <v>75643200000</v>
      </c>
      <c r="I9872" s="579">
        <v>73867900000</v>
      </c>
      <c r="J9872" s="579">
        <v>72054600000</v>
      </c>
      <c r="K9872" s="579">
        <v>70235800000</v>
      </c>
      <c r="L9872" s="579">
        <v>68254800000</v>
      </c>
      <c r="M9872" s="579">
        <v>65950600000</v>
      </c>
      <c r="N9872" s="579">
        <v>63502400000</v>
      </c>
      <c r="O9872" s="579">
        <v>60955300000</v>
      </c>
      <c r="P9872" s="579">
        <v>58754900000</v>
      </c>
      <c r="Q9872" s="579">
        <v>56549100000</v>
      </c>
      <c r="R9872" s="579">
        <v>54470000000</v>
      </c>
      <c r="S9872" s="579">
        <v>52320400000</v>
      </c>
      <c r="T9872" s="579">
        <v>49986800000</v>
      </c>
      <c r="U9872" s="579">
        <v>47429300000</v>
      </c>
      <c r="V9872" s="579">
        <v>44749300000</v>
      </c>
      <c r="W9872" s="579">
        <v>42061500000</v>
      </c>
      <c r="X9872" s="579">
        <v>39396000000</v>
      </c>
      <c r="Y9872" s="579">
        <v>36882500000</v>
      </c>
      <c r="Z9872" s="579">
        <v>34542200000</v>
      </c>
      <c r="AA9872" s="579">
        <v>32268000000</v>
      </c>
      <c r="AB9872" s="579">
        <v>30217400000</v>
      </c>
      <c r="AC9872" s="579">
        <v>28388100000</v>
      </c>
      <c r="AD9872" s="579">
        <v>26769500000</v>
      </c>
      <c r="AE9872" s="579">
        <v>25349100000</v>
      </c>
      <c r="AF9872" s="579">
        <v>24109200000</v>
      </c>
      <c r="AG9872" s="579">
        <v>23037000000</v>
      </c>
    </row>
    <row r="9873" spans="1:33" x14ac:dyDescent="0.35">
      <c r="A9873" s="578" t="s">
        <v>3530</v>
      </c>
      <c r="B9873" s="578" t="s">
        <v>1509</v>
      </c>
      <c r="C9873" s="579">
        <v>173768000</v>
      </c>
      <c r="D9873" s="579">
        <v>177632000</v>
      </c>
      <c r="E9873" s="579">
        <v>158251000</v>
      </c>
      <c r="F9873" s="579">
        <v>139269000</v>
      </c>
      <c r="G9873" s="579">
        <v>119584000</v>
      </c>
      <c r="H9873" s="579">
        <v>100737000</v>
      </c>
      <c r="I9873" s="579">
        <v>82787600</v>
      </c>
      <c r="J9873" s="579">
        <v>65687900</v>
      </c>
      <c r="K9873" s="579">
        <v>49703000</v>
      </c>
      <c r="L9873" s="579">
        <v>34791900</v>
      </c>
      <c r="M9873" s="579">
        <v>20807600</v>
      </c>
      <c r="N9873" s="579">
        <v>8438330</v>
      </c>
      <c r="O9873" s="578">
        <v>0</v>
      </c>
      <c r="P9873" s="578">
        <v>0</v>
      </c>
      <c r="Q9873" s="578">
        <v>0</v>
      </c>
      <c r="R9873" s="578">
        <v>0</v>
      </c>
      <c r="S9873" s="578">
        <v>0</v>
      </c>
      <c r="T9873" s="578">
        <v>0</v>
      </c>
      <c r="U9873" s="578">
        <v>0</v>
      </c>
      <c r="V9873" s="578">
        <v>0</v>
      </c>
      <c r="W9873" s="578">
        <v>0</v>
      </c>
      <c r="X9873" s="578">
        <v>0</v>
      </c>
      <c r="Y9873" s="578">
        <v>0</v>
      </c>
      <c r="Z9873" s="578">
        <v>0</v>
      </c>
      <c r="AA9873" s="578">
        <v>0</v>
      </c>
      <c r="AB9873" s="578">
        <v>0</v>
      </c>
      <c r="AC9873" s="578">
        <v>0</v>
      </c>
      <c r="AD9873" s="578">
        <v>0</v>
      </c>
      <c r="AE9873" s="578">
        <v>0</v>
      </c>
      <c r="AF9873" s="578">
        <v>0</v>
      </c>
      <c r="AG9873" s="578">
        <v>0</v>
      </c>
    </row>
    <row r="9874" spans="1:33" x14ac:dyDescent="0.35">
      <c r="A9874" s="578" t="s">
        <v>3531</v>
      </c>
      <c r="B9874" s="578" t="s">
        <v>1509</v>
      </c>
      <c r="C9874" s="579">
        <v>4958170000</v>
      </c>
      <c r="D9874" s="579">
        <v>5617510000</v>
      </c>
      <c r="E9874" s="579">
        <v>5587430000</v>
      </c>
      <c r="F9874" s="579">
        <v>5547990000</v>
      </c>
      <c r="G9874" s="579">
        <v>5460410000</v>
      </c>
      <c r="H9874" s="579">
        <v>5364260000</v>
      </c>
      <c r="I9874" s="579">
        <v>5253930000</v>
      </c>
      <c r="J9874" s="579">
        <v>5140100000</v>
      </c>
      <c r="K9874" s="579">
        <v>5025170000</v>
      </c>
      <c r="L9874" s="579">
        <v>4890670000</v>
      </c>
      <c r="M9874" s="579">
        <v>4739490000</v>
      </c>
      <c r="N9874" s="579">
        <v>4563550000</v>
      </c>
      <c r="O9874" s="579">
        <v>4380510000</v>
      </c>
      <c r="P9874" s="579">
        <v>4222380000</v>
      </c>
      <c r="Q9874" s="579">
        <v>4063860000</v>
      </c>
      <c r="R9874" s="579">
        <v>3914450000</v>
      </c>
      <c r="S9874" s="579">
        <v>3759970000</v>
      </c>
      <c r="T9874" s="579">
        <v>3592270000</v>
      </c>
      <c r="U9874" s="579">
        <v>3408480000</v>
      </c>
      <c r="V9874" s="579">
        <v>3215880000</v>
      </c>
      <c r="W9874" s="579">
        <v>3022720000</v>
      </c>
      <c r="X9874" s="579">
        <v>2831170000</v>
      </c>
      <c r="Y9874" s="579">
        <v>2650540000</v>
      </c>
      <c r="Z9874" s="579">
        <v>2482360000</v>
      </c>
      <c r="AA9874" s="579">
        <v>2318920000</v>
      </c>
      <c r="AB9874" s="579">
        <v>2171560000</v>
      </c>
      <c r="AC9874" s="579">
        <v>2040090000</v>
      </c>
      <c r="AD9874" s="579">
        <v>1923780000</v>
      </c>
      <c r="AE9874" s="579">
        <v>1821700000</v>
      </c>
      <c r="AF9874" s="579">
        <v>1732600000</v>
      </c>
      <c r="AG9874" s="579">
        <v>1655540000</v>
      </c>
    </row>
    <row r="9875" spans="1:33" x14ac:dyDescent="0.35">
      <c r="A9875" s="578" t="s">
        <v>3532</v>
      </c>
      <c r="B9875" s="578" t="s">
        <v>1509</v>
      </c>
      <c r="C9875" s="579">
        <v>40333300</v>
      </c>
      <c r="D9875" s="579">
        <v>46339800</v>
      </c>
      <c r="E9875" s="579">
        <v>46064500</v>
      </c>
      <c r="F9875" s="579">
        <v>44963100</v>
      </c>
      <c r="G9875" s="579">
        <v>42607400</v>
      </c>
      <c r="H9875" s="579">
        <v>39444300</v>
      </c>
      <c r="I9875" s="579">
        <v>35498400</v>
      </c>
      <c r="J9875" s="579">
        <v>30752200</v>
      </c>
      <c r="K9875" s="579">
        <v>25341200</v>
      </c>
      <c r="L9875" s="579">
        <v>19277800</v>
      </c>
      <c r="M9875" s="579">
        <v>12507600</v>
      </c>
      <c r="N9875" s="579">
        <v>5072320</v>
      </c>
      <c r="O9875" s="578">
        <v>0</v>
      </c>
      <c r="P9875" s="578">
        <v>0</v>
      </c>
      <c r="Q9875" s="578">
        <v>0</v>
      </c>
      <c r="R9875" s="578">
        <v>0</v>
      </c>
      <c r="S9875" s="578">
        <v>0</v>
      </c>
      <c r="T9875" s="578">
        <v>0</v>
      </c>
      <c r="U9875" s="578">
        <v>0</v>
      </c>
      <c r="V9875" s="578">
        <v>0</v>
      </c>
      <c r="W9875" s="578">
        <v>0</v>
      </c>
      <c r="X9875" s="578">
        <v>0</v>
      </c>
      <c r="Y9875" s="578">
        <v>0</v>
      </c>
      <c r="Z9875" s="578">
        <v>0</v>
      </c>
      <c r="AA9875" s="578">
        <v>0</v>
      </c>
      <c r="AB9875" s="578">
        <v>0</v>
      </c>
      <c r="AC9875" s="578">
        <v>0</v>
      </c>
      <c r="AD9875" s="578">
        <v>0</v>
      </c>
      <c r="AE9875" s="578">
        <v>0</v>
      </c>
      <c r="AF9875" s="578">
        <v>0</v>
      </c>
      <c r="AG9875" s="578">
        <v>0</v>
      </c>
    </row>
    <row r="9876" spans="1:33" x14ac:dyDescent="0.35">
      <c r="A9876" s="578" t="s">
        <v>3533</v>
      </c>
      <c r="B9876" s="578" t="s">
        <v>1509</v>
      </c>
      <c r="C9876" s="578">
        <v>0</v>
      </c>
      <c r="D9876" s="578">
        <v>0</v>
      </c>
      <c r="E9876" s="578">
        <v>0</v>
      </c>
      <c r="F9876" s="578">
        <v>0</v>
      </c>
      <c r="G9876" s="578">
        <v>0</v>
      </c>
      <c r="H9876" s="578">
        <v>0</v>
      </c>
      <c r="I9876" s="578">
        <v>0</v>
      </c>
      <c r="J9876" s="578">
        <v>0</v>
      </c>
      <c r="K9876" s="578">
        <v>0</v>
      </c>
      <c r="L9876" s="578">
        <v>0</v>
      </c>
      <c r="M9876" s="578">
        <v>0</v>
      </c>
      <c r="N9876" s="578">
        <v>0</v>
      </c>
      <c r="O9876" s="578">
        <v>0</v>
      </c>
      <c r="P9876" s="578">
        <v>0</v>
      </c>
      <c r="Q9876" s="578">
        <v>0</v>
      </c>
      <c r="R9876" s="578">
        <v>0</v>
      </c>
      <c r="S9876" s="578">
        <v>0</v>
      </c>
      <c r="T9876" s="578">
        <v>0</v>
      </c>
      <c r="U9876" s="578">
        <v>0</v>
      </c>
      <c r="V9876" s="578">
        <v>0</v>
      </c>
      <c r="W9876" s="578">
        <v>0</v>
      </c>
      <c r="X9876" s="578">
        <v>0</v>
      </c>
      <c r="Y9876" s="578">
        <v>0</v>
      </c>
      <c r="Z9876" s="578">
        <v>0</v>
      </c>
      <c r="AA9876" s="578">
        <v>0</v>
      </c>
      <c r="AB9876" s="578">
        <v>0</v>
      </c>
      <c r="AC9876" s="578">
        <v>0</v>
      </c>
      <c r="AD9876" s="578">
        <v>0</v>
      </c>
      <c r="AE9876" s="578">
        <v>0</v>
      </c>
      <c r="AF9876" s="578">
        <v>0</v>
      </c>
      <c r="AG9876" s="578">
        <v>0</v>
      </c>
    </row>
    <row r="9877" spans="1:33" x14ac:dyDescent="0.35">
      <c r="A9877" s="578" t="s">
        <v>3534</v>
      </c>
      <c r="B9877" s="578" t="s">
        <v>1509</v>
      </c>
      <c r="C9877" s="578">
        <v>0</v>
      </c>
      <c r="D9877" s="578">
        <v>0</v>
      </c>
      <c r="E9877" s="578">
        <v>0</v>
      </c>
      <c r="F9877" s="578">
        <v>0</v>
      </c>
      <c r="G9877" s="578">
        <v>0</v>
      </c>
      <c r="H9877" s="578">
        <v>0</v>
      </c>
      <c r="I9877" s="578">
        <v>0</v>
      </c>
      <c r="J9877" s="578">
        <v>0</v>
      </c>
      <c r="K9877" s="578">
        <v>0</v>
      </c>
      <c r="L9877" s="578">
        <v>0</v>
      </c>
      <c r="M9877" s="578">
        <v>0</v>
      </c>
      <c r="N9877" s="578">
        <v>0</v>
      </c>
      <c r="O9877" s="578">
        <v>0</v>
      </c>
      <c r="P9877" s="578">
        <v>0</v>
      </c>
      <c r="Q9877" s="578">
        <v>0</v>
      </c>
      <c r="R9877" s="578">
        <v>0</v>
      </c>
      <c r="S9877" s="578">
        <v>0</v>
      </c>
      <c r="T9877" s="578">
        <v>0</v>
      </c>
      <c r="U9877" s="578">
        <v>0</v>
      </c>
      <c r="V9877" s="578">
        <v>0</v>
      </c>
      <c r="W9877" s="578">
        <v>0</v>
      </c>
      <c r="X9877" s="578">
        <v>0</v>
      </c>
      <c r="Y9877" s="578">
        <v>0</v>
      </c>
      <c r="Z9877" s="578">
        <v>0</v>
      </c>
      <c r="AA9877" s="578">
        <v>0</v>
      </c>
      <c r="AB9877" s="578">
        <v>0</v>
      </c>
      <c r="AC9877" s="578">
        <v>0</v>
      </c>
      <c r="AD9877" s="578">
        <v>0</v>
      </c>
      <c r="AE9877" s="578">
        <v>0</v>
      </c>
      <c r="AF9877" s="578">
        <v>0</v>
      </c>
      <c r="AG9877" s="578">
        <v>0</v>
      </c>
    </row>
    <row r="9878" spans="1:33" x14ac:dyDescent="0.35">
      <c r="A9878" s="578" t="s">
        <v>3535</v>
      </c>
      <c r="B9878" s="578" t="s">
        <v>1509</v>
      </c>
      <c r="C9878" s="578">
        <v>0</v>
      </c>
      <c r="D9878" s="578">
        <v>0</v>
      </c>
      <c r="E9878" s="578">
        <v>0</v>
      </c>
      <c r="F9878" s="578">
        <v>0</v>
      </c>
      <c r="G9878" s="578">
        <v>0</v>
      </c>
      <c r="H9878" s="578">
        <v>0</v>
      </c>
      <c r="I9878" s="578">
        <v>0</v>
      </c>
      <c r="J9878" s="578">
        <v>0</v>
      </c>
      <c r="K9878" s="578">
        <v>0</v>
      </c>
      <c r="L9878" s="578">
        <v>0</v>
      </c>
      <c r="M9878" s="578">
        <v>0</v>
      </c>
      <c r="N9878" s="578">
        <v>0</v>
      </c>
      <c r="O9878" s="578">
        <v>0</v>
      </c>
      <c r="P9878" s="578">
        <v>0</v>
      </c>
      <c r="Q9878" s="578">
        <v>0</v>
      </c>
      <c r="R9878" s="578">
        <v>0</v>
      </c>
      <c r="S9878" s="578">
        <v>0</v>
      </c>
      <c r="T9878" s="578">
        <v>0</v>
      </c>
      <c r="U9878" s="578">
        <v>0</v>
      </c>
      <c r="V9878" s="578">
        <v>0</v>
      </c>
      <c r="W9878" s="578">
        <v>0</v>
      </c>
      <c r="X9878" s="578">
        <v>0</v>
      </c>
      <c r="Y9878" s="578">
        <v>0</v>
      </c>
      <c r="Z9878" s="578">
        <v>0</v>
      </c>
      <c r="AA9878" s="578">
        <v>0</v>
      </c>
      <c r="AB9878" s="578">
        <v>0</v>
      </c>
      <c r="AC9878" s="578">
        <v>0</v>
      </c>
      <c r="AD9878" s="578">
        <v>0</v>
      </c>
      <c r="AE9878" s="578">
        <v>0</v>
      </c>
      <c r="AF9878" s="578">
        <v>0</v>
      </c>
      <c r="AG9878" s="578">
        <v>0</v>
      </c>
    </row>
    <row r="9879" spans="1:33" x14ac:dyDescent="0.35">
      <c r="A9879" s="578" t="s">
        <v>3536</v>
      </c>
      <c r="B9879" s="578" t="s">
        <v>1509</v>
      </c>
      <c r="C9879" s="578">
        <v>0</v>
      </c>
      <c r="D9879" s="578">
        <v>0</v>
      </c>
      <c r="E9879" s="578">
        <v>0</v>
      </c>
      <c r="F9879" s="578">
        <v>0</v>
      </c>
      <c r="G9879" s="578">
        <v>0</v>
      </c>
      <c r="H9879" s="578">
        <v>0</v>
      </c>
      <c r="I9879" s="578">
        <v>0</v>
      </c>
      <c r="J9879" s="578">
        <v>0</v>
      </c>
      <c r="K9879" s="578">
        <v>0</v>
      </c>
      <c r="L9879" s="578">
        <v>0</v>
      </c>
      <c r="M9879" s="578">
        <v>0</v>
      </c>
      <c r="N9879" s="578">
        <v>0</v>
      </c>
      <c r="O9879" s="578">
        <v>0</v>
      </c>
      <c r="P9879" s="578">
        <v>0</v>
      </c>
      <c r="Q9879" s="578">
        <v>0</v>
      </c>
      <c r="R9879" s="578">
        <v>0</v>
      </c>
      <c r="S9879" s="578">
        <v>0</v>
      </c>
      <c r="T9879" s="578">
        <v>0</v>
      </c>
      <c r="U9879" s="578">
        <v>0</v>
      </c>
      <c r="V9879" s="578">
        <v>0</v>
      </c>
      <c r="W9879" s="578">
        <v>0</v>
      </c>
      <c r="X9879" s="578">
        <v>0</v>
      </c>
      <c r="Y9879" s="578">
        <v>0</v>
      </c>
      <c r="Z9879" s="578">
        <v>0</v>
      </c>
      <c r="AA9879" s="578">
        <v>0</v>
      </c>
      <c r="AB9879" s="578">
        <v>0</v>
      </c>
      <c r="AC9879" s="578">
        <v>0</v>
      </c>
      <c r="AD9879" s="578">
        <v>0</v>
      </c>
      <c r="AE9879" s="578">
        <v>0</v>
      </c>
      <c r="AF9879" s="578">
        <v>0</v>
      </c>
      <c r="AG9879" s="578">
        <v>0</v>
      </c>
    </row>
    <row r="9880" spans="1:33" x14ac:dyDescent="0.35">
      <c r="A9880" s="578" t="s">
        <v>3537</v>
      </c>
      <c r="B9880" s="578" t="s">
        <v>1509</v>
      </c>
      <c r="C9880" s="578">
        <v>0</v>
      </c>
      <c r="D9880" s="578">
        <v>0</v>
      </c>
      <c r="E9880" s="578">
        <v>0</v>
      </c>
      <c r="F9880" s="578">
        <v>0</v>
      </c>
      <c r="G9880" s="578">
        <v>0</v>
      </c>
      <c r="H9880" s="578">
        <v>0</v>
      </c>
      <c r="I9880" s="578">
        <v>0</v>
      </c>
      <c r="J9880" s="578">
        <v>0</v>
      </c>
      <c r="K9880" s="578">
        <v>0</v>
      </c>
      <c r="L9880" s="578">
        <v>0</v>
      </c>
      <c r="M9880" s="578">
        <v>0</v>
      </c>
      <c r="N9880" s="578">
        <v>0</v>
      </c>
      <c r="O9880" s="578">
        <v>0</v>
      </c>
      <c r="P9880" s="578">
        <v>0</v>
      </c>
      <c r="Q9880" s="578">
        <v>0</v>
      </c>
      <c r="R9880" s="578">
        <v>0</v>
      </c>
      <c r="S9880" s="578">
        <v>0</v>
      </c>
      <c r="T9880" s="578">
        <v>0</v>
      </c>
      <c r="U9880" s="578">
        <v>0</v>
      </c>
      <c r="V9880" s="578">
        <v>0</v>
      </c>
      <c r="W9880" s="578">
        <v>0</v>
      </c>
      <c r="X9880" s="578">
        <v>0</v>
      </c>
      <c r="Y9880" s="578">
        <v>0</v>
      </c>
      <c r="Z9880" s="578">
        <v>0</v>
      </c>
      <c r="AA9880" s="578">
        <v>0</v>
      </c>
      <c r="AB9880" s="578">
        <v>0</v>
      </c>
      <c r="AC9880" s="578">
        <v>0</v>
      </c>
      <c r="AD9880" s="578">
        <v>0</v>
      </c>
      <c r="AE9880" s="578">
        <v>0</v>
      </c>
      <c r="AF9880" s="578">
        <v>0</v>
      </c>
      <c r="AG9880" s="578">
        <v>0</v>
      </c>
    </row>
    <row r="9881" spans="1:33" x14ac:dyDescent="0.35">
      <c r="A9881" s="578" t="s">
        <v>3538</v>
      </c>
      <c r="B9881" s="578" t="s">
        <v>1509</v>
      </c>
      <c r="C9881" s="579">
        <v>11457100</v>
      </c>
      <c r="D9881" s="579">
        <v>11287700</v>
      </c>
      <c r="E9881" s="579">
        <v>10166800</v>
      </c>
      <c r="F9881" s="579">
        <v>9020730</v>
      </c>
      <c r="G9881" s="579">
        <v>7850240</v>
      </c>
      <c r="H9881" s="579">
        <v>6699600</v>
      </c>
      <c r="I9881" s="579">
        <v>5617270</v>
      </c>
      <c r="J9881" s="579">
        <v>4618350</v>
      </c>
      <c r="K9881" s="579">
        <v>3693170</v>
      </c>
      <c r="L9881" s="579">
        <v>2847240</v>
      </c>
      <c r="M9881" s="579">
        <v>2087860</v>
      </c>
      <c r="N9881" s="579">
        <v>1442030</v>
      </c>
      <c r="O9881" s="578">
        <v>895997</v>
      </c>
      <c r="P9881" s="578">
        <v>470000</v>
      </c>
      <c r="Q9881" s="578">
        <v>420227</v>
      </c>
      <c r="R9881" s="578">
        <v>352433</v>
      </c>
      <c r="S9881" s="578">
        <v>267796</v>
      </c>
      <c r="T9881" s="578">
        <v>206603</v>
      </c>
      <c r="U9881" s="578">
        <v>165091</v>
      </c>
      <c r="V9881" s="578">
        <v>135379</v>
      </c>
      <c r="W9881" s="578">
        <v>111853</v>
      </c>
      <c r="X9881" s="578">
        <v>90247</v>
      </c>
      <c r="Y9881" s="578">
        <v>70652.100000000006</v>
      </c>
      <c r="Z9881" s="578">
        <v>55962.3</v>
      </c>
      <c r="AA9881" s="578">
        <v>45300.4</v>
      </c>
      <c r="AB9881" s="578">
        <v>35665.5</v>
      </c>
      <c r="AC9881" s="578">
        <v>29136</v>
      </c>
      <c r="AD9881" s="578">
        <v>21384.9</v>
      </c>
      <c r="AE9881" s="578">
        <v>16309.8</v>
      </c>
      <c r="AF9881" s="578">
        <v>11887.5</v>
      </c>
      <c r="AG9881" s="578">
        <v>9312.07</v>
      </c>
    </row>
    <row r="9882" spans="1:33" x14ac:dyDescent="0.35">
      <c r="A9882" s="578" t="s">
        <v>3539</v>
      </c>
      <c r="B9882" s="578" t="s">
        <v>1509</v>
      </c>
      <c r="C9882" s="579">
        <v>5195310000</v>
      </c>
      <c r="D9882" s="579">
        <v>5654980000</v>
      </c>
      <c r="E9882" s="579">
        <v>5639470000</v>
      </c>
      <c r="F9882" s="579">
        <v>5626930000</v>
      </c>
      <c r="G9882" s="579">
        <v>5598360000</v>
      </c>
      <c r="H9882" s="579">
        <v>5559690000</v>
      </c>
      <c r="I9882" s="579">
        <v>5526190000</v>
      </c>
      <c r="J9882" s="579">
        <v>5475100000</v>
      </c>
      <c r="K9882" s="579">
        <v>5413550000</v>
      </c>
      <c r="L9882" s="579">
        <v>5343100000</v>
      </c>
      <c r="M9882" s="579">
        <v>5251860000</v>
      </c>
      <c r="N9882" s="579">
        <v>5173910000</v>
      </c>
      <c r="O9882" s="579">
        <v>5082370000</v>
      </c>
      <c r="P9882" s="579">
        <v>5001620000</v>
      </c>
      <c r="Q9882" s="579">
        <v>4765330000</v>
      </c>
      <c r="R9882" s="579">
        <v>4566820000</v>
      </c>
      <c r="S9882" s="579">
        <v>4375940000</v>
      </c>
      <c r="T9882" s="579">
        <v>4173980000</v>
      </c>
      <c r="U9882" s="579">
        <v>3984240000</v>
      </c>
      <c r="V9882" s="579">
        <v>3787800000</v>
      </c>
      <c r="W9882" s="579">
        <v>3608190000</v>
      </c>
      <c r="X9882" s="579">
        <v>3454590000</v>
      </c>
      <c r="Y9882" s="579">
        <v>3325560000</v>
      </c>
      <c r="Z9882" s="579">
        <v>3226340000</v>
      </c>
      <c r="AA9882" s="579">
        <v>3156950000</v>
      </c>
      <c r="AB9882" s="579">
        <v>3105400000</v>
      </c>
      <c r="AC9882" s="579">
        <v>3076380000</v>
      </c>
      <c r="AD9882" s="579">
        <v>3069570000</v>
      </c>
      <c r="AE9882" s="579">
        <v>3083560000</v>
      </c>
      <c r="AF9882" s="579">
        <v>3120170000</v>
      </c>
      <c r="AG9882" s="579">
        <v>3157860000</v>
      </c>
    </row>
    <row r="9883" spans="1:33" x14ac:dyDescent="0.35">
      <c r="A9883" s="578" t="s">
        <v>3540</v>
      </c>
      <c r="B9883" s="578" t="s">
        <v>1509</v>
      </c>
      <c r="C9883" s="579">
        <v>3138000000</v>
      </c>
      <c r="D9883" s="579">
        <v>3277540000</v>
      </c>
      <c r="E9883" s="579">
        <v>3125820000</v>
      </c>
      <c r="F9883" s="579">
        <v>2975700000</v>
      </c>
      <c r="G9883" s="579">
        <v>2814030000</v>
      </c>
      <c r="H9883" s="579">
        <v>2639990000</v>
      </c>
      <c r="I9883" s="579">
        <v>2479440000</v>
      </c>
      <c r="J9883" s="579">
        <v>2318750000</v>
      </c>
      <c r="K9883" s="579">
        <v>2162230000</v>
      </c>
      <c r="L9883" s="579">
        <v>2008560000</v>
      </c>
      <c r="M9883" s="579">
        <v>1856600000</v>
      </c>
      <c r="N9883" s="579">
        <v>1766590000</v>
      </c>
      <c r="O9883" s="579">
        <v>1673140000</v>
      </c>
      <c r="P9883" s="579">
        <v>1575540000</v>
      </c>
      <c r="Q9883" s="579">
        <v>1509620000</v>
      </c>
      <c r="R9883" s="579">
        <v>1431530000</v>
      </c>
      <c r="S9883" s="579">
        <v>1354830000</v>
      </c>
      <c r="T9883" s="579">
        <v>1283840000</v>
      </c>
      <c r="U9883" s="579">
        <v>1218280000</v>
      </c>
      <c r="V9883" s="579">
        <v>1162720000</v>
      </c>
      <c r="W9883" s="579">
        <v>1107640000</v>
      </c>
      <c r="X9883" s="579">
        <v>1058230000</v>
      </c>
      <c r="Y9883" s="579">
        <v>1017090000</v>
      </c>
      <c r="Z9883" s="579">
        <v>982737000</v>
      </c>
      <c r="AA9883" s="579">
        <v>953566000</v>
      </c>
      <c r="AB9883" s="579">
        <v>932597000</v>
      </c>
      <c r="AC9883" s="579">
        <v>917433000</v>
      </c>
      <c r="AD9883" s="579">
        <v>908964000</v>
      </c>
      <c r="AE9883" s="579">
        <v>907476000</v>
      </c>
      <c r="AF9883" s="579">
        <v>914056000</v>
      </c>
      <c r="AG9883" s="579">
        <v>921292000</v>
      </c>
    </row>
    <row r="9884" spans="1:33" x14ac:dyDescent="0.35">
      <c r="A9884" s="578" t="s">
        <v>3541</v>
      </c>
      <c r="B9884" s="578" t="s">
        <v>1509</v>
      </c>
      <c r="C9884" s="579">
        <v>362960000</v>
      </c>
      <c r="D9884" s="579">
        <v>396263000</v>
      </c>
      <c r="E9884" s="579">
        <v>396362000</v>
      </c>
      <c r="F9884" s="579">
        <v>396665000</v>
      </c>
      <c r="G9884" s="579">
        <v>395829000</v>
      </c>
      <c r="H9884" s="579">
        <v>394266000</v>
      </c>
      <c r="I9884" s="579">
        <v>393055000</v>
      </c>
      <c r="J9884" s="579">
        <v>390575000</v>
      </c>
      <c r="K9884" s="579">
        <v>387325000</v>
      </c>
      <c r="L9884" s="579">
        <v>382849000</v>
      </c>
      <c r="M9884" s="579">
        <v>377419000</v>
      </c>
      <c r="N9884" s="579">
        <v>371818000</v>
      </c>
      <c r="O9884" s="579">
        <v>365239000</v>
      </c>
      <c r="P9884" s="579">
        <v>359436000</v>
      </c>
      <c r="Q9884" s="579">
        <v>342456000</v>
      </c>
      <c r="R9884" s="579">
        <v>328189000</v>
      </c>
      <c r="S9884" s="579">
        <v>314472000</v>
      </c>
      <c r="T9884" s="579">
        <v>299959000</v>
      </c>
      <c r="U9884" s="579">
        <v>286323000</v>
      </c>
      <c r="V9884" s="579">
        <v>272206000</v>
      </c>
      <c r="W9884" s="579">
        <v>259299000</v>
      </c>
      <c r="X9884" s="579">
        <v>248261000</v>
      </c>
      <c r="Y9884" s="579">
        <v>238988000</v>
      </c>
      <c r="Z9884" s="579">
        <v>231858000</v>
      </c>
      <c r="AA9884" s="579">
        <v>226871000</v>
      </c>
      <c r="AB9884" s="579">
        <v>223166000</v>
      </c>
      <c r="AC9884" s="579">
        <v>221081000</v>
      </c>
      <c r="AD9884" s="579">
        <v>220592000</v>
      </c>
      <c r="AE9884" s="579">
        <v>221597000</v>
      </c>
      <c r="AF9884" s="579">
        <v>224228000</v>
      </c>
      <c r="AG9884" s="579">
        <v>226937000</v>
      </c>
    </row>
    <row r="9885" spans="1:33" x14ac:dyDescent="0.35">
      <c r="A9885" s="578" t="s">
        <v>3542</v>
      </c>
      <c r="B9885" s="578" t="s">
        <v>1509</v>
      </c>
      <c r="C9885" s="579">
        <v>728363000</v>
      </c>
      <c r="D9885" s="579">
        <v>855031000</v>
      </c>
      <c r="E9885" s="579">
        <v>909880000</v>
      </c>
      <c r="F9885" s="579">
        <v>960710000</v>
      </c>
      <c r="G9885" s="579">
        <v>1002630000</v>
      </c>
      <c r="H9885" s="579">
        <v>1033710000</v>
      </c>
      <c r="I9885" s="579">
        <v>1063160000</v>
      </c>
      <c r="J9885" s="579">
        <v>1085540000</v>
      </c>
      <c r="K9885" s="579">
        <v>1102420000</v>
      </c>
      <c r="L9885" s="579">
        <v>1112920000</v>
      </c>
      <c r="M9885" s="579">
        <v>1116010000</v>
      </c>
      <c r="N9885" s="579">
        <v>1061900000</v>
      </c>
      <c r="O9885" s="579">
        <v>1005730000</v>
      </c>
      <c r="P9885" s="579">
        <v>947063000</v>
      </c>
      <c r="Q9885" s="579">
        <v>907440000</v>
      </c>
      <c r="R9885" s="579">
        <v>860501000</v>
      </c>
      <c r="S9885" s="579">
        <v>814396000</v>
      </c>
      <c r="T9885" s="579">
        <v>771723000</v>
      </c>
      <c r="U9885" s="579">
        <v>732313000</v>
      </c>
      <c r="V9885" s="579">
        <v>698914000</v>
      </c>
      <c r="W9885" s="579">
        <v>665805000</v>
      </c>
      <c r="X9885" s="579">
        <v>636103000</v>
      </c>
      <c r="Y9885" s="579">
        <v>611376000</v>
      </c>
      <c r="Z9885" s="579">
        <v>590727000</v>
      </c>
      <c r="AA9885" s="579">
        <v>573192000</v>
      </c>
      <c r="AB9885" s="579">
        <v>560588000</v>
      </c>
      <c r="AC9885" s="579">
        <v>551473000</v>
      </c>
      <c r="AD9885" s="579">
        <v>546382000</v>
      </c>
      <c r="AE9885" s="579">
        <v>545487000</v>
      </c>
      <c r="AF9885" s="579">
        <v>549443000</v>
      </c>
      <c r="AG9885" s="579">
        <v>553792000</v>
      </c>
    </row>
    <row r="9886" spans="1:33" x14ac:dyDescent="0.35">
      <c r="A9886" s="578" t="s">
        <v>3543</v>
      </c>
      <c r="B9886" s="578" t="s">
        <v>1509</v>
      </c>
      <c r="C9886" s="578">
        <v>0</v>
      </c>
      <c r="D9886" s="578">
        <v>0</v>
      </c>
      <c r="E9886" s="578">
        <v>0</v>
      </c>
      <c r="F9886" s="578">
        <v>0</v>
      </c>
      <c r="G9886" s="578">
        <v>0</v>
      </c>
      <c r="H9886" s="578">
        <v>0</v>
      </c>
      <c r="I9886" s="578">
        <v>0</v>
      </c>
      <c r="J9886" s="578">
        <v>0</v>
      </c>
      <c r="K9886" s="578">
        <v>0</v>
      </c>
      <c r="L9886" s="578">
        <v>0</v>
      </c>
      <c r="M9886" s="578">
        <v>0</v>
      </c>
      <c r="N9886" s="578">
        <v>0</v>
      </c>
      <c r="O9886" s="578">
        <v>0</v>
      </c>
      <c r="P9886" s="578">
        <v>0</v>
      </c>
      <c r="Q9886" s="578">
        <v>0</v>
      </c>
      <c r="R9886" s="578">
        <v>0</v>
      </c>
      <c r="S9886" s="578">
        <v>0</v>
      </c>
      <c r="T9886" s="578">
        <v>0</v>
      </c>
      <c r="U9886" s="578">
        <v>0</v>
      </c>
      <c r="V9886" s="578">
        <v>0</v>
      </c>
      <c r="W9886" s="578">
        <v>0</v>
      </c>
      <c r="X9886" s="578">
        <v>0</v>
      </c>
      <c r="Y9886" s="578">
        <v>0</v>
      </c>
      <c r="Z9886" s="578">
        <v>0</v>
      </c>
      <c r="AA9886" s="578">
        <v>0</v>
      </c>
      <c r="AB9886" s="578">
        <v>0</v>
      </c>
      <c r="AC9886" s="578">
        <v>0</v>
      </c>
      <c r="AD9886" s="578">
        <v>0</v>
      </c>
      <c r="AE9886" s="578">
        <v>0</v>
      </c>
      <c r="AF9886" s="578">
        <v>0</v>
      </c>
      <c r="AG9886" s="578">
        <v>0</v>
      </c>
    </row>
    <row r="9887" spans="1:33" x14ac:dyDescent="0.35">
      <c r="A9887" s="578" t="s">
        <v>3544</v>
      </c>
      <c r="B9887" s="578" t="s">
        <v>1509</v>
      </c>
      <c r="C9887" s="578">
        <v>0</v>
      </c>
      <c r="D9887" s="578">
        <v>0</v>
      </c>
      <c r="E9887" s="578">
        <v>0</v>
      </c>
      <c r="F9887" s="578">
        <v>0</v>
      </c>
      <c r="G9887" s="578">
        <v>0</v>
      </c>
      <c r="H9887" s="578">
        <v>0</v>
      </c>
      <c r="I9887" s="578">
        <v>0</v>
      </c>
      <c r="J9887" s="578">
        <v>0</v>
      </c>
      <c r="K9887" s="578">
        <v>0</v>
      </c>
      <c r="L9887" s="578">
        <v>0</v>
      </c>
      <c r="M9887" s="578">
        <v>0</v>
      </c>
      <c r="N9887" s="578">
        <v>0</v>
      </c>
      <c r="O9887" s="578">
        <v>0</v>
      </c>
      <c r="P9887" s="578">
        <v>0</v>
      </c>
      <c r="Q9887" s="578">
        <v>0</v>
      </c>
      <c r="R9887" s="578">
        <v>0</v>
      </c>
      <c r="S9887" s="578">
        <v>0</v>
      </c>
      <c r="T9887" s="578">
        <v>0</v>
      </c>
      <c r="U9887" s="578">
        <v>0</v>
      </c>
      <c r="V9887" s="578">
        <v>0</v>
      </c>
      <c r="W9887" s="578">
        <v>0</v>
      </c>
      <c r="X9887" s="578">
        <v>0</v>
      </c>
      <c r="Y9887" s="578">
        <v>0</v>
      </c>
      <c r="Z9887" s="578">
        <v>0</v>
      </c>
      <c r="AA9887" s="578">
        <v>0</v>
      </c>
      <c r="AB9887" s="578">
        <v>0</v>
      </c>
      <c r="AC9887" s="578">
        <v>0</v>
      </c>
      <c r="AD9887" s="578">
        <v>0</v>
      </c>
      <c r="AE9887" s="578">
        <v>0</v>
      </c>
      <c r="AF9887" s="578">
        <v>0</v>
      </c>
      <c r="AG9887" s="578">
        <v>0</v>
      </c>
    </row>
    <row r="9888" spans="1:33" x14ac:dyDescent="0.35">
      <c r="A9888" s="578" t="s">
        <v>3545</v>
      </c>
      <c r="B9888" s="578" t="s">
        <v>1509</v>
      </c>
      <c r="C9888" s="578">
        <v>0</v>
      </c>
      <c r="D9888" s="578">
        <v>0</v>
      </c>
      <c r="E9888" s="578">
        <v>0</v>
      </c>
      <c r="F9888" s="578">
        <v>0</v>
      </c>
      <c r="G9888" s="578">
        <v>0</v>
      </c>
      <c r="H9888" s="578">
        <v>0</v>
      </c>
      <c r="I9888" s="578">
        <v>0</v>
      </c>
      <c r="J9888" s="578">
        <v>0</v>
      </c>
      <c r="K9888" s="578">
        <v>0</v>
      </c>
      <c r="L9888" s="578">
        <v>0</v>
      </c>
      <c r="M9888" s="578">
        <v>0</v>
      </c>
      <c r="N9888" s="578">
        <v>0</v>
      </c>
      <c r="O9888" s="578">
        <v>0</v>
      </c>
      <c r="P9888" s="578">
        <v>0</v>
      </c>
      <c r="Q9888" s="578">
        <v>0</v>
      </c>
      <c r="R9888" s="578">
        <v>0</v>
      </c>
      <c r="S9888" s="578">
        <v>0</v>
      </c>
      <c r="T9888" s="578">
        <v>0</v>
      </c>
      <c r="U9888" s="578">
        <v>0</v>
      </c>
      <c r="V9888" s="578">
        <v>0</v>
      </c>
      <c r="W9888" s="578">
        <v>0</v>
      </c>
      <c r="X9888" s="578">
        <v>0</v>
      </c>
      <c r="Y9888" s="578">
        <v>0</v>
      </c>
      <c r="Z9888" s="578">
        <v>0</v>
      </c>
      <c r="AA9888" s="578">
        <v>0</v>
      </c>
      <c r="AB9888" s="578">
        <v>0</v>
      </c>
      <c r="AC9888" s="578">
        <v>0</v>
      </c>
      <c r="AD9888" s="578">
        <v>0</v>
      </c>
      <c r="AE9888" s="578">
        <v>0</v>
      </c>
      <c r="AF9888" s="578">
        <v>0</v>
      </c>
      <c r="AG9888" s="578">
        <v>0</v>
      </c>
    </row>
    <row r="9889" spans="1:33" x14ac:dyDescent="0.35">
      <c r="A9889" s="578" t="s">
        <v>3546</v>
      </c>
      <c r="B9889" s="578" t="s">
        <v>1509</v>
      </c>
      <c r="C9889" s="578">
        <v>0</v>
      </c>
      <c r="D9889" s="578">
        <v>0</v>
      </c>
      <c r="E9889" s="578">
        <v>0</v>
      </c>
      <c r="F9889" s="578">
        <v>0</v>
      </c>
      <c r="G9889" s="578">
        <v>0</v>
      </c>
      <c r="H9889" s="578">
        <v>0</v>
      </c>
      <c r="I9889" s="578">
        <v>0</v>
      </c>
      <c r="J9889" s="578">
        <v>0</v>
      </c>
      <c r="K9889" s="578">
        <v>0</v>
      </c>
      <c r="L9889" s="578">
        <v>0</v>
      </c>
      <c r="M9889" s="578">
        <v>0</v>
      </c>
      <c r="N9889" s="578">
        <v>0</v>
      </c>
      <c r="O9889" s="578">
        <v>0</v>
      </c>
      <c r="P9889" s="578">
        <v>0</v>
      </c>
      <c r="Q9889" s="578">
        <v>0</v>
      </c>
      <c r="R9889" s="578">
        <v>0</v>
      </c>
      <c r="S9889" s="578">
        <v>0</v>
      </c>
      <c r="T9889" s="578">
        <v>0</v>
      </c>
      <c r="U9889" s="578">
        <v>0</v>
      </c>
      <c r="V9889" s="578">
        <v>0</v>
      </c>
      <c r="W9889" s="578">
        <v>0</v>
      </c>
      <c r="X9889" s="578">
        <v>0</v>
      </c>
      <c r="Y9889" s="578">
        <v>0</v>
      </c>
      <c r="Z9889" s="578">
        <v>0</v>
      </c>
      <c r="AA9889" s="578">
        <v>0</v>
      </c>
      <c r="AB9889" s="578">
        <v>0</v>
      </c>
      <c r="AC9889" s="578">
        <v>0</v>
      </c>
      <c r="AD9889" s="578">
        <v>0</v>
      </c>
      <c r="AE9889" s="578">
        <v>0</v>
      </c>
      <c r="AF9889" s="578">
        <v>0</v>
      </c>
      <c r="AG9889" s="578">
        <v>0</v>
      </c>
    </row>
    <row r="9890" spans="1:33" x14ac:dyDescent="0.35">
      <c r="A9890" s="578" t="s">
        <v>3547</v>
      </c>
      <c r="B9890" s="578" t="s">
        <v>1509</v>
      </c>
      <c r="C9890" s="578">
        <v>0</v>
      </c>
      <c r="D9890" s="578">
        <v>0</v>
      </c>
      <c r="E9890" s="578">
        <v>0</v>
      </c>
      <c r="F9890" s="578">
        <v>0</v>
      </c>
      <c r="G9890" s="578">
        <v>0</v>
      </c>
      <c r="H9890" s="578">
        <v>0</v>
      </c>
      <c r="I9890" s="578">
        <v>0</v>
      </c>
      <c r="J9890" s="578">
        <v>0</v>
      </c>
      <c r="K9890" s="578">
        <v>0</v>
      </c>
      <c r="L9890" s="578">
        <v>0</v>
      </c>
      <c r="M9890" s="578">
        <v>0</v>
      </c>
      <c r="N9890" s="578">
        <v>0</v>
      </c>
      <c r="O9890" s="578">
        <v>0</v>
      </c>
      <c r="P9890" s="578">
        <v>0</v>
      </c>
      <c r="Q9890" s="578">
        <v>0</v>
      </c>
      <c r="R9890" s="578">
        <v>0</v>
      </c>
      <c r="S9890" s="578">
        <v>0</v>
      </c>
      <c r="T9890" s="578">
        <v>0</v>
      </c>
      <c r="U9890" s="578">
        <v>0</v>
      </c>
      <c r="V9890" s="578">
        <v>0</v>
      </c>
      <c r="W9890" s="578">
        <v>0</v>
      </c>
      <c r="X9890" s="578">
        <v>0</v>
      </c>
      <c r="Y9890" s="578">
        <v>0</v>
      </c>
      <c r="Z9890" s="578">
        <v>0</v>
      </c>
      <c r="AA9890" s="578">
        <v>0</v>
      </c>
      <c r="AB9890" s="578">
        <v>0</v>
      </c>
      <c r="AC9890" s="578">
        <v>0</v>
      </c>
      <c r="AD9890" s="578">
        <v>0</v>
      </c>
      <c r="AE9890" s="578">
        <v>0</v>
      </c>
      <c r="AF9890" s="578">
        <v>0</v>
      </c>
      <c r="AG9890" s="578">
        <v>0</v>
      </c>
    </row>
    <row r="9891" spans="1:33" x14ac:dyDescent="0.35">
      <c r="A9891" s="578" t="s">
        <v>3548</v>
      </c>
      <c r="B9891" s="578" t="s">
        <v>1509</v>
      </c>
      <c r="C9891" s="579">
        <v>251049000</v>
      </c>
      <c r="D9891" s="579">
        <v>245829000</v>
      </c>
      <c r="E9891" s="579">
        <v>207338000</v>
      </c>
      <c r="F9891" s="579">
        <v>170565000</v>
      </c>
      <c r="G9891" s="579">
        <v>136108000</v>
      </c>
      <c r="H9891" s="579">
        <v>104698000</v>
      </c>
      <c r="I9891" s="579">
        <v>77058000</v>
      </c>
      <c r="J9891" s="579">
        <v>53680900</v>
      </c>
      <c r="K9891" s="579">
        <v>34439600</v>
      </c>
      <c r="L9891" s="579">
        <v>19406400</v>
      </c>
      <c r="M9891" s="579">
        <v>8634910</v>
      </c>
      <c r="N9891" s="579">
        <v>2159800</v>
      </c>
      <c r="O9891" s="578">
        <v>0</v>
      </c>
      <c r="P9891" s="578">
        <v>0</v>
      </c>
      <c r="Q9891" s="578">
        <v>0</v>
      </c>
      <c r="R9891" s="578">
        <v>0</v>
      </c>
      <c r="S9891" s="578">
        <v>0</v>
      </c>
      <c r="T9891" s="578">
        <v>0</v>
      </c>
      <c r="U9891" s="578">
        <v>0</v>
      </c>
      <c r="V9891" s="578">
        <v>0</v>
      </c>
      <c r="W9891" s="578">
        <v>0</v>
      </c>
      <c r="X9891" s="578">
        <v>0</v>
      </c>
      <c r="Y9891" s="578">
        <v>0</v>
      </c>
      <c r="Z9891" s="578">
        <v>0</v>
      </c>
      <c r="AA9891" s="578">
        <v>0</v>
      </c>
      <c r="AB9891" s="578">
        <v>0</v>
      </c>
      <c r="AC9891" s="578">
        <v>0</v>
      </c>
      <c r="AD9891" s="578">
        <v>0</v>
      </c>
      <c r="AE9891" s="578">
        <v>0</v>
      </c>
      <c r="AF9891" s="578">
        <v>0</v>
      </c>
      <c r="AG9891" s="578">
        <v>0</v>
      </c>
    </row>
    <row r="9892" spans="1:33" x14ac:dyDescent="0.35">
      <c r="A9892" s="578" t="s">
        <v>3549</v>
      </c>
      <c r="B9892" s="578" t="s">
        <v>1509</v>
      </c>
      <c r="C9892" s="579">
        <v>803154000000</v>
      </c>
      <c r="D9892" s="579">
        <v>907227000000</v>
      </c>
      <c r="E9892" s="579">
        <v>899667000000</v>
      </c>
      <c r="F9892" s="579">
        <v>890650000000</v>
      </c>
      <c r="G9892" s="579">
        <v>873980000000</v>
      </c>
      <c r="H9892" s="579">
        <v>856039000000</v>
      </c>
      <c r="I9892" s="579">
        <v>835948000000</v>
      </c>
      <c r="J9892" s="579">
        <v>815428000000</v>
      </c>
      <c r="K9892" s="579">
        <v>794845000000</v>
      </c>
      <c r="L9892" s="579">
        <v>772426000000</v>
      </c>
      <c r="M9892" s="579">
        <v>746350000000</v>
      </c>
      <c r="N9892" s="579">
        <v>718644000000</v>
      </c>
      <c r="O9892" s="579">
        <v>689819000000</v>
      </c>
      <c r="P9892" s="579">
        <v>664917000000</v>
      </c>
      <c r="Q9892" s="579">
        <v>639955000000</v>
      </c>
      <c r="R9892" s="579">
        <v>616426000000</v>
      </c>
      <c r="S9892" s="579">
        <v>592100000000</v>
      </c>
      <c r="T9892" s="579">
        <v>565691000000</v>
      </c>
      <c r="U9892" s="579">
        <v>536748000000</v>
      </c>
      <c r="V9892" s="579">
        <v>506418000000</v>
      </c>
      <c r="W9892" s="579">
        <v>476001000000</v>
      </c>
      <c r="X9892" s="579">
        <v>445837000000</v>
      </c>
      <c r="Y9892" s="579">
        <v>417392000000</v>
      </c>
      <c r="Z9892" s="579">
        <v>390907000000</v>
      </c>
      <c r="AA9892" s="579">
        <v>365170000000</v>
      </c>
      <c r="AB9892" s="579">
        <v>341965000000</v>
      </c>
      <c r="AC9892" s="579">
        <v>321262000000</v>
      </c>
      <c r="AD9892" s="579">
        <v>302945000000</v>
      </c>
      <c r="AE9892" s="579">
        <v>286870000000</v>
      </c>
      <c r="AF9892" s="579">
        <v>272839000000</v>
      </c>
      <c r="AG9892" s="579">
        <v>260705000000</v>
      </c>
    </row>
    <row r="9893" spans="1:33" x14ac:dyDescent="0.35">
      <c r="A9893" s="578" t="s">
        <v>3550</v>
      </c>
      <c r="B9893" s="578" t="s">
        <v>1509</v>
      </c>
      <c r="C9893" s="579">
        <v>3973250000</v>
      </c>
      <c r="D9893" s="579">
        <v>4061610000</v>
      </c>
      <c r="E9893" s="579">
        <v>3618460000</v>
      </c>
      <c r="F9893" s="579">
        <v>3184420000</v>
      </c>
      <c r="G9893" s="579">
        <v>2734330000</v>
      </c>
      <c r="H9893" s="579">
        <v>2303380000</v>
      </c>
      <c r="I9893" s="579">
        <v>1892960000</v>
      </c>
      <c r="J9893" s="579">
        <v>1501980000</v>
      </c>
      <c r="K9893" s="579">
        <v>1136480000</v>
      </c>
      <c r="L9893" s="579">
        <v>795528000</v>
      </c>
      <c r="M9893" s="579">
        <v>475773000</v>
      </c>
      <c r="N9893" s="579">
        <v>192945000</v>
      </c>
      <c r="O9893" s="578">
        <v>0</v>
      </c>
      <c r="P9893" s="578">
        <v>0</v>
      </c>
      <c r="Q9893" s="578">
        <v>0</v>
      </c>
      <c r="R9893" s="578">
        <v>0</v>
      </c>
      <c r="S9893" s="578">
        <v>0</v>
      </c>
      <c r="T9893" s="578">
        <v>0</v>
      </c>
      <c r="U9893" s="578">
        <v>0</v>
      </c>
      <c r="V9893" s="578">
        <v>0</v>
      </c>
      <c r="W9893" s="578">
        <v>0</v>
      </c>
      <c r="X9893" s="578">
        <v>0</v>
      </c>
      <c r="Y9893" s="578">
        <v>0</v>
      </c>
      <c r="Z9893" s="578">
        <v>0</v>
      </c>
      <c r="AA9893" s="578">
        <v>0</v>
      </c>
      <c r="AB9893" s="578">
        <v>0</v>
      </c>
      <c r="AC9893" s="578">
        <v>0</v>
      </c>
      <c r="AD9893" s="578">
        <v>0</v>
      </c>
      <c r="AE9893" s="578">
        <v>0</v>
      </c>
      <c r="AF9893" s="578">
        <v>0</v>
      </c>
      <c r="AG9893" s="578">
        <v>0</v>
      </c>
    </row>
    <row r="9894" spans="1:33" x14ac:dyDescent="0.35">
      <c r="A9894" s="578" t="s">
        <v>3551</v>
      </c>
      <c r="B9894" s="578" t="s">
        <v>1509</v>
      </c>
      <c r="C9894" s="579">
        <v>60042400000</v>
      </c>
      <c r="D9894" s="579">
        <v>68026900000</v>
      </c>
      <c r="E9894" s="579">
        <v>67662600000</v>
      </c>
      <c r="F9894" s="579">
        <v>67185000000</v>
      </c>
      <c r="G9894" s="579">
        <v>66124500000</v>
      </c>
      <c r="H9894" s="579">
        <v>64960100000</v>
      </c>
      <c r="I9894" s="579">
        <v>63624100000</v>
      </c>
      <c r="J9894" s="579">
        <v>62245600000</v>
      </c>
      <c r="K9894" s="579">
        <v>60853800000</v>
      </c>
      <c r="L9894" s="579">
        <v>59225000000</v>
      </c>
      <c r="M9894" s="579">
        <v>57394200000</v>
      </c>
      <c r="N9894" s="579">
        <v>55263600000</v>
      </c>
      <c r="O9894" s="579">
        <v>53047000000</v>
      </c>
      <c r="P9894" s="579">
        <v>51132100000</v>
      </c>
      <c r="Q9894" s="579">
        <v>49212500000</v>
      </c>
      <c r="R9894" s="579">
        <v>47403100000</v>
      </c>
      <c r="S9894" s="579">
        <v>45532500000</v>
      </c>
      <c r="T9894" s="579">
        <v>43501600000</v>
      </c>
      <c r="U9894" s="579">
        <v>41276000000</v>
      </c>
      <c r="V9894" s="579">
        <v>38943600000</v>
      </c>
      <c r="W9894" s="579">
        <v>36604500000</v>
      </c>
      <c r="X9894" s="579">
        <v>34284900000</v>
      </c>
      <c r="Y9894" s="579">
        <v>32097500000</v>
      </c>
      <c r="Z9894" s="579">
        <v>30060800000</v>
      </c>
      <c r="AA9894" s="579">
        <v>28081600000</v>
      </c>
      <c r="AB9894" s="579">
        <v>26297100000</v>
      </c>
      <c r="AC9894" s="579">
        <v>24705100000</v>
      </c>
      <c r="AD9894" s="579">
        <v>23296500000</v>
      </c>
      <c r="AE9894" s="579">
        <v>22060400000</v>
      </c>
      <c r="AF9894" s="579">
        <v>20981400000</v>
      </c>
      <c r="AG9894" s="579">
        <v>20048200000</v>
      </c>
    </row>
    <row r="9895" spans="1:33" x14ac:dyDescent="0.35">
      <c r="A9895" s="578" t="s">
        <v>3552</v>
      </c>
      <c r="B9895" s="578" t="s">
        <v>1509</v>
      </c>
      <c r="C9895" s="579">
        <v>977950000</v>
      </c>
      <c r="D9895" s="579">
        <v>1123590000</v>
      </c>
      <c r="E9895" s="579">
        <v>1116910000</v>
      </c>
      <c r="F9895" s="579">
        <v>1090210000</v>
      </c>
      <c r="G9895" s="579">
        <v>1033090000</v>
      </c>
      <c r="H9895" s="579">
        <v>956395000</v>
      </c>
      <c r="I9895" s="579">
        <v>860719000</v>
      </c>
      <c r="J9895" s="579">
        <v>745641000</v>
      </c>
      <c r="K9895" s="579">
        <v>614441000</v>
      </c>
      <c r="L9895" s="579">
        <v>467423000</v>
      </c>
      <c r="M9895" s="579">
        <v>303267000</v>
      </c>
      <c r="N9895" s="579">
        <v>122987000</v>
      </c>
      <c r="O9895" s="578">
        <v>0</v>
      </c>
      <c r="P9895" s="578">
        <v>0</v>
      </c>
      <c r="Q9895" s="578">
        <v>0</v>
      </c>
      <c r="R9895" s="578">
        <v>0</v>
      </c>
      <c r="S9895" s="578">
        <v>0</v>
      </c>
      <c r="T9895" s="578">
        <v>0</v>
      </c>
      <c r="U9895" s="578">
        <v>0</v>
      </c>
      <c r="V9895" s="578">
        <v>0</v>
      </c>
      <c r="W9895" s="578">
        <v>0</v>
      </c>
      <c r="X9895" s="578">
        <v>0</v>
      </c>
      <c r="Y9895" s="578">
        <v>0</v>
      </c>
      <c r="Z9895" s="578">
        <v>0</v>
      </c>
      <c r="AA9895" s="578">
        <v>0</v>
      </c>
      <c r="AB9895" s="578">
        <v>0</v>
      </c>
      <c r="AC9895" s="578">
        <v>0</v>
      </c>
      <c r="AD9895" s="578">
        <v>0</v>
      </c>
      <c r="AE9895" s="578">
        <v>0</v>
      </c>
      <c r="AF9895" s="578">
        <v>0</v>
      </c>
      <c r="AG9895" s="578">
        <v>0</v>
      </c>
    </row>
    <row r="9896" spans="1:33" x14ac:dyDescent="0.35">
      <c r="A9896" s="578" t="s">
        <v>3553</v>
      </c>
      <c r="B9896" s="578" t="s">
        <v>1509</v>
      </c>
      <c r="C9896" s="578">
        <v>0</v>
      </c>
      <c r="D9896" s="578">
        <v>0</v>
      </c>
      <c r="E9896" s="578">
        <v>0</v>
      </c>
      <c r="F9896" s="578">
        <v>0</v>
      </c>
      <c r="G9896" s="578">
        <v>0</v>
      </c>
      <c r="H9896" s="578">
        <v>0</v>
      </c>
      <c r="I9896" s="578">
        <v>0</v>
      </c>
      <c r="J9896" s="578">
        <v>0</v>
      </c>
      <c r="K9896" s="578">
        <v>0</v>
      </c>
      <c r="L9896" s="578">
        <v>0</v>
      </c>
      <c r="M9896" s="578">
        <v>0</v>
      </c>
      <c r="N9896" s="578">
        <v>0</v>
      </c>
      <c r="O9896" s="578">
        <v>0</v>
      </c>
      <c r="P9896" s="578">
        <v>0</v>
      </c>
      <c r="Q9896" s="578">
        <v>0</v>
      </c>
      <c r="R9896" s="578">
        <v>0</v>
      </c>
      <c r="S9896" s="578">
        <v>0</v>
      </c>
      <c r="T9896" s="578">
        <v>0</v>
      </c>
      <c r="U9896" s="578">
        <v>0</v>
      </c>
      <c r="V9896" s="578">
        <v>0</v>
      </c>
      <c r="W9896" s="578">
        <v>0</v>
      </c>
      <c r="X9896" s="578">
        <v>0</v>
      </c>
      <c r="Y9896" s="578">
        <v>0</v>
      </c>
      <c r="Z9896" s="578">
        <v>0</v>
      </c>
      <c r="AA9896" s="578">
        <v>0</v>
      </c>
      <c r="AB9896" s="578">
        <v>0</v>
      </c>
      <c r="AC9896" s="578">
        <v>0</v>
      </c>
      <c r="AD9896" s="578">
        <v>0</v>
      </c>
      <c r="AE9896" s="578">
        <v>0</v>
      </c>
      <c r="AF9896" s="578">
        <v>0</v>
      </c>
      <c r="AG9896" s="578">
        <v>0</v>
      </c>
    </row>
    <row r="9897" spans="1:33" x14ac:dyDescent="0.35">
      <c r="A9897" s="578" t="s">
        <v>3554</v>
      </c>
      <c r="B9897" s="578" t="s">
        <v>1509</v>
      </c>
      <c r="C9897" s="578">
        <v>0</v>
      </c>
      <c r="D9897" s="578">
        <v>0</v>
      </c>
      <c r="E9897" s="578">
        <v>0</v>
      </c>
      <c r="F9897" s="578">
        <v>0</v>
      </c>
      <c r="G9897" s="578">
        <v>0</v>
      </c>
      <c r="H9897" s="578">
        <v>0</v>
      </c>
      <c r="I9897" s="578">
        <v>0</v>
      </c>
      <c r="J9897" s="578">
        <v>0</v>
      </c>
      <c r="K9897" s="578">
        <v>0</v>
      </c>
      <c r="L9897" s="578">
        <v>0</v>
      </c>
      <c r="M9897" s="578">
        <v>0</v>
      </c>
      <c r="N9897" s="578">
        <v>0</v>
      </c>
      <c r="O9897" s="578">
        <v>0</v>
      </c>
      <c r="P9897" s="578">
        <v>0</v>
      </c>
      <c r="Q9897" s="578">
        <v>0</v>
      </c>
      <c r="R9897" s="578">
        <v>0</v>
      </c>
      <c r="S9897" s="578">
        <v>0</v>
      </c>
      <c r="T9897" s="578">
        <v>0</v>
      </c>
      <c r="U9897" s="578">
        <v>0</v>
      </c>
      <c r="V9897" s="578">
        <v>0</v>
      </c>
      <c r="W9897" s="578">
        <v>0</v>
      </c>
      <c r="X9897" s="578">
        <v>0</v>
      </c>
      <c r="Y9897" s="578">
        <v>0</v>
      </c>
      <c r="Z9897" s="578">
        <v>0</v>
      </c>
      <c r="AA9897" s="578">
        <v>0</v>
      </c>
      <c r="AB9897" s="578">
        <v>0</v>
      </c>
      <c r="AC9897" s="578">
        <v>0</v>
      </c>
      <c r="AD9897" s="578">
        <v>0</v>
      </c>
      <c r="AE9897" s="578">
        <v>0</v>
      </c>
      <c r="AF9897" s="578">
        <v>0</v>
      </c>
      <c r="AG9897" s="578">
        <v>0</v>
      </c>
    </row>
    <row r="9898" spans="1:33" x14ac:dyDescent="0.35">
      <c r="A9898" s="578" t="s">
        <v>3555</v>
      </c>
      <c r="B9898" s="578" t="s">
        <v>1509</v>
      </c>
      <c r="C9898" s="578">
        <v>0</v>
      </c>
      <c r="D9898" s="578">
        <v>0</v>
      </c>
      <c r="E9898" s="578">
        <v>0</v>
      </c>
      <c r="F9898" s="578">
        <v>0</v>
      </c>
      <c r="G9898" s="578">
        <v>0</v>
      </c>
      <c r="H9898" s="578">
        <v>0</v>
      </c>
      <c r="I9898" s="578">
        <v>0</v>
      </c>
      <c r="J9898" s="578">
        <v>0</v>
      </c>
      <c r="K9898" s="578">
        <v>0</v>
      </c>
      <c r="L9898" s="578">
        <v>0</v>
      </c>
      <c r="M9898" s="578">
        <v>0</v>
      </c>
      <c r="N9898" s="578">
        <v>0</v>
      </c>
      <c r="O9898" s="578">
        <v>0</v>
      </c>
      <c r="P9898" s="578">
        <v>0</v>
      </c>
      <c r="Q9898" s="578">
        <v>0</v>
      </c>
      <c r="R9898" s="578">
        <v>0</v>
      </c>
      <c r="S9898" s="578">
        <v>0</v>
      </c>
      <c r="T9898" s="578">
        <v>0</v>
      </c>
      <c r="U9898" s="578">
        <v>0</v>
      </c>
      <c r="V9898" s="578">
        <v>0</v>
      </c>
      <c r="W9898" s="578">
        <v>0</v>
      </c>
      <c r="X9898" s="578">
        <v>0</v>
      </c>
      <c r="Y9898" s="578">
        <v>0</v>
      </c>
      <c r="Z9898" s="578">
        <v>0</v>
      </c>
      <c r="AA9898" s="578">
        <v>0</v>
      </c>
      <c r="AB9898" s="578">
        <v>0</v>
      </c>
      <c r="AC9898" s="578">
        <v>0</v>
      </c>
      <c r="AD9898" s="578">
        <v>0</v>
      </c>
      <c r="AE9898" s="578">
        <v>0</v>
      </c>
      <c r="AF9898" s="578">
        <v>0</v>
      </c>
      <c r="AG9898" s="578">
        <v>0</v>
      </c>
    </row>
    <row r="9899" spans="1:33" x14ac:dyDescent="0.35">
      <c r="A9899" s="578" t="s">
        <v>3556</v>
      </c>
      <c r="B9899" s="578" t="s">
        <v>1509</v>
      </c>
      <c r="C9899" s="578">
        <v>0</v>
      </c>
      <c r="D9899" s="578">
        <v>0</v>
      </c>
      <c r="E9899" s="578">
        <v>0</v>
      </c>
      <c r="F9899" s="578">
        <v>0</v>
      </c>
      <c r="G9899" s="578">
        <v>0</v>
      </c>
      <c r="H9899" s="578">
        <v>0</v>
      </c>
      <c r="I9899" s="578">
        <v>0</v>
      </c>
      <c r="J9899" s="578">
        <v>0</v>
      </c>
      <c r="K9899" s="578">
        <v>0</v>
      </c>
      <c r="L9899" s="578">
        <v>0</v>
      </c>
      <c r="M9899" s="578">
        <v>0</v>
      </c>
      <c r="N9899" s="578">
        <v>0</v>
      </c>
      <c r="O9899" s="578">
        <v>0</v>
      </c>
      <c r="P9899" s="578">
        <v>0</v>
      </c>
      <c r="Q9899" s="578">
        <v>0</v>
      </c>
      <c r="R9899" s="578">
        <v>0</v>
      </c>
      <c r="S9899" s="578">
        <v>0</v>
      </c>
      <c r="T9899" s="578">
        <v>0</v>
      </c>
      <c r="U9899" s="578">
        <v>0</v>
      </c>
      <c r="V9899" s="578">
        <v>0</v>
      </c>
      <c r="W9899" s="578">
        <v>0</v>
      </c>
      <c r="X9899" s="578">
        <v>0</v>
      </c>
      <c r="Y9899" s="578">
        <v>0</v>
      </c>
      <c r="Z9899" s="578">
        <v>0</v>
      </c>
      <c r="AA9899" s="578">
        <v>0</v>
      </c>
      <c r="AB9899" s="578">
        <v>0</v>
      </c>
      <c r="AC9899" s="578">
        <v>0</v>
      </c>
      <c r="AD9899" s="578">
        <v>0</v>
      </c>
      <c r="AE9899" s="578">
        <v>0</v>
      </c>
      <c r="AF9899" s="578">
        <v>0</v>
      </c>
      <c r="AG9899" s="578">
        <v>0</v>
      </c>
    </row>
    <row r="9900" spans="1:33" x14ac:dyDescent="0.35">
      <c r="A9900" s="578" t="s">
        <v>3557</v>
      </c>
      <c r="B9900" s="578" t="s">
        <v>1509</v>
      </c>
      <c r="C9900" s="578">
        <v>0</v>
      </c>
      <c r="D9900" s="578">
        <v>0</v>
      </c>
      <c r="E9900" s="578">
        <v>0</v>
      </c>
      <c r="F9900" s="578">
        <v>0</v>
      </c>
      <c r="G9900" s="578">
        <v>0</v>
      </c>
      <c r="H9900" s="578">
        <v>0</v>
      </c>
      <c r="I9900" s="578">
        <v>0</v>
      </c>
      <c r="J9900" s="578">
        <v>0</v>
      </c>
      <c r="K9900" s="578">
        <v>0</v>
      </c>
      <c r="L9900" s="578">
        <v>0</v>
      </c>
      <c r="M9900" s="578">
        <v>0</v>
      </c>
      <c r="N9900" s="578">
        <v>0</v>
      </c>
      <c r="O9900" s="578">
        <v>0</v>
      </c>
      <c r="P9900" s="578">
        <v>0</v>
      </c>
      <c r="Q9900" s="578">
        <v>0</v>
      </c>
      <c r="R9900" s="578">
        <v>0</v>
      </c>
      <c r="S9900" s="578">
        <v>0</v>
      </c>
      <c r="T9900" s="578">
        <v>0</v>
      </c>
      <c r="U9900" s="578">
        <v>0</v>
      </c>
      <c r="V9900" s="578">
        <v>0</v>
      </c>
      <c r="W9900" s="578">
        <v>0</v>
      </c>
      <c r="X9900" s="578">
        <v>0</v>
      </c>
      <c r="Y9900" s="578">
        <v>0</v>
      </c>
      <c r="Z9900" s="578">
        <v>0</v>
      </c>
      <c r="AA9900" s="578">
        <v>0</v>
      </c>
      <c r="AB9900" s="578">
        <v>0</v>
      </c>
      <c r="AC9900" s="578">
        <v>0</v>
      </c>
      <c r="AD9900" s="578">
        <v>0</v>
      </c>
      <c r="AE9900" s="578">
        <v>0</v>
      </c>
      <c r="AF9900" s="578">
        <v>0</v>
      </c>
      <c r="AG9900" s="578">
        <v>0</v>
      </c>
    </row>
    <row r="9901" spans="1:33" x14ac:dyDescent="0.35">
      <c r="A9901" s="578" t="s">
        <v>3558</v>
      </c>
      <c r="B9901" s="578" t="s">
        <v>1509</v>
      </c>
      <c r="C9901" s="579">
        <v>178743000</v>
      </c>
      <c r="D9901" s="579">
        <v>176099000</v>
      </c>
      <c r="E9901" s="579">
        <v>158612000</v>
      </c>
      <c r="F9901" s="579">
        <v>140733000</v>
      </c>
      <c r="G9901" s="579">
        <v>122472000</v>
      </c>
      <c r="H9901" s="579">
        <v>104521000</v>
      </c>
      <c r="I9901" s="579">
        <v>87635100</v>
      </c>
      <c r="J9901" s="579">
        <v>72051000</v>
      </c>
      <c r="K9901" s="579">
        <v>57617200</v>
      </c>
      <c r="L9901" s="579">
        <v>44419800</v>
      </c>
      <c r="M9901" s="579">
        <v>32572700</v>
      </c>
      <c r="N9901" s="579">
        <v>22497100</v>
      </c>
      <c r="O9901" s="579">
        <v>13978500</v>
      </c>
      <c r="P9901" s="579">
        <v>7332480</v>
      </c>
      <c r="Q9901" s="579">
        <v>6555970</v>
      </c>
      <c r="R9901" s="579">
        <v>5498310</v>
      </c>
      <c r="S9901" s="579">
        <v>4177890</v>
      </c>
      <c r="T9901" s="579">
        <v>3223220</v>
      </c>
      <c r="U9901" s="579">
        <v>2575590</v>
      </c>
      <c r="V9901" s="579">
        <v>2112050</v>
      </c>
      <c r="W9901" s="579">
        <v>1745020</v>
      </c>
      <c r="X9901" s="579">
        <v>1407950</v>
      </c>
      <c r="Y9901" s="579">
        <v>1102240</v>
      </c>
      <c r="Z9901" s="578">
        <v>873069</v>
      </c>
      <c r="AA9901" s="578">
        <v>706732</v>
      </c>
      <c r="AB9901" s="578">
        <v>556418</v>
      </c>
      <c r="AC9901" s="578">
        <v>454551</v>
      </c>
      <c r="AD9901" s="578">
        <v>333626</v>
      </c>
      <c r="AE9901" s="578">
        <v>254450</v>
      </c>
      <c r="AF9901" s="578">
        <v>185457</v>
      </c>
      <c r="AG9901" s="578">
        <v>145278</v>
      </c>
    </row>
    <row r="9902" spans="1:33" x14ac:dyDescent="0.35">
      <c r="A9902" s="578" t="s">
        <v>3559</v>
      </c>
      <c r="B9902" s="578" t="s">
        <v>1509</v>
      </c>
      <c r="C9902" s="579">
        <v>58794300000</v>
      </c>
      <c r="D9902" s="579">
        <v>63996300000</v>
      </c>
      <c r="E9902" s="579">
        <v>63820700000</v>
      </c>
      <c r="F9902" s="579">
        <v>63678800000</v>
      </c>
      <c r="G9902" s="579">
        <v>63355500000</v>
      </c>
      <c r="H9902" s="579">
        <v>62917900000</v>
      </c>
      <c r="I9902" s="579">
        <v>62538800000</v>
      </c>
      <c r="J9902" s="579">
        <v>61960600000</v>
      </c>
      <c r="K9902" s="579">
        <v>61264000000</v>
      </c>
      <c r="L9902" s="579">
        <v>60466800000</v>
      </c>
      <c r="M9902" s="579">
        <v>59434200000</v>
      </c>
      <c r="N9902" s="579">
        <v>58552100000</v>
      </c>
      <c r="O9902" s="579">
        <v>57516200000</v>
      </c>
      <c r="P9902" s="579">
        <v>56602300000</v>
      </c>
      <c r="Q9902" s="579">
        <v>53928300000</v>
      </c>
      <c r="R9902" s="579">
        <v>51681800000</v>
      </c>
      <c r="S9902" s="579">
        <v>49521600000</v>
      </c>
      <c r="T9902" s="579">
        <v>47236100000</v>
      </c>
      <c r="U9902" s="579">
        <v>45088800000</v>
      </c>
      <c r="V9902" s="579">
        <v>42865800000</v>
      </c>
      <c r="W9902" s="579">
        <v>40833200000</v>
      </c>
      <c r="X9902" s="579">
        <v>39094900000</v>
      </c>
      <c r="Y9902" s="579">
        <v>37634700000</v>
      </c>
      <c r="Z9902" s="579">
        <v>36511900000</v>
      </c>
      <c r="AA9902" s="579">
        <v>35726600000</v>
      </c>
      <c r="AB9902" s="579">
        <v>35143200000</v>
      </c>
      <c r="AC9902" s="579">
        <v>34814800000</v>
      </c>
      <c r="AD9902" s="579">
        <v>34737700000</v>
      </c>
      <c r="AE9902" s="579">
        <v>34896000000</v>
      </c>
      <c r="AF9902" s="579">
        <v>35310300000</v>
      </c>
      <c r="AG9902" s="579">
        <v>35736900000</v>
      </c>
    </row>
    <row r="9903" spans="1:33" x14ac:dyDescent="0.35">
      <c r="A9903" s="578" t="s">
        <v>3560</v>
      </c>
      <c r="B9903" s="578" t="s">
        <v>1509</v>
      </c>
      <c r="C9903" s="579">
        <v>71751500000</v>
      </c>
      <c r="D9903" s="579">
        <v>74942000000</v>
      </c>
      <c r="E9903" s="579">
        <v>71472800000</v>
      </c>
      <c r="F9903" s="579">
        <v>68040400000</v>
      </c>
      <c r="G9903" s="579">
        <v>64343700000</v>
      </c>
      <c r="H9903" s="579">
        <v>60364200000</v>
      </c>
      <c r="I9903" s="579">
        <v>56693300000</v>
      </c>
      <c r="J9903" s="579">
        <v>53018900000</v>
      </c>
      <c r="K9903" s="579">
        <v>49440000000</v>
      </c>
      <c r="L9903" s="579">
        <v>45926500000</v>
      </c>
      <c r="M9903" s="579">
        <v>42451700000</v>
      </c>
      <c r="N9903" s="579">
        <v>40393700000</v>
      </c>
      <c r="O9903" s="579">
        <v>38257000000</v>
      </c>
      <c r="P9903" s="579">
        <v>36025200000</v>
      </c>
      <c r="Q9903" s="579">
        <v>34518000000</v>
      </c>
      <c r="R9903" s="579">
        <v>32732500000</v>
      </c>
      <c r="S9903" s="579">
        <v>30978700000</v>
      </c>
      <c r="T9903" s="579">
        <v>29355500000</v>
      </c>
      <c r="U9903" s="579">
        <v>27856400000</v>
      </c>
      <c r="V9903" s="579">
        <v>26585900000</v>
      </c>
      <c r="W9903" s="579">
        <v>25326500000</v>
      </c>
      <c r="X9903" s="579">
        <v>24196700000</v>
      </c>
      <c r="Y9903" s="579">
        <v>23256000000</v>
      </c>
      <c r="Z9903" s="579">
        <v>22470600000</v>
      </c>
      <c r="AA9903" s="579">
        <v>21803600000</v>
      </c>
      <c r="AB9903" s="579">
        <v>21324100000</v>
      </c>
      <c r="AC9903" s="579">
        <v>20977400000</v>
      </c>
      <c r="AD9903" s="579">
        <v>20783800000</v>
      </c>
      <c r="AE9903" s="579">
        <v>20749700000</v>
      </c>
      <c r="AF9903" s="579">
        <v>20900200000</v>
      </c>
      <c r="AG9903" s="579">
        <v>21065600000</v>
      </c>
    </row>
    <row r="9904" spans="1:33" x14ac:dyDescent="0.35">
      <c r="A9904" s="578" t="s">
        <v>3561</v>
      </c>
      <c r="B9904" s="578" t="s">
        <v>1509</v>
      </c>
      <c r="C9904" s="579">
        <v>4395370000</v>
      </c>
      <c r="D9904" s="579">
        <v>4798660000</v>
      </c>
      <c r="E9904" s="579">
        <v>4799860000</v>
      </c>
      <c r="F9904" s="579">
        <v>4803530000</v>
      </c>
      <c r="G9904" s="579">
        <v>4793410000</v>
      </c>
      <c r="H9904" s="579">
        <v>4774480000</v>
      </c>
      <c r="I9904" s="579">
        <v>4759810000</v>
      </c>
      <c r="J9904" s="579">
        <v>4729780000</v>
      </c>
      <c r="K9904" s="579">
        <v>4690430000</v>
      </c>
      <c r="L9904" s="579">
        <v>4636220000</v>
      </c>
      <c r="M9904" s="579">
        <v>4570470000</v>
      </c>
      <c r="N9904" s="579">
        <v>4502640000</v>
      </c>
      <c r="O9904" s="579">
        <v>4422970000</v>
      </c>
      <c r="P9904" s="579">
        <v>4352700000</v>
      </c>
      <c r="Q9904" s="579">
        <v>4147070000</v>
      </c>
      <c r="R9904" s="579">
        <v>3974310000</v>
      </c>
      <c r="S9904" s="579">
        <v>3808190000</v>
      </c>
      <c r="T9904" s="579">
        <v>3632440000</v>
      </c>
      <c r="U9904" s="579">
        <v>3467310000</v>
      </c>
      <c r="V9904" s="579">
        <v>3296360000</v>
      </c>
      <c r="W9904" s="579">
        <v>3140060000</v>
      </c>
      <c r="X9904" s="579">
        <v>3006390000</v>
      </c>
      <c r="Y9904" s="579">
        <v>2894090000</v>
      </c>
      <c r="Z9904" s="579">
        <v>2807750000</v>
      </c>
      <c r="AA9904" s="579">
        <v>2747360000</v>
      </c>
      <c r="AB9904" s="579">
        <v>2702500000</v>
      </c>
      <c r="AC9904" s="579">
        <v>2677240000</v>
      </c>
      <c r="AD9904" s="579">
        <v>2671320000</v>
      </c>
      <c r="AE9904" s="579">
        <v>2683490000</v>
      </c>
      <c r="AF9904" s="579">
        <v>2715350000</v>
      </c>
      <c r="AG9904" s="579">
        <v>2748150000</v>
      </c>
    </row>
    <row r="9905" spans="1:33" x14ac:dyDescent="0.35">
      <c r="A9905" s="578" t="s">
        <v>3562</v>
      </c>
      <c r="B9905" s="578" t="s">
        <v>1509</v>
      </c>
      <c r="C9905" s="579">
        <v>17660400000</v>
      </c>
      <c r="D9905" s="579">
        <v>20731700000</v>
      </c>
      <c r="E9905" s="579">
        <v>22061600000</v>
      </c>
      <c r="F9905" s="579">
        <v>23294100000</v>
      </c>
      <c r="G9905" s="579">
        <v>24310500000</v>
      </c>
      <c r="H9905" s="579">
        <v>25064100000</v>
      </c>
      <c r="I9905" s="579">
        <v>25778100000</v>
      </c>
      <c r="J9905" s="579">
        <v>26320700000</v>
      </c>
      <c r="K9905" s="579">
        <v>26730000000</v>
      </c>
      <c r="L9905" s="579">
        <v>26984700000</v>
      </c>
      <c r="M9905" s="579">
        <v>27059500000</v>
      </c>
      <c r="N9905" s="579">
        <v>25747700000</v>
      </c>
      <c r="O9905" s="579">
        <v>24385800000</v>
      </c>
      <c r="P9905" s="579">
        <v>22963200000</v>
      </c>
      <c r="Q9905" s="579">
        <v>22002400000</v>
      </c>
      <c r="R9905" s="579">
        <v>20864300000</v>
      </c>
      <c r="S9905" s="579">
        <v>19746400000</v>
      </c>
      <c r="T9905" s="579">
        <v>18711700000</v>
      </c>
      <c r="U9905" s="579">
        <v>17756200000</v>
      </c>
      <c r="V9905" s="579">
        <v>16946400000</v>
      </c>
      <c r="W9905" s="579">
        <v>16143600000</v>
      </c>
      <c r="X9905" s="579">
        <v>15423400000</v>
      </c>
      <c r="Y9905" s="579">
        <v>14823900000</v>
      </c>
      <c r="Z9905" s="579">
        <v>14323200000</v>
      </c>
      <c r="AA9905" s="579">
        <v>13898000000</v>
      </c>
      <c r="AB9905" s="579">
        <v>13592400000</v>
      </c>
      <c r="AC9905" s="579">
        <v>13371400000</v>
      </c>
      <c r="AD9905" s="579">
        <v>13248000000</v>
      </c>
      <c r="AE9905" s="579">
        <v>13226300000</v>
      </c>
      <c r="AF9905" s="579">
        <v>13322200000</v>
      </c>
      <c r="AG9905" s="579">
        <v>13427600000</v>
      </c>
    </row>
    <row r="9906" spans="1:33" x14ac:dyDescent="0.35">
      <c r="A9906" s="578" t="s">
        <v>3563</v>
      </c>
      <c r="B9906" s="578" t="s">
        <v>1509</v>
      </c>
      <c r="C9906" s="578">
        <v>0</v>
      </c>
      <c r="D9906" s="578">
        <v>0</v>
      </c>
      <c r="E9906" s="578">
        <v>0</v>
      </c>
      <c r="F9906" s="578">
        <v>0</v>
      </c>
      <c r="G9906" s="578">
        <v>0</v>
      </c>
      <c r="H9906" s="578">
        <v>0</v>
      </c>
      <c r="I9906" s="578">
        <v>0</v>
      </c>
      <c r="J9906" s="578">
        <v>0</v>
      </c>
      <c r="K9906" s="578">
        <v>0</v>
      </c>
      <c r="L9906" s="578">
        <v>0</v>
      </c>
      <c r="M9906" s="578">
        <v>0</v>
      </c>
      <c r="N9906" s="578">
        <v>0</v>
      </c>
      <c r="O9906" s="578">
        <v>0</v>
      </c>
      <c r="P9906" s="578">
        <v>0</v>
      </c>
      <c r="Q9906" s="578">
        <v>0</v>
      </c>
      <c r="R9906" s="578">
        <v>0</v>
      </c>
      <c r="S9906" s="578">
        <v>0</v>
      </c>
      <c r="T9906" s="578">
        <v>0</v>
      </c>
      <c r="U9906" s="578">
        <v>0</v>
      </c>
      <c r="V9906" s="578">
        <v>0</v>
      </c>
      <c r="W9906" s="578">
        <v>0</v>
      </c>
      <c r="X9906" s="578">
        <v>0</v>
      </c>
      <c r="Y9906" s="578">
        <v>0</v>
      </c>
      <c r="Z9906" s="578">
        <v>0</v>
      </c>
      <c r="AA9906" s="578">
        <v>0</v>
      </c>
      <c r="AB9906" s="578">
        <v>0</v>
      </c>
      <c r="AC9906" s="578">
        <v>0</v>
      </c>
      <c r="AD9906" s="578">
        <v>0</v>
      </c>
      <c r="AE9906" s="578">
        <v>0</v>
      </c>
      <c r="AF9906" s="578">
        <v>0</v>
      </c>
      <c r="AG9906" s="578">
        <v>0</v>
      </c>
    </row>
    <row r="9907" spans="1:33" x14ac:dyDescent="0.35">
      <c r="A9907" s="578" t="s">
        <v>3564</v>
      </c>
      <c r="B9907" s="578" t="s">
        <v>1509</v>
      </c>
      <c r="C9907" s="578">
        <v>0</v>
      </c>
      <c r="D9907" s="578">
        <v>0</v>
      </c>
      <c r="E9907" s="578">
        <v>0</v>
      </c>
      <c r="F9907" s="578">
        <v>0</v>
      </c>
      <c r="G9907" s="578">
        <v>0</v>
      </c>
      <c r="H9907" s="578">
        <v>0</v>
      </c>
      <c r="I9907" s="578">
        <v>0</v>
      </c>
      <c r="J9907" s="578">
        <v>0</v>
      </c>
      <c r="K9907" s="578">
        <v>0</v>
      </c>
      <c r="L9907" s="578">
        <v>0</v>
      </c>
      <c r="M9907" s="578">
        <v>0</v>
      </c>
      <c r="N9907" s="578">
        <v>0</v>
      </c>
      <c r="O9907" s="578">
        <v>0</v>
      </c>
      <c r="P9907" s="578">
        <v>0</v>
      </c>
      <c r="Q9907" s="578">
        <v>0</v>
      </c>
      <c r="R9907" s="578">
        <v>0</v>
      </c>
      <c r="S9907" s="578">
        <v>0</v>
      </c>
      <c r="T9907" s="578">
        <v>0</v>
      </c>
      <c r="U9907" s="578">
        <v>0</v>
      </c>
      <c r="V9907" s="578">
        <v>0</v>
      </c>
      <c r="W9907" s="578">
        <v>0</v>
      </c>
      <c r="X9907" s="578">
        <v>0</v>
      </c>
      <c r="Y9907" s="578">
        <v>0</v>
      </c>
      <c r="Z9907" s="578">
        <v>0</v>
      </c>
      <c r="AA9907" s="578">
        <v>0</v>
      </c>
      <c r="AB9907" s="578">
        <v>0</v>
      </c>
      <c r="AC9907" s="578">
        <v>0</v>
      </c>
      <c r="AD9907" s="578">
        <v>0</v>
      </c>
      <c r="AE9907" s="578">
        <v>0</v>
      </c>
      <c r="AF9907" s="578">
        <v>0</v>
      </c>
      <c r="AG9907" s="578">
        <v>0</v>
      </c>
    </row>
    <row r="9908" spans="1:33" x14ac:dyDescent="0.35">
      <c r="A9908" s="578" t="s">
        <v>3565</v>
      </c>
      <c r="B9908" s="578" t="s">
        <v>1509</v>
      </c>
      <c r="C9908" s="578">
        <v>0</v>
      </c>
      <c r="D9908" s="578">
        <v>0</v>
      </c>
      <c r="E9908" s="578">
        <v>0</v>
      </c>
      <c r="F9908" s="578">
        <v>0</v>
      </c>
      <c r="G9908" s="578">
        <v>0</v>
      </c>
      <c r="H9908" s="578">
        <v>0</v>
      </c>
      <c r="I9908" s="578">
        <v>0</v>
      </c>
      <c r="J9908" s="578">
        <v>0</v>
      </c>
      <c r="K9908" s="578">
        <v>0</v>
      </c>
      <c r="L9908" s="578">
        <v>0</v>
      </c>
      <c r="M9908" s="578">
        <v>0</v>
      </c>
      <c r="N9908" s="578">
        <v>0</v>
      </c>
      <c r="O9908" s="578">
        <v>0</v>
      </c>
      <c r="P9908" s="578">
        <v>0</v>
      </c>
      <c r="Q9908" s="578">
        <v>0</v>
      </c>
      <c r="R9908" s="578">
        <v>0</v>
      </c>
      <c r="S9908" s="578">
        <v>0</v>
      </c>
      <c r="T9908" s="578">
        <v>0</v>
      </c>
      <c r="U9908" s="578">
        <v>0</v>
      </c>
      <c r="V9908" s="578">
        <v>0</v>
      </c>
      <c r="W9908" s="578">
        <v>0</v>
      </c>
      <c r="X9908" s="578">
        <v>0</v>
      </c>
      <c r="Y9908" s="578">
        <v>0</v>
      </c>
      <c r="Z9908" s="578">
        <v>0</v>
      </c>
      <c r="AA9908" s="578">
        <v>0</v>
      </c>
      <c r="AB9908" s="578">
        <v>0</v>
      </c>
      <c r="AC9908" s="578">
        <v>0</v>
      </c>
      <c r="AD9908" s="578">
        <v>0</v>
      </c>
      <c r="AE9908" s="578">
        <v>0</v>
      </c>
      <c r="AF9908" s="578">
        <v>0</v>
      </c>
      <c r="AG9908" s="578">
        <v>0</v>
      </c>
    </row>
    <row r="9909" spans="1:33" x14ac:dyDescent="0.35">
      <c r="A9909" s="578" t="s">
        <v>3566</v>
      </c>
      <c r="B9909" s="578" t="s">
        <v>1509</v>
      </c>
      <c r="C9909" s="578">
        <v>0</v>
      </c>
      <c r="D9909" s="578">
        <v>0</v>
      </c>
      <c r="E9909" s="578">
        <v>0</v>
      </c>
      <c r="F9909" s="578">
        <v>0</v>
      </c>
      <c r="G9909" s="578">
        <v>0</v>
      </c>
      <c r="H9909" s="578">
        <v>0</v>
      </c>
      <c r="I9909" s="578">
        <v>0</v>
      </c>
      <c r="J9909" s="578">
        <v>0</v>
      </c>
      <c r="K9909" s="578">
        <v>0</v>
      </c>
      <c r="L9909" s="578">
        <v>0</v>
      </c>
      <c r="M9909" s="578">
        <v>0</v>
      </c>
      <c r="N9909" s="578">
        <v>0</v>
      </c>
      <c r="O9909" s="578">
        <v>0</v>
      </c>
      <c r="P9909" s="578">
        <v>0</v>
      </c>
      <c r="Q9909" s="578">
        <v>0</v>
      </c>
      <c r="R9909" s="578">
        <v>0</v>
      </c>
      <c r="S9909" s="578">
        <v>0</v>
      </c>
      <c r="T9909" s="578">
        <v>0</v>
      </c>
      <c r="U9909" s="578">
        <v>0</v>
      </c>
      <c r="V9909" s="578">
        <v>0</v>
      </c>
      <c r="W9909" s="578">
        <v>0</v>
      </c>
      <c r="X9909" s="578">
        <v>0</v>
      </c>
      <c r="Y9909" s="578">
        <v>0</v>
      </c>
      <c r="Z9909" s="578">
        <v>0</v>
      </c>
      <c r="AA9909" s="578">
        <v>0</v>
      </c>
      <c r="AB9909" s="578">
        <v>0</v>
      </c>
      <c r="AC9909" s="578">
        <v>0</v>
      </c>
      <c r="AD9909" s="578">
        <v>0</v>
      </c>
      <c r="AE9909" s="578">
        <v>0</v>
      </c>
      <c r="AF9909" s="578">
        <v>0</v>
      </c>
      <c r="AG9909" s="578">
        <v>0</v>
      </c>
    </row>
    <row r="9910" spans="1:33" x14ac:dyDescent="0.35">
      <c r="A9910" s="578" t="s">
        <v>3567</v>
      </c>
      <c r="B9910" s="578" t="s">
        <v>1509</v>
      </c>
      <c r="C9910" s="578">
        <v>0</v>
      </c>
      <c r="D9910" s="578">
        <v>0</v>
      </c>
      <c r="E9910" s="578">
        <v>0</v>
      </c>
      <c r="F9910" s="578">
        <v>0</v>
      </c>
      <c r="G9910" s="578">
        <v>0</v>
      </c>
      <c r="H9910" s="578">
        <v>0</v>
      </c>
      <c r="I9910" s="578">
        <v>0</v>
      </c>
      <c r="J9910" s="578">
        <v>0</v>
      </c>
      <c r="K9910" s="578">
        <v>0</v>
      </c>
      <c r="L9910" s="578">
        <v>0</v>
      </c>
      <c r="M9910" s="578">
        <v>0</v>
      </c>
      <c r="N9910" s="578">
        <v>0</v>
      </c>
      <c r="O9910" s="578">
        <v>0</v>
      </c>
      <c r="P9910" s="578">
        <v>0</v>
      </c>
      <c r="Q9910" s="578">
        <v>0</v>
      </c>
      <c r="R9910" s="578">
        <v>0</v>
      </c>
      <c r="S9910" s="578">
        <v>0</v>
      </c>
      <c r="T9910" s="578">
        <v>0</v>
      </c>
      <c r="U9910" s="578">
        <v>0</v>
      </c>
      <c r="V9910" s="578">
        <v>0</v>
      </c>
      <c r="W9910" s="578">
        <v>0</v>
      </c>
      <c r="X9910" s="578">
        <v>0</v>
      </c>
      <c r="Y9910" s="578">
        <v>0</v>
      </c>
      <c r="Z9910" s="578">
        <v>0</v>
      </c>
      <c r="AA9910" s="578">
        <v>0</v>
      </c>
      <c r="AB9910" s="578">
        <v>0</v>
      </c>
      <c r="AC9910" s="578">
        <v>0</v>
      </c>
      <c r="AD9910" s="578">
        <v>0</v>
      </c>
      <c r="AE9910" s="578">
        <v>0</v>
      </c>
      <c r="AF9910" s="578">
        <v>0</v>
      </c>
      <c r="AG9910" s="578">
        <v>0</v>
      </c>
    </row>
    <row r="9911" spans="1:33" x14ac:dyDescent="0.35">
      <c r="A9911" s="578" t="s">
        <v>3568</v>
      </c>
      <c r="B9911" s="578" t="s">
        <v>1509</v>
      </c>
      <c r="C9911" s="579">
        <v>11146800</v>
      </c>
      <c r="D9911" s="579">
        <v>10915100</v>
      </c>
      <c r="E9911" s="579">
        <v>9206030</v>
      </c>
      <c r="F9911" s="579">
        <v>7573280</v>
      </c>
      <c r="G9911" s="579">
        <v>6043330</v>
      </c>
      <c r="H9911" s="579">
        <v>4648720</v>
      </c>
      <c r="I9911" s="579">
        <v>3421460</v>
      </c>
      <c r="J9911" s="579">
        <v>2383490</v>
      </c>
      <c r="K9911" s="579">
        <v>1529160</v>
      </c>
      <c r="L9911" s="578">
        <v>861666</v>
      </c>
      <c r="M9911" s="578">
        <v>383399</v>
      </c>
      <c r="N9911" s="578">
        <v>95897.5</v>
      </c>
      <c r="O9911" s="578">
        <v>0</v>
      </c>
      <c r="P9911" s="578">
        <v>0</v>
      </c>
      <c r="Q9911" s="578">
        <v>0</v>
      </c>
      <c r="R9911" s="578">
        <v>0</v>
      </c>
      <c r="S9911" s="578">
        <v>0</v>
      </c>
      <c r="T9911" s="578">
        <v>0</v>
      </c>
      <c r="U9911" s="578">
        <v>0</v>
      </c>
      <c r="V9911" s="578">
        <v>0</v>
      </c>
      <c r="W9911" s="578">
        <v>0</v>
      </c>
      <c r="X9911" s="578">
        <v>0</v>
      </c>
      <c r="Y9911" s="578">
        <v>0</v>
      </c>
      <c r="Z9911" s="578">
        <v>0</v>
      </c>
      <c r="AA9911" s="578">
        <v>0</v>
      </c>
      <c r="AB9911" s="578">
        <v>0</v>
      </c>
      <c r="AC9911" s="578">
        <v>0</v>
      </c>
      <c r="AD9911" s="578">
        <v>0</v>
      </c>
      <c r="AE9911" s="578">
        <v>0</v>
      </c>
      <c r="AF9911" s="578">
        <v>0</v>
      </c>
      <c r="AG9911" s="578">
        <v>0</v>
      </c>
    </row>
    <row r="9912" spans="1:33" x14ac:dyDescent="0.35">
      <c r="A9912" s="578" t="s">
        <v>3569</v>
      </c>
      <c r="B9912" s="578" t="s">
        <v>1509</v>
      </c>
      <c r="C9912" s="579">
        <v>35660600000</v>
      </c>
      <c r="D9912" s="579">
        <v>40281500000</v>
      </c>
      <c r="E9912" s="579">
        <v>39945900000</v>
      </c>
      <c r="F9912" s="579">
        <v>39545500000</v>
      </c>
      <c r="G9912" s="579">
        <v>38805400000</v>
      </c>
      <c r="H9912" s="579">
        <v>38008800000</v>
      </c>
      <c r="I9912" s="579">
        <v>37116700000</v>
      </c>
      <c r="J9912" s="579">
        <v>36205600000</v>
      </c>
      <c r="K9912" s="579">
        <v>35291700000</v>
      </c>
      <c r="L9912" s="579">
        <v>34296300000</v>
      </c>
      <c r="M9912" s="579">
        <v>33138500000</v>
      </c>
      <c r="N9912" s="579">
        <v>31908300000</v>
      </c>
      <c r="O9912" s="579">
        <v>30628500000</v>
      </c>
      <c r="P9912" s="579">
        <v>29522800000</v>
      </c>
      <c r="Q9912" s="579">
        <v>28414500000</v>
      </c>
      <c r="R9912" s="579">
        <v>27369800000</v>
      </c>
      <c r="S9912" s="579">
        <v>26289700000</v>
      </c>
      <c r="T9912" s="579">
        <v>25117100000</v>
      </c>
      <c r="U9912" s="579">
        <v>23832000000</v>
      </c>
      <c r="V9912" s="579">
        <v>22485400000</v>
      </c>
      <c r="W9912" s="579">
        <v>21134800000</v>
      </c>
      <c r="X9912" s="579">
        <v>19795500000</v>
      </c>
      <c r="Y9912" s="579">
        <v>18532500000</v>
      </c>
      <c r="Z9912" s="579">
        <v>17356600000</v>
      </c>
      <c r="AA9912" s="579">
        <v>16213800000</v>
      </c>
      <c r="AB9912" s="579">
        <v>15183500000</v>
      </c>
      <c r="AC9912" s="579">
        <v>14264300000</v>
      </c>
      <c r="AD9912" s="579">
        <v>13451000000</v>
      </c>
      <c r="AE9912" s="579">
        <v>12737300000</v>
      </c>
      <c r="AF9912" s="579">
        <v>12114300000</v>
      </c>
      <c r="AG9912" s="579">
        <v>11575500000</v>
      </c>
    </row>
    <row r="9913" spans="1:33" x14ac:dyDescent="0.35">
      <c r="A9913" s="578" t="s">
        <v>3570</v>
      </c>
      <c r="B9913" s="578" t="s">
        <v>1509</v>
      </c>
      <c r="C9913" s="579">
        <v>186085000</v>
      </c>
      <c r="D9913" s="579">
        <v>190223000</v>
      </c>
      <c r="E9913" s="579">
        <v>169468000</v>
      </c>
      <c r="F9913" s="579">
        <v>149141000</v>
      </c>
      <c r="G9913" s="579">
        <v>128061000</v>
      </c>
      <c r="H9913" s="579">
        <v>107877000</v>
      </c>
      <c r="I9913" s="579">
        <v>88655900</v>
      </c>
      <c r="J9913" s="579">
        <v>70344200</v>
      </c>
      <c r="K9913" s="579">
        <v>53226200</v>
      </c>
      <c r="L9913" s="579">
        <v>37258100</v>
      </c>
      <c r="M9913" s="579">
        <v>22282600</v>
      </c>
      <c r="N9913" s="579">
        <v>9036480</v>
      </c>
      <c r="O9913" s="578">
        <v>0</v>
      </c>
      <c r="P9913" s="578">
        <v>0</v>
      </c>
      <c r="Q9913" s="578">
        <v>0</v>
      </c>
      <c r="R9913" s="578">
        <v>0</v>
      </c>
      <c r="S9913" s="578">
        <v>0</v>
      </c>
      <c r="T9913" s="578">
        <v>0</v>
      </c>
      <c r="U9913" s="578">
        <v>0</v>
      </c>
      <c r="V9913" s="578">
        <v>0</v>
      </c>
      <c r="W9913" s="578">
        <v>0</v>
      </c>
      <c r="X9913" s="578">
        <v>0</v>
      </c>
      <c r="Y9913" s="578">
        <v>0</v>
      </c>
      <c r="Z9913" s="578">
        <v>0</v>
      </c>
      <c r="AA9913" s="578">
        <v>0</v>
      </c>
      <c r="AB9913" s="578">
        <v>0</v>
      </c>
      <c r="AC9913" s="578">
        <v>0</v>
      </c>
      <c r="AD9913" s="578">
        <v>0</v>
      </c>
      <c r="AE9913" s="578">
        <v>0</v>
      </c>
      <c r="AF9913" s="578">
        <v>0</v>
      </c>
      <c r="AG9913" s="578">
        <v>0</v>
      </c>
    </row>
    <row r="9914" spans="1:33" x14ac:dyDescent="0.35">
      <c r="A9914" s="578" t="s">
        <v>3571</v>
      </c>
      <c r="B9914" s="578" t="s">
        <v>1509</v>
      </c>
      <c r="C9914" s="579">
        <v>2665990000</v>
      </c>
      <c r="D9914" s="579">
        <v>3020520000</v>
      </c>
      <c r="E9914" s="579">
        <v>3004340000</v>
      </c>
      <c r="F9914" s="579">
        <v>2983140000</v>
      </c>
      <c r="G9914" s="579">
        <v>2936050000</v>
      </c>
      <c r="H9914" s="579">
        <v>2884340000</v>
      </c>
      <c r="I9914" s="579">
        <v>2825020000</v>
      </c>
      <c r="J9914" s="579">
        <v>2763810000</v>
      </c>
      <c r="K9914" s="579">
        <v>2702020000</v>
      </c>
      <c r="L9914" s="579">
        <v>2629690000</v>
      </c>
      <c r="M9914" s="579">
        <v>2548410000</v>
      </c>
      <c r="N9914" s="579">
        <v>2453810000</v>
      </c>
      <c r="O9914" s="579">
        <v>2355380000</v>
      </c>
      <c r="P9914" s="579">
        <v>2270360000</v>
      </c>
      <c r="Q9914" s="579">
        <v>2185130000</v>
      </c>
      <c r="R9914" s="579">
        <v>2104780000</v>
      </c>
      <c r="S9914" s="579">
        <v>2021720000</v>
      </c>
      <c r="T9914" s="579">
        <v>1931550000</v>
      </c>
      <c r="U9914" s="579">
        <v>1832730000</v>
      </c>
      <c r="V9914" s="579">
        <v>1729170000</v>
      </c>
      <c r="W9914" s="579">
        <v>1625310000</v>
      </c>
      <c r="X9914" s="579">
        <v>1522310000</v>
      </c>
      <c r="Y9914" s="579">
        <v>1425190000</v>
      </c>
      <c r="Z9914" s="579">
        <v>1334760000</v>
      </c>
      <c r="AA9914" s="579">
        <v>1246880000</v>
      </c>
      <c r="AB9914" s="579">
        <v>1167640000</v>
      </c>
      <c r="AC9914" s="579">
        <v>1096950000</v>
      </c>
      <c r="AD9914" s="579">
        <v>1034410000</v>
      </c>
      <c r="AE9914" s="579">
        <v>979520000</v>
      </c>
      <c r="AF9914" s="579">
        <v>931611000</v>
      </c>
      <c r="AG9914" s="579">
        <v>890178000</v>
      </c>
    </row>
    <row r="9915" spans="1:33" x14ac:dyDescent="0.35">
      <c r="A9915" s="578" t="s">
        <v>3572</v>
      </c>
      <c r="B9915" s="578" t="s">
        <v>1509</v>
      </c>
      <c r="C9915" s="579">
        <v>45802300</v>
      </c>
      <c r="D9915" s="579">
        <v>52623300</v>
      </c>
      <c r="E9915" s="579">
        <v>52310700</v>
      </c>
      <c r="F9915" s="579">
        <v>51059900</v>
      </c>
      <c r="G9915" s="579">
        <v>48384800</v>
      </c>
      <c r="H9915" s="579">
        <v>44792800</v>
      </c>
      <c r="I9915" s="579">
        <v>40311800</v>
      </c>
      <c r="J9915" s="579">
        <v>34922100</v>
      </c>
      <c r="K9915" s="579">
        <v>28777400</v>
      </c>
      <c r="L9915" s="579">
        <v>21891800</v>
      </c>
      <c r="M9915" s="579">
        <v>14203500</v>
      </c>
      <c r="N9915" s="579">
        <v>5760100</v>
      </c>
      <c r="O9915" s="578">
        <v>0</v>
      </c>
      <c r="P9915" s="578">
        <v>0</v>
      </c>
      <c r="Q9915" s="578">
        <v>0</v>
      </c>
      <c r="R9915" s="578">
        <v>0</v>
      </c>
      <c r="S9915" s="578">
        <v>0</v>
      </c>
      <c r="T9915" s="578">
        <v>0</v>
      </c>
      <c r="U9915" s="578">
        <v>0</v>
      </c>
      <c r="V9915" s="578">
        <v>0</v>
      </c>
      <c r="W9915" s="578">
        <v>0</v>
      </c>
      <c r="X9915" s="578">
        <v>0</v>
      </c>
      <c r="Y9915" s="578">
        <v>0</v>
      </c>
      <c r="Z9915" s="578">
        <v>0</v>
      </c>
      <c r="AA9915" s="578">
        <v>0</v>
      </c>
      <c r="AB9915" s="578">
        <v>0</v>
      </c>
      <c r="AC9915" s="578">
        <v>0</v>
      </c>
      <c r="AD9915" s="578">
        <v>0</v>
      </c>
      <c r="AE9915" s="578">
        <v>0</v>
      </c>
      <c r="AF9915" s="578">
        <v>0</v>
      </c>
      <c r="AG9915" s="578">
        <v>0</v>
      </c>
    </row>
    <row r="9916" spans="1:33" x14ac:dyDescent="0.35">
      <c r="A9916" s="578" t="s">
        <v>3573</v>
      </c>
      <c r="B9916" s="578" t="s">
        <v>1509</v>
      </c>
      <c r="C9916" s="578">
        <v>0</v>
      </c>
      <c r="D9916" s="578">
        <v>0</v>
      </c>
      <c r="E9916" s="578">
        <v>0</v>
      </c>
      <c r="F9916" s="578">
        <v>0</v>
      </c>
      <c r="G9916" s="578">
        <v>0</v>
      </c>
      <c r="H9916" s="578">
        <v>0</v>
      </c>
      <c r="I9916" s="578">
        <v>0</v>
      </c>
      <c r="J9916" s="578">
        <v>0</v>
      </c>
      <c r="K9916" s="578">
        <v>0</v>
      </c>
      <c r="L9916" s="578">
        <v>0</v>
      </c>
      <c r="M9916" s="578">
        <v>0</v>
      </c>
      <c r="N9916" s="578">
        <v>0</v>
      </c>
      <c r="O9916" s="578">
        <v>0</v>
      </c>
      <c r="P9916" s="578">
        <v>0</v>
      </c>
      <c r="Q9916" s="578">
        <v>0</v>
      </c>
      <c r="R9916" s="578">
        <v>0</v>
      </c>
      <c r="S9916" s="578">
        <v>0</v>
      </c>
      <c r="T9916" s="578">
        <v>0</v>
      </c>
      <c r="U9916" s="578">
        <v>0</v>
      </c>
      <c r="V9916" s="578">
        <v>0</v>
      </c>
      <c r="W9916" s="578">
        <v>0</v>
      </c>
      <c r="X9916" s="578">
        <v>0</v>
      </c>
      <c r="Y9916" s="578">
        <v>0</v>
      </c>
      <c r="Z9916" s="578">
        <v>0</v>
      </c>
      <c r="AA9916" s="578">
        <v>0</v>
      </c>
      <c r="AB9916" s="578">
        <v>0</v>
      </c>
      <c r="AC9916" s="578">
        <v>0</v>
      </c>
      <c r="AD9916" s="578">
        <v>0</v>
      </c>
      <c r="AE9916" s="578">
        <v>0</v>
      </c>
      <c r="AF9916" s="578">
        <v>0</v>
      </c>
      <c r="AG9916" s="578">
        <v>0</v>
      </c>
    </row>
    <row r="9917" spans="1:33" x14ac:dyDescent="0.35">
      <c r="A9917" s="578" t="s">
        <v>3574</v>
      </c>
      <c r="B9917" s="578" t="s">
        <v>1509</v>
      </c>
      <c r="C9917" s="578">
        <v>0</v>
      </c>
      <c r="D9917" s="578">
        <v>0</v>
      </c>
      <c r="E9917" s="578">
        <v>0</v>
      </c>
      <c r="F9917" s="578">
        <v>0</v>
      </c>
      <c r="G9917" s="578">
        <v>0</v>
      </c>
      <c r="H9917" s="578">
        <v>0</v>
      </c>
      <c r="I9917" s="578">
        <v>0</v>
      </c>
      <c r="J9917" s="578">
        <v>0</v>
      </c>
      <c r="K9917" s="578">
        <v>0</v>
      </c>
      <c r="L9917" s="578">
        <v>0</v>
      </c>
      <c r="M9917" s="578">
        <v>0</v>
      </c>
      <c r="N9917" s="578">
        <v>0</v>
      </c>
      <c r="O9917" s="578">
        <v>0</v>
      </c>
      <c r="P9917" s="578">
        <v>0</v>
      </c>
      <c r="Q9917" s="578">
        <v>0</v>
      </c>
      <c r="R9917" s="578">
        <v>0</v>
      </c>
      <c r="S9917" s="578">
        <v>0</v>
      </c>
      <c r="T9917" s="578">
        <v>0</v>
      </c>
      <c r="U9917" s="578">
        <v>0</v>
      </c>
      <c r="V9917" s="578">
        <v>0</v>
      </c>
      <c r="W9917" s="578">
        <v>0</v>
      </c>
      <c r="X9917" s="578">
        <v>0</v>
      </c>
      <c r="Y9917" s="578">
        <v>0</v>
      </c>
      <c r="Z9917" s="578">
        <v>0</v>
      </c>
      <c r="AA9917" s="578">
        <v>0</v>
      </c>
      <c r="AB9917" s="578">
        <v>0</v>
      </c>
      <c r="AC9917" s="578">
        <v>0</v>
      </c>
      <c r="AD9917" s="578">
        <v>0</v>
      </c>
      <c r="AE9917" s="578">
        <v>0</v>
      </c>
      <c r="AF9917" s="578">
        <v>0</v>
      </c>
      <c r="AG9917" s="578">
        <v>0</v>
      </c>
    </row>
    <row r="9918" spans="1:33" x14ac:dyDescent="0.35">
      <c r="A9918" s="578" t="s">
        <v>3575</v>
      </c>
      <c r="B9918" s="578" t="s">
        <v>1509</v>
      </c>
      <c r="C9918" s="578">
        <v>0</v>
      </c>
      <c r="D9918" s="578">
        <v>0</v>
      </c>
      <c r="E9918" s="578">
        <v>0</v>
      </c>
      <c r="F9918" s="578">
        <v>0</v>
      </c>
      <c r="G9918" s="578">
        <v>0</v>
      </c>
      <c r="H9918" s="578">
        <v>0</v>
      </c>
      <c r="I9918" s="578">
        <v>0</v>
      </c>
      <c r="J9918" s="578">
        <v>0</v>
      </c>
      <c r="K9918" s="578">
        <v>0</v>
      </c>
      <c r="L9918" s="578">
        <v>0</v>
      </c>
      <c r="M9918" s="578">
        <v>0</v>
      </c>
      <c r="N9918" s="578">
        <v>0</v>
      </c>
      <c r="O9918" s="578">
        <v>0</v>
      </c>
      <c r="P9918" s="578">
        <v>0</v>
      </c>
      <c r="Q9918" s="578">
        <v>0</v>
      </c>
      <c r="R9918" s="578">
        <v>0</v>
      </c>
      <c r="S9918" s="578">
        <v>0</v>
      </c>
      <c r="T9918" s="578">
        <v>0</v>
      </c>
      <c r="U9918" s="578">
        <v>0</v>
      </c>
      <c r="V9918" s="578">
        <v>0</v>
      </c>
      <c r="W9918" s="578">
        <v>0</v>
      </c>
      <c r="X9918" s="578">
        <v>0</v>
      </c>
      <c r="Y9918" s="578">
        <v>0</v>
      </c>
      <c r="Z9918" s="578">
        <v>0</v>
      </c>
      <c r="AA9918" s="578">
        <v>0</v>
      </c>
      <c r="AB9918" s="578">
        <v>0</v>
      </c>
      <c r="AC9918" s="578">
        <v>0</v>
      </c>
      <c r="AD9918" s="578">
        <v>0</v>
      </c>
      <c r="AE9918" s="578">
        <v>0</v>
      </c>
      <c r="AF9918" s="578">
        <v>0</v>
      </c>
      <c r="AG9918" s="578">
        <v>0</v>
      </c>
    </row>
    <row r="9919" spans="1:33" x14ac:dyDescent="0.35">
      <c r="A9919" s="578" t="s">
        <v>3576</v>
      </c>
      <c r="B9919" s="578" t="s">
        <v>1509</v>
      </c>
      <c r="C9919" s="578">
        <v>0</v>
      </c>
      <c r="D9919" s="578">
        <v>0</v>
      </c>
      <c r="E9919" s="578">
        <v>0</v>
      </c>
      <c r="F9919" s="578">
        <v>0</v>
      </c>
      <c r="G9919" s="578">
        <v>0</v>
      </c>
      <c r="H9919" s="578">
        <v>0</v>
      </c>
      <c r="I9919" s="578">
        <v>0</v>
      </c>
      <c r="J9919" s="578">
        <v>0</v>
      </c>
      <c r="K9919" s="578">
        <v>0</v>
      </c>
      <c r="L9919" s="578">
        <v>0</v>
      </c>
      <c r="M9919" s="578">
        <v>0</v>
      </c>
      <c r="N9919" s="578">
        <v>0</v>
      </c>
      <c r="O9919" s="578">
        <v>0</v>
      </c>
      <c r="P9919" s="578">
        <v>0</v>
      </c>
      <c r="Q9919" s="578">
        <v>0</v>
      </c>
      <c r="R9919" s="578">
        <v>0</v>
      </c>
      <c r="S9919" s="578">
        <v>0</v>
      </c>
      <c r="T9919" s="578">
        <v>0</v>
      </c>
      <c r="U9919" s="578">
        <v>0</v>
      </c>
      <c r="V9919" s="578">
        <v>0</v>
      </c>
      <c r="W9919" s="578">
        <v>0</v>
      </c>
      <c r="X9919" s="578">
        <v>0</v>
      </c>
      <c r="Y9919" s="578">
        <v>0</v>
      </c>
      <c r="Z9919" s="578">
        <v>0</v>
      </c>
      <c r="AA9919" s="578">
        <v>0</v>
      </c>
      <c r="AB9919" s="578">
        <v>0</v>
      </c>
      <c r="AC9919" s="578">
        <v>0</v>
      </c>
      <c r="AD9919" s="578">
        <v>0</v>
      </c>
      <c r="AE9919" s="578">
        <v>0</v>
      </c>
      <c r="AF9919" s="578">
        <v>0</v>
      </c>
      <c r="AG9919" s="578">
        <v>0</v>
      </c>
    </row>
    <row r="9920" spans="1:33" x14ac:dyDescent="0.35">
      <c r="A9920" s="578" t="s">
        <v>3577</v>
      </c>
      <c r="B9920" s="578" t="s">
        <v>1509</v>
      </c>
      <c r="C9920" s="578">
        <v>0</v>
      </c>
      <c r="D9920" s="578">
        <v>0</v>
      </c>
      <c r="E9920" s="578">
        <v>0</v>
      </c>
      <c r="F9920" s="578">
        <v>0</v>
      </c>
      <c r="G9920" s="578">
        <v>0</v>
      </c>
      <c r="H9920" s="578">
        <v>0</v>
      </c>
      <c r="I9920" s="578">
        <v>0</v>
      </c>
      <c r="J9920" s="578">
        <v>0</v>
      </c>
      <c r="K9920" s="578">
        <v>0</v>
      </c>
      <c r="L9920" s="578">
        <v>0</v>
      </c>
      <c r="M9920" s="578">
        <v>0</v>
      </c>
      <c r="N9920" s="578">
        <v>0</v>
      </c>
      <c r="O9920" s="578">
        <v>0</v>
      </c>
      <c r="P9920" s="578">
        <v>0</v>
      </c>
      <c r="Q9920" s="578">
        <v>0</v>
      </c>
      <c r="R9920" s="578">
        <v>0</v>
      </c>
      <c r="S9920" s="578">
        <v>0</v>
      </c>
      <c r="T9920" s="578">
        <v>0</v>
      </c>
      <c r="U9920" s="578">
        <v>0</v>
      </c>
      <c r="V9920" s="578">
        <v>0</v>
      </c>
      <c r="W9920" s="578">
        <v>0</v>
      </c>
      <c r="X9920" s="578">
        <v>0</v>
      </c>
      <c r="Y9920" s="578">
        <v>0</v>
      </c>
      <c r="Z9920" s="578">
        <v>0</v>
      </c>
      <c r="AA9920" s="578">
        <v>0</v>
      </c>
      <c r="AB9920" s="578">
        <v>0</v>
      </c>
      <c r="AC9920" s="578">
        <v>0</v>
      </c>
      <c r="AD9920" s="578">
        <v>0</v>
      </c>
      <c r="AE9920" s="578">
        <v>0</v>
      </c>
      <c r="AF9920" s="578">
        <v>0</v>
      </c>
      <c r="AG9920" s="578">
        <v>0</v>
      </c>
    </row>
    <row r="9921" spans="1:33" x14ac:dyDescent="0.35">
      <c r="A9921" s="578" t="s">
        <v>3578</v>
      </c>
      <c r="B9921" s="578" t="s">
        <v>1509</v>
      </c>
      <c r="C9921" s="579">
        <v>7936360</v>
      </c>
      <c r="D9921" s="579">
        <v>7818990</v>
      </c>
      <c r="E9921" s="579">
        <v>7042540</v>
      </c>
      <c r="F9921" s="579">
        <v>6248670</v>
      </c>
      <c r="G9921" s="579">
        <v>5437880</v>
      </c>
      <c r="H9921" s="579">
        <v>4640830</v>
      </c>
      <c r="I9921" s="579">
        <v>3891090</v>
      </c>
      <c r="J9921" s="579">
        <v>3199140</v>
      </c>
      <c r="K9921" s="579">
        <v>2558260</v>
      </c>
      <c r="L9921" s="579">
        <v>1972290</v>
      </c>
      <c r="M9921" s="579">
        <v>1446260</v>
      </c>
      <c r="N9921" s="578">
        <v>998894</v>
      </c>
      <c r="O9921" s="578">
        <v>620659</v>
      </c>
      <c r="P9921" s="578">
        <v>325570</v>
      </c>
      <c r="Q9921" s="578">
        <v>291092</v>
      </c>
      <c r="R9921" s="578">
        <v>244131</v>
      </c>
      <c r="S9921" s="578">
        <v>185503</v>
      </c>
      <c r="T9921" s="578">
        <v>143115</v>
      </c>
      <c r="U9921" s="578">
        <v>114359</v>
      </c>
      <c r="V9921" s="578">
        <v>93777.5</v>
      </c>
      <c r="W9921" s="578">
        <v>77480.899999999994</v>
      </c>
      <c r="X9921" s="578">
        <v>62514.3</v>
      </c>
      <c r="Y9921" s="578">
        <v>48940.800000000003</v>
      </c>
      <c r="Z9921" s="578">
        <v>38765.199999999997</v>
      </c>
      <c r="AA9921" s="578">
        <v>31379.599999999999</v>
      </c>
      <c r="AB9921" s="578">
        <v>24705.599999999999</v>
      </c>
      <c r="AC9921" s="578">
        <v>20182.5</v>
      </c>
      <c r="AD9921" s="578">
        <v>14813.3</v>
      </c>
      <c r="AE9921" s="578">
        <v>11297.9</v>
      </c>
      <c r="AF9921" s="578">
        <v>8234.4699999999993</v>
      </c>
      <c r="AG9921" s="578">
        <v>6450.49</v>
      </c>
    </row>
    <row r="9922" spans="1:33" x14ac:dyDescent="0.35">
      <c r="A9922" s="578" t="s">
        <v>3579</v>
      </c>
      <c r="B9922" s="578" t="s">
        <v>1509</v>
      </c>
      <c r="C9922" s="579">
        <v>2610510000</v>
      </c>
      <c r="D9922" s="579">
        <v>2841480000</v>
      </c>
      <c r="E9922" s="579">
        <v>2833690000</v>
      </c>
      <c r="F9922" s="579">
        <v>2827390000</v>
      </c>
      <c r="G9922" s="579">
        <v>2813030000</v>
      </c>
      <c r="H9922" s="579">
        <v>2793600000</v>
      </c>
      <c r="I9922" s="579">
        <v>2776770000</v>
      </c>
      <c r="J9922" s="579">
        <v>2751100000</v>
      </c>
      <c r="K9922" s="579">
        <v>2720170000</v>
      </c>
      <c r="L9922" s="579">
        <v>2684770000</v>
      </c>
      <c r="M9922" s="579">
        <v>2638920000</v>
      </c>
      <c r="N9922" s="579">
        <v>2599760000</v>
      </c>
      <c r="O9922" s="579">
        <v>2553760000</v>
      </c>
      <c r="P9922" s="579">
        <v>2513190000</v>
      </c>
      <c r="Q9922" s="579">
        <v>2394460000</v>
      </c>
      <c r="R9922" s="579">
        <v>2294710000</v>
      </c>
      <c r="S9922" s="579">
        <v>2198800000</v>
      </c>
      <c r="T9922" s="579">
        <v>2097320000</v>
      </c>
      <c r="U9922" s="579">
        <v>2001980000</v>
      </c>
      <c r="V9922" s="579">
        <v>1903270000</v>
      </c>
      <c r="W9922" s="579">
        <v>1813020000</v>
      </c>
      <c r="X9922" s="579">
        <v>1735840000</v>
      </c>
      <c r="Y9922" s="579">
        <v>1671010000</v>
      </c>
      <c r="Z9922" s="579">
        <v>1621150000</v>
      </c>
      <c r="AA9922" s="579">
        <v>1586290000</v>
      </c>
      <c r="AB9922" s="579">
        <v>1560380000</v>
      </c>
      <c r="AC9922" s="579">
        <v>1545800000</v>
      </c>
      <c r="AD9922" s="579">
        <v>1542380000</v>
      </c>
      <c r="AE9922" s="579">
        <v>1549410000</v>
      </c>
      <c r="AF9922" s="579">
        <v>1567810000</v>
      </c>
      <c r="AG9922" s="579">
        <v>1586750000</v>
      </c>
    </row>
    <row r="9923" spans="1:33" x14ac:dyDescent="0.35">
      <c r="A9923" s="578" t="s">
        <v>3580</v>
      </c>
      <c r="B9923" s="578" t="s">
        <v>1509</v>
      </c>
      <c r="C9923" s="579">
        <v>3360440000</v>
      </c>
      <c r="D9923" s="579">
        <v>3509870000</v>
      </c>
      <c r="E9923" s="579">
        <v>3347390000</v>
      </c>
      <c r="F9923" s="579">
        <v>3186630000</v>
      </c>
      <c r="G9923" s="579">
        <v>3013500000</v>
      </c>
      <c r="H9923" s="579">
        <v>2827120000</v>
      </c>
      <c r="I9923" s="579">
        <v>2655200000</v>
      </c>
      <c r="J9923" s="579">
        <v>2483110000</v>
      </c>
      <c r="K9923" s="579">
        <v>2315490000</v>
      </c>
      <c r="L9923" s="579">
        <v>2150940000</v>
      </c>
      <c r="M9923" s="579">
        <v>1988200000</v>
      </c>
      <c r="N9923" s="579">
        <v>1891810000</v>
      </c>
      <c r="O9923" s="579">
        <v>1791740000</v>
      </c>
      <c r="P9923" s="579">
        <v>1687220000</v>
      </c>
      <c r="Q9923" s="579">
        <v>1616630000</v>
      </c>
      <c r="R9923" s="579">
        <v>1533010000</v>
      </c>
      <c r="S9923" s="579">
        <v>1450870000</v>
      </c>
      <c r="T9923" s="579">
        <v>1374850000</v>
      </c>
      <c r="U9923" s="579">
        <v>1304640000</v>
      </c>
      <c r="V9923" s="579">
        <v>1245140000</v>
      </c>
      <c r="W9923" s="579">
        <v>1186150000</v>
      </c>
      <c r="X9923" s="579">
        <v>1133240000</v>
      </c>
      <c r="Y9923" s="579">
        <v>1089180000</v>
      </c>
      <c r="Z9923" s="579">
        <v>1052400000</v>
      </c>
      <c r="AA9923" s="579">
        <v>1021160000</v>
      </c>
      <c r="AB9923" s="579">
        <v>998703000</v>
      </c>
      <c r="AC9923" s="579">
        <v>982465000</v>
      </c>
      <c r="AD9923" s="579">
        <v>973395000</v>
      </c>
      <c r="AE9923" s="579">
        <v>971802000</v>
      </c>
      <c r="AF9923" s="579">
        <v>978848000</v>
      </c>
      <c r="AG9923" s="579">
        <v>986597000</v>
      </c>
    </row>
    <row r="9924" spans="1:33" x14ac:dyDescent="0.35">
      <c r="A9924" s="578" t="s">
        <v>3581</v>
      </c>
      <c r="B9924" s="578" t="s">
        <v>1509</v>
      </c>
      <c r="C9924" s="579">
        <v>195162000</v>
      </c>
      <c r="D9924" s="579">
        <v>213069000</v>
      </c>
      <c r="E9924" s="579">
        <v>213122000</v>
      </c>
      <c r="F9924" s="579">
        <v>213285000</v>
      </c>
      <c r="G9924" s="579">
        <v>212836000</v>
      </c>
      <c r="H9924" s="579">
        <v>211995000</v>
      </c>
      <c r="I9924" s="579">
        <v>211344000</v>
      </c>
      <c r="J9924" s="579">
        <v>210011000</v>
      </c>
      <c r="K9924" s="579">
        <v>208264000</v>
      </c>
      <c r="L9924" s="579">
        <v>205857000</v>
      </c>
      <c r="M9924" s="579">
        <v>202937000</v>
      </c>
      <c r="N9924" s="579">
        <v>199925000</v>
      </c>
      <c r="O9924" s="579">
        <v>196388000</v>
      </c>
      <c r="P9924" s="579">
        <v>193268000</v>
      </c>
      <c r="Q9924" s="579">
        <v>184137000</v>
      </c>
      <c r="R9924" s="579">
        <v>176466000</v>
      </c>
      <c r="S9924" s="579">
        <v>169091000</v>
      </c>
      <c r="T9924" s="579">
        <v>161287000</v>
      </c>
      <c r="U9924" s="579">
        <v>153955000</v>
      </c>
      <c r="V9924" s="579">
        <v>146364000</v>
      </c>
      <c r="W9924" s="579">
        <v>139424000</v>
      </c>
      <c r="X9924" s="579">
        <v>133489000</v>
      </c>
      <c r="Y9924" s="579">
        <v>128503000</v>
      </c>
      <c r="Z9924" s="579">
        <v>124669000</v>
      </c>
      <c r="AA9924" s="579">
        <v>121988000</v>
      </c>
      <c r="AB9924" s="579">
        <v>119996000</v>
      </c>
      <c r="AC9924" s="579">
        <v>118874000</v>
      </c>
      <c r="AD9924" s="579">
        <v>118611000</v>
      </c>
      <c r="AE9924" s="579">
        <v>119152000</v>
      </c>
      <c r="AF9924" s="579">
        <v>120566000</v>
      </c>
      <c r="AG9924" s="579">
        <v>122023000</v>
      </c>
    </row>
    <row r="9925" spans="1:33" x14ac:dyDescent="0.35">
      <c r="A9925" s="578" t="s">
        <v>3582</v>
      </c>
      <c r="B9925" s="578" t="s">
        <v>1509</v>
      </c>
      <c r="C9925" s="579">
        <v>827127000</v>
      </c>
      <c r="D9925" s="579">
        <v>970970000</v>
      </c>
      <c r="E9925" s="579">
        <v>1033260000</v>
      </c>
      <c r="F9925" s="579">
        <v>1090980000</v>
      </c>
      <c r="G9925" s="579">
        <v>1138580000</v>
      </c>
      <c r="H9925" s="579">
        <v>1173880000</v>
      </c>
      <c r="I9925" s="579">
        <v>1207320000</v>
      </c>
      <c r="J9925" s="579">
        <v>1232730000</v>
      </c>
      <c r="K9925" s="579">
        <v>1251900000</v>
      </c>
      <c r="L9925" s="579">
        <v>1263830000</v>
      </c>
      <c r="M9925" s="579">
        <v>1267330000</v>
      </c>
      <c r="N9925" s="579">
        <v>1205900000</v>
      </c>
      <c r="O9925" s="579">
        <v>1142110000</v>
      </c>
      <c r="P9925" s="579">
        <v>1075480000</v>
      </c>
      <c r="Q9925" s="579">
        <v>1030490000</v>
      </c>
      <c r="R9925" s="579">
        <v>977182000</v>
      </c>
      <c r="S9925" s="579">
        <v>924825000</v>
      </c>
      <c r="T9925" s="579">
        <v>876366000</v>
      </c>
      <c r="U9925" s="579">
        <v>831612000</v>
      </c>
      <c r="V9925" s="579">
        <v>793685000</v>
      </c>
      <c r="W9925" s="579">
        <v>756085000</v>
      </c>
      <c r="X9925" s="579">
        <v>722357000</v>
      </c>
      <c r="Y9925" s="579">
        <v>694276000</v>
      </c>
      <c r="Z9925" s="579">
        <v>670828000</v>
      </c>
      <c r="AA9925" s="579">
        <v>650915000</v>
      </c>
      <c r="AB9925" s="579">
        <v>636602000</v>
      </c>
      <c r="AC9925" s="579">
        <v>626250000</v>
      </c>
      <c r="AD9925" s="579">
        <v>620469000</v>
      </c>
      <c r="AE9925" s="579">
        <v>619454000</v>
      </c>
      <c r="AF9925" s="579">
        <v>623945000</v>
      </c>
      <c r="AG9925" s="579">
        <v>628884000</v>
      </c>
    </row>
    <row r="9926" spans="1:33" x14ac:dyDescent="0.35">
      <c r="A9926" s="578" t="s">
        <v>3583</v>
      </c>
      <c r="B9926" s="578" t="s">
        <v>1509</v>
      </c>
      <c r="C9926" s="578">
        <v>0</v>
      </c>
      <c r="D9926" s="578">
        <v>0</v>
      </c>
      <c r="E9926" s="578">
        <v>0</v>
      </c>
      <c r="F9926" s="578">
        <v>0</v>
      </c>
      <c r="G9926" s="578">
        <v>0</v>
      </c>
      <c r="H9926" s="578">
        <v>0</v>
      </c>
      <c r="I9926" s="578">
        <v>0</v>
      </c>
      <c r="J9926" s="578">
        <v>0</v>
      </c>
      <c r="K9926" s="578">
        <v>0</v>
      </c>
      <c r="L9926" s="578">
        <v>0</v>
      </c>
      <c r="M9926" s="578">
        <v>0</v>
      </c>
      <c r="N9926" s="578">
        <v>0</v>
      </c>
      <c r="O9926" s="578">
        <v>0</v>
      </c>
      <c r="P9926" s="578">
        <v>0</v>
      </c>
      <c r="Q9926" s="578">
        <v>0</v>
      </c>
      <c r="R9926" s="578">
        <v>0</v>
      </c>
      <c r="S9926" s="578">
        <v>0</v>
      </c>
      <c r="T9926" s="578">
        <v>0</v>
      </c>
      <c r="U9926" s="578">
        <v>0</v>
      </c>
      <c r="V9926" s="578">
        <v>0</v>
      </c>
      <c r="W9926" s="578">
        <v>0</v>
      </c>
      <c r="X9926" s="578">
        <v>0</v>
      </c>
      <c r="Y9926" s="578">
        <v>0</v>
      </c>
      <c r="Z9926" s="578">
        <v>0</v>
      </c>
      <c r="AA9926" s="578">
        <v>0</v>
      </c>
      <c r="AB9926" s="578">
        <v>0</v>
      </c>
      <c r="AC9926" s="578">
        <v>0</v>
      </c>
      <c r="AD9926" s="578">
        <v>0</v>
      </c>
      <c r="AE9926" s="578">
        <v>0</v>
      </c>
      <c r="AF9926" s="578">
        <v>0</v>
      </c>
      <c r="AG9926" s="578">
        <v>0</v>
      </c>
    </row>
    <row r="9927" spans="1:33" x14ac:dyDescent="0.35">
      <c r="A9927" s="578" t="s">
        <v>3584</v>
      </c>
      <c r="B9927" s="578" t="s">
        <v>1509</v>
      </c>
      <c r="C9927" s="578">
        <v>0</v>
      </c>
      <c r="D9927" s="578">
        <v>0</v>
      </c>
      <c r="E9927" s="578">
        <v>0</v>
      </c>
      <c r="F9927" s="578">
        <v>0</v>
      </c>
      <c r="G9927" s="578">
        <v>0</v>
      </c>
      <c r="H9927" s="578">
        <v>0</v>
      </c>
      <c r="I9927" s="578">
        <v>0</v>
      </c>
      <c r="J9927" s="578">
        <v>0</v>
      </c>
      <c r="K9927" s="578">
        <v>0</v>
      </c>
      <c r="L9927" s="578">
        <v>0</v>
      </c>
      <c r="M9927" s="578">
        <v>0</v>
      </c>
      <c r="N9927" s="578">
        <v>0</v>
      </c>
      <c r="O9927" s="578">
        <v>0</v>
      </c>
      <c r="P9927" s="578">
        <v>0</v>
      </c>
      <c r="Q9927" s="578">
        <v>0</v>
      </c>
      <c r="R9927" s="578">
        <v>0</v>
      </c>
      <c r="S9927" s="578">
        <v>0</v>
      </c>
      <c r="T9927" s="578">
        <v>0</v>
      </c>
      <c r="U9927" s="578">
        <v>0</v>
      </c>
      <c r="V9927" s="578">
        <v>0</v>
      </c>
      <c r="W9927" s="578">
        <v>0</v>
      </c>
      <c r="X9927" s="578">
        <v>0</v>
      </c>
      <c r="Y9927" s="578">
        <v>0</v>
      </c>
      <c r="Z9927" s="578">
        <v>0</v>
      </c>
      <c r="AA9927" s="578">
        <v>0</v>
      </c>
      <c r="AB9927" s="578">
        <v>0</v>
      </c>
      <c r="AC9927" s="578">
        <v>0</v>
      </c>
      <c r="AD9927" s="578">
        <v>0</v>
      </c>
      <c r="AE9927" s="578">
        <v>0</v>
      </c>
      <c r="AF9927" s="578">
        <v>0</v>
      </c>
      <c r="AG9927" s="578">
        <v>0</v>
      </c>
    </row>
    <row r="9928" spans="1:33" x14ac:dyDescent="0.35">
      <c r="A9928" s="578" t="s">
        <v>3585</v>
      </c>
      <c r="B9928" s="578" t="s">
        <v>1509</v>
      </c>
      <c r="C9928" s="578">
        <v>0</v>
      </c>
      <c r="D9928" s="578">
        <v>0</v>
      </c>
      <c r="E9928" s="578">
        <v>0</v>
      </c>
      <c r="F9928" s="578">
        <v>0</v>
      </c>
      <c r="G9928" s="578">
        <v>0</v>
      </c>
      <c r="H9928" s="578">
        <v>0</v>
      </c>
      <c r="I9928" s="578">
        <v>0</v>
      </c>
      <c r="J9928" s="578">
        <v>0</v>
      </c>
      <c r="K9928" s="578">
        <v>0</v>
      </c>
      <c r="L9928" s="578">
        <v>0</v>
      </c>
      <c r="M9928" s="578">
        <v>0</v>
      </c>
      <c r="N9928" s="578">
        <v>0</v>
      </c>
      <c r="O9928" s="578">
        <v>0</v>
      </c>
      <c r="P9928" s="578">
        <v>0</v>
      </c>
      <c r="Q9928" s="578">
        <v>0</v>
      </c>
      <c r="R9928" s="578">
        <v>0</v>
      </c>
      <c r="S9928" s="578">
        <v>0</v>
      </c>
      <c r="T9928" s="578">
        <v>0</v>
      </c>
      <c r="U9928" s="578">
        <v>0</v>
      </c>
      <c r="V9928" s="578">
        <v>0</v>
      </c>
      <c r="W9928" s="578">
        <v>0</v>
      </c>
      <c r="X9928" s="578">
        <v>0</v>
      </c>
      <c r="Y9928" s="578">
        <v>0</v>
      </c>
      <c r="Z9928" s="578">
        <v>0</v>
      </c>
      <c r="AA9928" s="578">
        <v>0</v>
      </c>
      <c r="AB9928" s="578">
        <v>0</v>
      </c>
      <c r="AC9928" s="578">
        <v>0</v>
      </c>
      <c r="AD9928" s="578">
        <v>0</v>
      </c>
      <c r="AE9928" s="578">
        <v>0</v>
      </c>
      <c r="AF9928" s="578">
        <v>0</v>
      </c>
      <c r="AG9928" s="578">
        <v>0</v>
      </c>
    </row>
    <row r="9929" spans="1:33" x14ac:dyDescent="0.35">
      <c r="A9929" s="578" t="s">
        <v>3586</v>
      </c>
      <c r="B9929" s="578" t="s">
        <v>1509</v>
      </c>
      <c r="C9929" s="578">
        <v>0</v>
      </c>
      <c r="D9929" s="578">
        <v>0</v>
      </c>
      <c r="E9929" s="578">
        <v>0</v>
      </c>
      <c r="F9929" s="578">
        <v>0</v>
      </c>
      <c r="G9929" s="578">
        <v>0</v>
      </c>
      <c r="H9929" s="578">
        <v>0</v>
      </c>
      <c r="I9929" s="578">
        <v>0</v>
      </c>
      <c r="J9929" s="578">
        <v>0</v>
      </c>
      <c r="K9929" s="578">
        <v>0</v>
      </c>
      <c r="L9929" s="578">
        <v>0</v>
      </c>
      <c r="M9929" s="578">
        <v>0</v>
      </c>
      <c r="N9929" s="578">
        <v>0</v>
      </c>
      <c r="O9929" s="578">
        <v>0</v>
      </c>
      <c r="P9929" s="578">
        <v>0</v>
      </c>
      <c r="Q9929" s="578">
        <v>0</v>
      </c>
      <c r="R9929" s="578">
        <v>0</v>
      </c>
      <c r="S9929" s="578">
        <v>0</v>
      </c>
      <c r="T9929" s="578">
        <v>0</v>
      </c>
      <c r="U9929" s="578">
        <v>0</v>
      </c>
      <c r="V9929" s="578">
        <v>0</v>
      </c>
      <c r="W9929" s="578">
        <v>0</v>
      </c>
      <c r="X9929" s="578">
        <v>0</v>
      </c>
      <c r="Y9929" s="578">
        <v>0</v>
      </c>
      <c r="Z9929" s="578">
        <v>0</v>
      </c>
      <c r="AA9929" s="578">
        <v>0</v>
      </c>
      <c r="AB9929" s="578">
        <v>0</v>
      </c>
      <c r="AC9929" s="578">
        <v>0</v>
      </c>
      <c r="AD9929" s="578">
        <v>0</v>
      </c>
      <c r="AE9929" s="578">
        <v>0</v>
      </c>
      <c r="AF9929" s="578">
        <v>0</v>
      </c>
      <c r="AG9929" s="578">
        <v>0</v>
      </c>
    </row>
    <row r="9930" spans="1:33" x14ac:dyDescent="0.35">
      <c r="A9930" s="578" t="s">
        <v>3587</v>
      </c>
      <c r="B9930" s="578" t="s">
        <v>1509</v>
      </c>
      <c r="C9930" s="578">
        <v>0</v>
      </c>
      <c r="D9930" s="578">
        <v>0</v>
      </c>
      <c r="E9930" s="578">
        <v>0</v>
      </c>
      <c r="F9930" s="578">
        <v>0</v>
      </c>
      <c r="G9930" s="578">
        <v>0</v>
      </c>
      <c r="H9930" s="578">
        <v>0</v>
      </c>
      <c r="I9930" s="578">
        <v>0</v>
      </c>
      <c r="J9930" s="578">
        <v>0</v>
      </c>
      <c r="K9930" s="578">
        <v>0</v>
      </c>
      <c r="L9930" s="578">
        <v>0</v>
      </c>
      <c r="M9930" s="578">
        <v>0</v>
      </c>
      <c r="N9930" s="578">
        <v>0</v>
      </c>
      <c r="O9930" s="578">
        <v>0</v>
      </c>
      <c r="P9930" s="578">
        <v>0</v>
      </c>
      <c r="Q9930" s="578">
        <v>0</v>
      </c>
      <c r="R9930" s="578">
        <v>0</v>
      </c>
      <c r="S9930" s="578">
        <v>0</v>
      </c>
      <c r="T9930" s="578">
        <v>0</v>
      </c>
      <c r="U9930" s="578">
        <v>0</v>
      </c>
      <c r="V9930" s="578">
        <v>0</v>
      </c>
      <c r="W9930" s="578">
        <v>0</v>
      </c>
      <c r="X9930" s="578">
        <v>0</v>
      </c>
      <c r="Y9930" s="578">
        <v>0</v>
      </c>
      <c r="Z9930" s="578">
        <v>0</v>
      </c>
      <c r="AA9930" s="578">
        <v>0</v>
      </c>
      <c r="AB9930" s="578">
        <v>0</v>
      </c>
      <c r="AC9930" s="578">
        <v>0</v>
      </c>
      <c r="AD9930" s="578">
        <v>0</v>
      </c>
      <c r="AE9930" s="578">
        <v>0</v>
      </c>
      <c r="AF9930" s="578">
        <v>0</v>
      </c>
      <c r="AG9930" s="578">
        <v>0</v>
      </c>
    </row>
    <row r="9931" spans="1:33" x14ac:dyDescent="0.35">
      <c r="A9931" s="578" t="s">
        <v>3588</v>
      </c>
      <c r="B9931" s="578" t="s">
        <v>1509</v>
      </c>
      <c r="C9931" s="579">
        <v>2173650</v>
      </c>
      <c r="D9931" s="579">
        <v>2128460</v>
      </c>
      <c r="E9931" s="579">
        <v>1795190</v>
      </c>
      <c r="F9931" s="579">
        <v>1476800</v>
      </c>
      <c r="G9931" s="579">
        <v>1178460</v>
      </c>
      <c r="H9931" s="578">
        <v>906508</v>
      </c>
      <c r="I9931" s="578">
        <v>667190</v>
      </c>
      <c r="J9931" s="578">
        <v>464784</v>
      </c>
      <c r="K9931" s="578">
        <v>298188</v>
      </c>
      <c r="L9931" s="578">
        <v>168026</v>
      </c>
      <c r="M9931" s="578">
        <v>74763.5</v>
      </c>
      <c r="N9931" s="578">
        <v>18700.2</v>
      </c>
      <c r="O9931" s="578">
        <v>0</v>
      </c>
      <c r="P9931" s="578">
        <v>0</v>
      </c>
      <c r="Q9931" s="578">
        <v>0</v>
      </c>
      <c r="R9931" s="578">
        <v>0</v>
      </c>
      <c r="S9931" s="578">
        <v>0</v>
      </c>
      <c r="T9931" s="578">
        <v>0</v>
      </c>
      <c r="U9931" s="578">
        <v>0</v>
      </c>
      <c r="V9931" s="578">
        <v>0</v>
      </c>
      <c r="W9931" s="578">
        <v>0</v>
      </c>
      <c r="X9931" s="578">
        <v>0</v>
      </c>
      <c r="Y9931" s="578">
        <v>0</v>
      </c>
      <c r="Z9931" s="578">
        <v>0</v>
      </c>
      <c r="AA9931" s="578">
        <v>0</v>
      </c>
      <c r="AB9931" s="578">
        <v>0</v>
      </c>
      <c r="AC9931" s="578">
        <v>0</v>
      </c>
      <c r="AD9931" s="578">
        <v>0</v>
      </c>
      <c r="AE9931" s="578">
        <v>0</v>
      </c>
      <c r="AF9931" s="578">
        <v>0</v>
      </c>
      <c r="AG9931" s="578">
        <v>0</v>
      </c>
    </row>
    <row r="9932" spans="1:33" x14ac:dyDescent="0.35">
      <c r="A9932" s="578" t="s">
        <v>3589</v>
      </c>
      <c r="B9932" s="578" t="s">
        <v>1509</v>
      </c>
      <c r="C9932" s="579">
        <v>6952950000</v>
      </c>
      <c r="D9932" s="579">
        <v>7853920000</v>
      </c>
      <c r="E9932" s="579">
        <v>7788480000</v>
      </c>
      <c r="F9932" s="579">
        <v>7710420000</v>
      </c>
      <c r="G9932" s="579">
        <v>7566100000</v>
      </c>
      <c r="H9932" s="579">
        <v>7410780000</v>
      </c>
      <c r="I9932" s="579">
        <v>7236860000</v>
      </c>
      <c r="J9932" s="579">
        <v>7059210000</v>
      </c>
      <c r="K9932" s="579">
        <v>6881020000</v>
      </c>
      <c r="L9932" s="579">
        <v>6686940000</v>
      </c>
      <c r="M9932" s="579">
        <v>6461200000</v>
      </c>
      <c r="N9932" s="579">
        <v>6221340000</v>
      </c>
      <c r="O9932" s="579">
        <v>5971800000</v>
      </c>
      <c r="P9932" s="579">
        <v>5756230000</v>
      </c>
      <c r="Q9932" s="579">
        <v>5540130000</v>
      </c>
      <c r="R9932" s="579">
        <v>5336430000</v>
      </c>
      <c r="S9932" s="579">
        <v>5125840000</v>
      </c>
      <c r="T9932" s="579">
        <v>4897220000</v>
      </c>
      <c r="U9932" s="579">
        <v>4646660000</v>
      </c>
      <c r="V9932" s="579">
        <v>4384090000</v>
      </c>
      <c r="W9932" s="579">
        <v>4120770000</v>
      </c>
      <c r="X9932" s="579">
        <v>3859640000</v>
      </c>
      <c r="Y9932" s="579">
        <v>3613390000</v>
      </c>
      <c r="Z9932" s="579">
        <v>3384110000</v>
      </c>
      <c r="AA9932" s="579">
        <v>3161300000</v>
      </c>
      <c r="AB9932" s="579">
        <v>2960410000</v>
      </c>
      <c r="AC9932" s="579">
        <v>2781180000</v>
      </c>
      <c r="AD9932" s="579">
        <v>2622610000</v>
      </c>
      <c r="AE9932" s="579">
        <v>2483450000</v>
      </c>
      <c r="AF9932" s="579">
        <v>2361980000</v>
      </c>
      <c r="AG9932" s="579">
        <v>2256940000</v>
      </c>
    </row>
    <row r="9933" spans="1:33" x14ac:dyDescent="0.35">
      <c r="A9933" s="578" t="s">
        <v>3590</v>
      </c>
      <c r="B9933" s="578" t="s">
        <v>1509</v>
      </c>
      <c r="C9933" s="579">
        <v>33331200</v>
      </c>
      <c r="D9933" s="579">
        <v>34072500</v>
      </c>
      <c r="E9933" s="579">
        <v>30354900</v>
      </c>
      <c r="F9933" s="579">
        <v>26713800</v>
      </c>
      <c r="G9933" s="579">
        <v>22938000</v>
      </c>
      <c r="H9933" s="579">
        <v>19322800</v>
      </c>
      <c r="I9933" s="579">
        <v>15879900</v>
      </c>
      <c r="J9933" s="579">
        <v>12599900</v>
      </c>
      <c r="K9933" s="579">
        <v>9533790</v>
      </c>
      <c r="L9933" s="579">
        <v>6673610</v>
      </c>
      <c r="M9933" s="579">
        <v>3991220</v>
      </c>
      <c r="N9933" s="579">
        <v>1618600</v>
      </c>
      <c r="O9933" s="578">
        <v>0</v>
      </c>
      <c r="P9933" s="578">
        <v>0</v>
      </c>
      <c r="Q9933" s="578">
        <v>0</v>
      </c>
      <c r="R9933" s="578">
        <v>0</v>
      </c>
      <c r="S9933" s="578">
        <v>0</v>
      </c>
      <c r="T9933" s="578">
        <v>0</v>
      </c>
      <c r="U9933" s="578">
        <v>0</v>
      </c>
      <c r="V9933" s="578">
        <v>0</v>
      </c>
      <c r="W9933" s="578">
        <v>0</v>
      </c>
      <c r="X9933" s="578">
        <v>0</v>
      </c>
      <c r="Y9933" s="578">
        <v>0</v>
      </c>
      <c r="Z9933" s="578">
        <v>0</v>
      </c>
      <c r="AA9933" s="578">
        <v>0</v>
      </c>
      <c r="AB9933" s="578">
        <v>0</v>
      </c>
      <c r="AC9933" s="578">
        <v>0</v>
      </c>
      <c r="AD9933" s="578">
        <v>0</v>
      </c>
      <c r="AE9933" s="578">
        <v>0</v>
      </c>
      <c r="AF9933" s="578">
        <v>0</v>
      </c>
      <c r="AG9933" s="578">
        <v>0</v>
      </c>
    </row>
    <row r="9934" spans="1:33" x14ac:dyDescent="0.35">
      <c r="A9934" s="578" t="s">
        <v>3591</v>
      </c>
      <c r="B9934" s="578" t="s">
        <v>1509</v>
      </c>
      <c r="C9934" s="579">
        <v>519825000</v>
      </c>
      <c r="D9934" s="579">
        <v>588951000</v>
      </c>
      <c r="E9934" s="579">
        <v>585797000</v>
      </c>
      <c r="F9934" s="579">
        <v>581663000</v>
      </c>
      <c r="G9934" s="579">
        <v>572481000</v>
      </c>
      <c r="H9934" s="579">
        <v>562400000</v>
      </c>
      <c r="I9934" s="579">
        <v>550833000</v>
      </c>
      <c r="J9934" s="579">
        <v>538898000</v>
      </c>
      <c r="K9934" s="579">
        <v>526849000</v>
      </c>
      <c r="L9934" s="579">
        <v>512747000</v>
      </c>
      <c r="M9934" s="579">
        <v>496898000</v>
      </c>
      <c r="N9934" s="579">
        <v>478452000</v>
      </c>
      <c r="O9934" s="579">
        <v>459261000</v>
      </c>
      <c r="P9934" s="579">
        <v>442682000</v>
      </c>
      <c r="Q9934" s="579">
        <v>426063000</v>
      </c>
      <c r="R9934" s="579">
        <v>410398000</v>
      </c>
      <c r="S9934" s="579">
        <v>394203000</v>
      </c>
      <c r="T9934" s="579">
        <v>376621000</v>
      </c>
      <c r="U9934" s="579">
        <v>357352000</v>
      </c>
      <c r="V9934" s="579">
        <v>337159000</v>
      </c>
      <c r="W9934" s="579">
        <v>316908000</v>
      </c>
      <c r="X9934" s="579">
        <v>296826000</v>
      </c>
      <c r="Y9934" s="579">
        <v>277888000</v>
      </c>
      <c r="Z9934" s="579">
        <v>260255000</v>
      </c>
      <c r="AA9934" s="579">
        <v>243120000</v>
      </c>
      <c r="AB9934" s="579">
        <v>227671000</v>
      </c>
      <c r="AC9934" s="579">
        <v>213887000</v>
      </c>
      <c r="AD9934" s="579">
        <v>201692000</v>
      </c>
      <c r="AE9934" s="579">
        <v>190990000</v>
      </c>
      <c r="AF9934" s="579">
        <v>181649000</v>
      </c>
      <c r="AG9934" s="579">
        <v>173570000</v>
      </c>
    </row>
    <row r="9935" spans="1:33" x14ac:dyDescent="0.35">
      <c r="A9935" s="578" t="s">
        <v>3592</v>
      </c>
      <c r="B9935" s="578" t="s">
        <v>1509</v>
      </c>
      <c r="C9935" s="579">
        <v>8203580</v>
      </c>
      <c r="D9935" s="579">
        <v>9425280</v>
      </c>
      <c r="E9935" s="579">
        <v>9369290</v>
      </c>
      <c r="F9935" s="579">
        <v>9145260</v>
      </c>
      <c r="G9935" s="579">
        <v>8666120</v>
      </c>
      <c r="H9935" s="579">
        <v>8022770</v>
      </c>
      <c r="I9935" s="579">
        <v>7220180</v>
      </c>
      <c r="J9935" s="579">
        <v>6254850</v>
      </c>
      <c r="K9935" s="579">
        <v>5154270</v>
      </c>
      <c r="L9935" s="579">
        <v>3921000</v>
      </c>
      <c r="M9935" s="579">
        <v>2543970</v>
      </c>
      <c r="N9935" s="579">
        <v>1031680</v>
      </c>
      <c r="O9935" s="578">
        <v>0</v>
      </c>
      <c r="P9935" s="578">
        <v>0</v>
      </c>
      <c r="Q9935" s="578">
        <v>0</v>
      </c>
      <c r="R9935" s="578">
        <v>0</v>
      </c>
      <c r="S9935" s="578">
        <v>0</v>
      </c>
      <c r="T9935" s="578">
        <v>0</v>
      </c>
      <c r="U9935" s="578">
        <v>0</v>
      </c>
      <c r="V9935" s="578">
        <v>0</v>
      </c>
      <c r="W9935" s="578">
        <v>0</v>
      </c>
      <c r="X9935" s="578">
        <v>0</v>
      </c>
      <c r="Y9935" s="578">
        <v>0</v>
      </c>
      <c r="Z9935" s="578">
        <v>0</v>
      </c>
      <c r="AA9935" s="578">
        <v>0</v>
      </c>
      <c r="AB9935" s="578">
        <v>0</v>
      </c>
      <c r="AC9935" s="578">
        <v>0</v>
      </c>
      <c r="AD9935" s="578">
        <v>0</v>
      </c>
      <c r="AE9935" s="578">
        <v>0</v>
      </c>
      <c r="AF9935" s="578">
        <v>0</v>
      </c>
      <c r="AG9935" s="578">
        <v>0</v>
      </c>
    </row>
    <row r="9936" spans="1:33" x14ac:dyDescent="0.35">
      <c r="A9936" s="578" t="s">
        <v>3593</v>
      </c>
      <c r="B9936" s="578" t="s">
        <v>1509</v>
      </c>
      <c r="C9936" s="578">
        <v>0</v>
      </c>
      <c r="D9936" s="578">
        <v>0</v>
      </c>
      <c r="E9936" s="578">
        <v>0</v>
      </c>
      <c r="F9936" s="578">
        <v>0</v>
      </c>
      <c r="G9936" s="578">
        <v>0</v>
      </c>
      <c r="H9936" s="578">
        <v>0</v>
      </c>
      <c r="I9936" s="578">
        <v>0</v>
      </c>
      <c r="J9936" s="578">
        <v>0</v>
      </c>
      <c r="K9936" s="578">
        <v>0</v>
      </c>
      <c r="L9936" s="578">
        <v>0</v>
      </c>
      <c r="M9936" s="578">
        <v>0</v>
      </c>
      <c r="N9936" s="578">
        <v>0</v>
      </c>
      <c r="O9936" s="578">
        <v>0</v>
      </c>
      <c r="P9936" s="578">
        <v>0</v>
      </c>
      <c r="Q9936" s="578">
        <v>0</v>
      </c>
      <c r="R9936" s="578">
        <v>0</v>
      </c>
      <c r="S9936" s="578">
        <v>0</v>
      </c>
      <c r="T9936" s="578">
        <v>0</v>
      </c>
      <c r="U9936" s="578">
        <v>0</v>
      </c>
      <c r="V9936" s="578">
        <v>0</v>
      </c>
      <c r="W9936" s="578">
        <v>0</v>
      </c>
      <c r="X9936" s="578">
        <v>0</v>
      </c>
      <c r="Y9936" s="578">
        <v>0</v>
      </c>
      <c r="Z9936" s="578">
        <v>0</v>
      </c>
      <c r="AA9936" s="578">
        <v>0</v>
      </c>
      <c r="AB9936" s="578">
        <v>0</v>
      </c>
      <c r="AC9936" s="578">
        <v>0</v>
      </c>
      <c r="AD9936" s="578">
        <v>0</v>
      </c>
      <c r="AE9936" s="578">
        <v>0</v>
      </c>
      <c r="AF9936" s="578">
        <v>0</v>
      </c>
      <c r="AG9936" s="578">
        <v>0</v>
      </c>
    </row>
    <row r="9937" spans="1:33" x14ac:dyDescent="0.35">
      <c r="A9937" s="578" t="s">
        <v>3594</v>
      </c>
      <c r="B9937" s="578" t="s">
        <v>1509</v>
      </c>
      <c r="C9937" s="578">
        <v>0</v>
      </c>
      <c r="D9937" s="578">
        <v>0</v>
      </c>
      <c r="E9937" s="578">
        <v>0</v>
      </c>
      <c r="F9937" s="578">
        <v>0</v>
      </c>
      <c r="G9937" s="578">
        <v>0</v>
      </c>
      <c r="H9937" s="578">
        <v>0</v>
      </c>
      <c r="I9937" s="578">
        <v>0</v>
      </c>
      <c r="J9937" s="578">
        <v>0</v>
      </c>
      <c r="K9937" s="578">
        <v>0</v>
      </c>
      <c r="L9937" s="578">
        <v>0</v>
      </c>
      <c r="M9937" s="578">
        <v>0</v>
      </c>
      <c r="N9937" s="578">
        <v>0</v>
      </c>
      <c r="O9937" s="578">
        <v>0</v>
      </c>
      <c r="P9937" s="578">
        <v>0</v>
      </c>
      <c r="Q9937" s="578">
        <v>0</v>
      </c>
      <c r="R9937" s="578">
        <v>0</v>
      </c>
      <c r="S9937" s="578">
        <v>0</v>
      </c>
      <c r="T9937" s="578">
        <v>0</v>
      </c>
      <c r="U9937" s="578">
        <v>0</v>
      </c>
      <c r="V9937" s="578">
        <v>0</v>
      </c>
      <c r="W9937" s="578">
        <v>0</v>
      </c>
      <c r="X9937" s="578">
        <v>0</v>
      </c>
      <c r="Y9937" s="578">
        <v>0</v>
      </c>
      <c r="Z9937" s="578">
        <v>0</v>
      </c>
      <c r="AA9937" s="578">
        <v>0</v>
      </c>
      <c r="AB9937" s="578">
        <v>0</v>
      </c>
      <c r="AC9937" s="578">
        <v>0</v>
      </c>
      <c r="AD9937" s="578">
        <v>0</v>
      </c>
      <c r="AE9937" s="578">
        <v>0</v>
      </c>
      <c r="AF9937" s="578">
        <v>0</v>
      </c>
      <c r="AG9937" s="578">
        <v>0</v>
      </c>
    </row>
    <row r="9938" spans="1:33" x14ac:dyDescent="0.35">
      <c r="A9938" s="578" t="s">
        <v>3595</v>
      </c>
      <c r="B9938" s="578" t="s">
        <v>1509</v>
      </c>
      <c r="C9938" s="578">
        <v>0</v>
      </c>
      <c r="D9938" s="578">
        <v>0</v>
      </c>
      <c r="E9938" s="578">
        <v>0</v>
      </c>
      <c r="F9938" s="578">
        <v>0</v>
      </c>
      <c r="G9938" s="578">
        <v>0</v>
      </c>
      <c r="H9938" s="578">
        <v>0</v>
      </c>
      <c r="I9938" s="578">
        <v>0</v>
      </c>
      <c r="J9938" s="578">
        <v>0</v>
      </c>
      <c r="K9938" s="578">
        <v>0</v>
      </c>
      <c r="L9938" s="578">
        <v>0</v>
      </c>
      <c r="M9938" s="578">
        <v>0</v>
      </c>
      <c r="N9938" s="578">
        <v>0</v>
      </c>
      <c r="O9938" s="578">
        <v>0</v>
      </c>
      <c r="P9938" s="578">
        <v>0</v>
      </c>
      <c r="Q9938" s="578">
        <v>0</v>
      </c>
      <c r="R9938" s="578">
        <v>0</v>
      </c>
      <c r="S9938" s="578">
        <v>0</v>
      </c>
      <c r="T9938" s="578">
        <v>0</v>
      </c>
      <c r="U9938" s="578">
        <v>0</v>
      </c>
      <c r="V9938" s="578">
        <v>0</v>
      </c>
      <c r="W9938" s="578">
        <v>0</v>
      </c>
      <c r="X9938" s="578">
        <v>0</v>
      </c>
      <c r="Y9938" s="578">
        <v>0</v>
      </c>
      <c r="Z9938" s="578">
        <v>0</v>
      </c>
      <c r="AA9938" s="578">
        <v>0</v>
      </c>
      <c r="AB9938" s="578">
        <v>0</v>
      </c>
      <c r="AC9938" s="578">
        <v>0</v>
      </c>
      <c r="AD9938" s="578">
        <v>0</v>
      </c>
      <c r="AE9938" s="578">
        <v>0</v>
      </c>
      <c r="AF9938" s="578">
        <v>0</v>
      </c>
      <c r="AG9938" s="578">
        <v>0</v>
      </c>
    </row>
    <row r="9939" spans="1:33" x14ac:dyDescent="0.35">
      <c r="A9939" s="578" t="s">
        <v>3596</v>
      </c>
      <c r="B9939" s="578" t="s">
        <v>1509</v>
      </c>
      <c r="C9939" s="578">
        <v>0</v>
      </c>
      <c r="D9939" s="578">
        <v>0</v>
      </c>
      <c r="E9939" s="578">
        <v>0</v>
      </c>
      <c r="F9939" s="578">
        <v>0</v>
      </c>
      <c r="G9939" s="578">
        <v>0</v>
      </c>
      <c r="H9939" s="578">
        <v>0</v>
      </c>
      <c r="I9939" s="578">
        <v>0</v>
      </c>
      <c r="J9939" s="578">
        <v>0</v>
      </c>
      <c r="K9939" s="578">
        <v>0</v>
      </c>
      <c r="L9939" s="578">
        <v>0</v>
      </c>
      <c r="M9939" s="578">
        <v>0</v>
      </c>
      <c r="N9939" s="578">
        <v>0</v>
      </c>
      <c r="O9939" s="578">
        <v>0</v>
      </c>
      <c r="P9939" s="578">
        <v>0</v>
      </c>
      <c r="Q9939" s="578">
        <v>0</v>
      </c>
      <c r="R9939" s="578">
        <v>0</v>
      </c>
      <c r="S9939" s="578">
        <v>0</v>
      </c>
      <c r="T9939" s="578">
        <v>0</v>
      </c>
      <c r="U9939" s="578">
        <v>0</v>
      </c>
      <c r="V9939" s="578">
        <v>0</v>
      </c>
      <c r="W9939" s="578">
        <v>0</v>
      </c>
      <c r="X9939" s="578">
        <v>0</v>
      </c>
      <c r="Y9939" s="578">
        <v>0</v>
      </c>
      <c r="Z9939" s="578">
        <v>0</v>
      </c>
      <c r="AA9939" s="578">
        <v>0</v>
      </c>
      <c r="AB9939" s="578">
        <v>0</v>
      </c>
      <c r="AC9939" s="578">
        <v>0</v>
      </c>
      <c r="AD9939" s="578">
        <v>0</v>
      </c>
      <c r="AE9939" s="578">
        <v>0</v>
      </c>
      <c r="AF9939" s="578">
        <v>0</v>
      </c>
      <c r="AG9939" s="578">
        <v>0</v>
      </c>
    </row>
    <row r="9940" spans="1:33" x14ac:dyDescent="0.35">
      <c r="A9940" s="578" t="s">
        <v>3597</v>
      </c>
      <c r="B9940" s="578" t="s">
        <v>1509</v>
      </c>
      <c r="C9940" s="578">
        <v>0</v>
      </c>
      <c r="D9940" s="578">
        <v>0</v>
      </c>
      <c r="E9940" s="578">
        <v>0</v>
      </c>
      <c r="F9940" s="578">
        <v>0</v>
      </c>
      <c r="G9940" s="578">
        <v>0</v>
      </c>
      <c r="H9940" s="578">
        <v>0</v>
      </c>
      <c r="I9940" s="578">
        <v>0</v>
      </c>
      <c r="J9940" s="578">
        <v>0</v>
      </c>
      <c r="K9940" s="578">
        <v>0</v>
      </c>
      <c r="L9940" s="578">
        <v>0</v>
      </c>
      <c r="M9940" s="578">
        <v>0</v>
      </c>
      <c r="N9940" s="578">
        <v>0</v>
      </c>
      <c r="O9940" s="578">
        <v>0</v>
      </c>
      <c r="P9940" s="578">
        <v>0</v>
      </c>
      <c r="Q9940" s="578">
        <v>0</v>
      </c>
      <c r="R9940" s="578">
        <v>0</v>
      </c>
      <c r="S9940" s="578">
        <v>0</v>
      </c>
      <c r="T9940" s="578">
        <v>0</v>
      </c>
      <c r="U9940" s="578">
        <v>0</v>
      </c>
      <c r="V9940" s="578">
        <v>0</v>
      </c>
      <c r="W9940" s="578">
        <v>0</v>
      </c>
      <c r="X9940" s="578">
        <v>0</v>
      </c>
      <c r="Y9940" s="578">
        <v>0</v>
      </c>
      <c r="Z9940" s="578">
        <v>0</v>
      </c>
      <c r="AA9940" s="578">
        <v>0</v>
      </c>
      <c r="AB9940" s="578">
        <v>0</v>
      </c>
      <c r="AC9940" s="578">
        <v>0</v>
      </c>
      <c r="AD9940" s="578">
        <v>0</v>
      </c>
      <c r="AE9940" s="578">
        <v>0</v>
      </c>
      <c r="AF9940" s="578">
        <v>0</v>
      </c>
      <c r="AG9940" s="578">
        <v>0</v>
      </c>
    </row>
    <row r="9941" spans="1:33" x14ac:dyDescent="0.35">
      <c r="A9941" s="578" t="s">
        <v>3598</v>
      </c>
      <c r="B9941" s="578" t="s">
        <v>1509</v>
      </c>
      <c r="C9941" s="579">
        <v>1547600</v>
      </c>
      <c r="D9941" s="579">
        <v>1524720</v>
      </c>
      <c r="E9941" s="579">
        <v>1373310</v>
      </c>
      <c r="F9941" s="579">
        <v>1218500</v>
      </c>
      <c r="G9941" s="579">
        <v>1060390</v>
      </c>
      <c r="H9941" s="578">
        <v>904969</v>
      </c>
      <c r="I9941" s="578">
        <v>758769</v>
      </c>
      <c r="J9941" s="578">
        <v>623837</v>
      </c>
      <c r="K9941" s="578">
        <v>498866</v>
      </c>
      <c r="L9941" s="578">
        <v>384599</v>
      </c>
      <c r="M9941" s="578">
        <v>282024</v>
      </c>
      <c r="N9941" s="578">
        <v>194786</v>
      </c>
      <c r="O9941" s="578">
        <v>121029</v>
      </c>
      <c r="P9941" s="578">
        <v>63486.6</v>
      </c>
      <c r="Q9941" s="578">
        <v>56763.4</v>
      </c>
      <c r="R9941" s="578">
        <v>47605.9</v>
      </c>
      <c r="S9941" s="578">
        <v>36173.4</v>
      </c>
      <c r="T9941" s="578">
        <v>27907.599999999999</v>
      </c>
      <c r="U9941" s="578">
        <v>22300.2</v>
      </c>
      <c r="V9941" s="578">
        <v>18286.8</v>
      </c>
      <c r="W9941" s="578">
        <v>15108.9</v>
      </c>
      <c r="X9941" s="578">
        <v>12190.4</v>
      </c>
      <c r="Y9941" s="578">
        <v>9543.5400000000009</v>
      </c>
      <c r="Z9941" s="578">
        <v>7559.28</v>
      </c>
      <c r="AA9941" s="578">
        <v>6119.08</v>
      </c>
      <c r="AB9941" s="578">
        <v>4817.63</v>
      </c>
      <c r="AC9941" s="578">
        <v>3935.63</v>
      </c>
      <c r="AD9941" s="578">
        <v>2888.63</v>
      </c>
      <c r="AE9941" s="578">
        <v>2203.1</v>
      </c>
      <c r="AF9941" s="578">
        <v>1605.74</v>
      </c>
      <c r="AG9941" s="578">
        <v>1257.8599999999999</v>
      </c>
    </row>
    <row r="9942" spans="1:33" x14ac:dyDescent="0.35">
      <c r="A9942" s="578" t="s">
        <v>3599</v>
      </c>
      <c r="B9942" s="578" t="s">
        <v>1509</v>
      </c>
      <c r="C9942" s="579">
        <v>508986000</v>
      </c>
      <c r="D9942" s="579">
        <v>554020000</v>
      </c>
      <c r="E9942" s="579">
        <v>552500000</v>
      </c>
      <c r="F9942" s="579">
        <v>551272000</v>
      </c>
      <c r="G9942" s="579">
        <v>548473000</v>
      </c>
      <c r="H9942" s="579">
        <v>544684000</v>
      </c>
      <c r="I9942" s="579">
        <v>541402000</v>
      </c>
      <c r="J9942" s="579">
        <v>536397000</v>
      </c>
      <c r="K9942" s="579">
        <v>530366000</v>
      </c>
      <c r="L9942" s="579">
        <v>523465000</v>
      </c>
      <c r="M9942" s="579">
        <v>514526000</v>
      </c>
      <c r="N9942" s="579">
        <v>506889000</v>
      </c>
      <c r="O9942" s="579">
        <v>497921000</v>
      </c>
      <c r="P9942" s="579">
        <v>490010000</v>
      </c>
      <c r="Q9942" s="579">
        <v>466861000</v>
      </c>
      <c r="R9942" s="579">
        <v>447412000</v>
      </c>
      <c r="S9942" s="579">
        <v>428712000</v>
      </c>
      <c r="T9942" s="579">
        <v>408926000</v>
      </c>
      <c r="U9942" s="579">
        <v>390336000</v>
      </c>
      <c r="V9942" s="579">
        <v>371092000</v>
      </c>
      <c r="W9942" s="579">
        <v>353495000</v>
      </c>
      <c r="X9942" s="579">
        <v>338447000</v>
      </c>
      <c r="Y9942" s="579">
        <v>325806000</v>
      </c>
      <c r="Z9942" s="579">
        <v>316085000</v>
      </c>
      <c r="AA9942" s="579">
        <v>309287000</v>
      </c>
      <c r="AB9942" s="579">
        <v>304237000</v>
      </c>
      <c r="AC9942" s="579">
        <v>301394000</v>
      </c>
      <c r="AD9942" s="579">
        <v>300727000</v>
      </c>
      <c r="AE9942" s="579">
        <v>302097000</v>
      </c>
      <c r="AF9942" s="579">
        <v>305684000</v>
      </c>
      <c r="AG9942" s="579">
        <v>309377000</v>
      </c>
    </row>
    <row r="9943" spans="1:33" x14ac:dyDescent="0.35">
      <c r="A9943" s="578" t="s">
        <v>3600</v>
      </c>
      <c r="B9943" s="578" t="s">
        <v>1509</v>
      </c>
      <c r="C9943" s="579">
        <v>601916000</v>
      </c>
      <c r="D9943" s="579">
        <v>628682000</v>
      </c>
      <c r="E9943" s="579">
        <v>599579000</v>
      </c>
      <c r="F9943" s="579">
        <v>570785000</v>
      </c>
      <c r="G9943" s="579">
        <v>539774000</v>
      </c>
      <c r="H9943" s="579">
        <v>506390000</v>
      </c>
      <c r="I9943" s="579">
        <v>475595000</v>
      </c>
      <c r="J9943" s="579">
        <v>444771000</v>
      </c>
      <c r="K9943" s="579">
        <v>414747000</v>
      </c>
      <c r="L9943" s="579">
        <v>385273000</v>
      </c>
      <c r="M9943" s="579">
        <v>356123000</v>
      </c>
      <c r="N9943" s="579">
        <v>338859000</v>
      </c>
      <c r="O9943" s="579">
        <v>320934000</v>
      </c>
      <c r="P9943" s="579">
        <v>302212000</v>
      </c>
      <c r="Q9943" s="579">
        <v>289568000</v>
      </c>
      <c r="R9943" s="579">
        <v>274590000</v>
      </c>
      <c r="S9943" s="579">
        <v>259877000</v>
      </c>
      <c r="T9943" s="579">
        <v>246260000</v>
      </c>
      <c r="U9943" s="579">
        <v>233684000</v>
      </c>
      <c r="V9943" s="579">
        <v>223027000</v>
      </c>
      <c r="W9943" s="579">
        <v>212461000</v>
      </c>
      <c r="X9943" s="579">
        <v>202984000</v>
      </c>
      <c r="Y9943" s="579">
        <v>195093000</v>
      </c>
      <c r="Z9943" s="579">
        <v>188504000</v>
      </c>
      <c r="AA9943" s="579">
        <v>182908000</v>
      </c>
      <c r="AB9943" s="579">
        <v>178886000</v>
      </c>
      <c r="AC9943" s="579">
        <v>175977000</v>
      </c>
      <c r="AD9943" s="579">
        <v>174353000</v>
      </c>
      <c r="AE9943" s="579">
        <v>174068000</v>
      </c>
      <c r="AF9943" s="579">
        <v>175330000</v>
      </c>
      <c r="AG9943" s="579">
        <v>176718000</v>
      </c>
    </row>
    <row r="9944" spans="1:33" x14ac:dyDescent="0.35">
      <c r="A9944" s="578" t="s">
        <v>3601</v>
      </c>
      <c r="B9944" s="578" t="s">
        <v>1509</v>
      </c>
      <c r="C9944" s="579">
        <v>38053400</v>
      </c>
      <c r="D9944" s="579">
        <v>41544900</v>
      </c>
      <c r="E9944" s="579">
        <v>41555400</v>
      </c>
      <c r="F9944" s="579">
        <v>41587100</v>
      </c>
      <c r="G9944" s="579">
        <v>41499500</v>
      </c>
      <c r="H9944" s="579">
        <v>41335600</v>
      </c>
      <c r="I9944" s="579">
        <v>41208600</v>
      </c>
      <c r="J9944" s="579">
        <v>40948600</v>
      </c>
      <c r="K9944" s="579">
        <v>40608000</v>
      </c>
      <c r="L9944" s="579">
        <v>40138600</v>
      </c>
      <c r="M9944" s="579">
        <v>39569400</v>
      </c>
      <c r="N9944" s="579">
        <v>38982100</v>
      </c>
      <c r="O9944" s="579">
        <v>38292400</v>
      </c>
      <c r="P9944" s="579">
        <v>37684000</v>
      </c>
      <c r="Q9944" s="579">
        <v>35903700</v>
      </c>
      <c r="R9944" s="579">
        <v>34408000</v>
      </c>
      <c r="S9944" s="579">
        <v>32969900</v>
      </c>
      <c r="T9944" s="579">
        <v>31448300</v>
      </c>
      <c r="U9944" s="579">
        <v>30018700</v>
      </c>
      <c r="V9944" s="579">
        <v>28538600</v>
      </c>
      <c r="W9944" s="579">
        <v>27185400</v>
      </c>
      <c r="X9944" s="579">
        <v>26028100</v>
      </c>
      <c r="Y9944" s="579">
        <v>25056000</v>
      </c>
      <c r="Z9944" s="579">
        <v>24308400</v>
      </c>
      <c r="AA9944" s="579">
        <v>23785600</v>
      </c>
      <c r="AB9944" s="579">
        <v>23397200</v>
      </c>
      <c r="AC9944" s="579">
        <v>23178600</v>
      </c>
      <c r="AD9944" s="579">
        <v>23127300</v>
      </c>
      <c r="AE9944" s="579">
        <v>23232600</v>
      </c>
      <c r="AF9944" s="579">
        <v>23508500</v>
      </c>
      <c r="AG9944" s="579">
        <v>23792500</v>
      </c>
    </row>
    <row r="9945" spans="1:33" x14ac:dyDescent="0.35">
      <c r="A9945" s="578" t="s">
        <v>3602</v>
      </c>
      <c r="B9945" s="578" t="s">
        <v>1509</v>
      </c>
      <c r="C9945" s="579">
        <v>148145000</v>
      </c>
      <c r="D9945" s="579">
        <v>173909000</v>
      </c>
      <c r="E9945" s="579">
        <v>185065000</v>
      </c>
      <c r="F9945" s="579">
        <v>195403000</v>
      </c>
      <c r="G9945" s="579">
        <v>203930000</v>
      </c>
      <c r="H9945" s="579">
        <v>210251000</v>
      </c>
      <c r="I9945" s="579">
        <v>216241000</v>
      </c>
      <c r="J9945" s="579">
        <v>220793000</v>
      </c>
      <c r="K9945" s="579">
        <v>224226000</v>
      </c>
      <c r="L9945" s="579">
        <v>226363000</v>
      </c>
      <c r="M9945" s="579">
        <v>226990000</v>
      </c>
      <c r="N9945" s="579">
        <v>215986000</v>
      </c>
      <c r="O9945" s="579">
        <v>204561000</v>
      </c>
      <c r="P9945" s="579">
        <v>192628000</v>
      </c>
      <c r="Q9945" s="579">
        <v>184569000</v>
      </c>
      <c r="R9945" s="579">
        <v>175021000</v>
      </c>
      <c r="S9945" s="579">
        <v>165644000</v>
      </c>
      <c r="T9945" s="579">
        <v>156964000</v>
      </c>
      <c r="U9945" s="579">
        <v>148949000</v>
      </c>
      <c r="V9945" s="579">
        <v>142156000</v>
      </c>
      <c r="W9945" s="579">
        <v>135421000</v>
      </c>
      <c r="X9945" s="579">
        <v>129380000</v>
      </c>
      <c r="Y9945" s="579">
        <v>124351000</v>
      </c>
      <c r="Z9945" s="579">
        <v>120151000</v>
      </c>
      <c r="AA9945" s="579">
        <v>116584000</v>
      </c>
      <c r="AB9945" s="579">
        <v>114021000</v>
      </c>
      <c r="AC9945" s="579">
        <v>112167000</v>
      </c>
      <c r="AD9945" s="579">
        <v>111131000</v>
      </c>
      <c r="AE9945" s="579">
        <v>110949000</v>
      </c>
      <c r="AF9945" s="579">
        <v>111754000</v>
      </c>
      <c r="AG9945" s="579">
        <v>112638000</v>
      </c>
    </row>
    <row r="9946" spans="1:33" x14ac:dyDescent="0.35">
      <c r="A9946" s="578" t="s">
        <v>3603</v>
      </c>
      <c r="B9946" s="578" t="s">
        <v>1509</v>
      </c>
      <c r="C9946" s="578">
        <v>0</v>
      </c>
      <c r="D9946" s="578">
        <v>0</v>
      </c>
      <c r="E9946" s="578">
        <v>0</v>
      </c>
      <c r="F9946" s="578">
        <v>0</v>
      </c>
      <c r="G9946" s="578">
        <v>0</v>
      </c>
      <c r="H9946" s="578">
        <v>0</v>
      </c>
      <c r="I9946" s="578">
        <v>0</v>
      </c>
      <c r="J9946" s="578">
        <v>0</v>
      </c>
      <c r="K9946" s="578">
        <v>0</v>
      </c>
      <c r="L9946" s="578">
        <v>0</v>
      </c>
      <c r="M9946" s="578">
        <v>0</v>
      </c>
      <c r="N9946" s="578">
        <v>0</v>
      </c>
      <c r="O9946" s="578">
        <v>0</v>
      </c>
      <c r="P9946" s="578">
        <v>0</v>
      </c>
      <c r="Q9946" s="578">
        <v>0</v>
      </c>
      <c r="R9946" s="578">
        <v>0</v>
      </c>
      <c r="S9946" s="578">
        <v>0</v>
      </c>
      <c r="T9946" s="578">
        <v>0</v>
      </c>
      <c r="U9946" s="578">
        <v>0</v>
      </c>
      <c r="V9946" s="578">
        <v>0</v>
      </c>
      <c r="W9946" s="578">
        <v>0</v>
      </c>
      <c r="X9946" s="578">
        <v>0</v>
      </c>
      <c r="Y9946" s="578">
        <v>0</v>
      </c>
      <c r="Z9946" s="578">
        <v>0</v>
      </c>
      <c r="AA9946" s="578">
        <v>0</v>
      </c>
      <c r="AB9946" s="578">
        <v>0</v>
      </c>
      <c r="AC9946" s="578">
        <v>0</v>
      </c>
      <c r="AD9946" s="578">
        <v>0</v>
      </c>
      <c r="AE9946" s="578">
        <v>0</v>
      </c>
      <c r="AF9946" s="578">
        <v>0</v>
      </c>
      <c r="AG9946" s="578">
        <v>0</v>
      </c>
    </row>
    <row r="9947" spans="1:33" x14ac:dyDescent="0.35">
      <c r="A9947" s="578" t="s">
        <v>3604</v>
      </c>
      <c r="B9947" s="578" t="s">
        <v>1509</v>
      </c>
      <c r="C9947" s="578">
        <v>0</v>
      </c>
      <c r="D9947" s="578">
        <v>0</v>
      </c>
      <c r="E9947" s="578">
        <v>0</v>
      </c>
      <c r="F9947" s="578">
        <v>0</v>
      </c>
      <c r="G9947" s="578">
        <v>0</v>
      </c>
      <c r="H9947" s="578">
        <v>0</v>
      </c>
      <c r="I9947" s="578">
        <v>0</v>
      </c>
      <c r="J9947" s="578">
        <v>0</v>
      </c>
      <c r="K9947" s="578">
        <v>0</v>
      </c>
      <c r="L9947" s="578">
        <v>0</v>
      </c>
      <c r="M9947" s="578">
        <v>0</v>
      </c>
      <c r="N9947" s="578">
        <v>0</v>
      </c>
      <c r="O9947" s="578">
        <v>0</v>
      </c>
      <c r="P9947" s="578">
        <v>0</v>
      </c>
      <c r="Q9947" s="578">
        <v>0</v>
      </c>
      <c r="R9947" s="578">
        <v>0</v>
      </c>
      <c r="S9947" s="578">
        <v>0</v>
      </c>
      <c r="T9947" s="578">
        <v>0</v>
      </c>
      <c r="U9947" s="578">
        <v>0</v>
      </c>
      <c r="V9947" s="578">
        <v>0</v>
      </c>
      <c r="W9947" s="578">
        <v>0</v>
      </c>
      <c r="X9947" s="578">
        <v>0</v>
      </c>
      <c r="Y9947" s="578">
        <v>0</v>
      </c>
      <c r="Z9947" s="578">
        <v>0</v>
      </c>
      <c r="AA9947" s="578">
        <v>0</v>
      </c>
      <c r="AB9947" s="578">
        <v>0</v>
      </c>
      <c r="AC9947" s="578">
        <v>0</v>
      </c>
      <c r="AD9947" s="578">
        <v>0</v>
      </c>
      <c r="AE9947" s="578">
        <v>0</v>
      </c>
      <c r="AF9947" s="578">
        <v>0</v>
      </c>
      <c r="AG9947" s="578">
        <v>0</v>
      </c>
    </row>
    <row r="9948" spans="1:33" x14ac:dyDescent="0.35">
      <c r="A9948" s="578" t="s">
        <v>3605</v>
      </c>
      <c r="B9948" s="578" t="s">
        <v>1509</v>
      </c>
      <c r="C9948" s="578">
        <v>0</v>
      </c>
      <c r="D9948" s="578">
        <v>0</v>
      </c>
      <c r="E9948" s="578">
        <v>0</v>
      </c>
      <c r="F9948" s="578">
        <v>0</v>
      </c>
      <c r="G9948" s="578">
        <v>0</v>
      </c>
      <c r="H9948" s="578">
        <v>0</v>
      </c>
      <c r="I9948" s="578">
        <v>0</v>
      </c>
      <c r="J9948" s="578">
        <v>0</v>
      </c>
      <c r="K9948" s="578">
        <v>0</v>
      </c>
      <c r="L9948" s="578">
        <v>0</v>
      </c>
      <c r="M9948" s="578">
        <v>0</v>
      </c>
      <c r="N9948" s="578">
        <v>0</v>
      </c>
      <c r="O9948" s="578">
        <v>0</v>
      </c>
      <c r="P9948" s="578">
        <v>0</v>
      </c>
      <c r="Q9948" s="578">
        <v>0</v>
      </c>
      <c r="R9948" s="578">
        <v>0</v>
      </c>
      <c r="S9948" s="578">
        <v>0</v>
      </c>
      <c r="T9948" s="578">
        <v>0</v>
      </c>
      <c r="U9948" s="578">
        <v>0</v>
      </c>
      <c r="V9948" s="578">
        <v>0</v>
      </c>
      <c r="W9948" s="578">
        <v>0</v>
      </c>
      <c r="X9948" s="578">
        <v>0</v>
      </c>
      <c r="Y9948" s="578">
        <v>0</v>
      </c>
      <c r="Z9948" s="578">
        <v>0</v>
      </c>
      <c r="AA9948" s="578">
        <v>0</v>
      </c>
      <c r="AB9948" s="578">
        <v>0</v>
      </c>
      <c r="AC9948" s="578">
        <v>0</v>
      </c>
      <c r="AD9948" s="578">
        <v>0</v>
      </c>
      <c r="AE9948" s="578">
        <v>0</v>
      </c>
      <c r="AF9948" s="578">
        <v>0</v>
      </c>
      <c r="AG9948" s="578">
        <v>0</v>
      </c>
    </row>
    <row r="9949" spans="1:33" x14ac:dyDescent="0.35">
      <c r="A9949" s="578" t="s">
        <v>3606</v>
      </c>
      <c r="B9949" s="578" t="s">
        <v>1509</v>
      </c>
      <c r="C9949" s="578">
        <v>0</v>
      </c>
      <c r="D9949" s="578">
        <v>0</v>
      </c>
      <c r="E9949" s="578">
        <v>0</v>
      </c>
      <c r="F9949" s="578">
        <v>0</v>
      </c>
      <c r="G9949" s="578">
        <v>0</v>
      </c>
      <c r="H9949" s="578">
        <v>0</v>
      </c>
      <c r="I9949" s="578">
        <v>0</v>
      </c>
      <c r="J9949" s="578">
        <v>0</v>
      </c>
      <c r="K9949" s="578">
        <v>0</v>
      </c>
      <c r="L9949" s="578">
        <v>0</v>
      </c>
      <c r="M9949" s="578">
        <v>0</v>
      </c>
      <c r="N9949" s="578">
        <v>0</v>
      </c>
      <c r="O9949" s="578">
        <v>0</v>
      </c>
      <c r="P9949" s="578">
        <v>0</v>
      </c>
      <c r="Q9949" s="578">
        <v>0</v>
      </c>
      <c r="R9949" s="578">
        <v>0</v>
      </c>
      <c r="S9949" s="578">
        <v>0</v>
      </c>
      <c r="T9949" s="578">
        <v>0</v>
      </c>
      <c r="U9949" s="578">
        <v>0</v>
      </c>
      <c r="V9949" s="578">
        <v>0</v>
      </c>
      <c r="W9949" s="578">
        <v>0</v>
      </c>
      <c r="X9949" s="578">
        <v>0</v>
      </c>
      <c r="Y9949" s="578">
        <v>0</v>
      </c>
      <c r="Z9949" s="578">
        <v>0</v>
      </c>
      <c r="AA9949" s="578">
        <v>0</v>
      </c>
      <c r="AB9949" s="578">
        <v>0</v>
      </c>
      <c r="AC9949" s="578">
        <v>0</v>
      </c>
      <c r="AD9949" s="578">
        <v>0</v>
      </c>
      <c r="AE9949" s="578">
        <v>0</v>
      </c>
      <c r="AF9949" s="578">
        <v>0</v>
      </c>
      <c r="AG9949" s="578">
        <v>0</v>
      </c>
    </row>
    <row r="9950" spans="1:33" x14ac:dyDescent="0.35">
      <c r="A9950" s="578" t="s">
        <v>3607</v>
      </c>
      <c r="B9950" s="578" t="s">
        <v>1509</v>
      </c>
      <c r="C9950" s="578">
        <v>0</v>
      </c>
      <c r="D9950" s="578">
        <v>0</v>
      </c>
      <c r="E9950" s="578">
        <v>0</v>
      </c>
      <c r="F9950" s="578">
        <v>0</v>
      </c>
      <c r="G9950" s="578">
        <v>0</v>
      </c>
      <c r="H9950" s="578">
        <v>0</v>
      </c>
      <c r="I9950" s="578">
        <v>0</v>
      </c>
      <c r="J9950" s="578">
        <v>0</v>
      </c>
      <c r="K9950" s="578">
        <v>0</v>
      </c>
      <c r="L9950" s="578">
        <v>0</v>
      </c>
      <c r="M9950" s="578">
        <v>0</v>
      </c>
      <c r="N9950" s="578">
        <v>0</v>
      </c>
      <c r="O9950" s="578">
        <v>0</v>
      </c>
      <c r="P9950" s="578">
        <v>0</v>
      </c>
      <c r="Q9950" s="578">
        <v>0</v>
      </c>
      <c r="R9950" s="578">
        <v>0</v>
      </c>
      <c r="S9950" s="578">
        <v>0</v>
      </c>
      <c r="T9950" s="578">
        <v>0</v>
      </c>
      <c r="U9950" s="578">
        <v>0</v>
      </c>
      <c r="V9950" s="578">
        <v>0</v>
      </c>
      <c r="W9950" s="578">
        <v>0</v>
      </c>
      <c r="X9950" s="578">
        <v>0</v>
      </c>
      <c r="Y9950" s="578">
        <v>0</v>
      </c>
      <c r="Z9950" s="578">
        <v>0</v>
      </c>
      <c r="AA9950" s="578">
        <v>0</v>
      </c>
      <c r="AB9950" s="578">
        <v>0</v>
      </c>
      <c r="AC9950" s="578">
        <v>0</v>
      </c>
      <c r="AD9950" s="578">
        <v>0</v>
      </c>
      <c r="AE9950" s="578">
        <v>0</v>
      </c>
      <c r="AF9950" s="578">
        <v>0</v>
      </c>
      <c r="AG9950" s="578">
        <v>0</v>
      </c>
    </row>
    <row r="9951" spans="1:33" x14ac:dyDescent="0.35">
      <c r="A9951" s="578" t="s">
        <v>3608</v>
      </c>
      <c r="B9951" s="578" t="s">
        <v>1509</v>
      </c>
      <c r="C9951" s="578">
        <v>871138</v>
      </c>
      <c r="D9951" s="578">
        <v>853026</v>
      </c>
      <c r="E9951" s="578">
        <v>719461</v>
      </c>
      <c r="F9951" s="578">
        <v>591861</v>
      </c>
      <c r="G9951" s="578">
        <v>472293</v>
      </c>
      <c r="H9951" s="578">
        <v>363303</v>
      </c>
      <c r="I9951" s="578">
        <v>267391</v>
      </c>
      <c r="J9951" s="578">
        <v>186272</v>
      </c>
      <c r="K9951" s="578">
        <v>119505</v>
      </c>
      <c r="L9951" s="578">
        <v>67340.2</v>
      </c>
      <c r="M9951" s="578">
        <v>29963.1</v>
      </c>
      <c r="N9951" s="578">
        <v>7494.49</v>
      </c>
      <c r="O9951" s="578">
        <v>0</v>
      </c>
      <c r="P9951" s="578">
        <v>0</v>
      </c>
      <c r="Q9951" s="578">
        <v>0</v>
      </c>
      <c r="R9951" s="578">
        <v>0</v>
      </c>
      <c r="S9951" s="578">
        <v>0</v>
      </c>
      <c r="T9951" s="578">
        <v>0</v>
      </c>
      <c r="U9951" s="578">
        <v>0</v>
      </c>
      <c r="V9951" s="578">
        <v>0</v>
      </c>
      <c r="W9951" s="578">
        <v>0</v>
      </c>
      <c r="X9951" s="578">
        <v>0</v>
      </c>
      <c r="Y9951" s="578">
        <v>0</v>
      </c>
      <c r="Z9951" s="578">
        <v>0</v>
      </c>
      <c r="AA9951" s="578">
        <v>0</v>
      </c>
      <c r="AB9951" s="578">
        <v>0</v>
      </c>
      <c r="AC9951" s="578">
        <v>0</v>
      </c>
      <c r="AD9951" s="578">
        <v>0</v>
      </c>
      <c r="AE9951" s="578">
        <v>0</v>
      </c>
      <c r="AF9951" s="578">
        <v>0</v>
      </c>
      <c r="AG9951" s="578">
        <v>0</v>
      </c>
    </row>
    <row r="9952" spans="1:33" x14ac:dyDescent="0.35">
      <c r="A9952" s="578" t="s">
        <v>3609</v>
      </c>
      <c r="B9952" s="578" t="s">
        <v>1509</v>
      </c>
      <c r="C9952" s="579">
        <v>2787770000</v>
      </c>
      <c r="D9952" s="579">
        <v>3149010000</v>
      </c>
      <c r="E9952" s="579">
        <v>3122770000</v>
      </c>
      <c r="F9952" s="579">
        <v>3091470000</v>
      </c>
      <c r="G9952" s="579">
        <v>3033610000</v>
      </c>
      <c r="H9952" s="579">
        <v>2971330000</v>
      </c>
      <c r="I9952" s="579">
        <v>2901600000</v>
      </c>
      <c r="J9952" s="579">
        <v>2830370000</v>
      </c>
      <c r="K9952" s="579">
        <v>2758930000</v>
      </c>
      <c r="L9952" s="579">
        <v>2681110000</v>
      </c>
      <c r="M9952" s="579">
        <v>2590600000</v>
      </c>
      <c r="N9952" s="579">
        <v>2494430000</v>
      </c>
      <c r="O9952" s="579">
        <v>2394380000</v>
      </c>
      <c r="P9952" s="579">
        <v>2307940000</v>
      </c>
      <c r="Q9952" s="579">
        <v>2221300000</v>
      </c>
      <c r="R9952" s="579">
        <v>2139630000</v>
      </c>
      <c r="S9952" s="579">
        <v>2055190000</v>
      </c>
      <c r="T9952" s="579">
        <v>1963530000</v>
      </c>
      <c r="U9952" s="579">
        <v>1863070000</v>
      </c>
      <c r="V9952" s="579">
        <v>1757790000</v>
      </c>
      <c r="W9952" s="579">
        <v>1652210000</v>
      </c>
      <c r="X9952" s="579">
        <v>1547510000</v>
      </c>
      <c r="Y9952" s="579">
        <v>1448780000</v>
      </c>
      <c r="Z9952" s="579">
        <v>1356850000</v>
      </c>
      <c r="AA9952" s="579">
        <v>1267510000</v>
      </c>
      <c r="AB9952" s="579">
        <v>1186970000</v>
      </c>
      <c r="AC9952" s="579">
        <v>1115110000</v>
      </c>
      <c r="AD9952" s="579">
        <v>1051530000</v>
      </c>
      <c r="AE9952" s="579">
        <v>995734000</v>
      </c>
      <c r="AF9952" s="579">
        <v>947031000</v>
      </c>
      <c r="AG9952" s="579">
        <v>904913000</v>
      </c>
    </row>
    <row r="9953" spans="1:33" x14ac:dyDescent="0.35">
      <c r="A9953" s="578" t="s">
        <v>3610</v>
      </c>
      <c r="B9953" s="578" t="s">
        <v>1509</v>
      </c>
      <c r="C9953" s="579">
        <v>13728800</v>
      </c>
      <c r="D9953" s="579">
        <v>14034100</v>
      </c>
      <c r="E9953" s="579">
        <v>12502900</v>
      </c>
      <c r="F9953" s="579">
        <v>11003100</v>
      </c>
      <c r="G9953" s="579">
        <v>9447920</v>
      </c>
      <c r="H9953" s="579">
        <v>7958860</v>
      </c>
      <c r="I9953" s="579">
        <v>6540760</v>
      </c>
      <c r="J9953" s="579">
        <v>5189780</v>
      </c>
      <c r="K9953" s="579">
        <v>3926860</v>
      </c>
      <c r="L9953" s="579">
        <v>2748790</v>
      </c>
      <c r="M9953" s="579">
        <v>1643940</v>
      </c>
      <c r="N9953" s="578">
        <v>666684</v>
      </c>
      <c r="O9953" s="578">
        <v>0</v>
      </c>
      <c r="P9953" s="578">
        <v>0</v>
      </c>
      <c r="Q9953" s="578">
        <v>0</v>
      </c>
      <c r="R9953" s="578">
        <v>0</v>
      </c>
      <c r="S9953" s="578">
        <v>0</v>
      </c>
      <c r="T9953" s="578">
        <v>0</v>
      </c>
      <c r="U9953" s="578">
        <v>0</v>
      </c>
      <c r="V9953" s="578">
        <v>0</v>
      </c>
      <c r="W9953" s="578">
        <v>0</v>
      </c>
      <c r="X9953" s="578">
        <v>0</v>
      </c>
      <c r="Y9953" s="578">
        <v>0</v>
      </c>
      <c r="Z9953" s="578">
        <v>0</v>
      </c>
      <c r="AA9953" s="578">
        <v>0</v>
      </c>
      <c r="AB9953" s="578">
        <v>0</v>
      </c>
      <c r="AC9953" s="578">
        <v>0</v>
      </c>
      <c r="AD9953" s="578">
        <v>0</v>
      </c>
      <c r="AE9953" s="578">
        <v>0</v>
      </c>
      <c r="AF9953" s="578">
        <v>0</v>
      </c>
      <c r="AG9953" s="578">
        <v>0</v>
      </c>
    </row>
    <row r="9954" spans="1:33" x14ac:dyDescent="0.35">
      <c r="A9954" s="578" t="s">
        <v>3611</v>
      </c>
      <c r="B9954" s="578" t="s">
        <v>1509</v>
      </c>
      <c r="C9954" s="579">
        <v>208332000</v>
      </c>
      <c r="D9954" s="579">
        <v>236036000</v>
      </c>
      <c r="E9954" s="579">
        <v>234772000</v>
      </c>
      <c r="F9954" s="579">
        <v>233115000</v>
      </c>
      <c r="G9954" s="579">
        <v>229435000</v>
      </c>
      <c r="H9954" s="579">
        <v>225395000</v>
      </c>
      <c r="I9954" s="579">
        <v>220759000</v>
      </c>
      <c r="J9954" s="579">
        <v>215976000</v>
      </c>
      <c r="K9954" s="579">
        <v>211147000</v>
      </c>
      <c r="L9954" s="579">
        <v>205495000</v>
      </c>
      <c r="M9954" s="579">
        <v>199143000</v>
      </c>
      <c r="N9954" s="579">
        <v>191751000</v>
      </c>
      <c r="O9954" s="579">
        <v>184060000</v>
      </c>
      <c r="P9954" s="579">
        <v>177415000</v>
      </c>
      <c r="Q9954" s="579">
        <v>170755000</v>
      </c>
      <c r="R9954" s="579">
        <v>164477000</v>
      </c>
      <c r="S9954" s="579">
        <v>157986000</v>
      </c>
      <c r="T9954" s="579">
        <v>150940000</v>
      </c>
      <c r="U9954" s="579">
        <v>143217000</v>
      </c>
      <c r="V9954" s="579">
        <v>135124000</v>
      </c>
      <c r="W9954" s="579">
        <v>127008000</v>
      </c>
      <c r="X9954" s="579">
        <v>118960000</v>
      </c>
      <c r="Y9954" s="579">
        <v>111370000</v>
      </c>
      <c r="Z9954" s="579">
        <v>104303000</v>
      </c>
      <c r="AA9954" s="579">
        <v>97436100</v>
      </c>
      <c r="AB9954" s="579">
        <v>91244300</v>
      </c>
      <c r="AC9954" s="579">
        <v>85720300</v>
      </c>
      <c r="AD9954" s="579">
        <v>80833000</v>
      </c>
      <c r="AE9954" s="579">
        <v>76543900</v>
      </c>
      <c r="AF9954" s="579">
        <v>72800000</v>
      </c>
      <c r="AG9954" s="579">
        <v>69562300</v>
      </c>
    </row>
    <row r="9955" spans="1:33" x14ac:dyDescent="0.35">
      <c r="A9955" s="578" t="s">
        <v>3612</v>
      </c>
      <c r="B9955" s="578" t="s">
        <v>1509</v>
      </c>
      <c r="C9955" s="579">
        <v>3379050</v>
      </c>
      <c r="D9955" s="579">
        <v>3882260</v>
      </c>
      <c r="E9955" s="579">
        <v>3859200</v>
      </c>
      <c r="F9955" s="579">
        <v>3766920</v>
      </c>
      <c r="G9955" s="579">
        <v>3569570</v>
      </c>
      <c r="H9955" s="579">
        <v>3304570</v>
      </c>
      <c r="I9955" s="579">
        <v>2973990</v>
      </c>
      <c r="J9955" s="579">
        <v>2576370</v>
      </c>
      <c r="K9955" s="579">
        <v>2123040</v>
      </c>
      <c r="L9955" s="579">
        <v>1615060</v>
      </c>
      <c r="M9955" s="579">
        <v>1047860</v>
      </c>
      <c r="N9955" s="578">
        <v>424949</v>
      </c>
      <c r="O9955" s="578">
        <v>0</v>
      </c>
      <c r="P9955" s="578">
        <v>0</v>
      </c>
      <c r="Q9955" s="578">
        <v>0</v>
      </c>
      <c r="R9955" s="578">
        <v>0</v>
      </c>
      <c r="S9955" s="578">
        <v>0</v>
      </c>
      <c r="T9955" s="578">
        <v>0</v>
      </c>
      <c r="U9955" s="578">
        <v>0</v>
      </c>
      <c r="V9955" s="578">
        <v>0</v>
      </c>
      <c r="W9955" s="578">
        <v>0</v>
      </c>
      <c r="X9955" s="578">
        <v>0</v>
      </c>
      <c r="Y9955" s="578">
        <v>0</v>
      </c>
      <c r="Z9955" s="578">
        <v>0</v>
      </c>
      <c r="AA9955" s="578">
        <v>0</v>
      </c>
      <c r="AB9955" s="578">
        <v>0</v>
      </c>
      <c r="AC9955" s="578">
        <v>0</v>
      </c>
      <c r="AD9955" s="578">
        <v>0</v>
      </c>
      <c r="AE9955" s="578">
        <v>0</v>
      </c>
      <c r="AF9955" s="578">
        <v>0</v>
      </c>
      <c r="AG9955" s="578">
        <v>0</v>
      </c>
    </row>
    <row r="9956" spans="1:33" x14ac:dyDescent="0.35">
      <c r="A9956" s="578" t="s">
        <v>3613</v>
      </c>
      <c r="B9956" s="578" t="s">
        <v>1509</v>
      </c>
      <c r="C9956" s="578">
        <v>0</v>
      </c>
      <c r="D9956" s="578">
        <v>0</v>
      </c>
      <c r="E9956" s="578">
        <v>0</v>
      </c>
      <c r="F9956" s="578">
        <v>0</v>
      </c>
      <c r="G9956" s="578">
        <v>0</v>
      </c>
      <c r="H9956" s="578">
        <v>0</v>
      </c>
      <c r="I9956" s="578">
        <v>0</v>
      </c>
      <c r="J9956" s="578">
        <v>0</v>
      </c>
      <c r="K9956" s="578">
        <v>0</v>
      </c>
      <c r="L9956" s="578">
        <v>0</v>
      </c>
      <c r="M9956" s="578">
        <v>0</v>
      </c>
      <c r="N9956" s="578">
        <v>0</v>
      </c>
      <c r="O9956" s="578">
        <v>0</v>
      </c>
      <c r="P9956" s="578">
        <v>0</v>
      </c>
      <c r="Q9956" s="578">
        <v>0</v>
      </c>
      <c r="R9956" s="578">
        <v>0</v>
      </c>
      <c r="S9956" s="578">
        <v>0</v>
      </c>
      <c r="T9956" s="578">
        <v>0</v>
      </c>
      <c r="U9956" s="578">
        <v>0</v>
      </c>
      <c r="V9956" s="578">
        <v>0</v>
      </c>
      <c r="W9956" s="578">
        <v>0</v>
      </c>
      <c r="X9956" s="578">
        <v>0</v>
      </c>
      <c r="Y9956" s="578">
        <v>0</v>
      </c>
      <c r="Z9956" s="578">
        <v>0</v>
      </c>
      <c r="AA9956" s="578">
        <v>0</v>
      </c>
      <c r="AB9956" s="578">
        <v>0</v>
      </c>
      <c r="AC9956" s="578">
        <v>0</v>
      </c>
      <c r="AD9956" s="578">
        <v>0</v>
      </c>
      <c r="AE9956" s="578">
        <v>0</v>
      </c>
      <c r="AF9956" s="578">
        <v>0</v>
      </c>
      <c r="AG9956" s="578">
        <v>0</v>
      </c>
    </row>
    <row r="9957" spans="1:33" x14ac:dyDescent="0.35">
      <c r="A9957" s="578" t="s">
        <v>3614</v>
      </c>
      <c r="B9957" s="578" t="s">
        <v>1509</v>
      </c>
      <c r="C9957" s="578">
        <v>0</v>
      </c>
      <c r="D9957" s="578">
        <v>0</v>
      </c>
      <c r="E9957" s="578">
        <v>0</v>
      </c>
      <c r="F9957" s="578">
        <v>0</v>
      </c>
      <c r="G9957" s="578">
        <v>0</v>
      </c>
      <c r="H9957" s="578">
        <v>0</v>
      </c>
      <c r="I9957" s="578">
        <v>0</v>
      </c>
      <c r="J9957" s="578">
        <v>0</v>
      </c>
      <c r="K9957" s="578">
        <v>0</v>
      </c>
      <c r="L9957" s="578">
        <v>0</v>
      </c>
      <c r="M9957" s="578">
        <v>0</v>
      </c>
      <c r="N9957" s="578">
        <v>0</v>
      </c>
      <c r="O9957" s="578">
        <v>0</v>
      </c>
      <c r="P9957" s="578">
        <v>0</v>
      </c>
      <c r="Q9957" s="578">
        <v>0</v>
      </c>
      <c r="R9957" s="578">
        <v>0</v>
      </c>
      <c r="S9957" s="578">
        <v>0</v>
      </c>
      <c r="T9957" s="578">
        <v>0</v>
      </c>
      <c r="U9957" s="578">
        <v>0</v>
      </c>
      <c r="V9957" s="578">
        <v>0</v>
      </c>
      <c r="W9957" s="578">
        <v>0</v>
      </c>
      <c r="X9957" s="578">
        <v>0</v>
      </c>
      <c r="Y9957" s="578">
        <v>0</v>
      </c>
      <c r="Z9957" s="578">
        <v>0</v>
      </c>
      <c r="AA9957" s="578">
        <v>0</v>
      </c>
      <c r="AB9957" s="578">
        <v>0</v>
      </c>
      <c r="AC9957" s="578">
        <v>0</v>
      </c>
      <c r="AD9957" s="578">
        <v>0</v>
      </c>
      <c r="AE9957" s="578">
        <v>0</v>
      </c>
      <c r="AF9957" s="578">
        <v>0</v>
      </c>
      <c r="AG9957" s="578">
        <v>0</v>
      </c>
    </row>
    <row r="9958" spans="1:33" x14ac:dyDescent="0.35">
      <c r="A9958" s="578" t="s">
        <v>3615</v>
      </c>
      <c r="B9958" s="578" t="s">
        <v>1509</v>
      </c>
      <c r="C9958" s="578">
        <v>0</v>
      </c>
      <c r="D9958" s="578">
        <v>0</v>
      </c>
      <c r="E9958" s="578">
        <v>0</v>
      </c>
      <c r="F9958" s="578">
        <v>0</v>
      </c>
      <c r="G9958" s="578">
        <v>0</v>
      </c>
      <c r="H9958" s="578">
        <v>0</v>
      </c>
      <c r="I9958" s="578">
        <v>0</v>
      </c>
      <c r="J9958" s="578">
        <v>0</v>
      </c>
      <c r="K9958" s="578">
        <v>0</v>
      </c>
      <c r="L9958" s="578">
        <v>0</v>
      </c>
      <c r="M9958" s="578">
        <v>0</v>
      </c>
      <c r="N9958" s="578">
        <v>0</v>
      </c>
      <c r="O9958" s="578">
        <v>0</v>
      </c>
      <c r="P9958" s="578">
        <v>0</v>
      </c>
      <c r="Q9958" s="578">
        <v>0</v>
      </c>
      <c r="R9958" s="578">
        <v>0</v>
      </c>
      <c r="S9958" s="578">
        <v>0</v>
      </c>
      <c r="T9958" s="578">
        <v>0</v>
      </c>
      <c r="U9958" s="578">
        <v>0</v>
      </c>
      <c r="V9958" s="578">
        <v>0</v>
      </c>
      <c r="W9958" s="578">
        <v>0</v>
      </c>
      <c r="X9958" s="578">
        <v>0</v>
      </c>
      <c r="Y9958" s="578">
        <v>0</v>
      </c>
      <c r="Z9958" s="578">
        <v>0</v>
      </c>
      <c r="AA9958" s="578">
        <v>0</v>
      </c>
      <c r="AB9958" s="578">
        <v>0</v>
      </c>
      <c r="AC9958" s="578">
        <v>0</v>
      </c>
      <c r="AD9958" s="578">
        <v>0</v>
      </c>
      <c r="AE9958" s="578">
        <v>0</v>
      </c>
      <c r="AF9958" s="578">
        <v>0</v>
      </c>
      <c r="AG9958" s="578">
        <v>0</v>
      </c>
    </row>
    <row r="9959" spans="1:33" x14ac:dyDescent="0.35">
      <c r="A9959" s="578" t="s">
        <v>3616</v>
      </c>
      <c r="B9959" s="578" t="s">
        <v>1509</v>
      </c>
      <c r="C9959" s="578">
        <v>0</v>
      </c>
      <c r="D9959" s="578">
        <v>0</v>
      </c>
      <c r="E9959" s="578">
        <v>0</v>
      </c>
      <c r="F9959" s="578">
        <v>0</v>
      </c>
      <c r="G9959" s="578">
        <v>0</v>
      </c>
      <c r="H9959" s="578">
        <v>0</v>
      </c>
      <c r="I9959" s="578">
        <v>0</v>
      </c>
      <c r="J9959" s="578">
        <v>0</v>
      </c>
      <c r="K9959" s="578">
        <v>0</v>
      </c>
      <c r="L9959" s="578">
        <v>0</v>
      </c>
      <c r="M9959" s="578">
        <v>0</v>
      </c>
      <c r="N9959" s="578">
        <v>0</v>
      </c>
      <c r="O9959" s="578">
        <v>0</v>
      </c>
      <c r="P9959" s="578">
        <v>0</v>
      </c>
      <c r="Q9959" s="578">
        <v>0</v>
      </c>
      <c r="R9959" s="578">
        <v>0</v>
      </c>
      <c r="S9959" s="578">
        <v>0</v>
      </c>
      <c r="T9959" s="578">
        <v>0</v>
      </c>
      <c r="U9959" s="578">
        <v>0</v>
      </c>
      <c r="V9959" s="578">
        <v>0</v>
      </c>
      <c r="W9959" s="578">
        <v>0</v>
      </c>
      <c r="X9959" s="578">
        <v>0</v>
      </c>
      <c r="Y9959" s="578">
        <v>0</v>
      </c>
      <c r="Z9959" s="578">
        <v>0</v>
      </c>
      <c r="AA9959" s="578">
        <v>0</v>
      </c>
      <c r="AB9959" s="578">
        <v>0</v>
      </c>
      <c r="AC9959" s="578">
        <v>0</v>
      </c>
      <c r="AD9959" s="578">
        <v>0</v>
      </c>
      <c r="AE9959" s="578">
        <v>0</v>
      </c>
      <c r="AF9959" s="578">
        <v>0</v>
      </c>
      <c r="AG9959" s="578">
        <v>0</v>
      </c>
    </row>
    <row r="9960" spans="1:33" x14ac:dyDescent="0.35">
      <c r="A9960" s="578" t="s">
        <v>3617</v>
      </c>
      <c r="B9960" s="578" t="s">
        <v>1509</v>
      </c>
      <c r="C9960" s="578">
        <v>0</v>
      </c>
      <c r="D9960" s="578">
        <v>0</v>
      </c>
      <c r="E9960" s="578">
        <v>0</v>
      </c>
      <c r="F9960" s="578">
        <v>0</v>
      </c>
      <c r="G9960" s="578">
        <v>0</v>
      </c>
      <c r="H9960" s="578">
        <v>0</v>
      </c>
      <c r="I9960" s="578">
        <v>0</v>
      </c>
      <c r="J9960" s="578">
        <v>0</v>
      </c>
      <c r="K9960" s="578">
        <v>0</v>
      </c>
      <c r="L9960" s="578">
        <v>0</v>
      </c>
      <c r="M9960" s="578">
        <v>0</v>
      </c>
      <c r="N9960" s="578">
        <v>0</v>
      </c>
      <c r="O9960" s="578">
        <v>0</v>
      </c>
      <c r="P9960" s="578">
        <v>0</v>
      </c>
      <c r="Q9960" s="578">
        <v>0</v>
      </c>
      <c r="R9960" s="578">
        <v>0</v>
      </c>
      <c r="S9960" s="578">
        <v>0</v>
      </c>
      <c r="T9960" s="578">
        <v>0</v>
      </c>
      <c r="U9960" s="578">
        <v>0</v>
      </c>
      <c r="V9960" s="578">
        <v>0</v>
      </c>
      <c r="W9960" s="578">
        <v>0</v>
      </c>
      <c r="X9960" s="578">
        <v>0</v>
      </c>
      <c r="Y9960" s="578">
        <v>0</v>
      </c>
      <c r="Z9960" s="578">
        <v>0</v>
      </c>
      <c r="AA9960" s="578">
        <v>0</v>
      </c>
      <c r="AB9960" s="578">
        <v>0</v>
      </c>
      <c r="AC9960" s="578">
        <v>0</v>
      </c>
      <c r="AD9960" s="578">
        <v>0</v>
      </c>
      <c r="AE9960" s="578">
        <v>0</v>
      </c>
      <c r="AF9960" s="578">
        <v>0</v>
      </c>
      <c r="AG9960" s="578">
        <v>0</v>
      </c>
    </row>
    <row r="9961" spans="1:33" x14ac:dyDescent="0.35">
      <c r="A9961" s="578" t="s">
        <v>3618</v>
      </c>
      <c r="B9961" s="578" t="s">
        <v>1509</v>
      </c>
      <c r="C9961" s="578">
        <v>620236</v>
      </c>
      <c r="D9961" s="578">
        <v>611063</v>
      </c>
      <c r="E9961" s="578">
        <v>550382</v>
      </c>
      <c r="F9961" s="578">
        <v>488341</v>
      </c>
      <c r="G9961" s="578">
        <v>424976</v>
      </c>
      <c r="H9961" s="578">
        <v>362686</v>
      </c>
      <c r="I9961" s="578">
        <v>304093</v>
      </c>
      <c r="J9961" s="578">
        <v>250016</v>
      </c>
      <c r="K9961" s="578">
        <v>199931</v>
      </c>
      <c r="L9961" s="578">
        <v>154136</v>
      </c>
      <c r="M9961" s="578">
        <v>113027</v>
      </c>
      <c r="N9961" s="578">
        <v>78064.7</v>
      </c>
      <c r="O9961" s="578">
        <v>48505.2</v>
      </c>
      <c r="P9961" s="578">
        <v>25443.599999999999</v>
      </c>
      <c r="Q9961" s="578">
        <v>22749.200000000001</v>
      </c>
      <c r="R9961" s="578">
        <v>19079.099999999999</v>
      </c>
      <c r="S9961" s="578">
        <v>14497.3</v>
      </c>
      <c r="T9961" s="578">
        <v>11184.6</v>
      </c>
      <c r="U9961" s="578">
        <v>8937.2900000000009</v>
      </c>
      <c r="V9961" s="578">
        <v>7328.81</v>
      </c>
      <c r="W9961" s="578">
        <v>6055.22</v>
      </c>
      <c r="X9961" s="578">
        <v>4885.5600000000004</v>
      </c>
      <c r="Y9961" s="578">
        <v>3824.78</v>
      </c>
      <c r="Z9961" s="578">
        <v>3029.54</v>
      </c>
      <c r="AA9961" s="578">
        <v>2452.35</v>
      </c>
      <c r="AB9961" s="578">
        <v>1930.77</v>
      </c>
      <c r="AC9961" s="578">
        <v>1577.29</v>
      </c>
      <c r="AD9961" s="578">
        <v>1157.68</v>
      </c>
      <c r="AE9961" s="578">
        <v>882.94</v>
      </c>
      <c r="AF9961" s="578">
        <v>643.53300000000002</v>
      </c>
      <c r="AG9961" s="578">
        <v>504.113</v>
      </c>
    </row>
    <row r="9962" spans="1:33" x14ac:dyDescent="0.35">
      <c r="A9962" s="578" t="s">
        <v>3619</v>
      </c>
      <c r="B9962" s="578" t="s">
        <v>1509</v>
      </c>
      <c r="C9962" s="579">
        <v>204076000</v>
      </c>
      <c r="D9962" s="579">
        <v>222133000</v>
      </c>
      <c r="E9962" s="579">
        <v>221523000</v>
      </c>
      <c r="F9962" s="579">
        <v>221031000</v>
      </c>
      <c r="G9962" s="579">
        <v>219909000</v>
      </c>
      <c r="H9962" s="579">
        <v>218389000</v>
      </c>
      <c r="I9962" s="579">
        <v>217074000</v>
      </c>
      <c r="J9962" s="579">
        <v>215067000</v>
      </c>
      <c r="K9962" s="579">
        <v>212649000</v>
      </c>
      <c r="L9962" s="579">
        <v>209882000</v>
      </c>
      <c r="M9962" s="579">
        <v>206298000</v>
      </c>
      <c r="N9962" s="579">
        <v>203236000</v>
      </c>
      <c r="O9962" s="579">
        <v>199640000</v>
      </c>
      <c r="P9962" s="579">
        <v>196468000</v>
      </c>
      <c r="Q9962" s="579">
        <v>187186000</v>
      </c>
      <c r="R9962" s="579">
        <v>179389000</v>
      </c>
      <c r="S9962" s="579">
        <v>171891000</v>
      </c>
      <c r="T9962" s="579">
        <v>163958000</v>
      </c>
      <c r="U9962" s="579">
        <v>156504000</v>
      </c>
      <c r="V9962" s="579">
        <v>148788000</v>
      </c>
      <c r="W9962" s="579">
        <v>141733000</v>
      </c>
      <c r="X9962" s="579">
        <v>135699000</v>
      </c>
      <c r="Y9962" s="579">
        <v>130631000</v>
      </c>
      <c r="Z9962" s="579">
        <v>126734000</v>
      </c>
      <c r="AA9962" s="579">
        <v>124008000</v>
      </c>
      <c r="AB9962" s="579">
        <v>121983000</v>
      </c>
      <c r="AC9962" s="579">
        <v>120843000</v>
      </c>
      <c r="AD9962" s="579">
        <v>120576000</v>
      </c>
      <c r="AE9962" s="579">
        <v>121125000</v>
      </c>
      <c r="AF9962" s="579">
        <v>122563000</v>
      </c>
      <c r="AG9962" s="579">
        <v>124044000</v>
      </c>
    </row>
    <row r="9963" spans="1:33" x14ac:dyDescent="0.35">
      <c r="A9963" s="578" t="s">
        <v>3620</v>
      </c>
      <c r="B9963" s="578" t="s">
        <v>1509</v>
      </c>
      <c r="C9963" s="579">
        <v>247923000</v>
      </c>
      <c r="D9963" s="579">
        <v>258947000</v>
      </c>
      <c r="E9963" s="579">
        <v>246960000</v>
      </c>
      <c r="F9963" s="579">
        <v>235100000</v>
      </c>
      <c r="G9963" s="579">
        <v>222327000</v>
      </c>
      <c r="H9963" s="579">
        <v>208576000</v>
      </c>
      <c r="I9963" s="579">
        <v>195892000</v>
      </c>
      <c r="J9963" s="579">
        <v>183196000</v>
      </c>
      <c r="K9963" s="579">
        <v>170830000</v>
      </c>
      <c r="L9963" s="579">
        <v>158690000</v>
      </c>
      <c r="M9963" s="579">
        <v>146683000</v>
      </c>
      <c r="N9963" s="579">
        <v>139572000</v>
      </c>
      <c r="O9963" s="579">
        <v>132189000</v>
      </c>
      <c r="P9963" s="579">
        <v>124478000</v>
      </c>
      <c r="Q9963" s="579">
        <v>119270000</v>
      </c>
      <c r="R9963" s="579">
        <v>113101000</v>
      </c>
      <c r="S9963" s="579">
        <v>107041000</v>
      </c>
      <c r="T9963" s="579">
        <v>101432000</v>
      </c>
      <c r="U9963" s="579">
        <v>96252100</v>
      </c>
      <c r="V9963" s="579">
        <v>91862300</v>
      </c>
      <c r="W9963" s="579">
        <v>87510500</v>
      </c>
      <c r="X9963" s="579">
        <v>83606700</v>
      </c>
      <c r="Y9963" s="579">
        <v>80356600</v>
      </c>
      <c r="Z9963" s="579">
        <v>77642700</v>
      </c>
      <c r="AA9963" s="579">
        <v>75338000</v>
      </c>
      <c r="AB9963" s="579">
        <v>73681300</v>
      </c>
      <c r="AC9963" s="579">
        <v>72483200</v>
      </c>
      <c r="AD9963" s="579">
        <v>71814100</v>
      </c>
      <c r="AE9963" s="579">
        <v>71696600</v>
      </c>
      <c r="AF9963" s="579">
        <v>72216400</v>
      </c>
      <c r="AG9963" s="579">
        <v>72788100</v>
      </c>
    </row>
    <row r="9964" spans="1:33" x14ac:dyDescent="0.35">
      <c r="A9964" s="578" t="s">
        <v>3621</v>
      </c>
      <c r="B9964" s="578" t="s">
        <v>1509</v>
      </c>
      <c r="C9964" s="579">
        <v>15250800</v>
      </c>
      <c r="D9964" s="579">
        <v>16650100</v>
      </c>
      <c r="E9964" s="579">
        <v>16654300</v>
      </c>
      <c r="F9964" s="579">
        <v>16667000</v>
      </c>
      <c r="G9964" s="579">
        <v>16631900</v>
      </c>
      <c r="H9964" s="579">
        <v>16566200</v>
      </c>
      <c r="I9964" s="579">
        <v>16515300</v>
      </c>
      <c r="J9964" s="579">
        <v>16411100</v>
      </c>
      <c r="K9964" s="579">
        <v>16274600</v>
      </c>
      <c r="L9964" s="579">
        <v>16086500</v>
      </c>
      <c r="M9964" s="579">
        <v>15858400</v>
      </c>
      <c r="N9964" s="579">
        <v>15623000</v>
      </c>
      <c r="O9964" s="579">
        <v>15346600</v>
      </c>
      <c r="P9964" s="579">
        <v>15102700</v>
      </c>
      <c r="Q9964" s="579">
        <v>14389300</v>
      </c>
      <c r="R9964" s="579">
        <v>13789800</v>
      </c>
      <c r="S9964" s="579">
        <v>13213500</v>
      </c>
      <c r="T9964" s="579">
        <v>12603600</v>
      </c>
      <c r="U9964" s="579">
        <v>12030700</v>
      </c>
      <c r="V9964" s="579">
        <v>11437500</v>
      </c>
      <c r="W9964" s="579">
        <v>10895200</v>
      </c>
      <c r="X9964" s="579">
        <v>10431400</v>
      </c>
      <c r="Y9964" s="579">
        <v>10041800</v>
      </c>
      <c r="Z9964" s="579">
        <v>9742170</v>
      </c>
      <c r="AA9964" s="579">
        <v>9532630</v>
      </c>
      <c r="AB9964" s="579">
        <v>9376970</v>
      </c>
      <c r="AC9964" s="579">
        <v>9289350</v>
      </c>
      <c r="AD9964" s="579">
        <v>9268790</v>
      </c>
      <c r="AE9964" s="579">
        <v>9311030</v>
      </c>
      <c r="AF9964" s="579">
        <v>9421570</v>
      </c>
      <c r="AG9964" s="579">
        <v>9535390</v>
      </c>
    </row>
    <row r="9965" spans="1:33" x14ac:dyDescent="0.35">
      <c r="A9965" s="578" t="s">
        <v>3622</v>
      </c>
      <c r="B9965" s="578" t="s">
        <v>1509</v>
      </c>
      <c r="C9965" s="579">
        <v>61020900</v>
      </c>
      <c r="D9965" s="579">
        <v>71632900</v>
      </c>
      <c r="E9965" s="579">
        <v>76228000</v>
      </c>
      <c r="F9965" s="579">
        <v>80486500</v>
      </c>
      <c r="G9965" s="579">
        <v>83998500</v>
      </c>
      <c r="H9965" s="579">
        <v>86602300</v>
      </c>
      <c r="I9965" s="579">
        <v>89069300</v>
      </c>
      <c r="J9965" s="579">
        <v>90944200</v>
      </c>
      <c r="K9965" s="579">
        <v>92358300</v>
      </c>
      <c r="L9965" s="579">
        <v>93238500</v>
      </c>
      <c r="M9965" s="579">
        <v>93497000</v>
      </c>
      <c r="N9965" s="579">
        <v>88964400</v>
      </c>
      <c r="O9965" s="579">
        <v>84258500</v>
      </c>
      <c r="P9965" s="579">
        <v>79343200</v>
      </c>
      <c r="Q9965" s="579">
        <v>76023600</v>
      </c>
      <c r="R9965" s="579">
        <v>72091100</v>
      </c>
      <c r="S9965" s="579">
        <v>68228500</v>
      </c>
      <c r="T9965" s="579">
        <v>64653500</v>
      </c>
      <c r="U9965" s="579">
        <v>61351800</v>
      </c>
      <c r="V9965" s="579">
        <v>58553700</v>
      </c>
      <c r="W9965" s="579">
        <v>55779900</v>
      </c>
      <c r="X9965" s="579">
        <v>53291500</v>
      </c>
      <c r="Y9965" s="579">
        <v>51219900</v>
      </c>
      <c r="Z9965" s="579">
        <v>49490000</v>
      </c>
      <c r="AA9965" s="579">
        <v>48021000</v>
      </c>
      <c r="AB9965" s="579">
        <v>46965000</v>
      </c>
      <c r="AC9965" s="579">
        <v>46201400</v>
      </c>
      <c r="AD9965" s="579">
        <v>45774800</v>
      </c>
      <c r="AE9965" s="579">
        <v>45699900</v>
      </c>
      <c r="AF9965" s="579">
        <v>46031300</v>
      </c>
      <c r="AG9965" s="579">
        <v>46395700</v>
      </c>
    </row>
    <row r="9966" spans="1:33" x14ac:dyDescent="0.35">
      <c r="A9966" s="578" t="s">
        <v>3623</v>
      </c>
      <c r="B9966" s="578" t="s">
        <v>1509</v>
      </c>
      <c r="C9966" s="578">
        <v>0</v>
      </c>
      <c r="D9966" s="578">
        <v>0</v>
      </c>
      <c r="E9966" s="578">
        <v>0</v>
      </c>
      <c r="F9966" s="578">
        <v>0</v>
      </c>
      <c r="G9966" s="578">
        <v>0</v>
      </c>
      <c r="H9966" s="578">
        <v>0</v>
      </c>
      <c r="I9966" s="578">
        <v>0</v>
      </c>
      <c r="J9966" s="578">
        <v>0</v>
      </c>
      <c r="K9966" s="578">
        <v>0</v>
      </c>
      <c r="L9966" s="578">
        <v>0</v>
      </c>
      <c r="M9966" s="578">
        <v>0</v>
      </c>
      <c r="N9966" s="578">
        <v>0</v>
      </c>
      <c r="O9966" s="578">
        <v>0</v>
      </c>
      <c r="P9966" s="578">
        <v>0</v>
      </c>
      <c r="Q9966" s="578">
        <v>0</v>
      </c>
      <c r="R9966" s="578">
        <v>0</v>
      </c>
      <c r="S9966" s="578">
        <v>0</v>
      </c>
      <c r="T9966" s="578">
        <v>0</v>
      </c>
      <c r="U9966" s="578">
        <v>0</v>
      </c>
      <c r="V9966" s="578">
        <v>0</v>
      </c>
      <c r="W9966" s="578">
        <v>0</v>
      </c>
      <c r="X9966" s="578">
        <v>0</v>
      </c>
      <c r="Y9966" s="578">
        <v>0</v>
      </c>
      <c r="Z9966" s="578">
        <v>0</v>
      </c>
      <c r="AA9966" s="578">
        <v>0</v>
      </c>
      <c r="AB9966" s="578">
        <v>0</v>
      </c>
      <c r="AC9966" s="578">
        <v>0</v>
      </c>
      <c r="AD9966" s="578">
        <v>0</v>
      </c>
      <c r="AE9966" s="578">
        <v>0</v>
      </c>
      <c r="AF9966" s="578">
        <v>0</v>
      </c>
      <c r="AG9966" s="578">
        <v>0</v>
      </c>
    </row>
    <row r="9967" spans="1:33" x14ac:dyDescent="0.35">
      <c r="A9967" s="578" t="s">
        <v>3624</v>
      </c>
      <c r="B9967" s="578" t="s">
        <v>1509</v>
      </c>
      <c r="C9967" s="578">
        <v>0</v>
      </c>
      <c r="D9967" s="578">
        <v>0</v>
      </c>
      <c r="E9967" s="578">
        <v>0</v>
      </c>
      <c r="F9967" s="578">
        <v>0</v>
      </c>
      <c r="G9967" s="578">
        <v>0</v>
      </c>
      <c r="H9967" s="578">
        <v>0</v>
      </c>
      <c r="I9967" s="578">
        <v>0</v>
      </c>
      <c r="J9967" s="578">
        <v>0</v>
      </c>
      <c r="K9967" s="578">
        <v>0</v>
      </c>
      <c r="L9967" s="578">
        <v>0</v>
      </c>
      <c r="M9967" s="578">
        <v>0</v>
      </c>
      <c r="N9967" s="578">
        <v>0</v>
      </c>
      <c r="O9967" s="578">
        <v>0</v>
      </c>
      <c r="P9967" s="578">
        <v>0</v>
      </c>
      <c r="Q9967" s="578">
        <v>0</v>
      </c>
      <c r="R9967" s="578">
        <v>0</v>
      </c>
      <c r="S9967" s="578">
        <v>0</v>
      </c>
      <c r="T9967" s="578">
        <v>0</v>
      </c>
      <c r="U9967" s="578">
        <v>0</v>
      </c>
      <c r="V9967" s="578">
        <v>0</v>
      </c>
      <c r="W9967" s="578">
        <v>0</v>
      </c>
      <c r="X9967" s="578">
        <v>0</v>
      </c>
      <c r="Y9967" s="578">
        <v>0</v>
      </c>
      <c r="Z9967" s="578">
        <v>0</v>
      </c>
      <c r="AA9967" s="578">
        <v>0</v>
      </c>
      <c r="AB9967" s="578">
        <v>0</v>
      </c>
      <c r="AC9967" s="578">
        <v>0</v>
      </c>
      <c r="AD9967" s="578">
        <v>0</v>
      </c>
      <c r="AE9967" s="578">
        <v>0</v>
      </c>
      <c r="AF9967" s="578">
        <v>0</v>
      </c>
      <c r="AG9967" s="578">
        <v>0</v>
      </c>
    </row>
    <row r="9968" spans="1:33" x14ac:dyDescent="0.35">
      <c r="A9968" s="578" t="s">
        <v>3625</v>
      </c>
      <c r="B9968" s="578" t="s">
        <v>1509</v>
      </c>
      <c r="C9968" s="578">
        <v>0</v>
      </c>
      <c r="D9968" s="578">
        <v>0</v>
      </c>
      <c r="E9968" s="578">
        <v>0</v>
      </c>
      <c r="F9968" s="578">
        <v>0</v>
      </c>
      <c r="G9968" s="578">
        <v>0</v>
      </c>
      <c r="H9968" s="578">
        <v>0</v>
      </c>
      <c r="I9968" s="578">
        <v>0</v>
      </c>
      <c r="J9968" s="578">
        <v>0</v>
      </c>
      <c r="K9968" s="578">
        <v>0</v>
      </c>
      <c r="L9968" s="578">
        <v>0</v>
      </c>
      <c r="M9968" s="578">
        <v>0</v>
      </c>
      <c r="N9968" s="578">
        <v>0</v>
      </c>
      <c r="O9968" s="578">
        <v>0</v>
      </c>
      <c r="P9968" s="578">
        <v>0</v>
      </c>
      <c r="Q9968" s="578">
        <v>0</v>
      </c>
      <c r="R9968" s="578">
        <v>0</v>
      </c>
      <c r="S9968" s="578">
        <v>0</v>
      </c>
      <c r="T9968" s="578">
        <v>0</v>
      </c>
      <c r="U9968" s="578">
        <v>0</v>
      </c>
      <c r="V9968" s="578">
        <v>0</v>
      </c>
      <c r="W9968" s="578">
        <v>0</v>
      </c>
      <c r="X9968" s="578">
        <v>0</v>
      </c>
      <c r="Y9968" s="578">
        <v>0</v>
      </c>
      <c r="Z9968" s="578">
        <v>0</v>
      </c>
      <c r="AA9968" s="578">
        <v>0</v>
      </c>
      <c r="AB9968" s="578">
        <v>0</v>
      </c>
      <c r="AC9968" s="578">
        <v>0</v>
      </c>
      <c r="AD9968" s="578">
        <v>0</v>
      </c>
      <c r="AE9968" s="578">
        <v>0</v>
      </c>
      <c r="AF9968" s="578">
        <v>0</v>
      </c>
      <c r="AG9968" s="578">
        <v>0</v>
      </c>
    </row>
    <row r="9969" spans="1:33" x14ac:dyDescent="0.35">
      <c r="A9969" s="578" t="s">
        <v>3626</v>
      </c>
      <c r="B9969" s="578" t="s">
        <v>1509</v>
      </c>
      <c r="C9969" s="578">
        <v>0</v>
      </c>
      <c r="D9969" s="578">
        <v>0</v>
      </c>
      <c r="E9969" s="578">
        <v>0</v>
      </c>
      <c r="F9969" s="578">
        <v>0</v>
      </c>
      <c r="G9969" s="578">
        <v>0</v>
      </c>
      <c r="H9969" s="578">
        <v>0</v>
      </c>
      <c r="I9969" s="578">
        <v>0</v>
      </c>
      <c r="J9969" s="578">
        <v>0</v>
      </c>
      <c r="K9969" s="578">
        <v>0</v>
      </c>
      <c r="L9969" s="578">
        <v>0</v>
      </c>
      <c r="M9969" s="578">
        <v>0</v>
      </c>
      <c r="N9969" s="578">
        <v>0</v>
      </c>
      <c r="O9969" s="578">
        <v>0</v>
      </c>
      <c r="P9969" s="578">
        <v>0</v>
      </c>
      <c r="Q9969" s="578">
        <v>0</v>
      </c>
      <c r="R9969" s="578">
        <v>0</v>
      </c>
      <c r="S9969" s="578">
        <v>0</v>
      </c>
      <c r="T9969" s="578">
        <v>0</v>
      </c>
      <c r="U9969" s="578">
        <v>0</v>
      </c>
      <c r="V9969" s="578">
        <v>0</v>
      </c>
      <c r="W9969" s="578">
        <v>0</v>
      </c>
      <c r="X9969" s="578">
        <v>0</v>
      </c>
      <c r="Y9969" s="578">
        <v>0</v>
      </c>
      <c r="Z9969" s="578">
        <v>0</v>
      </c>
      <c r="AA9969" s="578">
        <v>0</v>
      </c>
      <c r="AB9969" s="578">
        <v>0</v>
      </c>
      <c r="AC9969" s="578">
        <v>0</v>
      </c>
      <c r="AD9969" s="578">
        <v>0</v>
      </c>
      <c r="AE9969" s="578">
        <v>0</v>
      </c>
      <c r="AF9969" s="578">
        <v>0</v>
      </c>
      <c r="AG9969" s="578">
        <v>0</v>
      </c>
    </row>
    <row r="9970" spans="1:33" x14ac:dyDescent="0.35">
      <c r="A9970" s="578" t="s">
        <v>3627</v>
      </c>
      <c r="B9970" s="578" t="s">
        <v>1509</v>
      </c>
      <c r="C9970" s="578">
        <v>0</v>
      </c>
      <c r="D9970" s="578">
        <v>0</v>
      </c>
      <c r="E9970" s="578">
        <v>0</v>
      </c>
      <c r="F9970" s="578">
        <v>0</v>
      </c>
      <c r="G9970" s="578">
        <v>0</v>
      </c>
      <c r="H9970" s="578">
        <v>0</v>
      </c>
      <c r="I9970" s="578">
        <v>0</v>
      </c>
      <c r="J9970" s="578">
        <v>0</v>
      </c>
      <c r="K9970" s="578">
        <v>0</v>
      </c>
      <c r="L9970" s="578">
        <v>0</v>
      </c>
      <c r="M9970" s="578">
        <v>0</v>
      </c>
      <c r="N9970" s="578">
        <v>0</v>
      </c>
      <c r="O9970" s="578">
        <v>0</v>
      </c>
      <c r="P9970" s="578">
        <v>0</v>
      </c>
      <c r="Q9970" s="578">
        <v>0</v>
      </c>
      <c r="R9970" s="578">
        <v>0</v>
      </c>
      <c r="S9970" s="578">
        <v>0</v>
      </c>
      <c r="T9970" s="578">
        <v>0</v>
      </c>
      <c r="U9970" s="578">
        <v>0</v>
      </c>
      <c r="V9970" s="578">
        <v>0</v>
      </c>
      <c r="W9970" s="578">
        <v>0</v>
      </c>
      <c r="X9970" s="578">
        <v>0</v>
      </c>
      <c r="Y9970" s="578">
        <v>0</v>
      </c>
      <c r="Z9970" s="578">
        <v>0</v>
      </c>
      <c r="AA9970" s="578">
        <v>0</v>
      </c>
      <c r="AB9970" s="578">
        <v>0</v>
      </c>
      <c r="AC9970" s="578">
        <v>0</v>
      </c>
      <c r="AD9970" s="578">
        <v>0</v>
      </c>
      <c r="AE9970" s="578">
        <v>0</v>
      </c>
      <c r="AF9970" s="578">
        <v>0</v>
      </c>
      <c r="AG9970" s="578">
        <v>0</v>
      </c>
    </row>
    <row r="9971" spans="1:33" x14ac:dyDescent="0.35">
      <c r="A9971" s="578" t="s">
        <v>3628</v>
      </c>
      <c r="B9971" s="578" t="s">
        <v>1509</v>
      </c>
      <c r="C9971" s="578">
        <v>112736</v>
      </c>
      <c r="D9971" s="578">
        <v>110392</v>
      </c>
      <c r="E9971" s="578">
        <v>93106.8</v>
      </c>
      <c r="F9971" s="578">
        <v>76593.7</v>
      </c>
      <c r="G9971" s="578">
        <v>61120.2</v>
      </c>
      <c r="H9971" s="578">
        <v>47015.6</v>
      </c>
      <c r="I9971" s="578">
        <v>34603.5</v>
      </c>
      <c r="J9971" s="578">
        <v>24105.8</v>
      </c>
      <c r="K9971" s="578">
        <v>15465.4</v>
      </c>
      <c r="L9971" s="578">
        <v>8714.61</v>
      </c>
      <c r="M9971" s="578">
        <v>3877.57</v>
      </c>
      <c r="N9971" s="578">
        <v>969.87599999999998</v>
      </c>
      <c r="O9971" s="578">
        <v>0</v>
      </c>
      <c r="P9971" s="578">
        <v>0</v>
      </c>
      <c r="Q9971" s="578">
        <v>0</v>
      </c>
      <c r="R9971" s="578">
        <v>0</v>
      </c>
      <c r="S9971" s="578">
        <v>0</v>
      </c>
      <c r="T9971" s="578">
        <v>0</v>
      </c>
      <c r="U9971" s="578">
        <v>0</v>
      </c>
      <c r="V9971" s="578">
        <v>0</v>
      </c>
      <c r="W9971" s="578">
        <v>0</v>
      </c>
      <c r="X9971" s="578">
        <v>0</v>
      </c>
      <c r="Y9971" s="578">
        <v>0</v>
      </c>
      <c r="Z9971" s="578">
        <v>0</v>
      </c>
      <c r="AA9971" s="578">
        <v>0</v>
      </c>
      <c r="AB9971" s="578">
        <v>0</v>
      </c>
      <c r="AC9971" s="578">
        <v>0</v>
      </c>
      <c r="AD9971" s="578">
        <v>0</v>
      </c>
      <c r="AE9971" s="578">
        <v>0</v>
      </c>
      <c r="AF9971" s="578">
        <v>0</v>
      </c>
      <c r="AG9971" s="578">
        <v>0</v>
      </c>
    </row>
    <row r="9972" spans="1:33" x14ac:dyDescent="0.35">
      <c r="A9972" s="578" t="s">
        <v>3629</v>
      </c>
      <c r="B9972" s="578" t="s">
        <v>1509</v>
      </c>
      <c r="C9972" s="579">
        <v>583071000</v>
      </c>
      <c r="D9972" s="579">
        <v>658626000</v>
      </c>
      <c r="E9972" s="579">
        <v>653138000</v>
      </c>
      <c r="F9972" s="579">
        <v>646592000</v>
      </c>
      <c r="G9972" s="579">
        <v>634489000</v>
      </c>
      <c r="H9972" s="579">
        <v>621465000</v>
      </c>
      <c r="I9972" s="579">
        <v>606879000</v>
      </c>
      <c r="J9972" s="579">
        <v>591982000</v>
      </c>
      <c r="K9972" s="579">
        <v>577039000</v>
      </c>
      <c r="L9972" s="579">
        <v>560764000</v>
      </c>
      <c r="M9972" s="579">
        <v>541833000</v>
      </c>
      <c r="N9972" s="579">
        <v>521719000</v>
      </c>
      <c r="O9972" s="579">
        <v>500793000</v>
      </c>
      <c r="P9972" s="579">
        <v>482715000</v>
      </c>
      <c r="Q9972" s="579">
        <v>464593000</v>
      </c>
      <c r="R9972" s="579">
        <v>447511000</v>
      </c>
      <c r="S9972" s="579">
        <v>429851000</v>
      </c>
      <c r="T9972" s="579">
        <v>410678000</v>
      </c>
      <c r="U9972" s="579">
        <v>389667000</v>
      </c>
      <c r="V9972" s="579">
        <v>367648000</v>
      </c>
      <c r="W9972" s="579">
        <v>345566000</v>
      </c>
      <c r="X9972" s="579">
        <v>323667000</v>
      </c>
      <c r="Y9972" s="579">
        <v>303017000</v>
      </c>
      <c r="Z9972" s="579">
        <v>283790000</v>
      </c>
      <c r="AA9972" s="579">
        <v>265105000</v>
      </c>
      <c r="AB9972" s="579">
        <v>248258000</v>
      </c>
      <c r="AC9972" s="579">
        <v>233229000</v>
      </c>
      <c r="AD9972" s="579">
        <v>219931000</v>
      </c>
      <c r="AE9972" s="579">
        <v>208261000</v>
      </c>
      <c r="AF9972" s="579">
        <v>198075000</v>
      </c>
      <c r="AG9972" s="579">
        <v>189266000</v>
      </c>
    </row>
    <row r="9973" spans="1:33" x14ac:dyDescent="0.35">
      <c r="A9973" s="578" t="s">
        <v>3630</v>
      </c>
      <c r="B9973" s="578" t="s">
        <v>1509</v>
      </c>
      <c r="C9973" s="579">
        <v>2763130</v>
      </c>
      <c r="D9973" s="579">
        <v>2824570</v>
      </c>
      <c r="E9973" s="579">
        <v>2516390</v>
      </c>
      <c r="F9973" s="579">
        <v>2214550</v>
      </c>
      <c r="G9973" s="579">
        <v>1901540</v>
      </c>
      <c r="H9973" s="579">
        <v>1601840</v>
      </c>
      <c r="I9973" s="579">
        <v>1316430</v>
      </c>
      <c r="J9973" s="579">
        <v>1044520</v>
      </c>
      <c r="K9973" s="578">
        <v>790342</v>
      </c>
      <c r="L9973" s="578">
        <v>553236</v>
      </c>
      <c r="M9973" s="578">
        <v>330868</v>
      </c>
      <c r="N9973" s="578">
        <v>134180</v>
      </c>
      <c r="O9973" s="578">
        <v>0</v>
      </c>
      <c r="P9973" s="578">
        <v>0</v>
      </c>
      <c r="Q9973" s="578">
        <v>0</v>
      </c>
      <c r="R9973" s="578">
        <v>0</v>
      </c>
      <c r="S9973" s="578">
        <v>0</v>
      </c>
      <c r="T9973" s="578">
        <v>0</v>
      </c>
      <c r="U9973" s="578">
        <v>0</v>
      </c>
      <c r="V9973" s="578">
        <v>0</v>
      </c>
      <c r="W9973" s="578">
        <v>0</v>
      </c>
      <c r="X9973" s="578">
        <v>0</v>
      </c>
      <c r="Y9973" s="578">
        <v>0</v>
      </c>
      <c r="Z9973" s="578">
        <v>0</v>
      </c>
      <c r="AA9973" s="578">
        <v>0</v>
      </c>
      <c r="AB9973" s="578">
        <v>0</v>
      </c>
      <c r="AC9973" s="578">
        <v>0</v>
      </c>
      <c r="AD9973" s="578">
        <v>0</v>
      </c>
      <c r="AE9973" s="578">
        <v>0</v>
      </c>
      <c r="AF9973" s="578">
        <v>0</v>
      </c>
      <c r="AG9973" s="578">
        <v>0</v>
      </c>
    </row>
    <row r="9974" spans="1:33" x14ac:dyDescent="0.35">
      <c r="A9974" s="578" t="s">
        <v>3631</v>
      </c>
      <c r="B9974" s="578" t="s">
        <v>1509</v>
      </c>
      <c r="C9974" s="579">
        <v>14072200</v>
      </c>
      <c r="D9974" s="579">
        <v>15943500</v>
      </c>
      <c r="E9974" s="579">
        <v>15858100</v>
      </c>
      <c r="F9974" s="579">
        <v>15746200</v>
      </c>
      <c r="G9974" s="579">
        <v>15497600</v>
      </c>
      <c r="H9974" s="579">
        <v>15224700</v>
      </c>
      <c r="I9974" s="579">
        <v>14911600</v>
      </c>
      <c r="J9974" s="579">
        <v>14588500</v>
      </c>
      <c r="K9974" s="579">
        <v>14262300</v>
      </c>
      <c r="L9974" s="579">
        <v>13880600</v>
      </c>
      <c r="M9974" s="579">
        <v>13451500</v>
      </c>
      <c r="N9974" s="579">
        <v>12952200</v>
      </c>
      <c r="O9974" s="579">
        <v>12432700</v>
      </c>
      <c r="P9974" s="579">
        <v>11983900</v>
      </c>
      <c r="Q9974" s="579">
        <v>11534000</v>
      </c>
      <c r="R9974" s="579">
        <v>11109900</v>
      </c>
      <c r="S9974" s="579">
        <v>10671500</v>
      </c>
      <c r="T9974" s="579">
        <v>10195500</v>
      </c>
      <c r="U9974" s="579">
        <v>9673880</v>
      </c>
      <c r="V9974" s="579">
        <v>9127240</v>
      </c>
      <c r="W9974" s="579">
        <v>8579030</v>
      </c>
      <c r="X9974" s="579">
        <v>8035380</v>
      </c>
      <c r="Y9974" s="579">
        <v>7522710</v>
      </c>
      <c r="Z9974" s="579">
        <v>7045380</v>
      </c>
      <c r="AA9974" s="579">
        <v>6581510</v>
      </c>
      <c r="AB9974" s="579">
        <v>6163280</v>
      </c>
      <c r="AC9974" s="579">
        <v>5790150</v>
      </c>
      <c r="AD9974" s="579">
        <v>5460020</v>
      </c>
      <c r="AE9974" s="579">
        <v>5170310</v>
      </c>
      <c r="AF9974" s="579">
        <v>4917420</v>
      </c>
      <c r="AG9974" s="579">
        <v>4698720</v>
      </c>
    </row>
    <row r="9975" spans="1:33" x14ac:dyDescent="0.35">
      <c r="A9975" s="578" t="s">
        <v>3632</v>
      </c>
      <c r="B9975" s="578" t="s">
        <v>1509</v>
      </c>
      <c r="C9975" s="578">
        <v>0</v>
      </c>
      <c r="D9975" s="578">
        <v>0</v>
      </c>
      <c r="E9975" s="578">
        <v>0</v>
      </c>
      <c r="F9975" s="578">
        <v>0</v>
      </c>
      <c r="G9975" s="578">
        <v>0</v>
      </c>
      <c r="H9975" s="578">
        <v>0</v>
      </c>
      <c r="I9975" s="578">
        <v>0</v>
      </c>
      <c r="J9975" s="578">
        <v>0</v>
      </c>
      <c r="K9975" s="578">
        <v>0</v>
      </c>
      <c r="L9975" s="578">
        <v>0</v>
      </c>
      <c r="M9975" s="578">
        <v>0</v>
      </c>
      <c r="N9975" s="578">
        <v>0</v>
      </c>
      <c r="O9975" s="578">
        <v>0</v>
      </c>
      <c r="P9975" s="578">
        <v>0</v>
      </c>
      <c r="Q9975" s="578">
        <v>0</v>
      </c>
      <c r="R9975" s="578">
        <v>0</v>
      </c>
      <c r="S9975" s="578">
        <v>0</v>
      </c>
      <c r="T9975" s="578">
        <v>0</v>
      </c>
      <c r="U9975" s="578">
        <v>0</v>
      </c>
      <c r="V9975" s="578">
        <v>0</v>
      </c>
      <c r="W9975" s="578">
        <v>0</v>
      </c>
      <c r="X9975" s="578">
        <v>0</v>
      </c>
      <c r="Y9975" s="578">
        <v>0</v>
      </c>
      <c r="Z9975" s="578">
        <v>0</v>
      </c>
      <c r="AA9975" s="578">
        <v>0</v>
      </c>
      <c r="AB9975" s="578">
        <v>0</v>
      </c>
      <c r="AC9975" s="578">
        <v>0</v>
      </c>
      <c r="AD9975" s="578">
        <v>0</v>
      </c>
      <c r="AE9975" s="578">
        <v>0</v>
      </c>
      <c r="AF9975" s="578">
        <v>0</v>
      </c>
      <c r="AG9975" s="578">
        <v>0</v>
      </c>
    </row>
    <row r="9976" spans="1:33" x14ac:dyDescent="0.35">
      <c r="A9976" s="578" t="s">
        <v>3633</v>
      </c>
      <c r="B9976" s="578" t="s">
        <v>1509</v>
      </c>
      <c r="C9976" s="578">
        <v>0</v>
      </c>
      <c r="D9976" s="578">
        <v>0</v>
      </c>
      <c r="E9976" s="578">
        <v>0</v>
      </c>
      <c r="F9976" s="578">
        <v>0</v>
      </c>
      <c r="G9976" s="578">
        <v>0</v>
      </c>
      <c r="H9976" s="578">
        <v>0</v>
      </c>
      <c r="I9976" s="578">
        <v>0</v>
      </c>
      <c r="J9976" s="578">
        <v>0</v>
      </c>
      <c r="K9976" s="578">
        <v>0</v>
      </c>
      <c r="L9976" s="578">
        <v>0</v>
      </c>
      <c r="M9976" s="578">
        <v>0</v>
      </c>
      <c r="N9976" s="578">
        <v>0</v>
      </c>
      <c r="O9976" s="578">
        <v>0</v>
      </c>
      <c r="P9976" s="578">
        <v>0</v>
      </c>
      <c r="Q9976" s="578">
        <v>0</v>
      </c>
      <c r="R9976" s="578">
        <v>0</v>
      </c>
      <c r="S9976" s="578">
        <v>0</v>
      </c>
      <c r="T9976" s="578">
        <v>0</v>
      </c>
      <c r="U9976" s="578">
        <v>0</v>
      </c>
      <c r="V9976" s="578">
        <v>0</v>
      </c>
      <c r="W9976" s="578">
        <v>0</v>
      </c>
      <c r="X9976" s="578">
        <v>0</v>
      </c>
      <c r="Y9976" s="578">
        <v>0</v>
      </c>
      <c r="Z9976" s="578">
        <v>0</v>
      </c>
      <c r="AA9976" s="578">
        <v>0</v>
      </c>
      <c r="AB9976" s="578">
        <v>0</v>
      </c>
      <c r="AC9976" s="578">
        <v>0</v>
      </c>
      <c r="AD9976" s="578">
        <v>0</v>
      </c>
      <c r="AE9976" s="578">
        <v>0</v>
      </c>
      <c r="AF9976" s="578">
        <v>0</v>
      </c>
      <c r="AG9976" s="578">
        <v>0</v>
      </c>
    </row>
    <row r="9977" spans="1:33" x14ac:dyDescent="0.35">
      <c r="A9977" s="578" t="s">
        <v>3634</v>
      </c>
      <c r="B9977" s="578" t="s">
        <v>1509</v>
      </c>
      <c r="C9977" s="578">
        <v>0</v>
      </c>
      <c r="D9977" s="578">
        <v>0</v>
      </c>
      <c r="E9977" s="578">
        <v>0</v>
      </c>
      <c r="F9977" s="578">
        <v>0</v>
      </c>
      <c r="G9977" s="578">
        <v>0</v>
      </c>
      <c r="H9977" s="578">
        <v>0</v>
      </c>
      <c r="I9977" s="578">
        <v>0</v>
      </c>
      <c r="J9977" s="578">
        <v>0</v>
      </c>
      <c r="K9977" s="578">
        <v>0</v>
      </c>
      <c r="L9977" s="578">
        <v>0</v>
      </c>
      <c r="M9977" s="578">
        <v>0</v>
      </c>
      <c r="N9977" s="578">
        <v>0</v>
      </c>
      <c r="O9977" s="578">
        <v>0</v>
      </c>
      <c r="P9977" s="578">
        <v>0</v>
      </c>
      <c r="Q9977" s="578">
        <v>0</v>
      </c>
      <c r="R9977" s="578">
        <v>0</v>
      </c>
      <c r="S9977" s="578">
        <v>0</v>
      </c>
      <c r="T9977" s="578">
        <v>0</v>
      </c>
      <c r="U9977" s="578">
        <v>0</v>
      </c>
      <c r="V9977" s="578">
        <v>0</v>
      </c>
      <c r="W9977" s="578">
        <v>0</v>
      </c>
      <c r="X9977" s="578">
        <v>0</v>
      </c>
      <c r="Y9977" s="578">
        <v>0</v>
      </c>
      <c r="Z9977" s="578">
        <v>0</v>
      </c>
      <c r="AA9977" s="578">
        <v>0</v>
      </c>
      <c r="AB9977" s="578">
        <v>0</v>
      </c>
      <c r="AC9977" s="578">
        <v>0</v>
      </c>
      <c r="AD9977" s="578">
        <v>0</v>
      </c>
      <c r="AE9977" s="578">
        <v>0</v>
      </c>
      <c r="AF9977" s="578">
        <v>0</v>
      </c>
      <c r="AG9977" s="578">
        <v>0</v>
      </c>
    </row>
    <row r="9978" spans="1:33" x14ac:dyDescent="0.35">
      <c r="A9978" s="578" t="s">
        <v>3635</v>
      </c>
      <c r="B9978" s="578" t="s">
        <v>1509</v>
      </c>
      <c r="C9978" s="578">
        <v>0</v>
      </c>
      <c r="D9978" s="578">
        <v>0</v>
      </c>
      <c r="E9978" s="578">
        <v>0</v>
      </c>
      <c r="F9978" s="578">
        <v>0</v>
      </c>
      <c r="G9978" s="578">
        <v>0</v>
      </c>
      <c r="H9978" s="578">
        <v>0</v>
      </c>
      <c r="I9978" s="578">
        <v>0</v>
      </c>
      <c r="J9978" s="578">
        <v>0</v>
      </c>
      <c r="K9978" s="578">
        <v>0</v>
      </c>
      <c r="L9978" s="578">
        <v>0</v>
      </c>
      <c r="M9978" s="578">
        <v>0</v>
      </c>
      <c r="N9978" s="578">
        <v>0</v>
      </c>
      <c r="O9978" s="578">
        <v>0</v>
      </c>
      <c r="P9978" s="578">
        <v>0</v>
      </c>
      <c r="Q9978" s="578">
        <v>0</v>
      </c>
      <c r="R9978" s="578">
        <v>0</v>
      </c>
      <c r="S9978" s="578">
        <v>0</v>
      </c>
      <c r="T9978" s="578">
        <v>0</v>
      </c>
      <c r="U9978" s="578">
        <v>0</v>
      </c>
      <c r="V9978" s="578">
        <v>0</v>
      </c>
      <c r="W9978" s="578">
        <v>0</v>
      </c>
      <c r="X9978" s="578">
        <v>0</v>
      </c>
      <c r="Y9978" s="578">
        <v>0</v>
      </c>
      <c r="Z9978" s="578">
        <v>0</v>
      </c>
      <c r="AA9978" s="578">
        <v>0</v>
      </c>
      <c r="AB9978" s="578">
        <v>0</v>
      </c>
      <c r="AC9978" s="578">
        <v>0</v>
      </c>
      <c r="AD9978" s="578">
        <v>0</v>
      </c>
      <c r="AE9978" s="578">
        <v>0</v>
      </c>
      <c r="AF9978" s="578">
        <v>0</v>
      </c>
      <c r="AG9978" s="578">
        <v>0</v>
      </c>
    </row>
    <row r="9979" spans="1:33" x14ac:dyDescent="0.35">
      <c r="A9979" s="578" t="s">
        <v>3636</v>
      </c>
      <c r="B9979" s="578" t="s">
        <v>1509</v>
      </c>
      <c r="C9979" s="578">
        <v>0</v>
      </c>
      <c r="D9979" s="578">
        <v>0</v>
      </c>
      <c r="E9979" s="578">
        <v>0</v>
      </c>
      <c r="F9979" s="578">
        <v>0</v>
      </c>
      <c r="G9979" s="578">
        <v>0</v>
      </c>
      <c r="H9979" s="578">
        <v>0</v>
      </c>
      <c r="I9979" s="578">
        <v>0</v>
      </c>
      <c r="J9979" s="578">
        <v>0</v>
      </c>
      <c r="K9979" s="578">
        <v>0</v>
      </c>
      <c r="L9979" s="578">
        <v>0</v>
      </c>
      <c r="M9979" s="578">
        <v>0</v>
      </c>
      <c r="N9979" s="578">
        <v>0</v>
      </c>
      <c r="O9979" s="578">
        <v>0</v>
      </c>
      <c r="P9979" s="578">
        <v>0</v>
      </c>
      <c r="Q9979" s="578">
        <v>0</v>
      </c>
      <c r="R9979" s="578">
        <v>0</v>
      </c>
      <c r="S9979" s="578">
        <v>0</v>
      </c>
      <c r="T9979" s="578">
        <v>0</v>
      </c>
      <c r="U9979" s="578">
        <v>0</v>
      </c>
      <c r="V9979" s="578">
        <v>0</v>
      </c>
      <c r="W9979" s="578">
        <v>0</v>
      </c>
      <c r="X9979" s="578">
        <v>0</v>
      </c>
      <c r="Y9979" s="578">
        <v>0</v>
      </c>
      <c r="Z9979" s="578">
        <v>0</v>
      </c>
      <c r="AA9979" s="578">
        <v>0</v>
      </c>
      <c r="AB9979" s="578">
        <v>0</v>
      </c>
      <c r="AC9979" s="578">
        <v>0</v>
      </c>
      <c r="AD9979" s="578">
        <v>0</v>
      </c>
      <c r="AE9979" s="578">
        <v>0</v>
      </c>
      <c r="AF9979" s="578">
        <v>0</v>
      </c>
      <c r="AG9979" s="578">
        <v>0</v>
      </c>
    </row>
    <row r="9980" spans="1:33" x14ac:dyDescent="0.35">
      <c r="A9980" s="578" t="s">
        <v>3637</v>
      </c>
      <c r="B9980" s="578" t="s">
        <v>1509</v>
      </c>
      <c r="C9980" s="578">
        <v>0</v>
      </c>
      <c r="D9980" s="578">
        <v>0</v>
      </c>
      <c r="E9980" s="578">
        <v>0</v>
      </c>
      <c r="F9980" s="578">
        <v>0</v>
      </c>
      <c r="G9980" s="578">
        <v>0</v>
      </c>
      <c r="H9980" s="578">
        <v>0</v>
      </c>
      <c r="I9980" s="578">
        <v>0</v>
      </c>
      <c r="J9980" s="578">
        <v>0</v>
      </c>
      <c r="K9980" s="578">
        <v>0</v>
      </c>
      <c r="L9980" s="578">
        <v>0</v>
      </c>
      <c r="M9980" s="578">
        <v>0</v>
      </c>
      <c r="N9980" s="578">
        <v>0</v>
      </c>
      <c r="O9980" s="578">
        <v>0</v>
      </c>
      <c r="P9980" s="578">
        <v>0</v>
      </c>
      <c r="Q9980" s="578">
        <v>0</v>
      </c>
      <c r="R9980" s="578">
        <v>0</v>
      </c>
      <c r="S9980" s="578">
        <v>0</v>
      </c>
      <c r="T9980" s="578">
        <v>0</v>
      </c>
      <c r="U9980" s="578">
        <v>0</v>
      </c>
      <c r="V9980" s="578">
        <v>0</v>
      </c>
      <c r="W9980" s="578">
        <v>0</v>
      </c>
      <c r="X9980" s="578">
        <v>0</v>
      </c>
      <c r="Y9980" s="578">
        <v>0</v>
      </c>
      <c r="Z9980" s="578">
        <v>0</v>
      </c>
      <c r="AA9980" s="578">
        <v>0</v>
      </c>
      <c r="AB9980" s="578">
        <v>0</v>
      </c>
      <c r="AC9980" s="578">
        <v>0</v>
      </c>
      <c r="AD9980" s="578">
        <v>0</v>
      </c>
      <c r="AE9980" s="578">
        <v>0</v>
      </c>
      <c r="AF9980" s="578">
        <v>0</v>
      </c>
      <c r="AG9980" s="578">
        <v>0</v>
      </c>
    </row>
    <row r="9981" spans="1:33" x14ac:dyDescent="0.35">
      <c r="A9981" s="578" t="s">
        <v>3638</v>
      </c>
      <c r="B9981" s="578" t="s">
        <v>1509</v>
      </c>
      <c r="C9981" s="578">
        <v>80265.8</v>
      </c>
      <c r="D9981" s="578">
        <v>79078.7</v>
      </c>
      <c r="E9981" s="578">
        <v>71226</v>
      </c>
      <c r="F9981" s="578">
        <v>63197.1</v>
      </c>
      <c r="G9981" s="578">
        <v>54996.9</v>
      </c>
      <c r="H9981" s="578">
        <v>46935.8</v>
      </c>
      <c r="I9981" s="578">
        <v>39353.199999999997</v>
      </c>
      <c r="J9981" s="578">
        <v>32355.1</v>
      </c>
      <c r="K9981" s="578">
        <v>25873.4</v>
      </c>
      <c r="L9981" s="578">
        <v>19947.099999999999</v>
      </c>
      <c r="M9981" s="578">
        <v>14627</v>
      </c>
      <c r="N9981" s="578">
        <v>10102.5</v>
      </c>
      <c r="O9981" s="578">
        <v>6277.14</v>
      </c>
      <c r="P9981" s="578">
        <v>3292.71</v>
      </c>
      <c r="Q9981" s="578">
        <v>2944.01</v>
      </c>
      <c r="R9981" s="578">
        <v>2469.06</v>
      </c>
      <c r="S9981" s="578">
        <v>1876.12</v>
      </c>
      <c r="T9981" s="578">
        <v>1447.41</v>
      </c>
      <c r="U9981" s="578">
        <v>1156.5899999999999</v>
      </c>
      <c r="V9981" s="578">
        <v>948.43499999999995</v>
      </c>
      <c r="W9981" s="578">
        <v>783.61599999999999</v>
      </c>
      <c r="X9981" s="578">
        <v>632.24900000000002</v>
      </c>
      <c r="Y9981" s="578">
        <v>494.97199999999998</v>
      </c>
      <c r="Z9981" s="578">
        <v>392.05900000000003</v>
      </c>
      <c r="AA9981" s="578">
        <v>317.363</v>
      </c>
      <c r="AB9981" s="578">
        <v>249.864</v>
      </c>
      <c r="AC9981" s="578">
        <v>204.12</v>
      </c>
      <c r="AD9981" s="578">
        <v>149.81700000000001</v>
      </c>
      <c r="AE9981" s="578">
        <v>114.26300000000001</v>
      </c>
      <c r="AF9981" s="578">
        <v>83.280699999999996</v>
      </c>
      <c r="AG9981" s="578">
        <v>65.238200000000006</v>
      </c>
    </row>
    <row r="9982" spans="1:33" x14ac:dyDescent="0.35">
      <c r="A9982" s="578" t="s">
        <v>3639</v>
      </c>
      <c r="B9982" s="578" t="s">
        <v>1509</v>
      </c>
      <c r="C9982" s="579">
        <v>42683300</v>
      </c>
      <c r="D9982" s="579">
        <v>46459800</v>
      </c>
      <c r="E9982" s="579">
        <v>46332400</v>
      </c>
      <c r="F9982" s="579">
        <v>46229400</v>
      </c>
      <c r="G9982" s="579">
        <v>45994600</v>
      </c>
      <c r="H9982" s="579">
        <v>45676900</v>
      </c>
      <c r="I9982" s="579">
        <v>45401700</v>
      </c>
      <c r="J9982" s="579">
        <v>44982000</v>
      </c>
      <c r="K9982" s="579">
        <v>44476300</v>
      </c>
      <c r="L9982" s="579">
        <v>43897500</v>
      </c>
      <c r="M9982" s="579">
        <v>43147900</v>
      </c>
      <c r="N9982" s="579">
        <v>42507500</v>
      </c>
      <c r="O9982" s="579">
        <v>41755400</v>
      </c>
      <c r="P9982" s="579">
        <v>41092000</v>
      </c>
      <c r="Q9982" s="579">
        <v>39150700</v>
      </c>
      <c r="R9982" s="579">
        <v>37519800</v>
      </c>
      <c r="S9982" s="579">
        <v>35951600</v>
      </c>
      <c r="T9982" s="579">
        <v>34292300</v>
      </c>
      <c r="U9982" s="579">
        <v>32733400</v>
      </c>
      <c r="V9982" s="579">
        <v>31119600</v>
      </c>
      <c r="W9982" s="579">
        <v>29644000</v>
      </c>
      <c r="X9982" s="579">
        <v>28382000</v>
      </c>
      <c r="Y9982" s="579">
        <v>27321900</v>
      </c>
      <c r="Z9982" s="579">
        <v>26506800</v>
      </c>
      <c r="AA9982" s="579">
        <v>25936700</v>
      </c>
      <c r="AB9982" s="579">
        <v>25513100</v>
      </c>
      <c r="AC9982" s="579">
        <v>25274700</v>
      </c>
      <c r="AD9982" s="579">
        <v>25218800</v>
      </c>
      <c r="AE9982" s="579">
        <v>25333700</v>
      </c>
      <c r="AF9982" s="579">
        <v>25634500</v>
      </c>
      <c r="AG9982" s="579">
        <v>25944200</v>
      </c>
    </row>
    <row r="9983" spans="1:33" x14ac:dyDescent="0.35">
      <c r="A9983" s="578" t="s">
        <v>3640</v>
      </c>
      <c r="B9983" s="578" t="s">
        <v>1509</v>
      </c>
      <c r="C9983" s="579">
        <v>49898300</v>
      </c>
      <c r="D9983" s="579">
        <v>52117100</v>
      </c>
      <c r="E9983" s="579">
        <v>49704500</v>
      </c>
      <c r="F9983" s="579">
        <v>47317500</v>
      </c>
      <c r="G9983" s="579">
        <v>44746700</v>
      </c>
      <c r="H9983" s="579">
        <v>41979200</v>
      </c>
      <c r="I9983" s="579">
        <v>39426300</v>
      </c>
      <c r="J9983" s="579">
        <v>36871100</v>
      </c>
      <c r="K9983" s="579">
        <v>34382200</v>
      </c>
      <c r="L9983" s="579">
        <v>31938800</v>
      </c>
      <c r="M9983" s="579">
        <v>29522300</v>
      </c>
      <c r="N9983" s="579">
        <v>28091100</v>
      </c>
      <c r="O9983" s="579">
        <v>26605100</v>
      </c>
      <c r="P9983" s="579">
        <v>25053100</v>
      </c>
      <c r="Q9983" s="579">
        <v>24004900</v>
      </c>
      <c r="R9983" s="579">
        <v>22763200</v>
      </c>
      <c r="S9983" s="579">
        <v>21543600</v>
      </c>
      <c r="T9983" s="579">
        <v>20414700</v>
      </c>
      <c r="U9983" s="579">
        <v>19372200</v>
      </c>
      <c r="V9983" s="579">
        <v>18488700</v>
      </c>
      <c r="W9983" s="579">
        <v>17612800</v>
      </c>
      <c r="X9983" s="579">
        <v>16827100</v>
      </c>
      <c r="Y9983" s="579">
        <v>16173000</v>
      </c>
      <c r="Z9983" s="579">
        <v>15626800</v>
      </c>
      <c r="AA9983" s="579">
        <v>15162900</v>
      </c>
      <c r="AB9983" s="579">
        <v>14829500</v>
      </c>
      <c r="AC9983" s="579">
        <v>14588400</v>
      </c>
      <c r="AD9983" s="579">
        <v>14453700</v>
      </c>
      <c r="AE9983" s="579">
        <v>14430000</v>
      </c>
      <c r="AF9983" s="579">
        <v>14534700</v>
      </c>
      <c r="AG9983" s="579">
        <v>14649700</v>
      </c>
    </row>
    <row r="9984" spans="1:33" x14ac:dyDescent="0.35">
      <c r="A9984" s="578" t="s">
        <v>3641</v>
      </c>
      <c r="B9984" s="578" t="s">
        <v>1509</v>
      </c>
      <c r="C9984" s="579">
        <v>1030150</v>
      </c>
      <c r="D9984" s="579">
        <v>1124660</v>
      </c>
      <c r="E9984" s="579">
        <v>1124950</v>
      </c>
      <c r="F9984" s="579">
        <v>1125810</v>
      </c>
      <c r="G9984" s="579">
        <v>1123430</v>
      </c>
      <c r="H9984" s="579">
        <v>1119000</v>
      </c>
      <c r="I9984" s="579">
        <v>1115560</v>
      </c>
      <c r="J9984" s="579">
        <v>1108520</v>
      </c>
      <c r="K9984" s="579">
        <v>1099300</v>
      </c>
      <c r="L9984" s="579">
        <v>1086590</v>
      </c>
      <c r="M9984" s="579">
        <v>1071180</v>
      </c>
      <c r="N9984" s="579">
        <v>1055290</v>
      </c>
      <c r="O9984" s="579">
        <v>1036620</v>
      </c>
      <c r="P9984" s="579">
        <v>1020140</v>
      </c>
      <c r="Q9984" s="578">
        <v>971951</v>
      </c>
      <c r="R9984" s="578">
        <v>931461</v>
      </c>
      <c r="S9984" s="578">
        <v>892529</v>
      </c>
      <c r="T9984" s="578">
        <v>851337</v>
      </c>
      <c r="U9984" s="578">
        <v>812636</v>
      </c>
      <c r="V9984" s="578">
        <v>772571</v>
      </c>
      <c r="W9984" s="578">
        <v>735937</v>
      </c>
      <c r="X9984" s="578">
        <v>704609</v>
      </c>
      <c r="Y9984" s="578">
        <v>678291</v>
      </c>
      <c r="Z9984" s="578">
        <v>658054</v>
      </c>
      <c r="AA9984" s="578">
        <v>643900</v>
      </c>
      <c r="AB9984" s="578">
        <v>633386</v>
      </c>
      <c r="AC9984" s="578">
        <v>627468</v>
      </c>
      <c r="AD9984" s="578">
        <v>626079</v>
      </c>
      <c r="AE9984" s="578">
        <v>628932</v>
      </c>
      <c r="AF9984" s="578">
        <v>636399</v>
      </c>
      <c r="AG9984" s="578">
        <v>644087</v>
      </c>
    </row>
    <row r="9985" spans="1:33" x14ac:dyDescent="0.35">
      <c r="A9985" s="578" t="s">
        <v>3642</v>
      </c>
      <c r="B9985" s="578" t="s">
        <v>1509</v>
      </c>
      <c r="C9985" s="578">
        <v>0</v>
      </c>
      <c r="D9985" s="578">
        <v>0</v>
      </c>
      <c r="E9985" s="578">
        <v>0</v>
      </c>
      <c r="F9985" s="578">
        <v>0</v>
      </c>
      <c r="G9985" s="578">
        <v>0</v>
      </c>
      <c r="H9985" s="578">
        <v>0</v>
      </c>
      <c r="I9985" s="578">
        <v>0</v>
      </c>
      <c r="J9985" s="578">
        <v>0</v>
      </c>
      <c r="K9985" s="578">
        <v>0</v>
      </c>
      <c r="L9985" s="578">
        <v>0</v>
      </c>
      <c r="M9985" s="578">
        <v>0</v>
      </c>
      <c r="N9985" s="578">
        <v>0</v>
      </c>
      <c r="O9985" s="578">
        <v>0</v>
      </c>
      <c r="P9985" s="578">
        <v>0</v>
      </c>
      <c r="Q9985" s="578">
        <v>0</v>
      </c>
      <c r="R9985" s="578">
        <v>0</v>
      </c>
      <c r="S9985" s="578">
        <v>0</v>
      </c>
      <c r="T9985" s="578">
        <v>0</v>
      </c>
      <c r="U9985" s="578">
        <v>0</v>
      </c>
      <c r="V9985" s="578">
        <v>0</v>
      </c>
      <c r="W9985" s="578">
        <v>0</v>
      </c>
      <c r="X9985" s="578">
        <v>0</v>
      </c>
      <c r="Y9985" s="578">
        <v>0</v>
      </c>
      <c r="Z9985" s="578">
        <v>0</v>
      </c>
      <c r="AA9985" s="578">
        <v>0</v>
      </c>
      <c r="AB9985" s="578">
        <v>0</v>
      </c>
      <c r="AC9985" s="578">
        <v>0</v>
      </c>
      <c r="AD9985" s="578">
        <v>0</v>
      </c>
      <c r="AE9985" s="578">
        <v>0</v>
      </c>
      <c r="AF9985" s="578">
        <v>0</v>
      </c>
      <c r="AG9985" s="578">
        <v>0</v>
      </c>
    </row>
    <row r="9986" spans="1:33" x14ac:dyDescent="0.35">
      <c r="A9986" s="578" t="s">
        <v>3643</v>
      </c>
      <c r="B9986" s="578" t="s">
        <v>1509</v>
      </c>
      <c r="C9986" s="578">
        <v>0</v>
      </c>
      <c r="D9986" s="578">
        <v>0</v>
      </c>
      <c r="E9986" s="578">
        <v>0</v>
      </c>
      <c r="F9986" s="578">
        <v>0</v>
      </c>
      <c r="G9986" s="578">
        <v>0</v>
      </c>
      <c r="H9986" s="578">
        <v>0</v>
      </c>
      <c r="I9986" s="578">
        <v>0</v>
      </c>
      <c r="J9986" s="578">
        <v>0</v>
      </c>
      <c r="K9986" s="578">
        <v>0</v>
      </c>
      <c r="L9986" s="578">
        <v>0</v>
      </c>
      <c r="M9986" s="578">
        <v>0</v>
      </c>
      <c r="N9986" s="578">
        <v>0</v>
      </c>
      <c r="O9986" s="578">
        <v>0</v>
      </c>
      <c r="P9986" s="578">
        <v>0</v>
      </c>
      <c r="Q9986" s="578">
        <v>0</v>
      </c>
      <c r="R9986" s="578">
        <v>0</v>
      </c>
      <c r="S9986" s="578">
        <v>0</v>
      </c>
      <c r="T9986" s="578">
        <v>0</v>
      </c>
      <c r="U9986" s="578">
        <v>0</v>
      </c>
      <c r="V9986" s="578">
        <v>0</v>
      </c>
      <c r="W9986" s="578">
        <v>0</v>
      </c>
      <c r="X9986" s="578">
        <v>0</v>
      </c>
      <c r="Y9986" s="578">
        <v>0</v>
      </c>
      <c r="Z9986" s="578">
        <v>0</v>
      </c>
      <c r="AA9986" s="578">
        <v>0</v>
      </c>
      <c r="AB9986" s="578">
        <v>0</v>
      </c>
      <c r="AC9986" s="578">
        <v>0</v>
      </c>
      <c r="AD9986" s="578">
        <v>0</v>
      </c>
      <c r="AE9986" s="578">
        <v>0</v>
      </c>
      <c r="AF9986" s="578">
        <v>0</v>
      </c>
      <c r="AG9986" s="578">
        <v>0</v>
      </c>
    </row>
    <row r="9987" spans="1:33" x14ac:dyDescent="0.35">
      <c r="A9987" s="578" t="s">
        <v>3644</v>
      </c>
      <c r="B9987" s="578" t="s">
        <v>1509</v>
      </c>
      <c r="C9987" s="578">
        <v>0</v>
      </c>
      <c r="D9987" s="578">
        <v>0</v>
      </c>
      <c r="E9987" s="578">
        <v>0</v>
      </c>
      <c r="F9987" s="578">
        <v>0</v>
      </c>
      <c r="G9987" s="578">
        <v>0</v>
      </c>
      <c r="H9987" s="578">
        <v>0</v>
      </c>
      <c r="I9987" s="578">
        <v>0</v>
      </c>
      <c r="J9987" s="578">
        <v>0</v>
      </c>
      <c r="K9987" s="578">
        <v>0</v>
      </c>
      <c r="L9987" s="578">
        <v>0</v>
      </c>
      <c r="M9987" s="578">
        <v>0</v>
      </c>
      <c r="N9987" s="578">
        <v>0</v>
      </c>
      <c r="O9987" s="578">
        <v>0</v>
      </c>
      <c r="P9987" s="578">
        <v>0</v>
      </c>
      <c r="Q9987" s="578">
        <v>0</v>
      </c>
      <c r="R9987" s="578">
        <v>0</v>
      </c>
      <c r="S9987" s="578">
        <v>0</v>
      </c>
      <c r="T9987" s="578">
        <v>0</v>
      </c>
      <c r="U9987" s="578">
        <v>0</v>
      </c>
      <c r="V9987" s="578">
        <v>0</v>
      </c>
      <c r="W9987" s="578">
        <v>0</v>
      </c>
      <c r="X9987" s="578">
        <v>0</v>
      </c>
      <c r="Y9987" s="578">
        <v>0</v>
      </c>
      <c r="Z9987" s="578">
        <v>0</v>
      </c>
      <c r="AA9987" s="578">
        <v>0</v>
      </c>
      <c r="AB9987" s="578">
        <v>0</v>
      </c>
      <c r="AC9987" s="578">
        <v>0</v>
      </c>
      <c r="AD9987" s="578">
        <v>0</v>
      </c>
      <c r="AE9987" s="578">
        <v>0</v>
      </c>
      <c r="AF9987" s="578">
        <v>0</v>
      </c>
      <c r="AG9987" s="578">
        <v>0</v>
      </c>
    </row>
    <row r="9988" spans="1:33" x14ac:dyDescent="0.35">
      <c r="A9988" s="578" t="s">
        <v>3645</v>
      </c>
      <c r="B9988" s="578" t="s">
        <v>1509</v>
      </c>
      <c r="C9988" s="578">
        <v>0</v>
      </c>
      <c r="D9988" s="578">
        <v>0</v>
      </c>
      <c r="E9988" s="578">
        <v>0</v>
      </c>
      <c r="F9988" s="578">
        <v>0</v>
      </c>
      <c r="G9988" s="578">
        <v>0</v>
      </c>
      <c r="H9988" s="578">
        <v>0</v>
      </c>
      <c r="I9988" s="578">
        <v>0</v>
      </c>
      <c r="J9988" s="578">
        <v>0</v>
      </c>
      <c r="K9988" s="578">
        <v>0</v>
      </c>
      <c r="L9988" s="578">
        <v>0</v>
      </c>
      <c r="M9988" s="578">
        <v>0</v>
      </c>
      <c r="N9988" s="578">
        <v>0</v>
      </c>
      <c r="O9988" s="578">
        <v>0</v>
      </c>
      <c r="P9988" s="578">
        <v>0</v>
      </c>
      <c r="Q9988" s="578">
        <v>0</v>
      </c>
      <c r="R9988" s="578">
        <v>0</v>
      </c>
      <c r="S9988" s="578">
        <v>0</v>
      </c>
      <c r="T9988" s="578">
        <v>0</v>
      </c>
      <c r="U9988" s="578">
        <v>0</v>
      </c>
      <c r="V9988" s="578">
        <v>0</v>
      </c>
      <c r="W9988" s="578">
        <v>0</v>
      </c>
      <c r="X9988" s="578">
        <v>0</v>
      </c>
      <c r="Y9988" s="578">
        <v>0</v>
      </c>
      <c r="Z9988" s="578">
        <v>0</v>
      </c>
      <c r="AA9988" s="578">
        <v>0</v>
      </c>
      <c r="AB9988" s="578">
        <v>0</v>
      </c>
      <c r="AC9988" s="578">
        <v>0</v>
      </c>
      <c r="AD9988" s="578">
        <v>0</v>
      </c>
      <c r="AE9988" s="578">
        <v>0</v>
      </c>
      <c r="AF9988" s="578">
        <v>0</v>
      </c>
      <c r="AG9988" s="578">
        <v>0</v>
      </c>
    </row>
    <row r="9989" spans="1:33" x14ac:dyDescent="0.35">
      <c r="A9989" s="578" t="s">
        <v>3646</v>
      </c>
      <c r="B9989" s="578" t="s">
        <v>1509</v>
      </c>
      <c r="C9989" s="578">
        <v>0</v>
      </c>
      <c r="D9989" s="578">
        <v>0</v>
      </c>
      <c r="E9989" s="578">
        <v>0</v>
      </c>
      <c r="F9989" s="578">
        <v>0</v>
      </c>
      <c r="G9989" s="578">
        <v>0</v>
      </c>
      <c r="H9989" s="578">
        <v>0</v>
      </c>
      <c r="I9989" s="578">
        <v>0</v>
      </c>
      <c r="J9989" s="578">
        <v>0</v>
      </c>
      <c r="K9989" s="578">
        <v>0</v>
      </c>
      <c r="L9989" s="578">
        <v>0</v>
      </c>
      <c r="M9989" s="578">
        <v>0</v>
      </c>
      <c r="N9989" s="578">
        <v>0</v>
      </c>
      <c r="O9989" s="578">
        <v>0</v>
      </c>
      <c r="P9989" s="578">
        <v>0</v>
      </c>
      <c r="Q9989" s="578">
        <v>0</v>
      </c>
      <c r="R9989" s="578">
        <v>0</v>
      </c>
      <c r="S9989" s="578">
        <v>0</v>
      </c>
      <c r="T9989" s="578">
        <v>0</v>
      </c>
      <c r="U9989" s="578">
        <v>0</v>
      </c>
      <c r="V9989" s="578">
        <v>0</v>
      </c>
      <c r="W9989" s="578">
        <v>0</v>
      </c>
      <c r="X9989" s="578">
        <v>0</v>
      </c>
      <c r="Y9989" s="578">
        <v>0</v>
      </c>
      <c r="Z9989" s="578">
        <v>0</v>
      </c>
      <c r="AA9989" s="578">
        <v>0</v>
      </c>
      <c r="AB9989" s="578">
        <v>0</v>
      </c>
      <c r="AC9989" s="578">
        <v>0</v>
      </c>
      <c r="AD9989" s="578">
        <v>0</v>
      </c>
      <c r="AE9989" s="578">
        <v>0</v>
      </c>
      <c r="AF9989" s="578">
        <v>0</v>
      </c>
      <c r="AG9989" s="578">
        <v>0</v>
      </c>
    </row>
    <row r="9990" spans="1:33" x14ac:dyDescent="0.35">
      <c r="A9990" s="578" t="s">
        <v>3647</v>
      </c>
      <c r="B9990" s="578" t="s">
        <v>1509</v>
      </c>
      <c r="C9990" s="578">
        <v>0</v>
      </c>
      <c r="D9990" s="578">
        <v>0</v>
      </c>
      <c r="E9990" s="578">
        <v>0</v>
      </c>
      <c r="F9990" s="578">
        <v>0</v>
      </c>
      <c r="G9990" s="578">
        <v>0</v>
      </c>
      <c r="H9990" s="578">
        <v>0</v>
      </c>
      <c r="I9990" s="578">
        <v>0</v>
      </c>
      <c r="J9990" s="578">
        <v>0</v>
      </c>
      <c r="K9990" s="578">
        <v>0</v>
      </c>
      <c r="L9990" s="578">
        <v>0</v>
      </c>
      <c r="M9990" s="578">
        <v>0</v>
      </c>
      <c r="N9990" s="578">
        <v>0</v>
      </c>
      <c r="O9990" s="578">
        <v>0</v>
      </c>
      <c r="P9990" s="578">
        <v>0</v>
      </c>
      <c r="Q9990" s="578">
        <v>0</v>
      </c>
      <c r="R9990" s="578">
        <v>0</v>
      </c>
      <c r="S9990" s="578">
        <v>0</v>
      </c>
      <c r="T9990" s="578">
        <v>0</v>
      </c>
      <c r="U9990" s="578">
        <v>0</v>
      </c>
      <c r="V9990" s="578">
        <v>0</v>
      </c>
      <c r="W9990" s="578">
        <v>0</v>
      </c>
      <c r="X9990" s="578">
        <v>0</v>
      </c>
      <c r="Y9990" s="578">
        <v>0</v>
      </c>
      <c r="Z9990" s="578">
        <v>0</v>
      </c>
      <c r="AA9990" s="578">
        <v>0</v>
      </c>
      <c r="AB9990" s="578">
        <v>0</v>
      </c>
      <c r="AC9990" s="578">
        <v>0</v>
      </c>
      <c r="AD9990" s="578">
        <v>0</v>
      </c>
      <c r="AE9990" s="578">
        <v>0</v>
      </c>
      <c r="AF9990" s="578">
        <v>0</v>
      </c>
      <c r="AG9990" s="578">
        <v>0</v>
      </c>
    </row>
    <row r="9991" spans="1:33" x14ac:dyDescent="0.35">
      <c r="A9991" s="578" t="s">
        <v>3648</v>
      </c>
      <c r="B9991" s="578" t="s">
        <v>1509</v>
      </c>
      <c r="C9991" s="578">
        <v>161650</v>
      </c>
      <c r="D9991" s="578">
        <v>158289</v>
      </c>
      <c r="E9991" s="578">
        <v>133504</v>
      </c>
      <c r="F9991" s="578">
        <v>109827</v>
      </c>
      <c r="G9991" s="578">
        <v>87639.4</v>
      </c>
      <c r="H9991" s="578">
        <v>67415</v>
      </c>
      <c r="I9991" s="578">
        <v>49617.4</v>
      </c>
      <c r="J9991" s="578">
        <v>34564.9</v>
      </c>
      <c r="K9991" s="578">
        <v>22175.599999999999</v>
      </c>
      <c r="L9991" s="578">
        <v>12495.7</v>
      </c>
      <c r="M9991" s="578">
        <v>5559.99</v>
      </c>
      <c r="N9991" s="578">
        <v>1390.69</v>
      </c>
      <c r="O9991" s="578">
        <v>0</v>
      </c>
      <c r="P9991" s="578">
        <v>0</v>
      </c>
      <c r="Q9991" s="578">
        <v>0</v>
      </c>
      <c r="R9991" s="578">
        <v>0</v>
      </c>
      <c r="S9991" s="578">
        <v>0</v>
      </c>
      <c r="T9991" s="578">
        <v>0</v>
      </c>
      <c r="U9991" s="578">
        <v>0</v>
      </c>
      <c r="V9991" s="578">
        <v>0</v>
      </c>
      <c r="W9991" s="578">
        <v>0</v>
      </c>
      <c r="X9991" s="578">
        <v>0</v>
      </c>
      <c r="Y9991" s="578">
        <v>0</v>
      </c>
      <c r="Z9991" s="578">
        <v>0</v>
      </c>
      <c r="AA9991" s="578">
        <v>0</v>
      </c>
      <c r="AB9991" s="578">
        <v>0</v>
      </c>
      <c r="AC9991" s="578">
        <v>0</v>
      </c>
      <c r="AD9991" s="578">
        <v>0</v>
      </c>
      <c r="AE9991" s="578">
        <v>0</v>
      </c>
      <c r="AF9991" s="578">
        <v>0</v>
      </c>
      <c r="AG9991" s="578">
        <v>0</v>
      </c>
    </row>
    <row r="9992" spans="1:33" x14ac:dyDescent="0.35">
      <c r="A9992" s="578" t="s">
        <v>3649</v>
      </c>
      <c r="B9992" s="578" t="s">
        <v>1509</v>
      </c>
      <c r="C9992" s="579">
        <v>515847000</v>
      </c>
      <c r="D9992" s="579">
        <v>582690000</v>
      </c>
      <c r="E9992" s="579">
        <v>577835000</v>
      </c>
      <c r="F9992" s="579">
        <v>572043000</v>
      </c>
      <c r="G9992" s="579">
        <v>561336000</v>
      </c>
      <c r="H9992" s="579">
        <v>549813000</v>
      </c>
      <c r="I9992" s="579">
        <v>536910000</v>
      </c>
      <c r="J9992" s="579">
        <v>523730000</v>
      </c>
      <c r="K9992" s="579">
        <v>510510000</v>
      </c>
      <c r="L9992" s="579">
        <v>496111000</v>
      </c>
      <c r="M9992" s="579">
        <v>479363000</v>
      </c>
      <c r="N9992" s="579">
        <v>461568000</v>
      </c>
      <c r="O9992" s="579">
        <v>443054000</v>
      </c>
      <c r="P9992" s="579">
        <v>427060000</v>
      </c>
      <c r="Q9992" s="579">
        <v>411028000</v>
      </c>
      <c r="R9992" s="579">
        <v>395915000</v>
      </c>
      <c r="S9992" s="579">
        <v>380291000</v>
      </c>
      <c r="T9992" s="579">
        <v>363330000</v>
      </c>
      <c r="U9992" s="579">
        <v>344741000</v>
      </c>
      <c r="V9992" s="579">
        <v>325260000</v>
      </c>
      <c r="W9992" s="579">
        <v>305724000</v>
      </c>
      <c r="X9992" s="579">
        <v>286350000</v>
      </c>
      <c r="Y9992" s="579">
        <v>268081000</v>
      </c>
      <c r="Z9992" s="579">
        <v>251071000</v>
      </c>
      <c r="AA9992" s="579">
        <v>234540000</v>
      </c>
      <c r="AB9992" s="579">
        <v>219636000</v>
      </c>
      <c r="AC9992" s="579">
        <v>206339000</v>
      </c>
      <c r="AD9992" s="579">
        <v>194574000</v>
      </c>
      <c r="AE9992" s="579">
        <v>184250000</v>
      </c>
      <c r="AF9992" s="579">
        <v>175238000</v>
      </c>
      <c r="AG9992" s="579">
        <v>167444000</v>
      </c>
    </row>
    <row r="9993" spans="1:33" x14ac:dyDescent="0.35">
      <c r="A9993" s="578" t="s">
        <v>3650</v>
      </c>
      <c r="B9993" s="578" t="s">
        <v>1509</v>
      </c>
      <c r="C9993" s="579">
        <v>2279990</v>
      </c>
      <c r="D9993" s="579">
        <v>2330690</v>
      </c>
      <c r="E9993" s="579">
        <v>2076390</v>
      </c>
      <c r="F9993" s="579">
        <v>1827330</v>
      </c>
      <c r="G9993" s="579">
        <v>1569050</v>
      </c>
      <c r="H9993" s="579">
        <v>1321760</v>
      </c>
      <c r="I9993" s="579">
        <v>1086250</v>
      </c>
      <c r="J9993" s="578">
        <v>861885</v>
      </c>
      <c r="K9993" s="578">
        <v>652148</v>
      </c>
      <c r="L9993" s="578">
        <v>456501</v>
      </c>
      <c r="M9993" s="578">
        <v>273015</v>
      </c>
      <c r="N9993" s="578">
        <v>110719</v>
      </c>
      <c r="O9993" s="578">
        <v>0</v>
      </c>
      <c r="P9993" s="578">
        <v>0</v>
      </c>
      <c r="Q9993" s="578">
        <v>0</v>
      </c>
      <c r="R9993" s="578">
        <v>0</v>
      </c>
      <c r="S9993" s="578">
        <v>0</v>
      </c>
      <c r="T9993" s="578">
        <v>0</v>
      </c>
      <c r="U9993" s="578">
        <v>0</v>
      </c>
      <c r="V9993" s="578">
        <v>0</v>
      </c>
      <c r="W9993" s="578">
        <v>0</v>
      </c>
      <c r="X9993" s="578">
        <v>0</v>
      </c>
      <c r="Y9993" s="578">
        <v>0</v>
      </c>
      <c r="Z9993" s="578">
        <v>0</v>
      </c>
      <c r="AA9993" s="578">
        <v>0</v>
      </c>
      <c r="AB9993" s="578">
        <v>0</v>
      </c>
      <c r="AC9993" s="578">
        <v>0</v>
      </c>
      <c r="AD9993" s="578">
        <v>0</v>
      </c>
      <c r="AE9993" s="578">
        <v>0</v>
      </c>
      <c r="AF9993" s="578">
        <v>0</v>
      </c>
      <c r="AG9993" s="578">
        <v>0</v>
      </c>
    </row>
    <row r="9994" spans="1:33" x14ac:dyDescent="0.35">
      <c r="A9994" s="578" t="s">
        <v>3651</v>
      </c>
      <c r="B9994" s="578" t="s">
        <v>1509</v>
      </c>
      <c r="C9994" s="579">
        <v>38619200</v>
      </c>
      <c r="D9994" s="579">
        <v>43754700</v>
      </c>
      <c r="E9994" s="579">
        <v>43520400</v>
      </c>
      <c r="F9994" s="579">
        <v>43213300</v>
      </c>
      <c r="G9994" s="579">
        <v>42531100</v>
      </c>
      <c r="H9994" s="579">
        <v>41782200</v>
      </c>
      <c r="I9994" s="579">
        <v>40922900</v>
      </c>
      <c r="J9994" s="579">
        <v>40036200</v>
      </c>
      <c r="K9994" s="579">
        <v>39141000</v>
      </c>
      <c r="L9994" s="579">
        <v>38093400</v>
      </c>
      <c r="M9994" s="579">
        <v>36915900</v>
      </c>
      <c r="N9994" s="579">
        <v>35545500</v>
      </c>
      <c r="O9994" s="579">
        <v>34119700</v>
      </c>
      <c r="P9994" s="579">
        <v>32888100</v>
      </c>
      <c r="Q9994" s="579">
        <v>31653400</v>
      </c>
      <c r="R9994" s="579">
        <v>30489600</v>
      </c>
      <c r="S9994" s="579">
        <v>29286400</v>
      </c>
      <c r="T9994" s="579">
        <v>27980200</v>
      </c>
      <c r="U9994" s="579">
        <v>26548600</v>
      </c>
      <c r="V9994" s="579">
        <v>25048400</v>
      </c>
      <c r="W9994" s="579">
        <v>23544000</v>
      </c>
      <c r="X9994" s="579">
        <v>22052000</v>
      </c>
      <c r="Y9994" s="579">
        <v>20645000</v>
      </c>
      <c r="Z9994" s="579">
        <v>19335100</v>
      </c>
      <c r="AA9994" s="579">
        <v>18062000</v>
      </c>
      <c r="AB9994" s="579">
        <v>16914300</v>
      </c>
      <c r="AC9994" s="579">
        <v>15890300</v>
      </c>
      <c r="AD9994" s="579">
        <v>14984300</v>
      </c>
      <c r="AE9994" s="579">
        <v>14189200</v>
      </c>
      <c r="AF9994" s="579">
        <v>13495200</v>
      </c>
      <c r="AG9994" s="579">
        <v>12895000</v>
      </c>
    </row>
    <row r="9995" spans="1:33" x14ac:dyDescent="0.35">
      <c r="A9995" s="578" t="s">
        <v>3652</v>
      </c>
      <c r="B9995" s="578" t="s">
        <v>1509</v>
      </c>
      <c r="C9995" s="578">
        <v>561614</v>
      </c>
      <c r="D9995" s="578">
        <v>645252</v>
      </c>
      <c r="E9995" s="578">
        <v>641419</v>
      </c>
      <c r="F9995" s="578">
        <v>626081</v>
      </c>
      <c r="G9995" s="578">
        <v>593280</v>
      </c>
      <c r="H9995" s="578">
        <v>549236</v>
      </c>
      <c r="I9995" s="578">
        <v>494291</v>
      </c>
      <c r="J9995" s="578">
        <v>428205</v>
      </c>
      <c r="K9995" s="578">
        <v>352859</v>
      </c>
      <c r="L9995" s="578">
        <v>268431</v>
      </c>
      <c r="M9995" s="578">
        <v>174159</v>
      </c>
      <c r="N9995" s="578">
        <v>70628.7</v>
      </c>
      <c r="O9995" s="578">
        <v>0</v>
      </c>
      <c r="P9995" s="578">
        <v>0</v>
      </c>
      <c r="Q9995" s="578">
        <v>0</v>
      </c>
      <c r="R9995" s="578">
        <v>0</v>
      </c>
      <c r="S9995" s="578">
        <v>0</v>
      </c>
      <c r="T9995" s="578">
        <v>0</v>
      </c>
      <c r="U9995" s="578">
        <v>0</v>
      </c>
      <c r="V9995" s="578">
        <v>0</v>
      </c>
      <c r="W9995" s="578">
        <v>0</v>
      </c>
      <c r="X9995" s="578">
        <v>0</v>
      </c>
      <c r="Y9995" s="578">
        <v>0</v>
      </c>
      <c r="Z9995" s="578">
        <v>0</v>
      </c>
      <c r="AA9995" s="578">
        <v>0</v>
      </c>
      <c r="AB9995" s="578">
        <v>0</v>
      </c>
      <c r="AC9995" s="578">
        <v>0</v>
      </c>
      <c r="AD9995" s="578">
        <v>0</v>
      </c>
      <c r="AE9995" s="578">
        <v>0</v>
      </c>
      <c r="AF9995" s="578">
        <v>0</v>
      </c>
      <c r="AG9995" s="578">
        <v>0</v>
      </c>
    </row>
    <row r="9996" spans="1:33" x14ac:dyDescent="0.35">
      <c r="A9996" s="578" t="s">
        <v>3653</v>
      </c>
      <c r="B9996" s="578" t="s">
        <v>1509</v>
      </c>
      <c r="C9996" s="578">
        <v>0</v>
      </c>
      <c r="D9996" s="578">
        <v>0</v>
      </c>
      <c r="E9996" s="578">
        <v>0</v>
      </c>
      <c r="F9996" s="578">
        <v>0</v>
      </c>
      <c r="G9996" s="578">
        <v>0</v>
      </c>
      <c r="H9996" s="578">
        <v>0</v>
      </c>
      <c r="I9996" s="578">
        <v>0</v>
      </c>
      <c r="J9996" s="578">
        <v>0</v>
      </c>
      <c r="K9996" s="578">
        <v>0</v>
      </c>
      <c r="L9996" s="578">
        <v>0</v>
      </c>
      <c r="M9996" s="578">
        <v>0</v>
      </c>
      <c r="N9996" s="578">
        <v>0</v>
      </c>
      <c r="O9996" s="578">
        <v>0</v>
      </c>
      <c r="P9996" s="578">
        <v>0</v>
      </c>
      <c r="Q9996" s="578">
        <v>0</v>
      </c>
      <c r="R9996" s="578">
        <v>0</v>
      </c>
      <c r="S9996" s="578">
        <v>0</v>
      </c>
      <c r="T9996" s="578">
        <v>0</v>
      </c>
      <c r="U9996" s="578">
        <v>0</v>
      </c>
      <c r="V9996" s="578">
        <v>0</v>
      </c>
      <c r="W9996" s="578">
        <v>0</v>
      </c>
      <c r="X9996" s="578">
        <v>0</v>
      </c>
      <c r="Y9996" s="578">
        <v>0</v>
      </c>
      <c r="Z9996" s="578">
        <v>0</v>
      </c>
      <c r="AA9996" s="578">
        <v>0</v>
      </c>
      <c r="AB9996" s="578">
        <v>0</v>
      </c>
      <c r="AC9996" s="578">
        <v>0</v>
      </c>
      <c r="AD9996" s="578">
        <v>0</v>
      </c>
      <c r="AE9996" s="578">
        <v>0</v>
      </c>
      <c r="AF9996" s="578">
        <v>0</v>
      </c>
      <c r="AG9996" s="578">
        <v>0</v>
      </c>
    </row>
    <row r="9997" spans="1:33" x14ac:dyDescent="0.35">
      <c r="A9997" s="578" t="s">
        <v>3654</v>
      </c>
      <c r="B9997" s="578" t="s">
        <v>1509</v>
      </c>
      <c r="C9997" s="578">
        <v>0</v>
      </c>
      <c r="D9997" s="578">
        <v>0</v>
      </c>
      <c r="E9997" s="578">
        <v>0</v>
      </c>
      <c r="F9997" s="578">
        <v>0</v>
      </c>
      <c r="G9997" s="578">
        <v>0</v>
      </c>
      <c r="H9997" s="578">
        <v>0</v>
      </c>
      <c r="I9997" s="578">
        <v>0</v>
      </c>
      <c r="J9997" s="578">
        <v>0</v>
      </c>
      <c r="K9997" s="578">
        <v>0</v>
      </c>
      <c r="L9997" s="578">
        <v>0</v>
      </c>
      <c r="M9997" s="578">
        <v>0</v>
      </c>
      <c r="N9997" s="578">
        <v>0</v>
      </c>
      <c r="O9997" s="578">
        <v>0</v>
      </c>
      <c r="P9997" s="578">
        <v>0</v>
      </c>
      <c r="Q9997" s="578">
        <v>0</v>
      </c>
      <c r="R9997" s="578">
        <v>0</v>
      </c>
      <c r="S9997" s="578">
        <v>0</v>
      </c>
      <c r="T9997" s="578">
        <v>0</v>
      </c>
      <c r="U9997" s="578">
        <v>0</v>
      </c>
      <c r="V9997" s="578">
        <v>0</v>
      </c>
      <c r="W9997" s="578">
        <v>0</v>
      </c>
      <c r="X9997" s="578">
        <v>0</v>
      </c>
      <c r="Y9997" s="578">
        <v>0</v>
      </c>
      <c r="Z9997" s="578">
        <v>0</v>
      </c>
      <c r="AA9997" s="578">
        <v>0</v>
      </c>
      <c r="AB9997" s="578">
        <v>0</v>
      </c>
      <c r="AC9997" s="578">
        <v>0</v>
      </c>
      <c r="AD9997" s="578">
        <v>0</v>
      </c>
      <c r="AE9997" s="578">
        <v>0</v>
      </c>
      <c r="AF9997" s="578">
        <v>0</v>
      </c>
      <c r="AG9997" s="578">
        <v>0</v>
      </c>
    </row>
    <row r="9998" spans="1:33" x14ac:dyDescent="0.35">
      <c r="A9998" s="578" t="s">
        <v>3655</v>
      </c>
      <c r="B9998" s="578" t="s">
        <v>1509</v>
      </c>
      <c r="C9998" s="578">
        <v>0</v>
      </c>
      <c r="D9998" s="578">
        <v>0</v>
      </c>
      <c r="E9998" s="578">
        <v>0</v>
      </c>
      <c r="F9998" s="578">
        <v>0</v>
      </c>
      <c r="G9998" s="578">
        <v>0</v>
      </c>
      <c r="H9998" s="578">
        <v>0</v>
      </c>
      <c r="I9998" s="578">
        <v>0</v>
      </c>
      <c r="J9998" s="578">
        <v>0</v>
      </c>
      <c r="K9998" s="578">
        <v>0</v>
      </c>
      <c r="L9998" s="578">
        <v>0</v>
      </c>
      <c r="M9998" s="578">
        <v>0</v>
      </c>
      <c r="N9998" s="578">
        <v>0</v>
      </c>
      <c r="O9998" s="578">
        <v>0</v>
      </c>
      <c r="P9998" s="578">
        <v>0</v>
      </c>
      <c r="Q9998" s="578">
        <v>0</v>
      </c>
      <c r="R9998" s="578">
        <v>0</v>
      </c>
      <c r="S9998" s="578">
        <v>0</v>
      </c>
      <c r="T9998" s="578">
        <v>0</v>
      </c>
      <c r="U9998" s="578">
        <v>0</v>
      </c>
      <c r="V9998" s="578">
        <v>0</v>
      </c>
      <c r="W9998" s="578">
        <v>0</v>
      </c>
      <c r="X9998" s="578">
        <v>0</v>
      </c>
      <c r="Y9998" s="578">
        <v>0</v>
      </c>
      <c r="Z9998" s="578">
        <v>0</v>
      </c>
      <c r="AA9998" s="578">
        <v>0</v>
      </c>
      <c r="AB9998" s="578">
        <v>0</v>
      </c>
      <c r="AC9998" s="578">
        <v>0</v>
      </c>
      <c r="AD9998" s="578">
        <v>0</v>
      </c>
      <c r="AE9998" s="578">
        <v>0</v>
      </c>
      <c r="AF9998" s="578">
        <v>0</v>
      </c>
      <c r="AG9998" s="578">
        <v>0</v>
      </c>
    </row>
    <row r="9999" spans="1:33" x14ac:dyDescent="0.35">
      <c r="A9999" s="578" t="s">
        <v>3656</v>
      </c>
      <c r="B9999" s="578" t="s">
        <v>1509</v>
      </c>
      <c r="C9999" s="578">
        <v>0</v>
      </c>
      <c r="D9999" s="578">
        <v>0</v>
      </c>
      <c r="E9999" s="578">
        <v>0</v>
      </c>
      <c r="F9999" s="578">
        <v>0</v>
      </c>
      <c r="G9999" s="578">
        <v>0</v>
      </c>
      <c r="H9999" s="578">
        <v>0</v>
      </c>
      <c r="I9999" s="578">
        <v>0</v>
      </c>
      <c r="J9999" s="578">
        <v>0</v>
      </c>
      <c r="K9999" s="578">
        <v>0</v>
      </c>
      <c r="L9999" s="578">
        <v>0</v>
      </c>
      <c r="M9999" s="578">
        <v>0</v>
      </c>
      <c r="N9999" s="578">
        <v>0</v>
      </c>
      <c r="O9999" s="578">
        <v>0</v>
      </c>
      <c r="P9999" s="578">
        <v>0</v>
      </c>
      <c r="Q9999" s="578">
        <v>0</v>
      </c>
      <c r="R9999" s="578">
        <v>0</v>
      </c>
      <c r="S9999" s="578">
        <v>0</v>
      </c>
      <c r="T9999" s="578">
        <v>0</v>
      </c>
      <c r="U9999" s="578">
        <v>0</v>
      </c>
      <c r="V9999" s="578">
        <v>0</v>
      </c>
      <c r="W9999" s="578">
        <v>0</v>
      </c>
      <c r="X9999" s="578">
        <v>0</v>
      </c>
      <c r="Y9999" s="578">
        <v>0</v>
      </c>
      <c r="Z9999" s="578">
        <v>0</v>
      </c>
      <c r="AA9999" s="578">
        <v>0</v>
      </c>
      <c r="AB9999" s="578">
        <v>0</v>
      </c>
      <c r="AC9999" s="578">
        <v>0</v>
      </c>
      <c r="AD9999" s="578">
        <v>0</v>
      </c>
      <c r="AE9999" s="578">
        <v>0</v>
      </c>
      <c r="AF9999" s="578">
        <v>0</v>
      </c>
      <c r="AG9999" s="578">
        <v>0</v>
      </c>
    </row>
    <row r="10000" spans="1:33" x14ac:dyDescent="0.35">
      <c r="A10000" s="578" t="s">
        <v>3657</v>
      </c>
      <c r="B10000" s="578" t="s">
        <v>1509</v>
      </c>
      <c r="C10000" s="578">
        <v>0</v>
      </c>
      <c r="D10000" s="578">
        <v>0</v>
      </c>
      <c r="E10000" s="578">
        <v>0</v>
      </c>
      <c r="F10000" s="578">
        <v>0</v>
      </c>
      <c r="G10000" s="578">
        <v>0</v>
      </c>
      <c r="H10000" s="578">
        <v>0</v>
      </c>
      <c r="I10000" s="578">
        <v>0</v>
      </c>
      <c r="J10000" s="578">
        <v>0</v>
      </c>
      <c r="K10000" s="578">
        <v>0</v>
      </c>
      <c r="L10000" s="578">
        <v>0</v>
      </c>
      <c r="M10000" s="578">
        <v>0</v>
      </c>
      <c r="N10000" s="578">
        <v>0</v>
      </c>
      <c r="O10000" s="578">
        <v>0</v>
      </c>
      <c r="P10000" s="578">
        <v>0</v>
      </c>
      <c r="Q10000" s="578">
        <v>0</v>
      </c>
      <c r="R10000" s="578">
        <v>0</v>
      </c>
      <c r="S10000" s="578">
        <v>0</v>
      </c>
      <c r="T10000" s="578">
        <v>0</v>
      </c>
      <c r="U10000" s="578">
        <v>0</v>
      </c>
      <c r="V10000" s="578">
        <v>0</v>
      </c>
      <c r="W10000" s="578">
        <v>0</v>
      </c>
      <c r="X10000" s="578">
        <v>0</v>
      </c>
      <c r="Y10000" s="578">
        <v>0</v>
      </c>
      <c r="Z10000" s="578">
        <v>0</v>
      </c>
      <c r="AA10000" s="578">
        <v>0</v>
      </c>
      <c r="AB10000" s="578">
        <v>0</v>
      </c>
      <c r="AC10000" s="578">
        <v>0</v>
      </c>
      <c r="AD10000" s="578">
        <v>0</v>
      </c>
      <c r="AE10000" s="578">
        <v>0</v>
      </c>
      <c r="AF10000" s="578">
        <v>0</v>
      </c>
      <c r="AG10000" s="578">
        <v>0</v>
      </c>
    </row>
    <row r="10001" spans="1:33" x14ac:dyDescent="0.35">
      <c r="A10001" s="578" t="s">
        <v>3658</v>
      </c>
      <c r="B10001" s="578" t="s">
        <v>1509</v>
      </c>
      <c r="C10001" s="578">
        <v>115092</v>
      </c>
      <c r="D10001" s="578">
        <v>113390</v>
      </c>
      <c r="E10001" s="578">
        <v>102130</v>
      </c>
      <c r="F10001" s="578">
        <v>90617.3</v>
      </c>
      <c r="G10001" s="578">
        <v>78859.199999999997</v>
      </c>
      <c r="H10001" s="578">
        <v>67300.5</v>
      </c>
      <c r="I10001" s="578">
        <v>56428</v>
      </c>
      <c r="J10001" s="578">
        <v>46393.4</v>
      </c>
      <c r="K10001" s="578">
        <v>37099.5</v>
      </c>
      <c r="L10001" s="578">
        <v>28601.8</v>
      </c>
      <c r="M10001" s="578">
        <v>20973.5</v>
      </c>
      <c r="N10001" s="578">
        <v>14485.8</v>
      </c>
      <c r="O10001" s="578">
        <v>9000.69</v>
      </c>
      <c r="P10001" s="578">
        <v>4721.3599999999997</v>
      </c>
      <c r="Q10001" s="578">
        <v>4221.37</v>
      </c>
      <c r="R10001" s="578">
        <v>3540.35</v>
      </c>
      <c r="S10001" s="578">
        <v>2690.13</v>
      </c>
      <c r="T10001" s="578">
        <v>2075.42</v>
      </c>
      <c r="U10001" s="578">
        <v>1658.42</v>
      </c>
      <c r="V10001" s="578">
        <v>1359.95</v>
      </c>
      <c r="W10001" s="578">
        <v>1123.6099999999999</v>
      </c>
      <c r="X10001" s="578">
        <v>906.572</v>
      </c>
      <c r="Y10001" s="578">
        <v>709.73199999999997</v>
      </c>
      <c r="Z10001" s="578">
        <v>562.16700000000003</v>
      </c>
      <c r="AA10001" s="578">
        <v>455.06299999999999</v>
      </c>
      <c r="AB10001" s="578">
        <v>358.27600000000001</v>
      </c>
      <c r="AC10001" s="578">
        <v>292.68400000000003</v>
      </c>
      <c r="AD10001" s="578">
        <v>214.821</v>
      </c>
      <c r="AE10001" s="578">
        <v>163.84</v>
      </c>
      <c r="AF10001" s="578">
        <v>119.41500000000001</v>
      </c>
      <c r="AG10001" s="578">
        <v>93.543999999999997</v>
      </c>
    </row>
    <row r="10002" spans="1:33" x14ac:dyDescent="0.35">
      <c r="A10002" s="578" t="s">
        <v>3659</v>
      </c>
      <c r="B10002" s="578" t="s">
        <v>1509</v>
      </c>
      <c r="C10002" s="579">
        <v>37762200</v>
      </c>
      <c r="D10002" s="579">
        <v>41103300</v>
      </c>
      <c r="E10002" s="579">
        <v>40990500</v>
      </c>
      <c r="F10002" s="579">
        <v>40899400</v>
      </c>
      <c r="G10002" s="579">
        <v>40691700</v>
      </c>
      <c r="H10002" s="579">
        <v>40410600</v>
      </c>
      <c r="I10002" s="579">
        <v>40167200</v>
      </c>
      <c r="J10002" s="579">
        <v>39795800</v>
      </c>
      <c r="K10002" s="579">
        <v>39348400</v>
      </c>
      <c r="L10002" s="579">
        <v>38836400</v>
      </c>
      <c r="M10002" s="579">
        <v>38173200</v>
      </c>
      <c r="N10002" s="579">
        <v>37606600</v>
      </c>
      <c r="O10002" s="579">
        <v>36941300</v>
      </c>
      <c r="P10002" s="579">
        <v>36354300</v>
      </c>
      <c r="Q10002" s="579">
        <v>34636900</v>
      </c>
      <c r="R10002" s="579">
        <v>33194000</v>
      </c>
      <c r="S10002" s="579">
        <v>31806600</v>
      </c>
      <c r="T10002" s="579">
        <v>30338600</v>
      </c>
      <c r="U10002" s="579">
        <v>28959500</v>
      </c>
      <c r="V10002" s="579">
        <v>27531700</v>
      </c>
      <c r="W10002" s="579">
        <v>26226200</v>
      </c>
      <c r="X10002" s="579">
        <v>25109700</v>
      </c>
      <c r="Y10002" s="579">
        <v>24171900</v>
      </c>
      <c r="Z10002" s="579">
        <v>23450700</v>
      </c>
      <c r="AA10002" s="579">
        <v>22946300</v>
      </c>
      <c r="AB10002" s="579">
        <v>22571600</v>
      </c>
      <c r="AC10002" s="579">
        <v>22360700</v>
      </c>
      <c r="AD10002" s="579">
        <v>22311200</v>
      </c>
      <c r="AE10002" s="579">
        <v>22412900</v>
      </c>
      <c r="AF10002" s="579">
        <v>22679000</v>
      </c>
      <c r="AG10002" s="579">
        <v>22953000</v>
      </c>
    </row>
    <row r="10003" spans="1:33" x14ac:dyDescent="0.35">
      <c r="A10003" s="578" t="s">
        <v>3660</v>
      </c>
      <c r="B10003" s="578" t="s">
        <v>1509</v>
      </c>
      <c r="C10003" s="579">
        <v>41173400</v>
      </c>
      <c r="D10003" s="579">
        <v>43004300</v>
      </c>
      <c r="E10003" s="579">
        <v>41013500</v>
      </c>
      <c r="F10003" s="579">
        <v>39043900</v>
      </c>
      <c r="G10003" s="579">
        <v>36922600</v>
      </c>
      <c r="H10003" s="579">
        <v>34639000</v>
      </c>
      <c r="I10003" s="579">
        <v>32532500</v>
      </c>
      <c r="J10003" s="579">
        <v>30424000</v>
      </c>
      <c r="K10003" s="579">
        <v>28370300</v>
      </c>
      <c r="L10003" s="579">
        <v>26354200</v>
      </c>
      <c r="M10003" s="579">
        <v>24360200</v>
      </c>
      <c r="N10003" s="579">
        <v>23179300</v>
      </c>
      <c r="O10003" s="579">
        <v>21953200</v>
      </c>
      <c r="P10003" s="579">
        <v>20672500</v>
      </c>
      <c r="Q10003" s="579">
        <v>19807600</v>
      </c>
      <c r="R10003" s="579">
        <v>18783000</v>
      </c>
      <c r="S10003" s="579">
        <v>17776600</v>
      </c>
      <c r="T10003" s="579">
        <v>16845200</v>
      </c>
      <c r="U10003" s="579">
        <v>15984900</v>
      </c>
      <c r="V10003" s="579">
        <v>15255900</v>
      </c>
      <c r="W10003" s="579">
        <v>14533200</v>
      </c>
      <c r="X10003" s="579">
        <v>13884900</v>
      </c>
      <c r="Y10003" s="579">
        <v>13345100</v>
      </c>
      <c r="Z10003" s="579">
        <v>12894400</v>
      </c>
      <c r="AA10003" s="579">
        <v>12511600</v>
      </c>
      <c r="AB10003" s="579">
        <v>12236500</v>
      </c>
      <c r="AC10003" s="579">
        <v>12037500</v>
      </c>
      <c r="AD10003" s="579">
        <v>11926400</v>
      </c>
      <c r="AE10003" s="579">
        <v>11906900</v>
      </c>
      <c r="AF10003" s="579">
        <v>11993200</v>
      </c>
      <c r="AG10003" s="579">
        <v>12088200</v>
      </c>
    </row>
    <row r="10004" spans="1:33" x14ac:dyDescent="0.35">
      <c r="A10004" s="578" t="s">
        <v>3661</v>
      </c>
      <c r="B10004" s="578" t="s">
        <v>1509</v>
      </c>
      <c r="C10004" s="579">
        <v>2827090</v>
      </c>
      <c r="D10004" s="579">
        <v>3086490</v>
      </c>
      <c r="E10004" s="579">
        <v>3087260</v>
      </c>
      <c r="F10004" s="579">
        <v>3089620</v>
      </c>
      <c r="G10004" s="579">
        <v>3083110</v>
      </c>
      <c r="H10004" s="579">
        <v>3070930</v>
      </c>
      <c r="I10004" s="579">
        <v>3061500</v>
      </c>
      <c r="J10004" s="579">
        <v>3042180</v>
      </c>
      <c r="K10004" s="579">
        <v>3016870</v>
      </c>
      <c r="L10004" s="579">
        <v>2982010</v>
      </c>
      <c r="M10004" s="579">
        <v>2939720</v>
      </c>
      <c r="N10004" s="579">
        <v>2896090</v>
      </c>
      <c r="O10004" s="579">
        <v>2844850</v>
      </c>
      <c r="P10004" s="579">
        <v>2799650</v>
      </c>
      <c r="Q10004" s="579">
        <v>2667380</v>
      </c>
      <c r="R10004" s="579">
        <v>2556270</v>
      </c>
      <c r="S10004" s="579">
        <v>2449420</v>
      </c>
      <c r="T10004" s="579">
        <v>2336380</v>
      </c>
      <c r="U10004" s="579">
        <v>2230170</v>
      </c>
      <c r="V10004" s="579">
        <v>2120210</v>
      </c>
      <c r="W10004" s="579">
        <v>2019680</v>
      </c>
      <c r="X10004" s="579">
        <v>1933700</v>
      </c>
      <c r="Y10004" s="579">
        <v>1861470</v>
      </c>
      <c r="Z10004" s="579">
        <v>1805940</v>
      </c>
      <c r="AA10004" s="579">
        <v>1767090</v>
      </c>
      <c r="AB10004" s="579">
        <v>1738240</v>
      </c>
      <c r="AC10004" s="579">
        <v>1722000</v>
      </c>
      <c r="AD10004" s="579">
        <v>1718190</v>
      </c>
      <c r="AE10004" s="579">
        <v>1726020</v>
      </c>
      <c r="AF10004" s="579">
        <v>1746510</v>
      </c>
      <c r="AG10004" s="579">
        <v>1767610</v>
      </c>
    </row>
    <row r="10005" spans="1:33" x14ac:dyDescent="0.35">
      <c r="A10005" s="578" t="s">
        <v>3662</v>
      </c>
      <c r="B10005" s="578" t="s">
        <v>1509</v>
      </c>
      <c r="C10005" s="579">
        <v>10142000</v>
      </c>
      <c r="D10005" s="579">
        <v>11905700</v>
      </c>
      <c r="E10005" s="579">
        <v>12669500</v>
      </c>
      <c r="F10005" s="579">
        <v>13377300</v>
      </c>
      <c r="G10005" s="579">
        <v>13961000</v>
      </c>
      <c r="H10005" s="579">
        <v>14393700</v>
      </c>
      <c r="I10005" s="579">
        <v>14803800</v>
      </c>
      <c r="J10005" s="579">
        <v>15115400</v>
      </c>
      <c r="K10005" s="579">
        <v>15350400</v>
      </c>
      <c r="L10005" s="579">
        <v>15496700</v>
      </c>
      <c r="M10005" s="579">
        <v>15539700</v>
      </c>
      <c r="N10005" s="579">
        <v>14786300</v>
      </c>
      <c r="O10005" s="579">
        <v>14004200</v>
      </c>
      <c r="P10005" s="579">
        <v>13187200</v>
      </c>
      <c r="Q10005" s="579">
        <v>12635500</v>
      </c>
      <c r="R10005" s="579">
        <v>11981900</v>
      </c>
      <c r="S10005" s="579">
        <v>11339900</v>
      </c>
      <c r="T10005" s="579">
        <v>10745700</v>
      </c>
      <c r="U10005" s="579">
        <v>10197000</v>
      </c>
      <c r="V10005" s="579">
        <v>9731920</v>
      </c>
      <c r="W10005" s="579">
        <v>9270890</v>
      </c>
      <c r="X10005" s="579">
        <v>8857320</v>
      </c>
      <c r="Y10005" s="579">
        <v>8513010</v>
      </c>
      <c r="Z10005" s="579">
        <v>8225490</v>
      </c>
      <c r="AA10005" s="579">
        <v>7981330</v>
      </c>
      <c r="AB10005" s="579">
        <v>7805820</v>
      </c>
      <c r="AC10005" s="579">
        <v>7678900</v>
      </c>
      <c r="AD10005" s="579">
        <v>7608010</v>
      </c>
      <c r="AE10005" s="579">
        <v>7595560</v>
      </c>
      <c r="AF10005" s="579">
        <v>7650630</v>
      </c>
      <c r="AG10005" s="579">
        <v>7711190</v>
      </c>
    </row>
    <row r="10006" spans="1:33" x14ac:dyDescent="0.35">
      <c r="A10006" s="578" t="s">
        <v>3663</v>
      </c>
      <c r="B10006" s="578" t="s">
        <v>1509</v>
      </c>
      <c r="C10006" s="578">
        <v>0</v>
      </c>
      <c r="D10006" s="578">
        <v>0</v>
      </c>
      <c r="E10006" s="578">
        <v>0</v>
      </c>
      <c r="F10006" s="578">
        <v>0</v>
      </c>
      <c r="G10006" s="578">
        <v>0</v>
      </c>
      <c r="H10006" s="578">
        <v>0</v>
      </c>
      <c r="I10006" s="578">
        <v>0</v>
      </c>
      <c r="J10006" s="578">
        <v>0</v>
      </c>
      <c r="K10006" s="578">
        <v>0</v>
      </c>
      <c r="L10006" s="578">
        <v>0</v>
      </c>
      <c r="M10006" s="578">
        <v>0</v>
      </c>
      <c r="N10006" s="578">
        <v>0</v>
      </c>
      <c r="O10006" s="578">
        <v>0</v>
      </c>
      <c r="P10006" s="578">
        <v>0</v>
      </c>
      <c r="Q10006" s="578">
        <v>0</v>
      </c>
      <c r="R10006" s="578">
        <v>0</v>
      </c>
      <c r="S10006" s="578">
        <v>0</v>
      </c>
      <c r="T10006" s="578">
        <v>0</v>
      </c>
      <c r="U10006" s="578">
        <v>0</v>
      </c>
      <c r="V10006" s="578">
        <v>0</v>
      </c>
      <c r="W10006" s="578">
        <v>0</v>
      </c>
      <c r="X10006" s="578">
        <v>0</v>
      </c>
      <c r="Y10006" s="578">
        <v>0</v>
      </c>
      <c r="Z10006" s="578">
        <v>0</v>
      </c>
      <c r="AA10006" s="578">
        <v>0</v>
      </c>
      <c r="AB10006" s="578">
        <v>0</v>
      </c>
      <c r="AC10006" s="578">
        <v>0</v>
      </c>
      <c r="AD10006" s="578">
        <v>0</v>
      </c>
      <c r="AE10006" s="578">
        <v>0</v>
      </c>
      <c r="AF10006" s="578">
        <v>0</v>
      </c>
      <c r="AG10006" s="578">
        <v>0</v>
      </c>
    </row>
    <row r="10007" spans="1:33" x14ac:dyDescent="0.35">
      <c r="A10007" s="578" t="s">
        <v>3664</v>
      </c>
      <c r="B10007" s="578" t="s">
        <v>1509</v>
      </c>
      <c r="C10007" s="578">
        <v>0</v>
      </c>
      <c r="D10007" s="578">
        <v>0</v>
      </c>
      <c r="E10007" s="578">
        <v>0</v>
      </c>
      <c r="F10007" s="578">
        <v>0</v>
      </c>
      <c r="G10007" s="578">
        <v>0</v>
      </c>
      <c r="H10007" s="578">
        <v>0</v>
      </c>
      <c r="I10007" s="578">
        <v>0</v>
      </c>
      <c r="J10007" s="578">
        <v>0</v>
      </c>
      <c r="K10007" s="578">
        <v>0</v>
      </c>
      <c r="L10007" s="578">
        <v>0</v>
      </c>
      <c r="M10007" s="578">
        <v>0</v>
      </c>
      <c r="N10007" s="578">
        <v>0</v>
      </c>
      <c r="O10007" s="578">
        <v>0</v>
      </c>
      <c r="P10007" s="578">
        <v>0</v>
      </c>
      <c r="Q10007" s="578">
        <v>0</v>
      </c>
      <c r="R10007" s="578">
        <v>0</v>
      </c>
      <c r="S10007" s="578">
        <v>0</v>
      </c>
      <c r="T10007" s="578">
        <v>0</v>
      </c>
      <c r="U10007" s="578">
        <v>0</v>
      </c>
      <c r="V10007" s="578">
        <v>0</v>
      </c>
      <c r="W10007" s="578">
        <v>0</v>
      </c>
      <c r="X10007" s="578">
        <v>0</v>
      </c>
      <c r="Y10007" s="578">
        <v>0</v>
      </c>
      <c r="Z10007" s="578">
        <v>0</v>
      </c>
      <c r="AA10007" s="578">
        <v>0</v>
      </c>
      <c r="AB10007" s="578">
        <v>0</v>
      </c>
      <c r="AC10007" s="578">
        <v>0</v>
      </c>
      <c r="AD10007" s="578">
        <v>0</v>
      </c>
      <c r="AE10007" s="578">
        <v>0</v>
      </c>
      <c r="AF10007" s="578">
        <v>0</v>
      </c>
      <c r="AG10007" s="578">
        <v>0</v>
      </c>
    </row>
    <row r="10008" spans="1:33" x14ac:dyDescent="0.35">
      <c r="A10008" s="578" t="s">
        <v>3665</v>
      </c>
      <c r="B10008" s="578" t="s">
        <v>1509</v>
      </c>
      <c r="C10008" s="578">
        <v>0</v>
      </c>
      <c r="D10008" s="578">
        <v>0</v>
      </c>
      <c r="E10008" s="578">
        <v>0</v>
      </c>
      <c r="F10008" s="578">
        <v>0</v>
      </c>
      <c r="G10008" s="578">
        <v>0</v>
      </c>
      <c r="H10008" s="578">
        <v>0</v>
      </c>
      <c r="I10008" s="578">
        <v>0</v>
      </c>
      <c r="J10008" s="578">
        <v>0</v>
      </c>
      <c r="K10008" s="578">
        <v>0</v>
      </c>
      <c r="L10008" s="578">
        <v>0</v>
      </c>
      <c r="M10008" s="578">
        <v>0</v>
      </c>
      <c r="N10008" s="578">
        <v>0</v>
      </c>
      <c r="O10008" s="578">
        <v>0</v>
      </c>
      <c r="P10008" s="578">
        <v>0</v>
      </c>
      <c r="Q10008" s="578">
        <v>0</v>
      </c>
      <c r="R10008" s="578">
        <v>0</v>
      </c>
      <c r="S10008" s="578">
        <v>0</v>
      </c>
      <c r="T10008" s="578">
        <v>0</v>
      </c>
      <c r="U10008" s="578">
        <v>0</v>
      </c>
      <c r="V10008" s="578">
        <v>0</v>
      </c>
      <c r="W10008" s="578">
        <v>0</v>
      </c>
      <c r="X10008" s="578">
        <v>0</v>
      </c>
      <c r="Y10008" s="578">
        <v>0</v>
      </c>
      <c r="Z10008" s="578">
        <v>0</v>
      </c>
      <c r="AA10008" s="578">
        <v>0</v>
      </c>
      <c r="AB10008" s="578">
        <v>0</v>
      </c>
      <c r="AC10008" s="578">
        <v>0</v>
      </c>
      <c r="AD10008" s="578">
        <v>0</v>
      </c>
      <c r="AE10008" s="578">
        <v>0</v>
      </c>
      <c r="AF10008" s="578">
        <v>0</v>
      </c>
      <c r="AG10008" s="578">
        <v>0</v>
      </c>
    </row>
    <row r="10009" spans="1:33" x14ac:dyDescent="0.35">
      <c r="A10009" s="578" t="s">
        <v>3666</v>
      </c>
      <c r="B10009" s="578" t="s">
        <v>1509</v>
      </c>
      <c r="C10009" s="578">
        <v>0</v>
      </c>
      <c r="D10009" s="578">
        <v>0</v>
      </c>
      <c r="E10009" s="578">
        <v>0</v>
      </c>
      <c r="F10009" s="578">
        <v>0</v>
      </c>
      <c r="G10009" s="578">
        <v>0</v>
      </c>
      <c r="H10009" s="578">
        <v>0</v>
      </c>
      <c r="I10009" s="578">
        <v>0</v>
      </c>
      <c r="J10009" s="578">
        <v>0</v>
      </c>
      <c r="K10009" s="578">
        <v>0</v>
      </c>
      <c r="L10009" s="578">
        <v>0</v>
      </c>
      <c r="M10009" s="578">
        <v>0</v>
      </c>
      <c r="N10009" s="578">
        <v>0</v>
      </c>
      <c r="O10009" s="578">
        <v>0</v>
      </c>
      <c r="P10009" s="578">
        <v>0</v>
      </c>
      <c r="Q10009" s="578">
        <v>0</v>
      </c>
      <c r="R10009" s="578">
        <v>0</v>
      </c>
      <c r="S10009" s="578">
        <v>0</v>
      </c>
      <c r="T10009" s="578">
        <v>0</v>
      </c>
      <c r="U10009" s="578">
        <v>0</v>
      </c>
      <c r="V10009" s="578">
        <v>0</v>
      </c>
      <c r="W10009" s="578">
        <v>0</v>
      </c>
      <c r="X10009" s="578">
        <v>0</v>
      </c>
      <c r="Y10009" s="578">
        <v>0</v>
      </c>
      <c r="Z10009" s="578">
        <v>0</v>
      </c>
      <c r="AA10009" s="578">
        <v>0</v>
      </c>
      <c r="AB10009" s="578">
        <v>0</v>
      </c>
      <c r="AC10009" s="578">
        <v>0</v>
      </c>
      <c r="AD10009" s="578">
        <v>0</v>
      </c>
      <c r="AE10009" s="578">
        <v>0</v>
      </c>
      <c r="AF10009" s="578">
        <v>0</v>
      </c>
      <c r="AG10009" s="578">
        <v>0</v>
      </c>
    </row>
    <row r="10010" spans="1:33" x14ac:dyDescent="0.35">
      <c r="A10010" s="578" t="s">
        <v>3667</v>
      </c>
      <c r="B10010" s="578" t="s">
        <v>1509</v>
      </c>
      <c r="C10010" s="578">
        <v>0</v>
      </c>
      <c r="D10010" s="578">
        <v>0</v>
      </c>
      <c r="E10010" s="578">
        <v>0</v>
      </c>
      <c r="F10010" s="578">
        <v>0</v>
      </c>
      <c r="G10010" s="578">
        <v>0</v>
      </c>
      <c r="H10010" s="578">
        <v>0</v>
      </c>
      <c r="I10010" s="578">
        <v>0</v>
      </c>
      <c r="J10010" s="578">
        <v>0</v>
      </c>
      <c r="K10010" s="578">
        <v>0</v>
      </c>
      <c r="L10010" s="578">
        <v>0</v>
      </c>
      <c r="M10010" s="578">
        <v>0</v>
      </c>
      <c r="N10010" s="578">
        <v>0</v>
      </c>
      <c r="O10010" s="578">
        <v>0</v>
      </c>
      <c r="P10010" s="578">
        <v>0</v>
      </c>
      <c r="Q10010" s="578">
        <v>0</v>
      </c>
      <c r="R10010" s="578">
        <v>0</v>
      </c>
      <c r="S10010" s="578">
        <v>0</v>
      </c>
      <c r="T10010" s="578">
        <v>0</v>
      </c>
      <c r="U10010" s="578">
        <v>0</v>
      </c>
      <c r="V10010" s="578">
        <v>0</v>
      </c>
      <c r="W10010" s="578">
        <v>0</v>
      </c>
      <c r="X10010" s="578">
        <v>0</v>
      </c>
      <c r="Y10010" s="578">
        <v>0</v>
      </c>
      <c r="Z10010" s="578">
        <v>0</v>
      </c>
      <c r="AA10010" s="578">
        <v>0</v>
      </c>
      <c r="AB10010" s="578">
        <v>0</v>
      </c>
      <c r="AC10010" s="578">
        <v>0</v>
      </c>
      <c r="AD10010" s="578">
        <v>0</v>
      </c>
      <c r="AE10010" s="578">
        <v>0</v>
      </c>
      <c r="AF10010" s="578">
        <v>0</v>
      </c>
      <c r="AG10010" s="578">
        <v>0</v>
      </c>
    </row>
    <row r="10011" spans="1:33" x14ac:dyDescent="0.35">
      <c r="A10011" s="578" t="s">
        <v>3668</v>
      </c>
      <c r="B10011" s="578" t="s">
        <v>1509</v>
      </c>
      <c r="C10011" s="578">
        <v>305131</v>
      </c>
      <c r="D10011" s="578">
        <v>298787</v>
      </c>
      <c r="E10011" s="578">
        <v>252004</v>
      </c>
      <c r="F10011" s="578">
        <v>207309</v>
      </c>
      <c r="G10011" s="578">
        <v>165429</v>
      </c>
      <c r="H10011" s="578">
        <v>127253</v>
      </c>
      <c r="I10011" s="578">
        <v>93658.3</v>
      </c>
      <c r="J10011" s="578">
        <v>65245.1</v>
      </c>
      <c r="K10011" s="578">
        <v>41858.800000000003</v>
      </c>
      <c r="L10011" s="578">
        <v>23587.1</v>
      </c>
      <c r="M10011" s="578">
        <v>10495.1</v>
      </c>
      <c r="N10011" s="578">
        <v>2625.08</v>
      </c>
      <c r="O10011" s="578">
        <v>0</v>
      </c>
      <c r="P10011" s="578">
        <v>0</v>
      </c>
      <c r="Q10011" s="578">
        <v>0</v>
      </c>
      <c r="R10011" s="578">
        <v>0</v>
      </c>
      <c r="S10011" s="578">
        <v>0</v>
      </c>
      <c r="T10011" s="578">
        <v>0</v>
      </c>
      <c r="U10011" s="578">
        <v>0</v>
      </c>
      <c r="V10011" s="578">
        <v>0</v>
      </c>
      <c r="W10011" s="578">
        <v>0</v>
      </c>
      <c r="X10011" s="578">
        <v>0</v>
      </c>
      <c r="Y10011" s="578">
        <v>0</v>
      </c>
      <c r="Z10011" s="578">
        <v>0</v>
      </c>
      <c r="AA10011" s="578">
        <v>0</v>
      </c>
      <c r="AB10011" s="578">
        <v>0</v>
      </c>
      <c r="AC10011" s="578">
        <v>0</v>
      </c>
      <c r="AD10011" s="578">
        <v>0</v>
      </c>
      <c r="AE10011" s="578">
        <v>0</v>
      </c>
      <c r="AF10011" s="578">
        <v>0</v>
      </c>
      <c r="AG10011" s="578">
        <v>0</v>
      </c>
    </row>
    <row r="10012" spans="1:33" x14ac:dyDescent="0.35">
      <c r="A10012" s="578" t="s">
        <v>3669</v>
      </c>
      <c r="B10012" s="578" t="s">
        <v>1509</v>
      </c>
      <c r="C10012" s="579">
        <v>976816000</v>
      </c>
      <c r="D10012" s="579">
        <v>1103390000</v>
      </c>
      <c r="E10012" s="579">
        <v>1094200000</v>
      </c>
      <c r="F10012" s="579">
        <v>1083230000</v>
      </c>
      <c r="G10012" s="579">
        <v>1062960000</v>
      </c>
      <c r="H10012" s="579">
        <v>1041140000</v>
      </c>
      <c r="I10012" s="579">
        <v>1016700000</v>
      </c>
      <c r="J10012" s="579">
        <v>991743000</v>
      </c>
      <c r="K10012" s="579">
        <v>966710000</v>
      </c>
      <c r="L10012" s="579">
        <v>939444000</v>
      </c>
      <c r="M10012" s="579">
        <v>907730000</v>
      </c>
      <c r="N10012" s="579">
        <v>874032000</v>
      </c>
      <c r="O10012" s="579">
        <v>838975000</v>
      </c>
      <c r="P10012" s="579">
        <v>808689000</v>
      </c>
      <c r="Q10012" s="579">
        <v>778329000</v>
      </c>
      <c r="R10012" s="579">
        <v>749712000</v>
      </c>
      <c r="S10012" s="579">
        <v>720126000</v>
      </c>
      <c r="T10012" s="579">
        <v>688007000</v>
      </c>
      <c r="U10012" s="579">
        <v>652807000</v>
      </c>
      <c r="V10012" s="579">
        <v>615919000</v>
      </c>
      <c r="W10012" s="579">
        <v>578924000</v>
      </c>
      <c r="X10012" s="579">
        <v>542238000</v>
      </c>
      <c r="Y10012" s="579">
        <v>507642000</v>
      </c>
      <c r="Z10012" s="579">
        <v>475431000</v>
      </c>
      <c r="AA10012" s="579">
        <v>444129000</v>
      </c>
      <c r="AB10012" s="579">
        <v>415906000</v>
      </c>
      <c r="AC10012" s="579">
        <v>390727000</v>
      </c>
      <c r="AD10012" s="579">
        <v>368449000</v>
      </c>
      <c r="AE10012" s="579">
        <v>348899000</v>
      </c>
      <c r="AF10012" s="579">
        <v>331834000</v>
      </c>
      <c r="AG10012" s="579">
        <v>317076000</v>
      </c>
    </row>
    <row r="10013" spans="1:33" x14ac:dyDescent="0.35">
      <c r="A10013" s="578" t="s">
        <v>3670</v>
      </c>
      <c r="B10013" s="578" t="s">
        <v>1509</v>
      </c>
      <c r="C10013" s="579">
        <v>2117130</v>
      </c>
      <c r="D10013" s="579">
        <v>2164210</v>
      </c>
      <c r="E10013" s="579">
        <v>1928080</v>
      </c>
      <c r="F10013" s="579">
        <v>1696810</v>
      </c>
      <c r="G10013" s="579">
        <v>1456970</v>
      </c>
      <c r="H10013" s="579">
        <v>1227350</v>
      </c>
      <c r="I10013" s="579">
        <v>1008660</v>
      </c>
      <c r="J10013" s="578">
        <v>800322</v>
      </c>
      <c r="K10013" s="578">
        <v>605566</v>
      </c>
      <c r="L10013" s="578">
        <v>423894</v>
      </c>
      <c r="M10013" s="578">
        <v>253514</v>
      </c>
      <c r="N10013" s="578">
        <v>102810</v>
      </c>
      <c r="O10013" s="578">
        <v>0</v>
      </c>
      <c r="P10013" s="578">
        <v>0</v>
      </c>
      <c r="Q10013" s="578">
        <v>0</v>
      </c>
      <c r="R10013" s="578">
        <v>0</v>
      </c>
      <c r="S10013" s="578">
        <v>0</v>
      </c>
      <c r="T10013" s="578">
        <v>0</v>
      </c>
      <c r="U10013" s="578">
        <v>0</v>
      </c>
      <c r="V10013" s="578">
        <v>0</v>
      </c>
      <c r="W10013" s="578">
        <v>0</v>
      </c>
      <c r="X10013" s="578">
        <v>0</v>
      </c>
      <c r="Y10013" s="578">
        <v>0</v>
      </c>
      <c r="Z10013" s="578">
        <v>0</v>
      </c>
      <c r="AA10013" s="578">
        <v>0</v>
      </c>
      <c r="AB10013" s="578">
        <v>0</v>
      </c>
      <c r="AC10013" s="578">
        <v>0</v>
      </c>
      <c r="AD10013" s="578">
        <v>0</v>
      </c>
      <c r="AE10013" s="578">
        <v>0</v>
      </c>
      <c r="AF10013" s="578">
        <v>0</v>
      </c>
      <c r="AG10013" s="578">
        <v>0</v>
      </c>
    </row>
    <row r="10014" spans="1:33" x14ac:dyDescent="0.35">
      <c r="A10014" s="578" t="s">
        <v>3671</v>
      </c>
      <c r="B10014" s="578" t="s">
        <v>1509</v>
      </c>
      <c r="C10014" s="579">
        <v>73006100</v>
      </c>
      <c r="D10014" s="579">
        <v>82714500</v>
      </c>
      <c r="E10014" s="579">
        <v>82271500</v>
      </c>
      <c r="F10014" s="579">
        <v>81690900</v>
      </c>
      <c r="G10014" s="579">
        <v>80401300</v>
      </c>
      <c r="H10014" s="579">
        <v>78985500</v>
      </c>
      <c r="I10014" s="579">
        <v>77361000</v>
      </c>
      <c r="J10014" s="579">
        <v>75684900</v>
      </c>
      <c r="K10014" s="579">
        <v>73992600</v>
      </c>
      <c r="L10014" s="579">
        <v>72012100</v>
      </c>
      <c r="M10014" s="579">
        <v>69786100</v>
      </c>
      <c r="N10014" s="579">
        <v>67195500</v>
      </c>
      <c r="O10014" s="579">
        <v>64500300</v>
      </c>
      <c r="P10014" s="579">
        <v>62172000</v>
      </c>
      <c r="Q10014" s="579">
        <v>59837900</v>
      </c>
      <c r="R10014" s="579">
        <v>57637900</v>
      </c>
      <c r="S10014" s="579">
        <v>55363300</v>
      </c>
      <c r="T10014" s="579">
        <v>52894000</v>
      </c>
      <c r="U10014" s="579">
        <v>50187800</v>
      </c>
      <c r="V10014" s="579">
        <v>47351900</v>
      </c>
      <c r="W10014" s="579">
        <v>44507700</v>
      </c>
      <c r="X10014" s="579">
        <v>41687300</v>
      </c>
      <c r="Y10014" s="579">
        <v>39027600</v>
      </c>
      <c r="Z10014" s="579">
        <v>36551200</v>
      </c>
      <c r="AA10014" s="579">
        <v>34144700</v>
      </c>
      <c r="AB10014" s="579">
        <v>31974900</v>
      </c>
      <c r="AC10014" s="579">
        <v>30039100</v>
      </c>
      <c r="AD10014" s="579">
        <v>28326400</v>
      </c>
      <c r="AE10014" s="579">
        <v>26823400</v>
      </c>
      <c r="AF10014" s="579">
        <v>25511400</v>
      </c>
      <c r="AG10014" s="579">
        <v>24376800</v>
      </c>
    </row>
    <row r="10015" spans="1:33" x14ac:dyDescent="0.35">
      <c r="A10015" s="578" t="s">
        <v>3672</v>
      </c>
      <c r="B10015" s="578" t="s">
        <v>1509</v>
      </c>
      <c r="C10015" s="578">
        <v>521499</v>
      </c>
      <c r="D10015" s="578">
        <v>599162</v>
      </c>
      <c r="E10015" s="578">
        <v>595603</v>
      </c>
      <c r="F10015" s="578">
        <v>581361</v>
      </c>
      <c r="G10015" s="578">
        <v>550903</v>
      </c>
      <c r="H10015" s="578">
        <v>510005</v>
      </c>
      <c r="I10015" s="578">
        <v>458985</v>
      </c>
      <c r="J10015" s="578">
        <v>397619</v>
      </c>
      <c r="K10015" s="578">
        <v>327655</v>
      </c>
      <c r="L10015" s="578">
        <v>249257</v>
      </c>
      <c r="M10015" s="578">
        <v>161719</v>
      </c>
      <c r="N10015" s="578">
        <v>65583.8</v>
      </c>
      <c r="O10015" s="578">
        <v>0</v>
      </c>
      <c r="P10015" s="578">
        <v>0</v>
      </c>
      <c r="Q10015" s="578">
        <v>0</v>
      </c>
      <c r="R10015" s="578">
        <v>0</v>
      </c>
      <c r="S10015" s="578">
        <v>0</v>
      </c>
      <c r="T10015" s="578">
        <v>0</v>
      </c>
      <c r="U10015" s="578">
        <v>0</v>
      </c>
      <c r="V10015" s="578">
        <v>0</v>
      </c>
      <c r="W10015" s="578">
        <v>0</v>
      </c>
      <c r="X10015" s="578">
        <v>0</v>
      </c>
      <c r="Y10015" s="578">
        <v>0</v>
      </c>
      <c r="Z10015" s="578">
        <v>0</v>
      </c>
      <c r="AA10015" s="578">
        <v>0</v>
      </c>
      <c r="AB10015" s="578">
        <v>0</v>
      </c>
      <c r="AC10015" s="578">
        <v>0</v>
      </c>
      <c r="AD10015" s="578">
        <v>0</v>
      </c>
      <c r="AE10015" s="578">
        <v>0</v>
      </c>
      <c r="AF10015" s="578">
        <v>0</v>
      </c>
      <c r="AG10015" s="578">
        <v>0</v>
      </c>
    </row>
    <row r="10016" spans="1:33" x14ac:dyDescent="0.35">
      <c r="A10016" s="578" t="s">
        <v>3673</v>
      </c>
      <c r="B10016" s="578" t="s">
        <v>1509</v>
      </c>
      <c r="C10016" s="578">
        <v>0</v>
      </c>
      <c r="D10016" s="578">
        <v>0</v>
      </c>
      <c r="E10016" s="578">
        <v>0</v>
      </c>
      <c r="F10016" s="578">
        <v>0</v>
      </c>
      <c r="G10016" s="578">
        <v>0</v>
      </c>
      <c r="H10016" s="578">
        <v>0</v>
      </c>
      <c r="I10016" s="578">
        <v>0</v>
      </c>
      <c r="J10016" s="578">
        <v>0</v>
      </c>
      <c r="K10016" s="578">
        <v>0</v>
      </c>
      <c r="L10016" s="578">
        <v>0</v>
      </c>
      <c r="M10016" s="578">
        <v>0</v>
      </c>
      <c r="N10016" s="578">
        <v>0</v>
      </c>
      <c r="O10016" s="578">
        <v>0</v>
      </c>
      <c r="P10016" s="578">
        <v>0</v>
      </c>
      <c r="Q10016" s="578">
        <v>0</v>
      </c>
      <c r="R10016" s="578">
        <v>0</v>
      </c>
      <c r="S10016" s="578">
        <v>0</v>
      </c>
      <c r="T10016" s="578">
        <v>0</v>
      </c>
      <c r="U10016" s="578">
        <v>0</v>
      </c>
      <c r="V10016" s="578">
        <v>0</v>
      </c>
      <c r="W10016" s="578">
        <v>0</v>
      </c>
      <c r="X10016" s="578">
        <v>0</v>
      </c>
      <c r="Y10016" s="578">
        <v>0</v>
      </c>
      <c r="Z10016" s="578">
        <v>0</v>
      </c>
      <c r="AA10016" s="578">
        <v>0</v>
      </c>
      <c r="AB10016" s="578">
        <v>0</v>
      </c>
      <c r="AC10016" s="578">
        <v>0</v>
      </c>
      <c r="AD10016" s="578">
        <v>0</v>
      </c>
      <c r="AE10016" s="578">
        <v>0</v>
      </c>
      <c r="AF10016" s="578">
        <v>0</v>
      </c>
      <c r="AG10016" s="578">
        <v>0</v>
      </c>
    </row>
    <row r="10017" spans="1:33" x14ac:dyDescent="0.35">
      <c r="A10017" s="578" t="s">
        <v>3674</v>
      </c>
      <c r="B10017" s="578" t="s">
        <v>1509</v>
      </c>
      <c r="C10017" s="578">
        <v>0</v>
      </c>
      <c r="D10017" s="578">
        <v>0</v>
      </c>
      <c r="E10017" s="578">
        <v>0</v>
      </c>
      <c r="F10017" s="578">
        <v>0</v>
      </c>
      <c r="G10017" s="578">
        <v>0</v>
      </c>
      <c r="H10017" s="578">
        <v>0</v>
      </c>
      <c r="I10017" s="578">
        <v>0</v>
      </c>
      <c r="J10017" s="578">
        <v>0</v>
      </c>
      <c r="K10017" s="578">
        <v>0</v>
      </c>
      <c r="L10017" s="578">
        <v>0</v>
      </c>
      <c r="M10017" s="578">
        <v>0</v>
      </c>
      <c r="N10017" s="578">
        <v>0</v>
      </c>
      <c r="O10017" s="578">
        <v>0</v>
      </c>
      <c r="P10017" s="578">
        <v>0</v>
      </c>
      <c r="Q10017" s="578">
        <v>0</v>
      </c>
      <c r="R10017" s="578">
        <v>0</v>
      </c>
      <c r="S10017" s="578">
        <v>0</v>
      </c>
      <c r="T10017" s="578">
        <v>0</v>
      </c>
      <c r="U10017" s="578">
        <v>0</v>
      </c>
      <c r="V10017" s="578">
        <v>0</v>
      </c>
      <c r="W10017" s="578">
        <v>0</v>
      </c>
      <c r="X10017" s="578">
        <v>0</v>
      </c>
      <c r="Y10017" s="578">
        <v>0</v>
      </c>
      <c r="Z10017" s="578">
        <v>0</v>
      </c>
      <c r="AA10017" s="578">
        <v>0</v>
      </c>
      <c r="AB10017" s="578">
        <v>0</v>
      </c>
      <c r="AC10017" s="578">
        <v>0</v>
      </c>
      <c r="AD10017" s="578">
        <v>0</v>
      </c>
      <c r="AE10017" s="578">
        <v>0</v>
      </c>
      <c r="AF10017" s="578">
        <v>0</v>
      </c>
      <c r="AG10017" s="578">
        <v>0</v>
      </c>
    </row>
    <row r="10018" spans="1:33" x14ac:dyDescent="0.35">
      <c r="A10018" s="578" t="s">
        <v>3675</v>
      </c>
      <c r="B10018" s="578" t="s">
        <v>1509</v>
      </c>
      <c r="C10018" s="578">
        <v>0</v>
      </c>
      <c r="D10018" s="578">
        <v>0</v>
      </c>
      <c r="E10018" s="578">
        <v>0</v>
      </c>
      <c r="F10018" s="578">
        <v>0</v>
      </c>
      <c r="G10018" s="578">
        <v>0</v>
      </c>
      <c r="H10018" s="578">
        <v>0</v>
      </c>
      <c r="I10018" s="578">
        <v>0</v>
      </c>
      <c r="J10018" s="578">
        <v>0</v>
      </c>
      <c r="K10018" s="578">
        <v>0</v>
      </c>
      <c r="L10018" s="578">
        <v>0</v>
      </c>
      <c r="M10018" s="578">
        <v>0</v>
      </c>
      <c r="N10018" s="578">
        <v>0</v>
      </c>
      <c r="O10018" s="578">
        <v>0</v>
      </c>
      <c r="P10018" s="578">
        <v>0</v>
      </c>
      <c r="Q10018" s="578">
        <v>0</v>
      </c>
      <c r="R10018" s="578">
        <v>0</v>
      </c>
      <c r="S10018" s="578">
        <v>0</v>
      </c>
      <c r="T10018" s="578">
        <v>0</v>
      </c>
      <c r="U10018" s="578">
        <v>0</v>
      </c>
      <c r="V10018" s="578">
        <v>0</v>
      </c>
      <c r="W10018" s="578">
        <v>0</v>
      </c>
      <c r="X10018" s="578">
        <v>0</v>
      </c>
      <c r="Y10018" s="578">
        <v>0</v>
      </c>
      <c r="Z10018" s="578">
        <v>0</v>
      </c>
      <c r="AA10018" s="578">
        <v>0</v>
      </c>
      <c r="AB10018" s="578">
        <v>0</v>
      </c>
      <c r="AC10018" s="578">
        <v>0</v>
      </c>
      <c r="AD10018" s="578">
        <v>0</v>
      </c>
      <c r="AE10018" s="578">
        <v>0</v>
      </c>
      <c r="AF10018" s="578">
        <v>0</v>
      </c>
      <c r="AG10018" s="578">
        <v>0</v>
      </c>
    </row>
    <row r="10019" spans="1:33" x14ac:dyDescent="0.35">
      <c r="A10019" s="578" t="s">
        <v>3676</v>
      </c>
      <c r="B10019" s="578" t="s">
        <v>1509</v>
      </c>
      <c r="C10019" s="578">
        <v>0</v>
      </c>
      <c r="D10019" s="578">
        <v>0</v>
      </c>
      <c r="E10019" s="578">
        <v>0</v>
      </c>
      <c r="F10019" s="578">
        <v>0</v>
      </c>
      <c r="G10019" s="578">
        <v>0</v>
      </c>
      <c r="H10019" s="578">
        <v>0</v>
      </c>
      <c r="I10019" s="578">
        <v>0</v>
      </c>
      <c r="J10019" s="578">
        <v>0</v>
      </c>
      <c r="K10019" s="578">
        <v>0</v>
      </c>
      <c r="L10019" s="578">
        <v>0</v>
      </c>
      <c r="M10019" s="578">
        <v>0</v>
      </c>
      <c r="N10019" s="578">
        <v>0</v>
      </c>
      <c r="O10019" s="578">
        <v>0</v>
      </c>
      <c r="P10019" s="578">
        <v>0</v>
      </c>
      <c r="Q10019" s="578">
        <v>0</v>
      </c>
      <c r="R10019" s="578">
        <v>0</v>
      </c>
      <c r="S10019" s="578">
        <v>0</v>
      </c>
      <c r="T10019" s="578">
        <v>0</v>
      </c>
      <c r="U10019" s="578">
        <v>0</v>
      </c>
      <c r="V10019" s="578">
        <v>0</v>
      </c>
      <c r="W10019" s="578">
        <v>0</v>
      </c>
      <c r="X10019" s="578">
        <v>0</v>
      </c>
      <c r="Y10019" s="578">
        <v>0</v>
      </c>
      <c r="Z10019" s="578">
        <v>0</v>
      </c>
      <c r="AA10019" s="578">
        <v>0</v>
      </c>
      <c r="AB10019" s="578">
        <v>0</v>
      </c>
      <c r="AC10019" s="578">
        <v>0</v>
      </c>
      <c r="AD10019" s="578">
        <v>0</v>
      </c>
      <c r="AE10019" s="578">
        <v>0</v>
      </c>
      <c r="AF10019" s="578">
        <v>0</v>
      </c>
      <c r="AG10019" s="578">
        <v>0</v>
      </c>
    </row>
    <row r="10020" spans="1:33" x14ac:dyDescent="0.35">
      <c r="A10020" s="578" t="s">
        <v>3677</v>
      </c>
      <c r="B10020" s="578" t="s">
        <v>1509</v>
      </c>
      <c r="C10020" s="578">
        <v>0</v>
      </c>
      <c r="D10020" s="578">
        <v>0</v>
      </c>
      <c r="E10020" s="578">
        <v>0</v>
      </c>
      <c r="F10020" s="578">
        <v>0</v>
      </c>
      <c r="G10020" s="578">
        <v>0</v>
      </c>
      <c r="H10020" s="578">
        <v>0</v>
      </c>
      <c r="I10020" s="578">
        <v>0</v>
      </c>
      <c r="J10020" s="578">
        <v>0</v>
      </c>
      <c r="K10020" s="578">
        <v>0</v>
      </c>
      <c r="L10020" s="578">
        <v>0</v>
      </c>
      <c r="M10020" s="578">
        <v>0</v>
      </c>
      <c r="N10020" s="578">
        <v>0</v>
      </c>
      <c r="O10020" s="578">
        <v>0</v>
      </c>
      <c r="P10020" s="578">
        <v>0</v>
      </c>
      <c r="Q10020" s="578">
        <v>0</v>
      </c>
      <c r="R10020" s="578">
        <v>0</v>
      </c>
      <c r="S10020" s="578">
        <v>0</v>
      </c>
      <c r="T10020" s="578">
        <v>0</v>
      </c>
      <c r="U10020" s="578">
        <v>0</v>
      </c>
      <c r="V10020" s="578">
        <v>0</v>
      </c>
      <c r="W10020" s="578">
        <v>0</v>
      </c>
      <c r="X10020" s="578">
        <v>0</v>
      </c>
      <c r="Y10020" s="578">
        <v>0</v>
      </c>
      <c r="Z10020" s="578">
        <v>0</v>
      </c>
      <c r="AA10020" s="578">
        <v>0</v>
      </c>
      <c r="AB10020" s="578">
        <v>0</v>
      </c>
      <c r="AC10020" s="578">
        <v>0</v>
      </c>
      <c r="AD10020" s="578">
        <v>0</v>
      </c>
      <c r="AE10020" s="578">
        <v>0</v>
      </c>
      <c r="AF10020" s="578">
        <v>0</v>
      </c>
      <c r="AG10020" s="578">
        <v>0</v>
      </c>
    </row>
    <row r="10021" spans="1:33" x14ac:dyDescent="0.35">
      <c r="A10021" s="578" t="s">
        <v>3678</v>
      </c>
      <c r="B10021" s="578" t="s">
        <v>1509</v>
      </c>
      <c r="C10021" s="578">
        <v>217248</v>
      </c>
      <c r="D10021" s="578">
        <v>214035</v>
      </c>
      <c r="E10021" s="578">
        <v>192781</v>
      </c>
      <c r="F10021" s="578">
        <v>171050</v>
      </c>
      <c r="G10021" s="578">
        <v>148855</v>
      </c>
      <c r="H10021" s="578">
        <v>127037</v>
      </c>
      <c r="I10021" s="578">
        <v>106514</v>
      </c>
      <c r="J10021" s="578">
        <v>87572.6</v>
      </c>
      <c r="K10021" s="578">
        <v>70029.399999999994</v>
      </c>
      <c r="L10021" s="578">
        <v>53989</v>
      </c>
      <c r="M10021" s="578">
        <v>39589.699999999997</v>
      </c>
      <c r="N10021" s="578">
        <v>27343.5</v>
      </c>
      <c r="O10021" s="578">
        <v>16989.8</v>
      </c>
      <c r="P10021" s="578">
        <v>8912.08</v>
      </c>
      <c r="Q10021" s="578">
        <v>7968.29</v>
      </c>
      <c r="R10021" s="578">
        <v>6682.79</v>
      </c>
      <c r="S10021" s="578">
        <v>5077.92</v>
      </c>
      <c r="T10021" s="578">
        <v>3917.59</v>
      </c>
      <c r="U10021" s="578">
        <v>3130.44</v>
      </c>
      <c r="V10021" s="578">
        <v>2567.04</v>
      </c>
      <c r="W10021" s="578">
        <v>2120.94</v>
      </c>
      <c r="X10021" s="578">
        <v>1711.25</v>
      </c>
      <c r="Y10021" s="578">
        <v>1339.7</v>
      </c>
      <c r="Z10021" s="578">
        <v>1061.1500000000001</v>
      </c>
      <c r="AA10021" s="578">
        <v>858.98</v>
      </c>
      <c r="AB10021" s="578">
        <v>676.28499999999997</v>
      </c>
      <c r="AC10021" s="578">
        <v>552.47199999999998</v>
      </c>
      <c r="AD10021" s="578">
        <v>405.49700000000001</v>
      </c>
      <c r="AE10021" s="578">
        <v>309.26499999999999</v>
      </c>
      <c r="AF10021" s="578">
        <v>225.40899999999999</v>
      </c>
      <c r="AG10021" s="578">
        <v>176.57400000000001</v>
      </c>
    </row>
    <row r="10022" spans="1:33" x14ac:dyDescent="0.35">
      <c r="A10022" s="578" t="s">
        <v>3679</v>
      </c>
      <c r="B10022" s="578" t="s">
        <v>1509</v>
      </c>
      <c r="C10022" s="579">
        <v>71507100</v>
      </c>
      <c r="D10022" s="579">
        <v>77833900</v>
      </c>
      <c r="E10022" s="579">
        <v>77620400</v>
      </c>
      <c r="F10022" s="579">
        <v>77447800</v>
      </c>
      <c r="G10022" s="579">
        <v>77054600</v>
      </c>
      <c r="H10022" s="579">
        <v>76522300</v>
      </c>
      <c r="I10022" s="579">
        <v>76061300</v>
      </c>
      <c r="J10022" s="579">
        <v>75358000</v>
      </c>
      <c r="K10022" s="579">
        <v>74510800</v>
      </c>
      <c r="L10022" s="579">
        <v>73541300</v>
      </c>
      <c r="M10022" s="579">
        <v>72285400</v>
      </c>
      <c r="N10022" s="579">
        <v>71212600</v>
      </c>
      <c r="O10022" s="579">
        <v>69952600</v>
      </c>
      <c r="P10022" s="579">
        <v>68841200</v>
      </c>
      <c r="Q10022" s="579">
        <v>65589000</v>
      </c>
      <c r="R10022" s="579">
        <v>62856600</v>
      </c>
      <c r="S10022" s="579">
        <v>60229400</v>
      </c>
      <c r="T10022" s="579">
        <v>57449800</v>
      </c>
      <c r="U10022" s="579">
        <v>54838100</v>
      </c>
      <c r="V10022" s="579">
        <v>52134400</v>
      </c>
      <c r="W10022" s="579">
        <v>49662300</v>
      </c>
      <c r="X10022" s="579">
        <v>47548200</v>
      </c>
      <c r="Y10022" s="579">
        <v>45772300</v>
      </c>
      <c r="Z10022" s="579">
        <v>44406600</v>
      </c>
      <c r="AA10022" s="579">
        <v>43451500</v>
      </c>
      <c r="AB10022" s="579">
        <v>42742000</v>
      </c>
      <c r="AC10022" s="579">
        <v>42342600</v>
      </c>
      <c r="AD10022" s="579">
        <v>42248900</v>
      </c>
      <c r="AE10022" s="579">
        <v>42441400</v>
      </c>
      <c r="AF10022" s="579">
        <v>42945300</v>
      </c>
      <c r="AG10022" s="579">
        <v>43464100</v>
      </c>
    </row>
    <row r="10023" spans="1:33" x14ac:dyDescent="0.35">
      <c r="A10023" s="578" t="s">
        <v>3680</v>
      </c>
      <c r="B10023" s="578" t="s">
        <v>1509</v>
      </c>
      <c r="C10023" s="579">
        <v>38232500</v>
      </c>
      <c r="D10023" s="579">
        <v>39932500</v>
      </c>
      <c r="E10023" s="579">
        <v>38084000</v>
      </c>
      <c r="F10023" s="579">
        <v>36255100</v>
      </c>
      <c r="G10023" s="579">
        <v>34285300</v>
      </c>
      <c r="H10023" s="579">
        <v>32164800</v>
      </c>
      <c r="I10023" s="579">
        <v>30208800</v>
      </c>
      <c r="J10023" s="579">
        <v>28250900</v>
      </c>
      <c r="K10023" s="579">
        <v>26343900</v>
      </c>
      <c r="L10023" s="579">
        <v>24471700</v>
      </c>
      <c r="M10023" s="579">
        <v>22620200</v>
      </c>
      <c r="N10023" s="579">
        <v>21523600</v>
      </c>
      <c r="O10023" s="579">
        <v>20385100</v>
      </c>
      <c r="P10023" s="579">
        <v>19195900</v>
      </c>
      <c r="Q10023" s="579">
        <v>18392800</v>
      </c>
      <c r="R10023" s="579">
        <v>17441400</v>
      </c>
      <c r="S10023" s="579">
        <v>16506900</v>
      </c>
      <c r="T10023" s="579">
        <v>15641900</v>
      </c>
      <c r="U10023" s="579">
        <v>14843200</v>
      </c>
      <c r="V10023" s="579">
        <v>14166200</v>
      </c>
      <c r="W10023" s="579">
        <v>13495100</v>
      </c>
      <c r="X10023" s="579">
        <v>12893100</v>
      </c>
      <c r="Y10023" s="579">
        <v>12391900</v>
      </c>
      <c r="Z10023" s="579">
        <v>11973400</v>
      </c>
      <c r="AA10023" s="579">
        <v>11618000</v>
      </c>
      <c r="AB10023" s="579">
        <v>11362500</v>
      </c>
      <c r="AC10023" s="579">
        <v>11177700</v>
      </c>
      <c r="AD10023" s="579">
        <v>11074500</v>
      </c>
      <c r="AE10023" s="579">
        <v>11056400</v>
      </c>
      <c r="AF10023" s="579">
        <v>11136600</v>
      </c>
      <c r="AG10023" s="579">
        <v>11224700</v>
      </c>
    </row>
    <row r="10024" spans="1:33" x14ac:dyDescent="0.35">
      <c r="A10024" s="578" t="s">
        <v>3681</v>
      </c>
      <c r="B10024" s="578" t="s">
        <v>1509</v>
      </c>
      <c r="C10024" s="579">
        <v>5344360</v>
      </c>
      <c r="D10024" s="579">
        <v>5834730</v>
      </c>
      <c r="E10024" s="579">
        <v>5836190</v>
      </c>
      <c r="F10024" s="579">
        <v>5840650</v>
      </c>
      <c r="G10024" s="579">
        <v>5828350</v>
      </c>
      <c r="H10024" s="579">
        <v>5805330</v>
      </c>
      <c r="I10024" s="579">
        <v>5787490</v>
      </c>
      <c r="J10024" s="579">
        <v>5750980</v>
      </c>
      <c r="K10024" s="579">
        <v>5703130</v>
      </c>
      <c r="L10024" s="579">
        <v>5637220</v>
      </c>
      <c r="M10024" s="579">
        <v>5557270</v>
      </c>
      <c r="N10024" s="579">
        <v>5474790</v>
      </c>
      <c r="O10024" s="579">
        <v>5377930</v>
      </c>
      <c r="P10024" s="579">
        <v>5292480</v>
      </c>
      <c r="Q10024" s="579">
        <v>5042450</v>
      </c>
      <c r="R10024" s="579">
        <v>4832390</v>
      </c>
      <c r="S10024" s="579">
        <v>4630410</v>
      </c>
      <c r="T10024" s="579">
        <v>4416710</v>
      </c>
      <c r="U10024" s="579">
        <v>4215930</v>
      </c>
      <c r="V10024" s="579">
        <v>4008070</v>
      </c>
      <c r="W10024" s="579">
        <v>3818020</v>
      </c>
      <c r="X10024" s="579">
        <v>3655490</v>
      </c>
      <c r="Y10024" s="579">
        <v>3518950</v>
      </c>
      <c r="Z10024" s="579">
        <v>3413960</v>
      </c>
      <c r="AA10024" s="579">
        <v>3340530</v>
      </c>
      <c r="AB10024" s="579">
        <v>3285990</v>
      </c>
      <c r="AC10024" s="579">
        <v>3255280</v>
      </c>
      <c r="AD10024" s="579">
        <v>3248080</v>
      </c>
      <c r="AE10024" s="579">
        <v>3262880</v>
      </c>
      <c r="AF10024" s="579">
        <v>3301620</v>
      </c>
      <c r="AG10024" s="579">
        <v>3341500</v>
      </c>
    </row>
    <row r="10025" spans="1:33" x14ac:dyDescent="0.35">
      <c r="A10025" s="578" t="s">
        <v>3682</v>
      </c>
      <c r="B10025" s="578" t="s">
        <v>1509</v>
      </c>
      <c r="C10025" s="579">
        <v>9417560</v>
      </c>
      <c r="D10025" s="579">
        <v>11055300</v>
      </c>
      <c r="E10025" s="579">
        <v>11764500</v>
      </c>
      <c r="F10025" s="579">
        <v>12421700</v>
      </c>
      <c r="G10025" s="579">
        <v>12963800</v>
      </c>
      <c r="H10025" s="579">
        <v>13365600</v>
      </c>
      <c r="I10025" s="579">
        <v>13746400</v>
      </c>
      <c r="J10025" s="579">
        <v>14035700</v>
      </c>
      <c r="K10025" s="579">
        <v>14254000</v>
      </c>
      <c r="L10025" s="579">
        <v>14389800</v>
      </c>
      <c r="M10025" s="579">
        <v>14429700</v>
      </c>
      <c r="N10025" s="579">
        <v>13730200</v>
      </c>
      <c r="O10025" s="579">
        <v>13003900</v>
      </c>
      <c r="P10025" s="579">
        <v>12245300</v>
      </c>
      <c r="Q10025" s="579">
        <v>11733000</v>
      </c>
      <c r="R10025" s="579">
        <v>11126100</v>
      </c>
      <c r="S10025" s="579">
        <v>10529900</v>
      </c>
      <c r="T10025" s="579">
        <v>9978180</v>
      </c>
      <c r="U10025" s="579">
        <v>9468620</v>
      </c>
      <c r="V10025" s="579">
        <v>9036790</v>
      </c>
      <c r="W10025" s="579">
        <v>8608690</v>
      </c>
      <c r="X10025" s="579">
        <v>8224660</v>
      </c>
      <c r="Y10025" s="579">
        <v>7904930</v>
      </c>
      <c r="Z10025" s="579">
        <v>7637950</v>
      </c>
      <c r="AA10025" s="579">
        <v>7411230</v>
      </c>
      <c r="AB10025" s="579">
        <v>7248260</v>
      </c>
      <c r="AC10025" s="579">
        <v>7130400</v>
      </c>
      <c r="AD10025" s="579">
        <v>7064580</v>
      </c>
      <c r="AE10025" s="579">
        <v>7053020</v>
      </c>
      <c r="AF10025" s="579">
        <v>7104160</v>
      </c>
      <c r="AG10025" s="579">
        <v>7160390</v>
      </c>
    </row>
    <row r="10026" spans="1:33" x14ac:dyDescent="0.35">
      <c r="A10026" s="578" t="s">
        <v>3683</v>
      </c>
      <c r="B10026" s="578" t="s">
        <v>1509</v>
      </c>
      <c r="C10026" s="578">
        <v>0</v>
      </c>
      <c r="D10026" s="578">
        <v>0</v>
      </c>
      <c r="E10026" s="578">
        <v>0</v>
      </c>
      <c r="F10026" s="578">
        <v>0</v>
      </c>
      <c r="G10026" s="578">
        <v>0</v>
      </c>
      <c r="H10026" s="578">
        <v>0</v>
      </c>
      <c r="I10026" s="578">
        <v>0</v>
      </c>
      <c r="J10026" s="578">
        <v>0</v>
      </c>
      <c r="K10026" s="578">
        <v>0</v>
      </c>
      <c r="L10026" s="578">
        <v>0</v>
      </c>
      <c r="M10026" s="578">
        <v>0</v>
      </c>
      <c r="N10026" s="578">
        <v>0</v>
      </c>
      <c r="O10026" s="578">
        <v>0</v>
      </c>
      <c r="P10026" s="578">
        <v>0</v>
      </c>
      <c r="Q10026" s="578">
        <v>0</v>
      </c>
      <c r="R10026" s="578">
        <v>0</v>
      </c>
      <c r="S10026" s="578">
        <v>0</v>
      </c>
      <c r="T10026" s="578">
        <v>0</v>
      </c>
      <c r="U10026" s="578">
        <v>0</v>
      </c>
      <c r="V10026" s="578">
        <v>0</v>
      </c>
      <c r="W10026" s="578">
        <v>0</v>
      </c>
      <c r="X10026" s="578">
        <v>0</v>
      </c>
      <c r="Y10026" s="578">
        <v>0</v>
      </c>
      <c r="Z10026" s="578">
        <v>0</v>
      </c>
      <c r="AA10026" s="578">
        <v>0</v>
      </c>
      <c r="AB10026" s="578">
        <v>0</v>
      </c>
      <c r="AC10026" s="578">
        <v>0</v>
      </c>
      <c r="AD10026" s="578">
        <v>0</v>
      </c>
      <c r="AE10026" s="578">
        <v>0</v>
      </c>
      <c r="AF10026" s="578">
        <v>0</v>
      </c>
      <c r="AG10026" s="578">
        <v>0</v>
      </c>
    </row>
    <row r="10027" spans="1:33" x14ac:dyDescent="0.35">
      <c r="A10027" s="578" t="s">
        <v>3684</v>
      </c>
      <c r="B10027" s="578" t="s">
        <v>1509</v>
      </c>
      <c r="C10027" s="578">
        <v>0</v>
      </c>
      <c r="D10027" s="578">
        <v>0</v>
      </c>
      <c r="E10027" s="578">
        <v>0</v>
      </c>
      <c r="F10027" s="578">
        <v>0</v>
      </c>
      <c r="G10027" s="578">
        <v>0</v>
      </c>
      <c r="H10027" s="578">
        <v>0</v>
      </c>
      <c r="I10027" s="578">
        <v>0</v>
      </c>
      <c r="J10027" s="578">
        <v>0</v>
      </c>
      <c r="K10027" s="578">
        <v>0</v>
      </c>
      <c r="L10027" s="578">
        <v>0</v>
      </c>
      <c r="M10027" s="578">
        <v>0</v>
      </c>
      <c r="N10027" s="578">
        <v>0</v>
      </c>
      <c r="O10027" s="578">
        <v>0</v>
      </c>
      <c r="P10027" s="578">
        <v>0</v>
      </c>
      <c r="Q10027" s="578">
        <v>0</v>
      </c>
      <c r="R10027" s="578">
        <v>0</v>
      </c>
      <c r="S10027" s="578">
        <v>0</v>
      </c>
      <c r="T10027" s="578">
        <v>0</v>
      </c>
      <c r="U10027" s="578">
        <v>0</v>
      </c>
      <c r="V10027" s="578">
        <v>0</v>
      </c>
      <c r="W10027" s="578">
        <v>0</v>
      </c>
      <c r="X10027" s="578">
        <v>0</v>
      </c>
      <c r="Y10027" s="578">
        <v>0</v>
      </c>
      <c r="Z10027" s="578">
        <v>0</v>
      </c>
      <c r="AA10027" s="578">
        <v>0</v>
      </c>
      <c r="AB10027" s="578">
        <v>0</v>
      </c>
      <c r="AC10027" s="578">
        <v>0</v>
      </c>
      <c r="AD10027" s="578">
        <v>0</v>
      </c>
      <c r="AE10027" s="578">
        <v>0</v>
      </c>
      <c r="AF10027" s="578">
        <v>0</v>
      </c>
      <c r="AG10027" s="578">
        <v>0</v>
      </c>
    </row>
    <row r="10028" spans="1:33" x14ac:dyDescent="0.35">
      <c r="A10028" s="578" t="s">
        <v>3685</v>
      </c>
      <c r="B10028" s="578" t="s">
        <v>1509</v>
      </c>
      <c r="C10028" s="578">
        <v>0</v>
      </c>
      <c r="D10028" s="578">
        <v>0</v>
      </c>
      <c r="E10028" s="578">
        <v>0</v>
      </c>
      <c r="F10028" s="578">
        <v>0</v>
      </c>
      <c r="G10028" s="578">
        <v>0</v>
      </c>
      <c r="H10028" s="578">
        <v>0</v>
      </c>
      <c r="I10028" s="578">
        <v>0</v>
      </c>
      <c r="J10028" s="578">
        <v>0</v>
      </c>
      <c r="K10028" s="578">
        <v>0</v>
      </c>
      <c r="L10028" s="578">
        <v>0</v>
      </c>
      <c r="M10028" s="578">
        <v>0</v>
      </c>
      <c r="N10028" s="578">
        <v>0</v>
      </c>
      <c r="O10028" s="578">
        <v>0</v>
      </c>
      <c r="P10028" s="578">
        <v>0</v>
      </c>
      <c r="Q10028" s="578">
        <v>0</v>
      </c>
      <c r="R10028" s="578">
        <v>0</v>
      </c>
      <c r="S10028" s="578">
        <v>0</v>
      </c>
      <c r="T10028" s="578">
        <v>0</v>
      </c>
      <c r="U10028" s="578">
        <v>0</v>
      </c>
      <c r="V10028" s="578">
        <v>0</v>
      </c>
      <c r="W10028" s="578">
        <v>0</v>
      </c>
      <c r="X10028" s="578">
        <v>0</v>
      </c>
      <c r="Y10028" s="578">
        <v>0</v>
      </c>
      <c r="Z10028" s="578">
        <v>0</v>
      </c>
      <c r="AA10028" s="578">
        <v>0</v>
      </c>
      <c r="AB10028" s="578">
        <v>0</v>
      </c>
      <c r="AC10028" s="578">
        <v>0</v>
      </c>
      <c r="AD10028" s="578">
        <v>0</v>
      </c>
      <c r="AE10028" s="578">
        <v>0</v>
      </c>
      <c r="AF10028" s="578">
        <v>0</v>
      </c>
      <c r="AG10028" s="578">
        <v>0</v>
      </c>
    </row>
    <row r="10029" spans="1:33" x14ac:dyDescent="0.35">
      <c r="A10029" s="578" t="s">
        <v>3686</v>
      </c>
      <c r="B10029" s="578" t="s">
        <v>1509</v>
      </c>
      <c r="C10029" s="578">
        <v>0</v>
      </c>
      <c r="D10029" s="578">
        <v>0</v>
      </c>
      <c r="E10029" s="578">
        <v>0</v>
      </c>
      <c r="F10029" s="578">
        <v>0</v>
      </c>
      <c r="G10029" s="578">
        <v>0</v>
      </c>
      <c r="H10029" s="578">
        <v>0</v>
      </c>
      <c r="I10029" s="578">
        <v>0</v>
      </c>
      <c r="J10029" s="578">
        <v>0</v>
      </c>
      <c r="K10029" s="578">
        <v>0</v>
      </c>
      <c r="L10029" s="578">
        <v>0</v>
      </c>
      <c r="M10029" s="578">
        <v>0</v>
      </c>
      <c r="N10029" s="578">
        <v>0</v>
      </c>
      <c r="O10029" s="578">
        <v>0</v>
      </c>
      <c r="P10029" s="578">
        <v>0</v>
      </c>
      <c r="Q10029" s="578">
        <v>0</v>
      </c>
      <c r="R10029" s="578">
        <v>0</v>
      </c>
      <c r="S10029" s="578">
        <v>0</v>
      </c>
      <c r="T10029" s="578">
        <v>0</v>
      </c>
      <c r="U10029" s="578">
        <v>0</v>
      </c>
      <c r="V10029" s="578">
        <v>0</v>
      </c>
      <c r="W10029" s="578">
        <v>0</v>
      </c>
      <c r="X10029" s="578">
        <v>0</v>
      </c>
      <c r="Y10029" s="578">
        <v>0</v>
      </c>
      <c r="Z10029" s="578">
        <v>0</v>
      </c>
      <c r="AA10029" s="578">
        <v>0</v>
      </c>
      <c r="AB10029" s="578">
        <v>0</v>
      </c>
      <c r="AC10029" s="578">
        <v>0</v>
      </c>
      <c r="AD10029" s="578">
        <v>0</v>
      </c>
      <c r="AE10029" s="578">
        <v>0</v>
      </c>
      <c r="AF10029" s="578">
        <v>0</v>
      </c>
      <c r="AG10029" s="578">
        <v>0</v>
      </c>
    </row>
    <row r="10030" spans="1:33" x14ac:dyDescent="0.35">
      <c r="A10030" s="578" t="s">
        <v>3687</v>
      </c>
      <c r="B10030" s="578" t="s">
        <v>1509</v>
      </c>
      <c r="C10030" s="578">
        <v>0</v>
      </c>
      <c r="D10030" s="578">
        <v>0</v>
      </c>
      <c r="E10030" s="578">
        <v>0</v>
      </c>
      <c r="F10030" s="578">
        <v>0</v>
      </c>
      <c r="G10030" s="578">
        <v>0</v>
      </c>
      <c r="H10030" s="578">
        <v>0</v>
      </c>
      <c r="I10030" s="578">
        <v>0</v>
      </c>
      <c r="J10030" s="578">
        <v>0</v>
      </c>
      <c r="K10030" s="578">
        <v>0</v>
      </c>
      <c r="L10030" s="578">
        <v>0</v>
      </c>
      <c r="M10030" s="578">
        <v>0</v>
      </c>
      <c r="N10030" s="578">
        <v>0</v>
      </c>
      <c r="O10030" s="578">
        <v>0</v>
      </c>
      <c r="P10030" s="578">
        <v>0</v>
      </c>
      <c r="Q10030" s="578">
        <v>0</v>
      </c>
      <c r="R10030" s="578">
        <v>0</v>
      </c>
      <c r="S10030" s="578">
        <v>0</v>
      </c>
      <c r="T10030" s="578">
        <v>0</v>
      </c>
      <c r="U10030" s="578">
        <v>0</v>
      </c>
      <c r="V10030" s="578">
        <v>0</v>
      </c>
      <c r="W10030" s="578">
        <v>0</v>
      </c>
      <c r="X10030" s="578">
        <v>0</v>
      </c>
      <c r="Y10030" s="578">
        <v>0</v>
      </c>
      <c r="Z10030" s="578">
        <v>0</v>
      </c>
      <c r="AA10030" s="578">
        <v>0</v>
      </c>
      <c r="AB10030" s="578">
        <v>0</v>
      </c>
      <c r="AC10030" s="578">
        <v>0</v>
      </c>
      <c r="AD10030" s="578">
        <v>0</v>
      </c>
      <c r="AE10030" s="578">
        <v>0</v>
      </c>
      <c r="AF10030" s="578">
        <v>0</v>
      </c>
      <c r="AG10030" s="578">
        <v>0</v>
      </c>
    </row>
    <row r="10031" spans="1:33" x14ac:dyDescent="0.35">
      <c r="A10031" s="578" t="s">
        <v>3688</v>
      </c>
      <c r="B10031" s="578" t="s">
        <v>1509</v>
      </c>
      <c r="C10031" s="578">
        <v>465849</v>
      </c>
      <c r="D10031" s="578">
        <v>456164</v>
      </c>
      <c r="E10031" s="578">
        <v>384739</v>
      </c>
      <c r="F10031" s="578">
        <v>316503</v>
      </c>
      <c r="G10031" s="578">
        <v>252563</v>
      </c>
      <c r="H10031" s="578">
        <v>194279</v>
      </c>
      <c r="I10031" s="578">
        <v>142990</v>
      </c>
      <c r="J10031" s="578">
        <v>99610.8</v>
      </c>
      <c r="K10031" s="578">
        <v>63906.6</v>
      </c>
      <c r="L10031" s="578">
        <v>36010.800000000003</v>
      </c>
      <c r="M10031" s="578">
        <v>16023</v>
      </c>
      <c r="N10031" s="578">
        <v>4007.75</v>
      </c>
      <c r="O10031" s="578">
        <v>0</v>
      </c>
      <c r="P10031" s="578">
        <v>0</v>
      </c>
      <c r="Q10031" s="578">
        <v>0</v>
      </c>
      <c r="R10031" s="578">
        <v>0</v>
      </c>
      <c r="S10031" s="578">
        <v>0</v>
      </c>
      <c r="T10031" s="578">
        <v>0</v>
      </c>
      <c r="U10031" s="578">
        <v>0</v>
      </c>
      <c r="V10031" s="578">
        <v>0</v>
      </c>
      <c r="W10031" s="578">
        <v>0</v>
      </c>
      <c r="X10031" s="578">
        <v>0</v>
      </c>
      <c r="Y10031" s="578">
        <v>0</v>
      </c>
      <c r="Z10031" s="578">
        <v>0</v>
      </c>
      <c r="AA10031" s="578">
        <v>0</v>
      </c>
      <c r="AB10031" s="578">
        <v>0</v>
      </c>
      <c r="AC10031" s="578">
        <v>0</v>
      </c>
      <c r="AD10031" s="578">
        <v>0</v>
      </c>
      <c r="AE10031" s="578">
        <v>0</v>
      </c>
      <c r="AF10031" s="578">
        <v>0</v>
      </c>
      <c r="AG10031" s="578">
        <v>0</v>
      </c>
    </row>
    <row r="10032" spans="1:33" x14ac:dyDescent="0.35">
      <c r="A10032" s="578" t="s">
        <v>3689</v>
      </c>
      <c r="B10032" s="578" t="s">
        <v>1509</v>
      </c>
      <c r="C10032" s="579">
        <v>4115800000</v>
      </c>
      <c r="D10032" s="579">
        <v>4649120000</v>
      </c>
      <c r="E10032" s="579">
        <v>4610380000</v>
      </c>
      <c r="F10032" s="579">
        <v>4564180000</v>
      </c>
      <c r="G10032" s="579">
        <v>4478750000</v>
      </c>
      <c r="H10032" s="579">
        <v>4386810000</v>
      </c>
      <c r="I10032" s="579">
        <v>4283850000</v>
      </c>
      <c r="J10032" s="579">
        <v>4178690000</v>
      </c>
      <c r="K10032" s="579">
        <v>4073220000</v>
      </c>
      <c r="L10032" s="579">
        <v>3958330000</v>
      </c>
      <c r="M10032" s="579">
        <v>3824700000</v>
      </c>
      <c r="N10032" s="579">
        <v>3682720000</v>
      </c>
      <c r="O10032" s="579">
        <v>3535010000</v>
      </c>
      <c r="P10032" s="579">
        <v>3407400000</v>
      </c>
      <c r="Q10032" s="579">
        <v>3279480000</v>
      </c>
      <c r="R10032" s="579">
        <v>3158900000</v>
      </c>
      <c r="S10032" s="579">
        <v>3034240000</v>
      </c>
      <c r="T10032" s="579">
        <v>2898910000</v>
      </c>
      <c r="U10032" s="579">
        <v>2750590000</v>
      </c>
      <c r="V10032" s="579">
        <v>2595160000</v>
      </c>
      <c r="W10032" s="579">
        <v>2439290000</v>
      </c>
      <c r="X10032" s="579">
        <v>2284710000</v>
      </c>
      <c r="Y10032" s="579">
        <v>2138940000</v>
      </c>
      <c r="Z10032" s="579">
        <v>2003220000</v>
      </c>
      <c r="AA10032" s="579">
        <v>1871330000</v>
      </c>
      <c r="AB10032" s="579">
        <v>1752410000</v>
      </c>
      <c r="AC10032" s="579">
        <v>1646320000</v>
      </c>
      <c r="AD10032" s="579">
        <v>1552460000</v>
      </c>
      <c r="AE10032" s="579">
        <v>1470080000</v>
      </c>
      <c r="AF10032" s="579">
        <v>1398180000</v>
      </c>
      <c r="AG10032" s="579">
        <v>1335990000</v>
      </c>
    </row>
    <row r="10033" spans="1:33" x14ac:dyDescent="0.35">
      <c r="A10033" s="578" t="s">
        <v>3690</v>
      </c>
      <c r="B10033" s="578" t="s">
        <v>1509</v>
      </c>
      <c r="C10033" s="579">
        <v>16285600</v>
      </c>
      <c r="D10033" s="579">
        <v>16647800</v>
      </c>
      <c r="E10033" s="579">
        <v>14831400</v>
      </c>
      <c r="F10033" s="579">
        <v>13052400</v>
      </c>
      <c r="G10033" s="579">
        <v>11207500</v>
      </c>
      <c r="H10033" s="579">
        <v>9441120</v>
      </c>
      <c r="I10033" s="579">
        <v>7758910</v>
      </c>
      <c r="J10033" s="579">
        <v>6156320</v>
      </c>
      <c r="K10033" s="579">
        <v>4658200</v>
      </c>
      <c r="L10033" s="579">
        <v>3260720</v>
      </c>
      <c r="M10033" s="579">
        <v>1950110</v>
      </c>
      <c r="N10033" s="578">
        <v>790847</v>
      </c>
      <c r="O10033" s="578">
        <v>0</v>
      </c>
      <c r="P10033" s="578">
        <v>0</v>
      </c>
      <c r="Q10033" s="578">
        <v>0</v>
      </c>
      <c r="R10033" s="578">
        <v>0</v>
      </c>
      <c r="S10033" s="578">
        <v>0</v>
      </c>
      <c r="T10033" s="578">
        <v>0</v>
      </c>
      <c r="U10033" s="578">
        <v>0</v>
      </c>
      <c r="V10033" s="578">
        <v>0</v>
      </c>
      <c r="W10033" s="578">
        <v>0</v>
      </c>
      <c r="X10033" s="578">
        <v>0</v>
      </c>
      <c r="Y10033" s="578">
        <v>0</v>
      </c>
      <c r="Z10033" s="578">
        <v>0</v>
      </c>
      <c r="AA10033" s="578">
        <v>0</v>
      </c>
      <c r="AB10033" s="578">
        <v>0</v>
      </c>
      <c r="AC10033" s="578">
        <v>0</v>
      </c>
      <c r="AD10033" s="578">
        <v>0</v>
      </c>
      <c r="AE10033" s="578">
        <v>0</v>
      </c>
      <c r="AF10033" s="578">
        <v>0</v>
      </c>
      <c r="AG10033" s="578">
        <v>0</v>
      </c>
    </row>
    <row r="10034" spans="1:33" x14ac:dyDescent="0.35">
      <c r="A10034" s="578" t="s">
        <v>3691</v>
      </c>
      <c r="B10034" s="578" t="s">
        <v>1509</v>
      </c>
      <c r="C10034" s="578">
        <v>0</v>
      </c>
      <c r="D10034" s="578">
        <v>0</v>
      </c>
      <c r="E10034" s="578">
        <v>0</v>
      </c>
      <c r="F10034" s="578">
        <v>0</v>
      </c>
      <c r="G10034" s="578">
        <v>0</v>
      </c>
      <c r="H10034" s="578">
        <v>0</v>
      </c>
      <c r="I10034" s="578">
        <v>0</v>
      </c>
      <c r="J10034" s="578">
        <v>0</v>
      </c>
      <c r="K10034" s="578">
        <v>0</v>
      </c>
      <c r="L10034" s="578">
        <v>0</v>
      </c>
      <c r="M10034" s="578">
        <v>0</v>
      </c>
      <c r="N10034" s="578">
        <v>0</v>
      </c>
      <c r="O10034" s="578">
        <v>0</v>
      </c>
      <c r="P10034" s="578">
        <v>0</v>
      </c>
      <c r="Q10034" s="578">
        <v>0</v>
      </c>
      <c r="R10034" s="578">
        <v>0</v>
      </c>
      <c r="S10034" s="578">
        <v>0</v>
      </c>
      <c r="T10034" s="578">
        <v>0</v>
      </c>
      <c r="U10034" s="578">
        <v>0</v>
      </c>
      <c r="V10034" s="578">
        <v>0</v>
      </c>
      <c r="W10034" s="578">
        <v>0</v>
      </c>
      <c r="X10034" s="578">
        <v>0</v>
      </c>
      <c r="Y10034" s="578">
        <v>0</v>
      </c>
      <c r="Z10034" s="578">
        <v>0</v>
      </c>
      <c r="AA10034" s="578">
        <v>0</v>
      </c>
      <c r="AB10034" s="578">
        <v>0</v>
      </c>
      <c r="AC10034" s="578">
        <v>0</v>
      </c>
      <c r="AD10034" s="578">
        <v>0</v>
      </c>
      <c r="AE10034" s="578">
        <v>0</v>
      </c>
      <c r="AF10034" s="578">
        <v>0</v>
      </c>
      <c r="AG10034" s="578">
        <v>0</v>
      </c>
    </row>
    <row r="10035" spans="1:33" x14ac:dyDescent="0.35">
      <c r="A10035" s="578" t="s">
        <v>3692</v>
      </c>
      <c r="B10035" s="578" t="s">
        <v>1509</v>
      </c>
      <c r="C10035" s="578">
        <v>0</v>
      </c>
      <c r="D10035" s="578">
        <v>0</v>
      </c>
      <c r="E10035" s="578">
        <v>0</v>
      </c>
      <c r="F10035" s="578">
        <v>0</v>
      </c>
      <c r="G10035" s="578">
        <v>0</v>
      </c>
      <c r="H10035" s="578">
        <v>0</v>
      </c>
      <c r="I10035" s="578">
        <v>0</v>
      </c>
      <c r="J10035" s="578">
        <v>0</v>
      </c>
      <c r="K10035" s="578">
        <v>0</v>
      </c>
      <c r="L10035" s="578">
        <v>0</v>
      </c>
      <c r="M10035" s="578">
        <v>0</v>
      </c>
      <c r="N10035" s="578">
        <v>0</v>
      </c>
      <c r="O10035" s="578">
        <v>0</v>
      </c>
      <c r="P10035" s="578">
        <v>0</v>
      </c>
      <c r="Q10035" s="578">
        <v>0</v>
      </c>
      <c r="R10035" s="578">
        <v>0</v>
      </c>
      <c r="S10035" s="578">
        <v>0</v>
      </c>
      <c r="T10035" s="578">
        <v>0</v>
      </c>
      <c r="U10035" s="578">
        <v>0</v>
      </c>
      <c r="V10035" s="578">
        <v>0</v>
      </c>
      <c r="W10035" s="578">
        <v>0</v>
      </c>
      <c r="X10035" s="578">
        <v>0</v>
      </c>
      <c r="Y10035" s="578">
        <v>0</v>
      </c>
      <c r="Z10035" s="578">
        <v>0</v>
      </c>
      <c r="AA10035" s="578">
        <v>0</v>
      </c>
      <c r="AB10035" s="578">
        <v>0</v>
      </c>
      <c r="AC10035" s="578">
        <v>0</v>
      </c>
      <c r="AD10035" s="578">
        <v>0</v>
      </c>
      <c r="AE10035" s="578">
        <v>0</v>
      </c>
      <c r="AF10035" s="578">
        <v>0</v>
      </c>
      <c r="AG10035" s="578">
        <v>0</v>
      </c>
    </row>
    <row r="10036" spans="1:33" x14ac:dyDescent="0.35">
      <c r="A10036" s="578" t="s">
        <v>3693</v>
      </c>
      <c r="B10036" s="578" t="s">
        <v>1509</v>
      </c>
      <c r="C10036" s="578">
        <v>0</v>
      </c>
      <c r="D10036" s="578">
        <v>0</v>
      </c>
      <c r="E10036" s="578">
        <v>0</v>
      </c>
      <c r="F10036" s="578">
        <v>0</v>
      </c>
      <c r="G10036" s="578">
        <v>0</v>
      </c>
      <c r="H10036" s="578">
        <v>0</v>
      </c>
      <c r="I10036" s="578">
        <v>0</v>
      </c>
      <c r="J10036" s="578">
        <v>0</v>
      </c>
      <c r="K10036" s="578">
        <v>0</v>
      </c>
      <c r="L10036" s="578">
        <v>0</v>
      </c>
      <c r="M10036" s="578">
        <v>0</v>
      </c>
      <c r="N10036" s="578">
        <v>0</v>
      </c>
      <c r="O10036" s="578">
        <v>0</v>
      </c>
      <c r="P10036" s="578">
        <v>0</v>
      </c>
      <c r="Q10036" s="578">
        <v>0</v>
      </c>
      <c r="R10036" s="578">
        <v>0</v>
      </c>
      <c r="S10036" s="578">
        <v>0</v>
      </c>
      <c r="T10036" s="578">
        <v>0</v>
      </c>
      <c r="U10036" s="578">
        <v>0</v>
      </c>
      <c r="V10036" s="578">
        <v>0</v>
      </c>
      <c r="W10036" s="578">
        <v>0</v>
      </c>
      <c r="X10036" s="578">
        <v>0</v>
      </c>
      <c r="Y10036" s="578">
        <v>0</v>
      </c>
      <c r="Z10036" s="578">
        <v>0</v>
      </c>
      <c r="AA10036" s="578">
        <v>0</v>
      </c>
      <c r="AB10036" s="578">
        <v>0</v>
      </c>
      <c r="AC10036" s="578">
        <v>0</v>
      </c>
      <c r="AD10036" s="578">
        <v>0</v>
      </c>
      <c r="AE10036" s="578">
        <v>0</v>
      </c>
      <c r="AF10036" s="578">
        <v>0</v>
      </c>
      <c r="AG10036" s="578">
        <v>0</v>
      </c>
    </row>
    <row r="10037" spans="1:33" x14ac:dyDescent="0.35">
      <c r="A10037" s="578" t="s">
        <v>3694</v>
      </c>
      <c r="B10037" s="578" t="s">
        <v>1509</v>
      </c>
      <c r="C10037" s="578">
        <v>0</v>
      </c>
      <c r="D10037" s="578">
        <v>0</v>
      </c>
      <c r="E10037" s="578">
        <v>0</v>
      </c>
      <c r="F10037" s="578">
        <v>0</v>
      </c>
      <c r="G10037" s="578">
        <v>0</v>
      </c>
      <c r="H10037" s="578">
        <v>0</v>
      </c>
      <c r="I10037" s="578">
        <v>0</v>
      </c>
      <c r="J10037" s="578">
        <v>0</v>
      </c>
      <c r="K10037" s="578">
        <v>0</v>
      </c>
      <c r="L10037" s="578">
        <v>0</v>
      </c>
      <c r="M10037" s="578">
        <v>0</v>
      </c>
      <c r="N10037" s="578">
        <v>0</v>
      </c>
      <c r="O10037" s="578">
        <v>0</v>
      </c>
      <c r="P10037" s="578">
        <v>0</v>
      </c>
      <c r="Q10037" s="578">
        <v>0</v>
      </c>
      <c r="R10037" s="578">
        <v>0</v>
      </c>
      <c r="S10037" s="578">
        <v>0</v>
      </c>
      <c r="T10037" s="578">
        <v>0</v>
      </c>
      <c r="U10037" s="578">
        <v>0</v>
      </c>
      <c r="V10037" s="578">
        <v>0</v>
      </c>
      <c r="W10037" s="578">
        <v>0</v>
      </c>
      <c r="X10037" s="578">
        <v>0</v>
      </c>
      <c r="Y10037" s="578">
        <v>0</v>
      </c>
      <c r="Z10037" s="578">
        <v>0</v>
      </c>
      <c r="AA10037" s="578">
        <v>0</v>
      </c>
      <c r="AB10037" s="578">
        <v>0</v>
      </c>
      <c r="AC10037" s="578">
        <v>0</v>
      </c>
      <c r="AD10037" s="578">
        <v>0</v>
      </c>
      <c r="AE10037" s="578">
        <v>0</v>
      </c>
      <c r="AF10037" s="578">
        <v>0</v>
      </c>
      <c r="AG10037" s="578">
        <v>0</v>
      </c>
    </row>
    <row r="10038" spans="1:33" x14ac:dyDescent="0.35">
      <c r="A10038" s="578" t="s">
        <v>3695</v>
      </c>
      <c r="B10038" s="578" t="s">
        <v>1509</v>
      </c>
      <c r="C10038" s="578">
        <v>0</v>
      </c>
      <c r="D10038" s="578">
        <v>0</v>
      </c>
      <c r="E10038" s="578">
        <v>0</v>
      </c>
      <c r="F10038" s="578">
        <v>0</v>
      </c>
      <c r="G10038" s="578">
        <v>0</v>
      </c>
      <c r="H10038" s="578">
        <v>0</v>
      </c>
      <c r="I10038" s="578">
        <v>0</v>
      </c>
      <c r="J10038" s="578">
        <v>0</v>
      </c>
      <c r="K10038" s="578">
        <v>0</v>
      </c>
      <c r="L10038" s="578">
        <v>0</v>
      </c>
      <c r="M10038" s="578">
        <v>0</v>
      </c>
      <c r="N10038" s="578">
        <v>0</v>
      </c>
      <c r="O10038" s="578">
        <v>0</v>
      </c>
      <c r="P10038" s="578">
        <v>0</v>
      </c>
      <c r="Q10038" s="578">
        <v>0</v>
      </c>
      <c r="R10038" s="578">
        <v>0</v>
      </c>
      <c r="S10038" s="578">
        <v>0</v>
      </c>
      <c r="T10038" s="578">
        <v>0</v>
      </c>
      <c r="U10038" s="578">
        <v>0</v>
      </c>
      <c r="V10038" s="578">
        <v>0</v>
      </c>
      <c r="W10038" s="578">
        <v>0</v>
      </c>
      <c r="X10038" s="578">
        <v>0</v>
      </c>
      <c r="Y10038" s="578">
        <v>0</v>
      </c>
      <c r="Z10038" s="578">
        <v>0</v>
      </c>
      <c r="AA10038" s="578">
        <v>0</v>
      </c>
      <c r="AB10038" s="578">
        <v>0</v>
      </c>
      <c r="AC10038" s="578">
        <v>0</v>
      </c>
      <c r="AD10038" s="578">
        <v>0</v>
      </c>
      <c r="AE10038" s="578">
        <v>0</v>
      </c>
      <c r="AF10038" s="578">
        <v>0</v>
      </c>
      <c r="AG10038" s="578">
        <v>0</v>
      </c>
    </row>
    <row r="10039" spans="1:33" x14ac:dyDescent="0.35">
      <c r="A10039" s="578" t="s">
        <v>3696</v>
      </c>
      <c r="B10039" s="578" t="s">
        <v>1509</v>
      </c>
      <c r="C10039" s="578">
        <v>0</v>
      </c>
      <c r="D10039" s="578">
        <v>0</v>
      </c>
      <c r="E10039" s="578">
        <v>0</v>
      </c>
      <c r="F10039" s="578">
        <v>0</v>
      </c>
      <c r="G10039" s="578">
        <v>0</v>
      </c>
      <c r="H10039" s="578">
        <v>0</v>
      </c>
      <c r="I10039" s="578">
        <v>0</v>
      </c>
      <c r="J10039" s="578">
        <v>0</v>
      </c>
      <c r="K10039" s="578">
        <v>0</v>
      </c>
      <c r="L10039" s="578">
        <v>0</v>
      </c>
      <c r="M10039" s="578">
        <v>0</v>
      </c>
      <c r="N10039" s="578">
        <v>0</v>
      </c>
      <c r="O10039" s="578">
        <v>0</v>
      </c>
      <c r="P10039" s="578">
        <v>0</v>
      </c>
      <c r="Q10039" s="578">
        <v>0</v>
      </c>
      <c r="R10039" s="578">
        <v>0</v>
      </c>
      <c r="S10039" s="578">
        <v>0</v>
      </c>
      <c r="T10039" s="578">
        <v>0</v>
      </c>
      <c r="U10039" s="578">
        <v>0</v>
      </c>
      <c r="V10039" s="578">
        <v>0</v>
      </c>
      <c r="W10039" s="578">
        <v>0</v>
      </c>
      <c r="X10039" s="578">
        <v>0</v>
      </c>
      <c r="Y10039" s="578">
        <v>0</v>
      </c>
      <c r="Z10039" s="578">
        <v>0</v>
      </c>
      <c r="AA10039" s="578">
        <v>0</v>
      </c>
      <c r="AB10039" s="578">
        <v>0</v>
      </c>
      <c r="AC10039" s="578">
        <v>0</v>
      </c>
      <c r="AD10039" s="578">
        <v>0</v>
      </c>
      <c r="AE10039" s="578">
        <v>0</v>
      </c>
      <c r="AF10039" s="578">
        <v>0</v>
      </c>
      <c r="AG10039" s="578">
        <v>0</v>
      </c>
    </row>
    <row r="10040" spans="1:33" x14ac:dyDescent="0.35">
      <c r="A10040" s="578" t="s">
        <v>3697</v>
      </c>
      <c r="B10040" s="578" t="s">
        <v>1509</v>
      </c>
      <c r="C10040" s="578">
        <v>0</v>
      </c>
      <c r="D10040" s="578">
        <v>0</v>
      </c>
      <c r="E10040" s="578">
        <v>0</v>
      </c>
      <c r="F10040" s="578">
        <v>0</v>
      </c>
      <c r="G10040" s="578">
        <v>0</v>
      </c>
      <c r="H10040" s="578">
        <v>0</v>
      </c>
      <c r="I10040" s="578">
        <v>0</v>
      </c>
      <c r="J10040" s="578">
        <v>0</v>
      </c>
      <c r="K10040" s="578">
        <v>0</v>
      </c>
      <c r="L10040" s="578">
        <v>0</v>
      </c>
      <c r="M10040" s="578">
        <v>0</v>
      </c>
      <c r="N10040" s="578">
        <v>0</v>
      </c>
      <c r="O10040" s="578">
        <v>0</v>
      </c>
      <c r="P10040" s="578">
        <v>0</v>
      </c>
      <c r="Q10040" s="578">
        <v>0</v>
      </c>
      <c r="R10040" s="578">
        <v>0</v>
      </c>
      <c r="S10040" s="578">
        <v>0</v>
      </c>
      <c r="T10040" s="578">
        <v>0</v>
      </c>
      <c r="U10040" s="578">
        <v>0</v>
      </c>
      <c r="V10040" s="578">
        <v>0</v>
      </c>
      <c r="W10040" s="578">
        <v>0</v>
      </c>
      <c r="X10040" s="578">
        <v>0</v>
      </c>
      <c r="Y10040" s="578">
        <v>0</v>
      </c>
      <c r="Z10040" s="578">
        <v>0</v>
      </c>
      <c r="AA10040" s="578">
        <v>0</v>
      </c>
      <c r="AB10040" s="578">
        <v>0</v>
      </c>
      <c r="AC10040" s="578">
        <v>0</v>
      </c>
      <c r="AD10040" s="578">
        <v>0</v>
      </c>
      <c r="AE10040" s="578">
        <v>0</v>
      </c>
      <c r="AF10040" s="578">
        <v>0</v>
      </c>
      <c r="AG10040" s="578">
        <v>0</v>
      </c>
    </row>
    <row r="10041" spans="1:33" x14ac:dyDescent="0.35">
      <c r="A10041" s="578" t="s">
        <v>3698</v>
      </c>
      <c r="B10041" s="578" t="s">
        <v>1509</v>
      </c>
      <c r="C10041" s="578">
        <v>331677</v>
      </c>
      <c r="D10041" s="578">
        <v>326772</v>
      </c>
      <c r="E10041" s="578">
        <v>294322</v>
      </c>
      <c r="F10041" s="578">
        <v>261145</v>
      </c>
      <c r="G10041" s="578">
        <v>227260</v>
      </c>
      <c r="H10041" s="578">
        <v>193950</v>
      </c>
      <c r="I10041" s="578">
        <v>162617</v>
      </c>
      <c r="J10041" s="578">
        <v>133699</v>
      </c>
      <c r="K10041" s="578">
        <v>106915</v>
      </c>
      <c r="L10041" s="578">
        <v>82425.899999999994</v>
      </c>
      <c r="M10041" s="578">
        <v>60442.3</v>
      </c>
      <c r="N10041" s="578">
        <v>41745.800000000003</v>
      </c>
      <c r="O10041" s="578">
        <v>25938.6</v>
      </c>
      <c r="P10041" s="578">
        <v>13606.2</v>
      </c>
      <c r="Q10041" s="578">
        <v>12165.3</v>
      </c>
      <c r="R10041" s="578">
        <v>10202.700000000001</v>
      </c>
      <c r="S10041" s="578">
        <v>7752.55</v>
      </c>
      <c r="T10041" s="578">
        <v>5981.05</v>
      </c>
      <c r="U10041" s="578">
        <v>4779.3</v>
      </c>
      <c r="V10041" s="578">
        <v>3919.15</v>
      </c>
      <c r="W10041" s="578">
        <v>3238.08</v>
      </c>
      <c r="X10041" s="578">
        <v>2612.6</v>
      </c>
      <c r="Y10041" s="578">
        <v>2045.34</v>
      </c>
      <c r="Z10041" s="578">
        <v>1620.08</v>
      </c>
      <c r="AA10041" s="578">
        <v>1311.42</v>
      </c>
      <c r="AB10041" s="578">
        <v>1032.5</v>
      </c>
      <c r="AC10041" s="578">
        <v>843.46900000000005</v>
      </c>
      <c r="AD10041" s="578">
        <v>619.08000000000004</v>
      </c>
      <c r="AE10041" s="578">
        <v>472.16</v>
      </c>
      <c r="AF10041" s="578">
        <v>344.13499999999999</v>
      </c>
      <c r="AG10041" s="578">
        <v>269.57900000000001</v>
      </c>
    </row>
    <row r="10042" spans="1:33" x14ac:dyDescent="0.35">
      <c r="A10042" s="578" t="s">
        <v>3699</v>
      </c>
      <c r="B10042" s="578" t="s">
        <v>1509</v>
      </c>
      <c r="C10042" s="579">
        <v>301294000</v>
      </c>
      <c r="D10042" s="579">
        <v>327952000</v>
      </c>
      <c r="E10042" s="579">
        <v>327052000</v>
      </c>
      <c r="F10042" s="579">
        <v>326325000</v>
      </c>
      <c r="G10042" s="579">
        <v>324668000</v>
      </c>
      <c r="H10042" s="579">
        <v>322425000</v>
      </c>
      <c r="I10042" s="579">
        <v>320483000</v>
      </c>
      <c r="J10042" s="579">
        <v>317520000</v>
      </c>
      <c r="K10042" s="579">
        <v>313950000</v>
      </c>
      <c r="L10042" s="579">
        <v>309865000</v>
      </c>
      <c r="M10042" s="579">
        <v>304573000</v>
      </c>
      <c r="N10042" s="579">
        <v>300053000</v>
      </c>
      <c r="O10042" s="579">
        <v>294744000</v>
      </c>
      <c r="P10042" s="579">
        <v>290061000</v>
      </c>
      <c r="Q10042" s="579">
        <v>276358000</v>
      </c>
      <c r="R10042" s="579">
        <v>264845000</v>
      </c>
      <c r="S10042" s="579">
        <v>253776000</v>
      </c>
      <c r="T10042" s="579">
        <v>242064000</v>
      </c>
      <c r="U10042" s="579">
        <v>231059000</v>
      </c>
      <c r="V10042" s="579">
        <v>219668000</v>
      </c>
      <c r="W10042" s="579">
        <v>209251000</v>
      </c>
      <c r="X10042" s="579">
        <v>200344000</v>
      </c>
      <c r="Y10042" s="579">
        <v>192861000</v>
      </c>
      <c r="Z10042" s="579">
        <v>187107000</v>
      </c>
      <c r="AA10042" s="579">
        <v>183082000</v>
      </c>
      <c r="AB10042" s="579">
        <v>180093000</v>
      </c>
      <c r="AC10042" s="579">
        <v>178410000</v>
      </c>
      <c r="AD10042" s="579">
        <v>178015000</v>
      </c>
      <c r="AE10042" s="579">
        <v>178826000</v>
      </c>
      <c r="AF10042" s="579">
        <v>180949000</v>
      </c>
      <c r="AG10042" s="579">
        <v>183135000</v>
      </c>
    </row>
    <row r="10043" spans="1:33" x14ac:dyDescent="0.35">
      <c r="A10043" s="578" t="s">
        <v>3700</v>
      </c>
      <c r="B10043" s="578" t="s">
        <v>1509</v>
      </c>
      <c r="C10043" s="579">
        <v>294096000</v>
      </c>
      <c r="D10043" s="579">
        <v>307173000</v>
      </c>
      <c r="E10043" s="579">
        <v>292954000</v>
      </c>
      <c r="F10043" s="579">
        <v>278885000</v>
      </c>
      <c r="G10043" s="579">
        <v>263733000</v>
      </c>
      <c r="H10043" s="579">
        <v>247422000</v>
      </c>
      <c r="I10043" s="579">
        <v>232375000</v>
      </c>
      <c r="J10043" s="579">
        <v>217315000</v>
      </c>
      <c r="K10043" s="579">
        <v>202645000</v>
      </c>
      <c r="L10043" s="579">
        <v>188244000</v>
      </c>
      <c r="M10043" s="579">
        <v>174002000</v>
      </c>
      <c r="N10043" s="579">
        <v>165566000</v>
      </c>
      <c r="O10043" s="579">
        <v>156808000</v>
      </c>
      <c r="P10043" s="579">
        <v>147661000</v>
      </c>
      <c r="Q10043" s="579">
        <v>141483000</v>
      </c>
      <c r="R10043" s="579">
        <v>134164000</v>
      </c>
      <c r="S10043" s="579">
        <v>126976000</v>
      </c>
      <c r="T10043" s="579">
        <v>120323000</v>
      </c>
      <c r="U10043" s="579">
        <v>114178000</v>
      </c>
      <c r="V10043" s="579">
        <v>108971000</v>
      </c>
      <c r="W10043" s="579">
        <v>103808000</v>
      </c>
      <c r="X10043" s="579">
        <v>99177600</v>
      </c>
      <c r="Y10043" s="579">
        <v>95322200</v>
      </c>
      <c r="Z10043" s="579">
        <v>92102800</v>
      </c>
      <c r="AA10043" s="579">
        <v>89368900</v>
      </c>
      <c r="AB10043" s="579">
        <v>87403700</v>
      </c>
      <c r="AC10043" s="579">
        <v>85982500</v>
      </c>
      <c r="AD10043" s="579">
        <v>85188700</v>
      </c>
      <c r="AE10043" s="579">
        <v>85049300</v>
      </c>
      <c r="AF10043" s="579">
        <v>85666000</v>
      </c>
      <c r="AG10043" s="579">
        <v>86344100</v>
      </c>
    </row>
    <row r="10044" spans="1:33" x14ac:dyDescent="0.35">
      <c r="A10044" s="578" t="s">
        <v>3701</v>
      </c>
      <c r="B10044" s="578" t="s">
        <v>1509</v>
      </c>
      <c r="C10044" s="578">
        <v>0</v>
      </c>
      <c r="D10044" s="578">
        <v>0</v>
      </c>
      <c r="E10044" s="578">
        <v>0</v>
      </c>
      <c r="F10044" s="578">
        <v>0</v>
      </c>
      <c r="G10044" s="578">
        <v>0</v>
      </c>
      <c r="H10044" s="578">
        <v>0</v>
      </c>
      <c r="I10044" s="578">
        <v>0</v>
      </c>
      <c r="J10044" s="578">
        <v>0</v>
      </c>
      <c r="K10044" s="578">
        <v>0</v>
      </c>
      <c r="L10044" s="578">
        <v>0</v>
      </c>
      <c r="M10044" s="578">
        <v>0</v>
      </c>
      <c r="N10044" s="578">
        <v>0</v>
      </c>
      <c r="O10044" s="578">
        <v>0</v>
      </c>
      <c r="P10044" s="578">
        <v>0</v>
      </c>
      <c r="Q10044" s="578">
        <v>0</v>
      </c>
      <c r="R10044" s="578">
        <v>0</v>
      </c>
      <c r="S10044" s="578">
        <v>0</v>
      </c>
      <c r="T10044" s="578">
        <v>0</v>
      </c>
      <c r="U10044" s="578">
        <v>0</v>
      </c>
      <c r="V10044" s="578">
        <v>0</v>
      </c>
      <c r="W10044" s="578">
        <v>0</v>
      </c>
      <c r="X10044" s="578">
        <v>0</v>
      </c>
      <c r="Y10044" s="578">
        <v>0</v>
      </c>
      <c r="Z10044" s="578">
        <v>0</v>
      </c>
      <c r="AA10044" s="578">
        <v>0</v>
      </c>
      <c r="AB10044" s="578">
        <v>0</v>
      </c>
      <c r="AC10044" s="578">
        <v>0</v>
      </c>
      <c r="AD10044" s="578">
        <v>0</v>
      </c>
      <c r="AE10044" s="578">
        <v>0</v>
      </c>
      <c r="AF10044" s="578">
        <v>0</v>
      </c>
      <c r="AG10044" s="578">
        <v>0</v>
      </c>
    </row>
    <row r="10045" spans="1:33" x14ac:dyDescent="0.35">
      <c r="A10045" s="578" t="s">
        <v>3702</v>
      </c>
      <c r="B10045" s="578" t="s">
        <v>1509</v>
      </c>
      <c r="C10045" s="578">
        <v>0</v>
      </c>
      <c r="D10045" s="578">
        <v>0</v>
      </c>
      <c r="E10045" s="578">
        <v>0</v>
      </c>
      <c r="F10045" s="578">
        <v>0</v>
      </c>
      <c r="G10045" s="578">
        <v>0</v>
      </c>
      <c r="H10045" s="578">
        <v>0</v>
      </c>
      <c r="I10045" s="578">
        <v>0</v>
      </c>
      <c r="J10045" s="578">
        <v>0</v>
      </c>
      <c r="K10045" s="578">
        <v>0</v>
      </c>
      <c r="L10045" s="578">
        <v>0</v>
      </c>
      <c r="M10045" s="578">
        <v>0</v>
      </c>
      <c r="N10045" s="578">
        <v>0</v>
      </c>
      <c r="O10045" s="578">
        <v>0</v>
      </c>
      <c r="P10045" s="578">
        <v>0</v>
      </c>
      <c r="Q10045" s="578">
        <v>0</v>
      </c>
      <c r="R10045" s="578">
        <v>0</v>
      </c>
      <c r="S10045" s="578">
        <v>0</v>
      </c>
      <c r="T10045" s="578">
        <v>0</v>
      </c>
      <c r="U10045" s="578">
        <v>0</v>
      </c>
      <c r="V10045" s="578">
        <v>0</v>
      </c>
      <c r="W10045" s="578">
        <v>0</v>
      </c>
      <c r="X10045" s="578">
        <v>0</v>
      </c>
      <c r="Y10045" s="578">
        <v>0</v>
      </c>
      <c r="Z10045" s="578">
        <v>0</v>
      </c>
      <c r="AA10045" s="578">
        <v>0</v>
      </c>
      <c r="AB10045" s="578">
        <v>0</v>
      </c>
      <c r="AC10045" s="578">
        <v>0</v>
      </c>
      <c r="AD10045" s="578">
        <v>0</v>
      </c>
      <c r="AE10045" s="578">
        <v>0</v>
      </c>
      <c r="AF10045" s="578">
        <v>0</v>
      </c>
      <c r="AG10045" s="578">
        <v>0</v>
      </c>
    </row>
    <row r="10046" spans="1:33" x14ac:dyDescent="0.35">
      <c r="A10046" s="578" t="s">
        <v>3703</v>
      </c>
      <c r="B10046" s="578" t="s">
        <v>1509</v>
      </c>
      <c r="C10046" s="578">
        <v>0</v>
      </c>
      <c r="D10046" s="578">
        <v>0</v>
      </c>
      <c r="E10046" s="578">
        <v>0</v>
      </c>
      <c r="F10046" s="578">
        <v>0</v>
      </c>
      <c r="G10046" s="578">
        <v>0</v>
      </c>
      <c r="H10046" s="578">
        <v>0</v>
      </c>
      <c r="I10046" s="578">
        <v>0</v>
      </c>
      <c r="J10046" s="578">
        <v>0</v>
      </c>
      <c r="K10046" s="578">
        <v>0</v>
      </c>
      <c r="L10046" s="578">
        <v>0</v>
      </c>
      <c r="M10046" s="578">
        <v>0</v>
      </c>
      <c r="N10046" s="578">
        <v>0</v>
      </c>
      <c r="O10046" s="578">
        <v>0</v>
      </c>
      <c r="P10046" s="578">
        <v>0</v>
      </c>
      <c r="Q10046" s="578">
        <v>0</v>
      </c>
      <c r="R10046" s="578">
        <v>0</v>
      </c>
      <c r="S10046" s="578">
        <v>0</v>
      </c>
      <c r="T10046" s="578">
        <v>0</v>
      </c>
      <c r="U10046" s="578">
        <v>0</v>
      </c>
      <c r="V10046" s="578">
        <v>0</v>
      </c>
      <c r="W10046" s="578">
        <v>0</v>
      </c>
      <c r="X10046" s="578">
        <v>0</v>
      </c>
      <c r="Y10046" s="578">
        <v>0</v>
      </c>
      <c r="Z10046" s="578">
        <v>0</v>
      </c>
      <c r="AA10046" s="578">
        <v>0</v>
      </c>
      <c r="AB10046" s="578">
        <v>0</v>
      </c>
      <c r="AC10046" s="578">
        <v>0</v>
      </c>
      <c r="AD10046" s="578">
        <v>0</v>
      </c>
      <c r="AE10046" s="578">
        <v>0</v>
      </c>
      <c r="AF10046" s="578">
        <v>0</v>
      </c>
      <c r="AG10046" s="578">
        <v>0</v>
      </c>
    </row>
    <row r="10047" spans="1:33" x14ac:dyDescent="0.35">
      <c r="A10047" s="578" t="s">
        <v>3704</v>
      </c>
      <c r="B10047" s="578" t="s">
        <v>1509</v>
      </c>
      <c r="C10047" s="578">
        <v>0</v>
      </c>
      <c r="D10047" s="578">
        <v>0</v>
      </c>
      <c r="E10047" s="578">
        <v>0</v>
      </c>
      <c r="F10047" s="578">
        <v>0</v>
      </c>
      <c r="G10047" s="578">
        <v>0</v>
      </c>
      <c r="H10047" s="578">
        <v>0</v>
      </c>
      <c r="I10047" s="578">
        <v>0</v>
      </c>
      <c r="J10047" s="578">
        <v>0</v>
      </c>
      <c r="K10047" s="578">
        <v>0</v>
      </c>
      <c r="L10047" s="578">
        <v>0</v>
      </c>
      <c r="M10047" s="578">
        <v>0</v>
      </c>
      <c r="N10047" s="578">
        <v>0</v>
      </c>
      <c r="O10047" s="578">
        <v>0</v>
      </c>
      <c r="P10047" s="578">
        <v>0</v>
      </c>
      <c r="Q10047" s="578">
        <v>0</v>
      </c>
      <c r="R10047" s="578">
        <v>0</v>
      </c>
      <c r="S10047" s="578">
        <v>0</v>
      </c>
      <c r="T10047" s="578">
        <v>0</v>
      </c>
      <c r="U10047" s="578">
        <v>0</v>
      </c>
      <c r="V10047" s="578">
        <v>0</v>
      </c>
      <c r="W10047" s="578">
        <v>0</v>
      </c>
      <c r="X10047" s="578">
        <v>0</v>
      </c>
      <c r="Y10047" s="578">
        <v>0</v>
      </c>
      <c r="Z10047" s="578">
        <v>0</v>
      </c>
      <c r="AA10047" s="578">
        <v>0</v>
      </c>
      <c r="AB10047" s="578">
        <v>0</v>
      </c>
      <c r="AC10047" s="578">
        <v>0</v>
      </c>
      <c r="AD10047" s="578">
        <v>0</v>
      </c>
      <c r="AE10047" s="578">
        <v>0</v>
      </c>
      <c r="AF10047" s="578">
        <v>0</v>
      </c>
      <c r="AG10047" s="578">
        <v>0</v>
      </c>
    </row>
    <row r="10048" spans="1:33" x14ac:dyDescent="0.35">
      <c r="A10048" s="578" t="s">
        <v>3705</v>
      </c>
      <c r="B10048" s="578" t="s">
        <v>1509</v>
      </c>
      <c r="C10048" s="578">
        <v>0</v>
      </c>
      <c r="D10048" s="578">
        <v>0</v>
      </c>
      <c r="E10048" s="578">
        <v>0</v>
      </c>
      <c r="F10048" s="578">
        <v>0</v>
      </c>
      <c r="G10048" s="578">
        <v>0</v>
      </c>
      <c r="H10048" s="578">
        <v>0</v>
      </c>
      <c r="I10048" s="578">
        <v>0</v>
      </c>
      <c r="J10048" s="578">
        <v>0</v>
      </c>
      <c r="K10048" s="578">
        <v>0</v>
      </c>
      <c r="L10048" s="578">
        <v>0</v>
      </c>
      <c r="M10048" s="578">
        <v>0</v>
      </c>
      <c r="N10048" s="578">
        <v>0</v>
      </c>
      <c r="O10048" s="578">
        <v>0</v>
      </c>
      <c r="P10048" s="578">
        <v>0</v>
      </c>
      <c r="Q10048" s="578">
        <v>0</v>
      </c>
      <c r="R10048" s="578">
        <v>0</v>
      </c>
      <c r="S10048" s="578">
        <v>0</v>
      </c>
      <c r="T10048" s="578">
        <v>0</v>
      </c>
      <c r="U10048" s="578">
        <v>0</v>
      </c>
      <c r="V10048" s="578">
        <v>0</v>
      </c>
      <c r="W10048" s="578">
        <v>0</v>
      </c>
      <c r="X10048" s="578">
        <v>0</v>
      </c>
      <c r="Y10048" s="578">
        <v>0</v>
      </c>
      <c r="Z10048" s="578">
        <v>0</v>
      </c>
      <c r="AA10048" s="578">
        <v>0</v>
      </c>
      <c r="AB10048" s="578">
        <v>0</v>
      </c>
      <c r="AC10048" s="578">
        <v>0</v>
      </c>
      <c r="AD10048" s="578">
        <v>0</v>
      </c>
      <c r="AE10048" s="578">
        <v>0</v>
      </c>
      <c r="AF10048" s="578">
        <v>0</v>
      </c>
      <c r="AG10048" s="578">
        <v>0</v>
      </c>
    </row>
    <row r="10049" spans="1:33" x14ac:dyDescent="0.35">
      <c r="A10049" s="578" t="s">
        <v>3706</v>
      </c>
      <c r="B10049" s="578" t="s">
        <v>1509</v>
      </c>
      <c r="C10049" s="578">
        <v>0</v>
      </c>
      <c r="D10049" s="578">
        <v>0</v>
      </c>
      <c r="E10049" s="578">
        <v>0</v>
      </c>
      <c r="F10049" s="578">
        <v>0</v>
      </c>
      <c r="G10049" s="578">
        <v>0</v>
      </c>
      <c r="H10049" s="578">
        <v>0</v>
      </c>
      <c r="I10049" s="578">
        <v>0</v>
      </c>
      <c r="J10049" s="578">
        <v>0</v>
      </c>
      <c r="K10049" s="578">
        <v>0</v>
      </c>
      <c r="L10049" s="578">
        <v>0</v>
      </c>
      <c r="M10049" s="578">
        <v>0</v>
      </c>
      <c r="N10049" s="578">
        <v>0</v>
      </c>
      <c r="O10049" s="578">
        <v>0</v>
      </c>
      <c r="P10049" s="578">
        <v>0</v>
      </c>
      <c r="Q10049" s="578">
        <v>0</v>
      </c>
      <c r="R10049" s="578">
        <v>0</v>
      </c>
      <c r="S10049" s="578">
        <v>0</v>
      </c>
      <c r="T10049" s="578">
        <v>0</v>
      </c>
      <c r="U10049" s="578">
        <v>0</v>
      </c>
      <c r="V10049" s="578">
        <v>0</v>
      </c>
      <c r="W10049" s="578">
        <v>0</v>
      </c>
      <c r="X10049" s="578">
        <v>0</v>
      </c>
      <c r="Y10049" s="578">
        <v>0</v>
      </c>
      <c r="Z10049" s="578">
        <v>0</v>
      </c>
      <c r="AA10049" s="578">
        <v>0</v>
      </c>
      <c r="AB10049" s="578">
        <v>0</v>
      </c>
      <c r="AC10049" s="578">
        <v>0</v>
      </c>
      <c r="AD10049" s="578">
        <v>0</v>
      </c>
      <c r="AE10049" s="578">
        <v>0</v>
      </c>
      <c r="AF10049" s="578">
        <v>0</v>
      </c>
      <c r="AG10049" s="578">
        <v>0</v>
      </c>
    </row>
    <row r="10050" spans="1:33" x14ac:dyDescent="0.35">
      <c r="A10050" s="578" t="s">
        <v>3707</v>
      </c>
      <c r="B10050" s="578" t="s">
        <v>1509</v>
      </c>
      <c r="C10050" s="578">
        <v>0</v>
      </c>
      <c r="D10050" s="578">
        <v>0</v>
      </c>
      <c r="E10050" s="578">
        <v>0</v>
      </c>
      <c r="F10050" s="578">
        <v>0</v>
      </c>
      <c r="G10050" s="578">
        <v>0</v>
      </c>
      <c r="H10050" s="578">
        <v>0</v>
      </c>
      <c r="I10050" s="578">
        <v>0</v>
      </c>
      <c r="J10050" s="578">
        <v>0</v>
      </c>
      <c r="K10050" s="578">
        <v>0</v>
      </c>
      <c r="L10050" s="578">
        <v>0</v>
      </c>
      <c r="M10050" s="578">
        <v>0</v>
      </c>
      <c r="N10050" s="578">
        <v>0</v>
      </c>
      <c r="O10050" s="578">
        <v>0</v>
      </c>
      <c r="P10050" s="578">
        <v>0</v>
      </c>
      <c r="Q10050" s="578">
        <v>0</v>
      </c>
      <c r="R10050" s="578">
        <v>0</v>
      </c>
      <c r="S10050" s="578">
        <v>0</v>
      </c>
      <c r="T10050" s="578">
        <v>0</v>
      </c>
      <c r="U10050" s="578">
        <v>0</v>
      </c>
      <c r="V10050" s="578">
        <v>0</v>
      </c>
      <c r="W10050" s="578">
        <v>0</v>
      </c>
      <c r="X10050" s="578">
        <v>0</v>
      </c>
      <c r="Y10050" s="578">
        <v>0</v>
      </c>
      <c r="Z10050" s="578">
        <v>0</v>
      </c>
      <c r="AA10050" s="578">
        <v>0</v>
      </c>
      <c r="AB10050" s="578">
        <v>0</v>
      </c>
      <c r="AC10050" s="578">
        <v>0</v>
      </c>
      <c r="AD10050" s="578">
        <v>0</v>
      </c>
      <c r="AE10050" s="578">
        <v>0</v>
      </c>
      <c r="AF10050" s="578">
        <v>0</v>
      </c>
      <c r="AG10050" s="578">
        <v>0</v>
      </c>
    </row>
    <row r="10051" spans="1:33" x14ac:dyDescent="0.35">
      <c r="A10051" s="578" t="s">
        <v>3708</v>
      </c>
      <c r="B10051" s="578" t="s">
        <v>1509</v>
      </c>
      <c r="C10051" s="578">
        <v>46584.9</v>
      </c>
      <c r="D10051" s="578">
        <v>45616.4</v>
      </c>
      <c r="E10051" s="578">
        <v>38473.9</v>
      </c>
      <c r="F10051" s="578">
        <v>31650.3</v>
      </c>
      <c r="G10051" s="578">
        <v>25256.3</v>
      </c>
      <c r="H10051" s="578">
        <v>19427.900000000001</v>
      </c>
      <c r="I10051" s="578">
        <v>14299</v>
      </c>
      <c r="J10051" s="578">
        <v>9961.08</v>
      </c>
      <c r="K10051" s="578">
        <v>6390.66</v>
      </c>
      <c r="L10051" s="578">
        <v>3601.08</v>
      </c>
      <c r="M10051" s="578">
        <v>1602.3</v>
      </c>
      <c r="N10051" s="578">
        <v>400.77499999999998</v>
      </c>
      <c r="O10051" s="578">
        <v>0</v>
      </c>
      <c r="P10051" s="578">
        <v>0</v>
      </c>
      <c r="Q10051" s="578">
        <v>0</v>
      </c>
      <c r="R10051" s="578">
        <v>0</v>
      </c>
      <c r="S10051" s="578">
        <v>0</v>
      </c>
      <c r="T10051" s="578">
        <v>0</v>
      </c>
      <c r="U10051" s="578">
        <v>0</v>
      </c>
      <c r="V10051" s="578">
        <v>0</v>
      </c>
      <c r="W10051" s="578">
        <v>0</v>
      </c>
      <c r="X10051" s="578">
        <v>0</v>
      </c>
      <c r="Y10051" s="578">
        <v>0</v>
      </c>
      <c r="Z10051" s="578">
        <v>0</v>
      </c>
      <c r="AA10051" s="578">
        <v>0</v>
      </c>
      <c r="AB10051" s="578">
        <v>0</v>
      </c>
      <c r="AC10051" s="578">
        <v>0</v>
      </c>
      <c r="AD10051" s="578">
        <v>0</v>
      </c>
      <c r="AE10051" s="578">
        <v>0</v>
      </c>
      <c r="AF10051" s="578">
        <v>0</v>
      </c>
      <c r="AG10051" s="578">
        <v>0</v>
      </c>
    </row>
    <row r="10052" spans="1:33" x14ac:dyDescent="0.35">
      <c r="A10052" s="578" t="s">
        <v>3709</v>
      </c>
      <c r="B10052" s="578" t="s">
        <v>1509</v>
      </c>
      <c r="C10052" s="579">
        <v>823159000</v>
      </c>
      <c r="D10052" s="579">
        <v>929824000</v>
      </c>
      <c r="E10052" s="579">
        <v>922077000</v>
      </c>
      <c r="F10052" s="579">
        <v>912835000</v>
      </c>
      <c r="G10052" s="579">
        <v>895750000</v>
      </c>
      <c r="H10052" s="579">
        <v>877362000</v>
      </c>
      <c r="I10052" s="579">
        <v>856771000</v>
      </c>
      <c r="J10052" s="579">
        <v>835739000</v>
      </c>
      <c r="K10052" s="579">
        <v>814643000</v>
      </c>
      <c r="L10052" s="579">
        <v>791666000</v>
      </c>
      <c r="M10052" s="579">
        <v>764941000</v>
      </c>
      <c r="N10052" s="579">
        <v>736544000</v>
      </c>
      <c r="O10052" s="579">
        <v>707001000</v>
      </c>
      <c r="P10052" s="579">
        <v>681479000</v>
      </c>
      <c r="Q10052" s="579">
        <v>655896000</v>
      </c>
      <c r="R10052" s="579">
        <v>631780000</v>
      </c>
      <c r="S10052" s="579">
        <v>606848000</v>
      </c>
      <c r="T10052" s="579">
        <v>579781000</v>
      </c>
      <c r="U10052" s="579">
        <v>550118000</v>
      </c>
      <c r="V10052" s="579">
        <v>519033000</v>
      </c>
      <c r="W10052" s="579">
        <v>487858000</v>
      </c>
      <c r="X10052" s="579">
        <v>456942000</v>
      </c>
      <c r="Y10052" s="579">
        <v>427788000</v>
      </c>
      <c r="Z10052" s="579">
        <v>400644000</v>
      </c>
      <c r="AA10052" s="579">
        <v>374266000</v>
      </c>
      <c r="AB10052" s="579">
        <v>350483000</v>
      </c>
      <c r="AC10052" s="579">
        <v>329264000</v>
      </c>
      <c r="AD10052" s="579">
        <v>310491000</v>
      </c>
      <c r="AE10052" s="579">
        <v>294016000</v>
      </c>
      <c r="AF10052" s="579">
        <v>279635000</v>
      </c>
      <c r="AG10052" s="579">
        <v>267199000</v>
      </c>
    </row>
    <row r="10053" spans="1:33" x14ac:dyDescent="0.35">
      <c r="A10053" s="578" t="s">
        <v>3710</v>
      </c>
      <c r="B10053" s="578" t="s">
        <v>1509</v>
      </c>
      <c r="C10053" s="579">
        <v>3257120</v>
      </c>
      <c r="D10053" s="579">
        <v>3329560</v>
      </c>
      <c r="E10053" s="579">
        <v>2966280</v>
      </c>
      <c r="F10053" s="579">
        <v>2610470</v>
      </c>
      <c r="G10053" s="579">
        <v>2241500</v>
      </c>
      <c r="H10053" s="579">
        <v>1888220</v>
      </c>
      <c r="I10053" s="579">
        <v>1551780</v>
      </c>
      <c r="J10053" s="579">
        <v>1231260</v>
      </c>
      <c r="K10053" s="578">
        <v>931640</v>
      </c>
      <c r="L10053" s="578">
        <v>652145</v>
      </c>
      <c r="M10053" s="578">
        <v>390021</v>
      </c>
      <c r="N10053" s="578">
        <v>158169</v>
      </c>
      <c r="O10053" s="578">
        <v>0</v>
      </c>
      <c r="P10053" s="578">
        <v>0</v>
      </c>
      <c r="Q10053" s="578">
        <v>0</v>
      </c>
      <c r="R10053" s="578">
        <v>0</v>
      </c>
      <c r="S10053" s="578">
        <v>0</v>
      </c>
      <c r="T10053" s="578">
        <v>0</v>
      </c>
      <c r="U10053" s="578">
        <v>0</v>
      </c>
      <c r="V10053" s="578">
        <v>0</v>
      </c>
      <c r="W10053" s="578">
        <v>0</v>
      </c>
      <c r="X10053" s="578">
        <v>0</v>
      </c>
      <c r="Y10053" s="578">
        <v>0</v>
      </c>
      <c r="Z10053" s="578">
        <v>0</v>
      </c>
      <c r="AA10053" s="578">
        <v>0</v>
      </c>
      <c r="AB10053" s="578">
        <v>0</v>
      </c>
      <c r="AC10053" s="578">
        <v>0</v>
      </c>
      <c r="AD10053" s="578">
        <v>0</v>
      </c>
      <c r="AE10053" s="578">
        <v>0</v>
      </c>
      <c r="AF10053" s="578">
        <v>0</v>
      </c>
      <c r="AG10053" s="578">
        <v>0</v>
      </c>
    </row>
    <row r="10054" spans="1:33" x14ac:dyDescent="0.35">
      <c r="A10054" s="578" t="s">
        <v>3711</v>
      </c>
      <c r="B10054" s="578" t="s">
        <v>1509</v>
      </c>
      <c r="C10054" s="578">
        <v>0</v>
      </c>
      <c r="D10054" s="578">
        <v>0</v>
      </c>
      <c r="E10054" s="578">
        <v>0</v>
      </c>
      <c r="F10054" s="578">
        <v>0</v>
      </c>
      <c r="G10054" s="578">
        <v>0</v>
      </c>
      <c r="H10054" s="578">
        <v>0</v>
      </c>
      <c r="I10054" s="578">
        <v>0</v>
      </c>
      <c r="J10054" s="578">
        <v>0</v>
      </c>
      <c r="K10054" s="578">
        <v>0</v>
      </c>
      <c r="L10054" s="578">
        <v>0</v>
      </c>
      <c r="M10054" s="578">
        <v>0</v>
      </c>
      <c r="N10054" s="578">
        <v>0</v>
      </c>
      <c r="O10054" s="578">
        <v>0</v>
      </c>
      <c r="P10054" s="578">
        <v>0</v>
      </c>
      <c r="Q10054" s="578">
        <v>0</v>
      </c>
      <c r="R10054" s="578">
        <v>0</v>
      </c>
      <c r="S10054" s="578">
        <v>0</v>
      </c>
      <c r="T10054" s="578">
        <v>0</v>
      </c>
      <c r="U10054" s="578">
        <v>0</v>
      </c>
      <c r="V10054" s="578">
        <v>0</v>
      </c>
      <c r="W10054" s="578">
        <v>0</v>
      </c>
      <c r="X10054" s="578">
        <v>0</v>
      </c>
      <c r="Y10054" s="578">
        <v>0</v>
      </c>
      <c r="Z10054" s="578">
        <v>0</v>
      </c>
      <c r="AA10054" s="578">
        <v>0</v>
      </c>
      <c r="AB10054" s="578">
        <v>0</v>
      </c>
      <c r="AC10054" s="578">
        <v>0</v>
      </c>
      <c r="AD10054" s="578">
        <v>0</v>
      </c>
      <c r="AE10054" s="578">
        <v>0</v>
      </c>
      <c r="AF10054" s="578">
        <v>0</v>
      </c>
      <c r="AG10054" s="578">
        <v>0</v>
      </c>
    </row>
    <row r="10055" spans="1:33" x14ac:dyDescent="0.35">
      <c r="A10055" s="578" t="s">
        <v>3712</v>
      </c>
      <c r="B10055" s="578" t="s">
        <v>1509</v>
      </c>
      <c r="C10055" s="578">
        <v>0</v>
      </c>
      <c r="D10055" s="578">
        <v>0</v>
      </c>
      <c r="E10055" s="578">
        <v>0</v>
      </c>
      <c r="F10055" s="578">
        <v>0</v>
      </c>
      <c r="G10055" s="578">
        <v>0</v>
      </c>
      <c r="H10055" s="578">
        <v>0</v>
      </c>
      <c r="I10055" s="578">
        <v>0</v>
      </c>
      <c r="J10055" s="578">
        <v>0</v>
      </c>
      <c r="K10055" s="578">
        <v>0</v>
      </c>
      <c r="L10055" s="578">
        <v>0</v>
      </c>
      <c r="M10055" s="578">
        <v>0</v>
      </c>
      <c r="N10055" s="578">
        <v>0</v>
      </c>
      <c r="O10055" s="578">
        <v>0</v>
      </c>
      <c r="P10055" s="578">
        <v>0</v>
      </c>
      <c r="Q10055" s="578">
        <v>0</v>
      </c>
      <c r="R10055" s="578">
        <v>0</v>
      </c>
      <c r="S10055" s="578">
        <v>0</v>
      </c>
      <c r="T10055" s="578">
        <v>0</v>
      </c>
      <c r="U10055" s="578">
        <v>0</v>
      </c>
      <c r="V10055" s="578">
        <v>0</v>
      </c>
      <c r="W10055" s="578">
        <v>0</v>
      </c>
      <c r="X10055" s="578">
        <v>0</v>
      </c>
      <c r="Y10055" s="578">
        <v>0</v>
      </c>
      <c r="Z10055" s="578">
        <v>0</v>
      </c>
      <c r="AA10055" s="578">
        <v>0</v>
      </c>
      <c r="AB10055" s="578">
        <v>0</v>
      </c>
      <c r="AC10055" s="578">
        <v>0</v>
      </c>
      <c r="AD10055" s="578">
        <v>0</v>
      </c>
      <c r="AE10055" s="578">
        <v>0</v>
      </c>
      <c r="AF10055" s="578">
        <v>0</v>
      </c>
      <c r="AG10055" s="578">
        <v>0</v>
      </c>
    </row>
    <row r="10056" spans="1:33" x14ac:dyDescent="0.35">
      <c r="A10056" s="578" t="s">
        <v>3713</v>
      </c>
      <c r="B10056" s="578" t="s">
        <v>1509</v>
      </c>
      <c r="C10056" s="578">
        <v>0</v>
      </c>
      <c r="D10056" s="578">
        <v>0</v>
      </c>
      <c r="E10056" s="578">
        <v>0</v>
      </c>
      <c r="F10056" s="578">
        <v>0</v>
      </c>
      <c r="G10056" s="578">
        <v>0</v>
      </c>
      <c r="H10056" s="578">
        <v>0</v>
      </c>
      <c r="I10056" s="578">
        <v>0</v>
      </c>
      <c r="J10056" s="578">
        <v>0</v>
      </c>
      <c r="K10056" s="578">
        <v>0</v>
      </c>
      <c r="L10056" s="578">
        <v>0</v>
      </c>
      <c r="M10056" s="578">
        <v>0</v>
      </c>
      <c r="N10056" s="578">
        <v>0</v>
      </c>
      <c r="O10056" s="578">
        <v>0</v>
      </c>
      <c r="P10056" s="578">
        <v>0</v>
      </c>
      <c r="Q10056" s="578">
        <v>0</v>
      </c>
      <c r="R10056" s="578">
        <v>0</v>
      </c>
      <c r="S10056" s="578">
        <v>0</v>
      </c>
      <c r="T10056" s="578">
        <v>0</v>
      </c>
      <c r="U10056" s="578">
        <v>0</v>
      </c>
      <c r="V10056" s="578">
        <v>0</v>
      </c>
      <c r="W10056" s="578">
        <v>0</v>
      </c>
      <c r="X10056" s="578">
        <v>0</v>
      </c>
      <c r="Y10056" s="578">
        <v>0</v>
      </c>
      <c r="Z10056" s="578">
        <v>0</v>
      </c>
      <c r="AA10056" s="578">
        <v>0</v>
      </c>
      <c r="AB10056" s="578">
        <v>0</v>
      </c>
      <c r="AC10056" s="578">
        <v>0</v>
      </c>
      <c r="AD10056" s="578">
        <v>0</v>
      </c>
      <c r="AE10056" s="578">
        <v>0</v>
      </c>
      <c r="AF10056" s="578">
        <v>0</v>
      </c>
      <c r="AG10056" s="578">
        <v>0</v>
      </c>
    </row>
    <row r="10057" spans="1:33" x14ac:dyDescent="0.35">
      <c r="A10057" s="578" t="s">
        <v>3714</v>
      </c>
      <c r="B10057" s="578" t="s">
        <v>1509</v>
      </c>
      <c r="C10057" s="578">
        <v>0</v>
      </c>
      <c r="D10057" s="578">
        <v>0</v>
      </c>
      <c r="E10057" s="578">
        <v>0</v>
      </c>
      <c r="F10057" s="578">
        <v>0</v>
      </c>
      <c r="G10057" s="578">
        <v>0</v>
      </c>
      <c r="H10057" s="578">
        <v>0</v>
      </c>
      <c r="I10057" s="578">
        <v>0</v>
      </c>
      <c r="J10057" s="578">
        <v>0</v>
      </c>
      <c r="K10057" s="578">
        <v>0</v>
      </c>
      <c r="L10057" s="578">
        <v>0</v>
      </c>
      <c r="M10057" s="578">
        <v>0</v>
      </c>
      <c r="N10057" s="578">
        <v>0</v>
      </c>
      <c r="O10057" s="578">
        <v>0</v>
      </c>
      <c r="P10057" s="578">
        <v>0</v>
      </c>
      <c r="Q10057" s="578">
        <v>0</v>
      </c>
      <c r="R10057" s="578">
        <v>0</v>
      </c>
      <c r="S10057" s="578">
        <v>0</v>
      </c>
      <c r="T10057" s="578">
        <v>0</v>
      </c>
      <c r="U10057" s="578">
        <v>0</v>
      </c>
      <c r="V10057" s="578">
        <v>0</v>
      </c>
      <c r="W10057" s="578">
        <v>0</v>
      </c>
      <c r="X10057" s="578">
        <v>0</v>
      </c>
      <c r="Y10057" s="578">
        <v>0</v>
      </c>
      <c r="Z10057" s="578">
        <v>0</v>
      </c>
      <c r="AA10057" s="578">
        <v>0</v>
      </c>
      <c r="AB10057" s="578">
        <v>0</v>
      </c>
      <c r="AC10057" s="578">
        <v>0</v>
      </c>
      <c r="AD10057" s="578">
        <v>0</v>
      </c>
      <c r="AE10057" s="578">
        <v>0</v>
      </c>
      <c r="AF10057" s="578">
        <v>0</v>
      </c>
      <c r="AG10057" s="578">
        <v>0</v>
      </c>
    </row>
    <row r="10058" spans="1:33" x14ac:dyDescent="0.35">
      <c r="A10058" s="578" t="s">
        <v>3715</v>
      </c>
      <c r="B10058" s="578" t="s">
        <v>1509</v>
      </c>
      <c r="C10058" s="578">
        <v>0</v>
      </c>
      <c r="D10058" s="578">
        <v>0</v>
      </c>
      <c r="E10058" s="578">
        <v>0</v>
      </c>
      <c r="F10058" s="578">
        <v>0</v>
      </c>
      <c r="G10058" s="578">
        <v>0</v>
      </c>
      <c r="H10058" s="578">
        <v>0</v>
      </c>
      <c r="I10058" s="578">
        <v>0</v>
      </c>
      <c r="J10058" s="578">
        <v>0</v>
      </c>
      <c r="K10058" s="578">
        <v>0</v>
      </c>
      <c r="L10058" s="578">
        <v>0</v>
      </c>
      <c r="M10058" s="578">
        <v>0</v>
      </c>
      <c r="N10058" s="578">
        <v>0</v>
      </c>
      <c r="O10058" s="578">
        <v>0</v>
      </c>
      <c r="P10058" s="578">
        <v>0</v>
      </c>
      <c r="Q10058" s="578">
        <v>0</v>
      </c>
      <c r="R10058" s="578">
        <v>0</v>
      </c>
      <c r="S10058" s="578">
        <v>0</v>
      </c>
      <c r="T10058" s="578">
        <v>0</v>
      </c>
      <c r="U10058" s="578">
        <v>0</v>
      </c>
      <c r="V10058" s="578">
        <v>0</v>
      </c>
      <c r="W10058" s="578">
        <v>0</v>
      </c>
      <c r="X10058" s="578">
        <v>0</v>
      </c>
      <c r="Y10058" s="578">
        <v>0</v>
      </c>
      <c r="Z10058" s="578">
        <v>0</v>
      </c>
      <c r="AA10058" s="578">
        <v>0</v>
      </c>
      <c r="AB10058" s="578">
        <v>0</v>
      </c>
      <c r="AC10058" s="578">
        <v>0</v>
      </c>
      <c r="AD10058" s="578">
        <v>0</v>
      </c>
      <c r="AE10058" s="578">
        <v>0</v>
      </c>
      <c r="AF10058" s="578">
        <v>0</v>
      </c>
      <c r="AG10058" s="578">
        <v>0</v>
      </c>
    </row>
    <row r="10059" spans="1:33" x14ac:dyDescent="0.35">
      <c r="A10059" s="578" t="s">
        <v>3716</v>
      </c>
      <c r="B10059" s="578" t="s">
        <v>1509</v>
      </c>
      <c r="C10059" s="578">
        <v>0</v>
      </c>
      <c r="D10059" s="578">
        <v>0</v>
      </c>
      <c r="E10059" s="578">
        <v>0</v>
      </c>
      <c r="F10059" s="578">
        <v>0</v>
      </c>
      <c r="G10059" s="578">
        <v>0</v>
      </c>
      <c r="H10059" s="578">
        <v>0</v>
      </c>
      <c r="I10059" s="578">
        <v>0</v>
      </c>
      <c r="J10059" s="578">
        <v>0</v>
      </c>
      <c r="K10059" s="578">
        <v>0</v>
      </c>
      <c r="L10059" s="578">
        <v>0</v>
      </c>
      <c r="M10059" s="578">
        <v>0</v>
      </c>
      <c r="N10059" s="578">
        <v>0</v>
      </c>
      <c r="O10059" s="578">
        <v>0</v>
      </c>
      <c r="P10059" s="578">
        <v>0</v>
      </c>
      <c r="Q10059" s="578">
        <v>0</v>
      </c>
      <c r="R10059" s="578">
        <v>0</v>
      </c>
      <c r="S10059" s="578">
        <v>0</v>
      </c>
      <c r="T10059" s="578">
        <v>0</v>
      </c>
      <c r="U10059" s="578">
        <v>0</v>
      </c>
      <c r="V10059" s="578">
        <v>0</v>
      </c>
      <c r="W10059" s="578">
        <v>0</v>
      </c>
      <c r="X10059" s="578">
        <v>0</v>
      </c>
      <c r="Y10059" s="578">
        <v>0</v>
      </c>
      <c r="Z10059" s="578">
        <v>0</v>
      </c>
      <c r="AA10059" s="578">
        <v>0</v>
      </c>
      <c r="AB10059" s="578">
        <v>0</v>
      </c>
      <c r="AC10059" s="578">
        <v>0</v>
      </c>
      <c r="AD10059" s="578">
        <v>0</v>
      </c>
      <c r="AE10059" s="578">
        <v>0</v>
      </c>
      <c r="AF10059" s="578">
        <v>0</v>
      </c>
      <c r="AG10059" s="578">
        <v>0</v>
      </c>
    </row>
    <row r="10060" spans="1:33" x14ac:dyDescent="0.35">
      <c r="A10060" s="578" t="s">
        <v>3717</v>
      </c>
      <c r="B10060" s="578" t="s">
        <v>1509</v>
      </c>
      <c r="C10060" s="578">
        <v>0</v>
      </c>
      <c r="D10060" s="578">
        <v>0</v>
      </c>
      <c r="E10060" s="578">
        <v>0</v>
      </c>
      <c r="F10060" s="578">
        <v>0</v>
      </c>
      <c r="G10060" s="578">
        <v>0</v>
      </c>
      <c r="H10060" s="578">
        <v>0</v>
      </c>
      <c r="I10060" s="578">
        <v>0</v>
      </c>
      <c r="J10060" s="578">
        <v>0</v>
      </c>
      <c r="K10060" s="578">
        <v>0</v>
      </c>
      <c r="L10060" s="578">
        <v>0</v>
      </c>
      <c r="M10060" s="578">
        <v>0</v>
      </c>
      <c r="N10060" s="578">
        <v>0</v>
      </c>
      <c r="O10060" s="578">
        <v>0</v>
      </c>
      <c r="P10060" s="578">
        <v>0</v>
      </c>
      <c r="Q10060" s="578">
        <v>0</v>
      </c>
      <c r="R10060" s="578">
        <v>0</v>
      </c>
      <c r="S10060" s="578">
        <v>0</v>
      </c>
      <c r="T10060" s="578">
        <v>0</v>
      </c>
      <c r="U10060" s="578">
        <v>0</v>
      </c>
      <c r="V10060" s="578">
        <v>0</v>
      </c>
      <c r="W10060" s="578">
        <v>0</v>
      </c>
      <c r="X10060" s="578">
        <v>0</v>
      </c>
      <c r="Y10060" s="578">
        <v>0</v>
      </c>
      <c r="Z10060" s="578">
        <v>0</v>
      </c>
      <c r="AA10060" s="578">
        <v>0</v>
      </c>
      <c r="AB10060" s="578">
        <v>0</v>
      </c>
      <c r="AC10060" s="578">
        <v>0</v>
      </c>
      <c r="AD10060" s="578">
        <v>0</v>
      </c>
      <c r="AE10060" s="578">
        <v>0</v>
      </c>
      <c r="AF10060" s="578">
        <v>0</v>
      </c>
      <c r="AG10060" s="578">
        <v>0</v>
      </c>
    </row>
    <row r="10061" spans="1:33" x14ac:dyDescent="0.35">
      <c r="A10061" s="578" t="s">
        <v>3718</v>
      </c>
      <c r="B10061" s="578" t="s">
        <v>1509</v>
      </c>
      <c r="C10061" s="578">
        <v>33167.699999999997</v>
      </c>
      <c r="D10061" s="578">
        <v>32677.200000000001</v>
      </c>
      <c r="E10061" s="578">
        <v>29432.2</v>
      </c>
      <c r="F10061" s="578">
        <v>26114.5</v>
      </c>
      <c r="G10061" s="578">
        <v>22726</v>
      </c>
      <c r="H10061" s="578">
        <v>19395</v>
      </c>
      <c r="I10061" s="578">
        <v>16261.7</v>
      </c>
      <c r="J10061" s="578">
        <v>13369.9</v>
      </c>
      <c r="K10061" s="578">
        <v>10691.5</v>
      </c>
      <c r="L10061" s="578">
        <v>8242.59</v>
      </c>
      <c r="M10061" s="578">
        <v>6044.23</v>
      </c>
      <c r="N10061" s="578">
        <v>4174.58</v>
      </c>
      <c r="O10061" s="578">
        <v>2593.86</v>
      </c>
      <c r="P10061" s="578">
        <v>1360.62</v>
      </c>
      <c r="Q10061" s="578">
        <v>1216.53</v>
      </c>
      <c r="R10061" s="578">
        <v>1020.27</v>
      </c>
      <c r="S10061" s="578">
        <v>775.255</v>
      </c>
      <c r="T10061" s="578">
        <v>598.10500000000002</v>
      </c>
      <c r="U10061" s="578">
        <v>477.93</v>
      </c>
      <c r="V10061" s="578">
        <v>391.91500000000002</v>
      </c>
      <c r="W10061" s="578">
        <v>323.80799999999999</v>
      </c>
      <c r="X10061" s="578">
        <v>261.26</v>
      </c>
      <c r="Y10061" s="578">
        <v>204.53399999999999</v>
      </c>
      <c r="Z10061" s="578">
        <v>162.00800000000001</v>
      </c>
      <c r="AA10061" s="578">
        <v>131.142</v>
      </c>
      <c r="AB10061" s="578">
        <v>103.25</v>
      </c>
      <c r="AC10061" s="578">
        <v>84.346900000000005</v>
      </c>
      <c r="AD10061" s="578">
        <v>61.908000000000001</v>
      </c>
      <c r="AE10061" s="578">
        <v>47.216000000000001</v>
      </c>
      <c r="AF10061" s="578">
        <v>34.413499999999999</v>
      </c>
      <c r="AG10061" s="578">
        <v>26.957899999999999</v>
      </c>
    </row>
    <row r="10062" spans="1:33" x14ac:dyDescent="0.35">
      <c r="A10062" s="578" t="s">
        <v>3719</v>
      </c>
      <c r="B10062" s="578" t="s">
        <v>1509</v>
      </c>
      <c r="C10062" s="579">
        <v>60258800</v>
      </c>
      <c r="D10062" s="579">
        <v>65590300</v>
      </c>
      <c r="E10062" s="579">
        <v>65410400</v>
      </c>
      <c r="F10062" s="579">
        <v>65265000</v>
      </c>
      <c r="G10062" s="579">
        <v>64933600</v>
      </c>
      <c r="H10062" s="579">
        <v>64485100</v>
      </c>
      <c r="I10062" s="579">
        <v>64096600</v>
      </c>
      <c r="J10062" s="579">
        <v>63503900</v>
      </c>
      <c r="K10062" s="579">
        <v>62790000</v>
      </c>
      <c r="L10062" s="579">
        <v>61973000</v>
      </c>
      <c r="M10062" s="579">
        <v>60914700</v>
      </c>
      <c r="N10062" s="579">
        <v>60010600</v>
      </c>
      <c r="O10062" s="579">
        <v>58948900</v>
      </c>
      <c r="P10062" s="579">
        <v>58012200</v>
      </c>
      <c r="Q10062" s="579">
        <v>55271600</v>
      </c>
      <c r="R10062" s="579">
        <v>52969100</v>
      </c>
      <c r="S10062" s="579">
        <v>50755100</v>
      </c>
      <c r="T10062" s="579">
        <v>48412700</v>
      </c>
      <c r="U10062" s="579">
        <v>46211900</v>
      </c>
      <c r="V10062" s="579">
        <v>43933500</v>
      </c>
      <c r="W10062" s="579">
        <v>41850300</v>
      </c>
      <c r="X10062" s="579">
        <v>40068700</v>
      </c>
      <c r="Y10062" s="579">
        <v>38572100</v>
      </c>
      <c r="Z10062" s="579">
        <v>37421300</v>
      </c>
      <c r="AA10062" s="579">
        <v>36616500</v>
      </c>
      <c r="AB10062" s="579">
        <v>36018500</v>
      </c>
      <c r="AC10062" s="579">
        <v>35682000</v>
      </c>
      <c r="AD10062" s="579">
        <v>35603000</v>
      </c>
      <c r="AE10062" s="579">
        <v>35765200</v>
      </c>
      <c r="AF10062" s="579">
        <v>36189900</v>
      </c>
      <c r="AG10062" s="579">
        <v>36627100</v>
      </c>
    </row>
    <row r="10063" spans="1:33" x14ac:dyDescent="0.35">
      <c r="A10063" s="578" t="s">
        <v>3720</v>
      </c>
      <c r="B10063" s="578" t="s">
        <v>1509</v>
      </c>
      <c r="C10063" s="579">
        <v>58819200</v>
      </c>
      <c r="D10063" s="579">
        <v>61434700</v>
      </c>
      <c r="E10063" s="579">
        <v>58590700</v>
      </c>
      <c r="F10063" s="579">
        <v>55777000</v>
      </c>
      <c r="G10063" s="579">
        <v>52746600</v>
      </c>
      <c r="H10063" s="579">
        <v>49484300</v>
      </c>
      <c r="I10063" s="579">
        <v>46475100</v>
      </c>
      <c r="J10063" s="579">
        <v>43462900</v>
      </c>
      <c r="K10063" s="579">
        <v>40529100</v>
      </c>
      <c r="L10063" s="579">
        <v>37648800</v>
      </c>
      <c r="M10063" s="579">
        <v>34800300</v>
      </c>
      <c r="N10063" s="579">
        <v>33113200</v>
      </c>
      <c r="O10063" s="579">
        <v>31361700</v>
      </c>
      <c r="P10063" s="579">
        <v>29532100</v>
      </c>
      <c r="Q10063" s="579">
        <v>28296600</v>
      </c>
      <c r="R10063" s="579">
        <v>26832900</v>
      </c>
      <c r="S10063" s="579">
        <v>25395200</v>
      </c>
      <c r="T10063" s="579">
        <v>24064500</v>
      </c>
      <c r="U10063" s="579">
        <v>22835600</v>
      </c>
      <c r="V10063" s="579">
        <v>21794100</v>
      </c>
      <c r="W10063" s="579">
        <v>20761700</v>
      </c>
      <c r="X10063" s="579">
        <v>19835500</v>
      </c>
      <c r="Y10063" s="579">
        <v>19064400</v>
      </c>
      <c r="Z10063" s="579">
        <v>18420600</v>
      </c>
      <c r="AA10063" s="579">
        <v>17873800</v>
      </c>
      <c r="AB10063" s="579">
        <v>17480700</v>
      </c>
      <c r="AC10063" s="579">
        <v>17196500</v>
      </c>
      <c r="AD10063" s="579">
        <v>17037700</v>
      </c>
      <c r="AE10063" s="579">
        <v>17009900</v>
      </c>
      <c r="AF10063" s="579">
        <v>17133200</v>
      </c>
      <c r="AG10063" s="579">
        <v>17268800</v>
      </c>
    </row>
    <row r="10064" spans="1:33" x14ac:dyDescent="0.35">
      <c r="A10064" s="578" t="s">
        <v>3721</v>
      </c>
      <c r="B10064" s="578" t="s">
        <v>1509</v>
      </c>
      <c r="C10064" s="578">
        <v>0</v>
      </c>
      <c r="D10064" s="578">
        <v>0</v>
      </c>
      <c r="E10064" s="578">
        <v>0</v>
      </c>
      <c r="F10064" s="578">
        <v>0</v>
      </c>
      <c r="G10064" s="578">
        <v>0</v>
      </c>
      <c r="H10064" s="578">
        <v>0</v>
      </c>
      <c r="I10064" s="578">
        <v>0</v>
      </c>
      <c r="J10064" s="578">
        <v>0</v>
      </c>
      <c r="K10064" s="578">
        <v>0</v>
      </c>
      <c r="L10064" s="578">
        <v>0</v>
      </c>
      <c r="M10064" s="578">
        <v>0</v>
      </c>
      <c r="N10064" s="578">
        <v>0</v>
      </c>
      <c r="O10064" s="578">
        <v>0</v>
      </c>
      <c r="P10064" s="578">
        <v>0</v>
      </c>
      <c r="Q10064" s="578">
        <v>0</v>
      </c>
      <c r="R10064" s="578">
        <v>0</v>
      </c>
      <c r="S10064" s="578">
        <v>0</v>
      </c>
      <c r="T10064" s="578">
        <v>0</v>
      </c>
      <c r="U10064" s="578">
        <v>0</v>
      </c>
      <c r="V10064" s="578">
        <v>0</v>
      </c>
      <c r="W10064" s="578">
        <v>0</v>
      </c>
      <c r="X10064" s="578">
        <v>0</v>
      </c>
      <c r="Y10064" s="578">
        <v>0</v>
      </c>
      <c r="Z10064" s="578">
        <v>0</v>
      </c>
      <c r="AA10064" s="578">
        <v>0</v>
      </c>
      <c r="AB10064" s="578">
        <v>0</v>
      </c>
      <c r="AC10064" s="578">
        <v>0</v>
      </c>
      <c r="AD10064" s="578">
        <v>0</v>
      </c>
      <c r="AE10064" s="578">
        <v>0</v>
      </c>
      <c r="AF10064" s="578">
        <v>0</v>
      </c>
      <c r="AG10064" s="578">
        <v>0</v>
      </c>
    </row>
    <row r="10065" spans="1:33" x14ac:dyDescent="0.35">
      <c r="A10065" s="578" t="s">
        <v>3722</v>
      </c>
      <c r="B10065" s="578" t="s">
        <v>1509</v>
      </c>
      <c r="C10065" s="578">
        <v>0</v>
      </c>
      <c r="D10065" s="578">
        <v>0</v>
      </c>
      <c r="E10065" s="578">
        <v>0</v>
      </c>
      <c r="F10065" s="578">
        <v>0</v>
      </c>
      <c r="G10065" s="578">
        <v>0</v>
      </c>
      <c r="H10065" s="578">
        <v>0</v>
      </c>
      <c r="I10065" s="578">
        <v>0</v>
      </c>
      <c r="J10065" s="578">
        <v>0</v>
      </c>
      <c r="K10065" s="578">
        <v>0</v>
      </c>
      <c r="L10065" s="578">
        <v>0</v>
      </c>
      <c r="M10065" s="578">
        <v>0</v>
      </c>
      <c r="N10065" s="578">
        <v>0</v>
      </c>
      <c r="O10065" s="578">
        <v>0</v>
      </c>
      <c r="P10065" s="578">
        <v>0</v>
      </c>
      <c r="Q10065" s="578">
        <v>0</v>
      </c>
      <c r="R10065" s="578">
        <v>0</v>
      </c>
      <c r="S10065" s="578">
        <v>0</v>
      </c>
      <c r="T10065" s="578">
        <v>0</v>
      </c>
      <c r="U10065" s="578">
        <v>0</v>
      </c>
      <c r="V10065" s="578">
        <v>0</v>
      </c>
      <c r="W10065" s="578">
        <v>0</v>
      </c>
      <c r="X10065" s="578">
        <v>0</v>
      </c>
      <c r="Y10065" s="578">
        <v>0</v>
      </c>
      <c r="Z10065" s="578">
        <v>0</v>
      </c>
      <c r="AA10065" s="578">
        <v>0</v>
      </c>
      <c r="AB10065" s="578">
        <v>0</v>
      </c>
      <c r="AC10065" s="578">
        <v>0</v>
      </c>
      <c r="AD10065" s="578">
        <v>0</v>
      </c>
      <c r="AE10065" s="578">
        <v>0</v>
      </c>
      <c r="AF10065" s="578">
        <v>0</v>
      </c>
      <c r="AG10065" s="578">
        <v>0</v>
      </c>
    </row>
    <row r="10066" spans="1:33" x14ac:dyDescent="0.35">
      <c r="A10066" s="578" t="s">
        <v>3723</v>
      </c>
      <c r="B10066" s="578" t="s">
        <v>1509</v>
      </c>
      <c r="C10066" s="578">
        <v>0</v>
      </c>
      <c r="D10066" s="578">
        <v>0</v>
      </c>
      <c r="E10066" s="578">
        <v>0</v>
      </c>
      <c r="F10066" s="578">
        <v>0</v>
      </c>
      <c r="G10066" s="578">
        <v>0</v>
      </c>
      <c r="H10066" s="578">
        <v>0</v>
      </c>
      <c r="I10066" s="578">
        <v>0</v>
      </c>
      <c r="J10066" s="578">
        <v>0</v>
      </c>
      <c r="K10066" s="578">
        <v>0</v>
      </c>
      <c r="L10066" s="578">
        <v>0</v>
      </c>
      <c r="M10066" s="578">
        <v>0</v>
      </c>
      <c r="N10066" s="578">
        <v>0</v>
      </c>
      <c r="O10066" s="578">
        <v>0</v>
      </c>
      <c r="P10066" s="578">
        <v>0</v>
      </c>
      <c r="Q10066" s="578">
        <v>0</v>
      </c>
      <c r="R10066" s="578">
        <v>0</v>
      </c>
      <c r="S10066" s="578">
        <v>0</v>
      </c>
      <c r="T10066" s="578">
        <v>0</v>
      </c>
      <c r="U10066" s="578">
        <v>0</v>
      </c>
      <c r="V10066" s="578">
        <v>0</v>
      </c>
      <c r="W10066" s="578">
        <v>0</v>
      </c>
      <c r="X10066" s="578">
        <v>0</v>
      </c>
      <c r="Y10066" s="578">
        <v>0</v>
      </c>
      <c r="Z10066" s="578">
        <v>0</v>
      </c>
      <c r="AA10066" s="578">
        <v>0</v>
      </c>
      <c r="AB10066" s="578">
        <v>0</v>
      </c>
      <c r="AC10066" s="578">
        <v>0</v>
      </c>
      <c r="AD10066" s="578">
        <v>0</v>
      </c>
      <c r="AE10066" s="578">
        <v>0</v>
      </c>
      <c r="AF10066" s="578">
        <v>0</v>
      </c>
      <c r="AG10066" s="578">
        <v>0</v>
      </c>
    </row>
    <row r="10067" spans="1:33" x14ac:dyDescent="0.35">
      <c r="A10067" s="578" t="s">
        <v>3724</v>
      </c>
      <c r="B10067" s="578" t="s">
        <v>1509</v>
      </c>
      <c r="C10067" s="578">
        <v>0</v>
      </c>
      <c r="D10067" s="578">
        <v>0</v>
      </c>
      <c r="E10067" s="578">
        <v>0</v>
      </c>
      <c r="F10067" s="578">
        <v>0</v>
      </c>
      <c r="G10067" s="578">
        <v>0</v>
      </c>
      <c r="H10067" s="578">
        <v>0</v>
      </c>
      <c r="I10067" s="578">
        <v>0</v>
      </c>
      <c r="J10067" s="578">
        <v>0</v>
      </c>
      <c r="K10067" s="578">
        <v>0</v>
      </c>
      <c r="L10067" s="578">
        <v>0</v>
      </c>
      <c r="M10067" s="578">
        <v>0</v>
      </c>
      <c r="N10067" s="578">
        <v>0</v>
      </c>
      <c r="O10067" s="578">
        <v>0</v>
      </c>
      <c r="P10067" s="578">
        <v>0</v>
      </c>
      <c r="Q10067" s="578">
        <v>0</v>
      </c>
      <c r="R10067" s="578">
        <v>0</v>
      </c>
      <c r="S10067" s="578">
        <v>0</v>
      </c>
      <c r="T10067" s="578">
        <v>0</v>
      </c>
      <c r="U10067" s="578">
        <v>0</v>
      </c>
      <c r="V10067" s="578">
        <v>0</v>
      </c>
      <c r="W10067" s="578">
        <v>0</v>
      </c>
      <c r="X10067" s="578">
        <v>0</v>
      </c>
      <c r="Y10067" s="578">
        <v>0</v>
      </c>
      <c r="Z10067" s="578">
        <v>0</v>
      </c>
      <c r="AA10067" s="578">
        <v>0</v>
      </c>
      <c r="AB10067" s="578">
        <v>0</v>
      </c>
      <c r="AC10067" s="578">
        <v>0</v>
      </c>
      <c r="AD10067" s="578">
        <v>0</v>
      </c>
      <c r="AE10067" s="578">
        <v>0</v>
      </c>
      <c r="AF10067" s="578">
        <v>0</v>
      </c>
      <c r="AG10067" s="578">
        <v>0</v>
      </c>
    </row>
    <row r="10068" spans="1:33" x14ac:dyDescent="0.35">
      <c r="A10068" s="578" t="s">
        <v>3725</v>
      </c>
      <c r="B10068" s="578" t="s">
        <v>1509</v>
      </c>
      <c r="C10068" s="578">
        <v>0</v>
      </c>
      <c r="D10068" s="578">
        <v>0</v>
      </c>
      <c r="E10068" s="578">
        <v>0</v>
      </c>
      <c r="F10068" s="578">
        <v>0</v>
      </c>
      <c r="G10068" s="578">
        <v>0</v>
      </c>
      <c r="H10068" s="578">
        <v>0</v>
      </c>
      <c r="I10068" s="578">
        <v>0</v>
      </c>
      <c r="J10068" s="578">
        <v>0</v>
      </c>
      <c r="K10068" s="578">
        <v>0</v>
      </c>
      <c r="L10068" s="578">
        <v>0</v>
      </c>
      <c r="M10068" s="578">
        <v>0</v>
      </c>
      <c r="N10068" s="578">
        <v>0</v>
      </c>
      <c r="O10068" s="578">
        <v>0</v>
      </c>
      <c r="P10068" s="578">
        <v>0</v>
      </c>
      <c r="Q10068" s="578">
        <v>0</v>
      </c>
      <c r="R10068" s="578">
        <v>0</v>
      </c>
      <c r="S10068" s="578">
        <v>0</v>
      </c>
      <c r="T10068" s="578">
        <v>0</v>
      </c>
      <c r="U10068" s="578">
        <v>0</v>
      </c>
      <c r="V10068" s="578">
        <v>0</v>
      </c>
      <c r="W10068" s="578">
        <v>0</v>
      </c>
      <c r="X10068" s="578">
        <v>0</v>
      </c>
      <c r="Y10068" s="578">
        <v>0</v>
      </c>
      <c r="Z10068" s="578">
        <v>0</v>
      </c>
      <c r="AA10068" s="578">
        <v>0</v>
      </c>
      <c r="AB10068" s="578">
        <v>0</v>
      </c>
      <c r="AC10068" s="578">
        <v>0</v>
      </c>
      <c r="AD10068" s="578">
        <v>0</v>
      </c>
      <c r="AE10068" s="578">
        <v>0</v>
      </c>
      <c r="AF10068" s="578">
        <v>0</v>
      </c>
      <c r="AG10068" s="578">
        <v>0</v>
      </c>
    </row>
    <row r="10069" spans="1:33" x14ac:dyDescent="0.35">
      <c r="A10069" s="578" t="s">
        <v>3726</v>
      </c>
      <c r="B10069" s="578" t="s">
        <v>1509</v>
      </c>
      <c r="C10069" s="578">
        <v>0</v>
      </c>
      <c r="D10069" s="578">
        <v>0</v>
      </c>
      <c r="E10069" s="578">
        <v>0</v>
      </c>
      <c r="F10069" s="578">
        <v>0</v>
      </c>
      <c r="G10069" s="578">
        <v>0</v>
      </c>
      <c r="H10069" s="578">
        <v>0</v>
      </c>
      <c r="I10069" s="578">
        <v>0</v>
      </c>
      <c r="J10069" s="578">
        <v>0</v>
      </c>
      <c r="K10069" s="578">
        <v>0</v>
      </c>
      <c r="L10069" s="578">
        <v>0</v>
      </c>
      <c r="M10069" s="578">
        <v>0</v>
      </c>
      <c r="N10069" s="578">
        <v>0</v>
      </c>
      <c r="O10069" s="578">
        <v>0</v>
      </c>
      <c r="P10069" s="578">
        <v>0</v>
      </c>
      <c r="Q10069" s="578">
        <v>0</v>
      </c>
      <c r="R10069" s="578">
        <v>0</v>
      </c>
      <c r="S10069" s="578">
        <v>0</v>
      </c>
      <c r="T10069" s="578">
        <v>0</v>
      </c>
      <c r="U10069" s="578">
        <v>0</v>
      </c>
      <c r="V10069" s="578">
        <v>0</v>
      </c>
      <c r="W10069" s="578">
        <v>0</v>
      </c>
      <c r="X10069" s="578">
        <v>0</v>
      </c>
      <c r="Y10069" s="578">
        <v>0</v>
      </c>
      <c r="Z10069" s="578">
        <v>0</v>
      </c>
      <c r="AA10069" s="578">
        <v>0</v>
      </c>
      <c r="AB10069" s="578">
        <v>0</v>
      </c>
      <c r="AC10069" s="578">
        <v>0</v>
      </c>
      <c r="AD10069" s="578">
        <v>0</v>
      </c>
      <c r="AE10069" s="578">
        <v>0</v>
      </c>
      <c r="AF10069" s="578">
        <v>0</v>
      </c>
      <c r="AG10069" s="578">
        <v>0</v>
      </c>
    </row>
    <row r="10070" spans="1:33" x14ac:dyDescent="0.35">
      <c r="A10070" s="578" t="s">
        <v>3727</v>
      </c>
      <c r="B10070" s="578" t="s">
        <v>1509</v>
      </c>
      <c r="C10070" s="578">
        <v>0</v>
      </c>
      <c r="D10070" s="578">
        <v>0</v>
      </c>
      <c r="E10070" s="578">
        <v>0</v>
      </c>
      <c r="F10070" s="578">
        <v>0</v>
      </c>
      <c r="G10070" s="578">
        <v>0</v>
      </c>
      <c r="H10070" s="578">
        <v>0</v>
      </c>
      <c r="I10070" s="578">
        <v>0</v>
      </c>
      <c r="J10070" s="578">
        <v>0</v>
      </c>
      <c r="K10070" s="578">
        <v>0</v>
      </c>
      <c r="L10070" s="578">
        <v>0</v>
      </c>
      <c r="M10070" s="578">
        <v>0</v>
      </c>
      <c r="N10070" s="578">
        <v>0</v>
      </c>
      <c r="O10070" s="578">
        <v>0</v>
      </c>
      <c r="P10070" s="578">
        <v>0</v>
      </c>
      <c r="Q10070" s="578">
        <v>0</v>
      </c>
      <c r="R10070" s="578">
        <v>0</v>
      </c>
      <c r="S10070" s="578">
        <v>0</v>
      </c>
      <c r="T10070" s="578">
        <v>0</v>
      </c>
      <c r="U10070" s="578">
        <v>0</v>
      </c>
      <c r="V10070" s="578">
        <v>0</v>
      </c>
      <c r="W10070" s="578">
        <v>0</v>
      </c>
      <c r="X10070" s="578">
        <v>0</v>
      </c>
      <c r="Y10070" s="578">
        <v>0</v>
      </c>
      <c r="Z10070" s="578">
        <v>0</v>
      </c>
      <c r="AA10070" s="578">
        <v>0</v>
      </c>
      <c r="AB10070" s="578">
        <v>0</v>
      </c>
      <c r="AC10070" s="578">
        <v>0</v>
      </c>
      <c r="AD10070" s="578">
        <v>0</v>
      </c>
      <c r="AE10070" s="578">
        <v>0</v>
      </c>
      <c r="AF10070" s="578">
        <v>0</v>
      </c>
      <c r="AG10070" s="578">
        <v>0</v>
      </c>
    </row>
    <row r="10071" spans="1:33" x14ac:dyDescent="0.35">
      <c r="A10071" s="578" t="s">
        <v>3728</v>
      </c>
      <c r="B10071" s="578" t="s">
        <v>1509</v>
      </c>
      <c r="C10071" s="578">
        <v>0</v>
      </c>
      <c r="D10071" s="578">
        <v>0</v>
      </c>
      <c r="E10071" s="578">
        <v>0</v>
      </c>
      <c r="F10071" s="578">
        <v>0</v>
      </c>
      <c r="G10071" s="578">
        <v>0</v>
      </c>
      <c r="H10071" s="578">
        <v>0</v>
      </c>
      <c r="I10071" s="578">
        <v>0</v>
      </c>
      <c r="J10071" s="578">
        <v>0</v>
      </c>
      <c r="K10071" s="578">
        <v>0</v>
      </c>
      <c r="L10071" s="578">
        <v>0</v>
      </c>
      <c r="M10071" s="578">
        <v>0</v>
      </c>
      <c r="N10071" s="578">
        <v>0</v>
      </c>
      <c r="O10071" s="578">
        <v>0</v>
      </c>
      <c r="P10071" s="578">
        <v>0</v>
      </c>
      <c r="Q10071" s="578">
        <v>0</v>
      </c>
      <c r="R10071" s="578">
        <v>0</v>
      </c>
      <c r="S10071" s="578">
        <v>0</v>
      </c>
      <c r="T10071" s="578">
        <v>0</v>
      </c>
      <c r="U10071" s="578">
        <v>0</v>
      </c>
      <c r="V10071" s="578">
        <v>0</v>
      </c>
      <c r="W10071" s="578">
        <v>0</v>
      </c>
      <c r="X10071" s="578">
        <v>0</v>
      </c>
      <c r="Y10071" s="578">
        <v>0</v>
      </c>
      <c r="Z10071" s="578">
        <v>0</v>
      </c>
      <c r="AA10071" s="578">
        <v>0</v>
      </c>
      <c r="AB10071" s="578">
        <v>0</v>
      </c>
      <c r="AC10071" s="578">
        <v>0</v>
      </c>
      <c r="AD10071" s="578">
        <v>0</v>
      </c>
      <c r="AE10071" s="578">
        <v>0</v>
      </c>
      <c r="AF10071" s="578">
        <v>0</v>
      </c>
      <c r="AG10071" s="578">
        <v>0</v>
      </c>
    </row>
    <row r="10072" spans="1:33" x14ac:dyDescent="0.35">
      <c r="A10072" s="578" t="s">
        <v>3729</v>
      </c>
      <c r="B10072" s="578" t="s">
        <v>1509</v>
      </c>
      <c r="C10072" s="578">
        <v>0</v>
      </c>
      <c r="D10072" s="578">
        <v>0</v>
      </c>
      <c r="E10072" s="578">
        <v>0</v>
      </c>
      <c r="F10072" s="578">
        <v>0</v>
      </c>
      <c r="G10072" s="578">
        <v>0</v>
      </c>
      <c r="H10072" s="578">
        <v>0</v>
      </c>
      <c r="I10072" s="578">
        <v>0</v>
      </c>
      <c r="J10072" s="578">
        <v>0</v>
      </c>
      <c r="K10072" s="578">
        <v>0</v>
      </c>
      <c r="L10072" s="578">
        <v>0</v>
      </c>
      <c r="M10072" s="578">
        <v>0</v>
      </c>
      <c r="N10072" s="578">
        <v>0</v>
      </c>
      <c r="O10072" s="578">
        <v>0</v>
      </c>
      <c r="P10072" s="578">
        <v>0</v>
      </c>
      <c r="Q10072" s="578">
        <v>0</v>
      </c>
      <c r="R10072" s="578">
        <v>0</v>
      </c>
      <c r="S10072" s="578">
        <v>0</v>
      </c>
      <c r="T10072" s="578">
        <v>0</v>
      </c>
      <c r="U10072" s="578">
        <v>0</v>
      </c>
      <c r="V10072" s="578">
        <v>0</v>
      </c>
      <c r="W10072" s="578">
        <v>0</v>
      </c>
      <c r="X10072" s="578">
        <v>0</v>
      </c>
      <c r="Y10072" s="578">
        <v>0</v>
      </c>
      <c r="Z10072" s="578">
        <v>0</v>
      </c>
      <c r="AA10072" s="578">
        <v>0</v>
      </c>
      <c r="AB10072" s="578">
        <v>0</v>
      </c>
      <c r="AC10072" s="578">
        <v>0</v>
      </c>
      <c r="AD10072" s="578">
        <v>0</v>
      </c>
      <c r="AE10072" s="578">
        <v>0</v>
      </c>
      <c r="AF10072" s="578">
        <v>0</v>
      </c>
      <c r="AG10072" s="578">
        <v>0</v>
      </c>
    </row>
    <row r="10073" spans="1:33" x14ac:dyDescent="0.35">
      <c r="A10073" s="578" t="s">
        <v>3730</v>
      </c>
      <c r="B10073" s="578" t="s">
        <v>1509</v>
      </c>
      <c r="C10073" s="578">
        <v>0</v>
      </c>
      <c r="D10073" s="578">
        <v>0</v>
      </c>
      <c r="E10073" s="578">
        <v>0</v>
      </c>
      <c r="F10073" s="578">
        <v>0</v>
      </c>
      <c r="G10073" s="578">
        <v>0</v>
      </c>
      <c r="H10073" s="578">
        <v>0</v>
      </c>
      <c r="I10073" s="578">
        <v>0</v>
      </c>
      <c r="J10073" s="578">
        <v>0</v>
      </c>
      <c r="K10073" s="578">
        <v>0</v>
      </c>
      <c r="L10073" s="578">
        <v>0</v>
      </c>
      <c r="M10073" s="578">
        <v>0</v>
      </c>
      <c r="N10073" s="578">
        <v>0</v>
      </c>
      <c r="O10073" s="578">
        <v>0</v>
      </c>
      <c r="P10073" s="578">
        <v>0</v>
      </c>
      <c r="Q10073" s="578">
        <v>0</v>
      </c>
      <c r="R10073" s="578">
        <v>0</v>
      </c>
      <c r="S10073" s="578">
        <v>0</v>
      </c>
      <c r="T10073" s="578">
        <v>0</v>
      </c>
      <c r="U10073" s="578">
        <v>0</v>
      </c>
      <c r="V10073" s="578">
        <v>0</v>
      </c>
      <c r="W10073" s="578">
        <v>0</v>
      </c>
      <c r="X10073" s="578">
        <v>0</v>
      </c>
      <c r="Y10073" s="578">
        <v>0</v>
      </c>
      <c r="Z10073" s="578">
        <v>0</v>
      </c>
      <c r="AA10073" s="578">
        <v>0</v>
      </c>
      <c r="AB10073" s="578">
        <v>0</v>
      </c>
      <c r="AC10073" s="578">
        <v>0</v>
      </c>
      <c r="AD10073" s="578">
        <v>0</v>
      </c>
      <c r="AE10073" s="578">
        <v>0</v>
      </c>
      <c r="AF10073" s="578">
        <v>0</v>
      </c>
      <c r="AG10073" s="578">
        <v>0</v>
      </c>
    </row>
    <row r="10074" spans="1:33" x14ac:dyDescent="0.35">
      <c r="A10074" s="578" t="s">
        <v>3731</v>
      </c>
      <c r="B10074" s="578" t="s">
        <v>1509</v>
      </c>
      <c r="C10074" s="578">
        <v>0</v>
      </c>
      <c r="D10074" s="578">
        <v>0</v>
      </c>
      <c r="E10074" s="578">
        <v>0</v>
      </c>
      <c r="F10074" s="578">
        <v>0</v>
      </c>
      <c r="G10074" s="578">
        <v>0</v>
      </c>
      <c r="H10074" s="578">
        <v>0</v>
      </c>
      <c r="I10074" s="578">
        <v>0</v>
      </c>
      <c r="J10074" s="578">
        <v>0</v>
      </c>
      <c r="K10074" s="578">
        <v>0</v>
      </c>
      <c r="L10074" s="578">
        <v>0</v>
      </c>
      <c r="M10074" s="578">
        <v>0</v>
      </c>
      <c r="N10074" s="578">
        <v>0</v>
      </c>
      <c r="O10074" s="578">
        <v>0</v>
      </c>
      <c r="P10074" s="578">
        <v>0</v>
      </c>
      <c r="Q10074" s="578">
        <v>0</v>
      </c>
      <c r="R10074" s="578">
        <v>0</v>
      </c>
      <c r="S10074" s="578">
        <v>0</v>
      </c>
      <c r="T10074" s="578">
        <v>0</v>
      </c>
      <c r="U10074" s="578">
        <v>0</v>
      </c>
      <c r="V10074" s="578">
        <v>0</v>
      </c>
      <c r="W10074" s="578">
        <v>0</v>
      </c>
      <c r="X10074" s="578">
        <v>0</v>
      </c>
      <c r="Y10074" s="578">
        <v>0</v>
      </c>
      <c r="Z10074" s="578">
        <v>0</v>
      </c>
      <c r="AA10074" s="578">
        <v>0</v>
      </c>
      <c r="AB10074" s="578">
        <v>0</v>
      </c>
      <c r="AC10074" s="578">
        <v>0</v>
      </c>
      <c r="AD10074" s="578">
        <v>0</v>
      </c>
      <c r="AE10074" s="578">
        <v>0</v>
      </c>
      <c r="AF10074" s="578">
        <v>0</v>
      </c>
      <c r="AG10074" s="578">
        <v>0</v>
      </c>
    </row>
    <row r="10075" spans="1:33" x14ac:dyDescent="0.35">
      <c r="A10075" s="578" t="s">
        <v>3732</v>
      </c>
      <c r="B10075" s="578" t="s">
        <v>1509</v>
      </c>
      <c r="C10075" s="578">
        <v>0</v>
      </c>
      <c r="D10075" s="578">
        <v>0</v>
      </c>
      <c r="E10075" s="578">
        <v>0</v>
      </c>
      <c r="F10075" s="578">
        <v>0</v>
      </c>
      <c r="G10075" s="578">
        <v>0</v>
      </c>
      <c r="H10075" s="578">
        <v>0</v>
      </c>
      <c r="I10075" s="578">
        <v>0</v>
      </c>
      <c r="J10075" s="578">
        <v>0</v>
      </c>
      <c r="K10075" s="578">
        <v>0</v>
      </c>
      <c r="L10075" s="578">
        <v>0</v>
      </c>
      <c r="M10075" s="578">
        <v>0</v>
      </c>
      <c r="N10075" s="578">
        <v>0</v>
      </c>
      <c r="O10075" s="578">
        <v>0</v>
      </c>
      <c r="P10075" s="578">
        <v>0</v>
      </c>
      <c r="Q10075" s="578">
        <v>0</v>
      </c>
      <c r="R10075" s="578">
        <v>0</v>
      </c>
      <c r="S10075" s="578">
        <v>0</v>
      </c>
      <c r="T10075" s="578">
        <v>0</v>
      </c>
      <c r="U10075" s="578">
        <v>0</v>
      </c>
      <c r="V10075" s="578">
        <v>0</v>
      </c>
      <c r="W10075" s="578">
        <v>0</v>
      </c>
      <c r="X10075" s="578">
        <v>0</v>
      </c>
      <c r="Y10075" s="578">
        <v>0</v>
      </c>
      <c r="Z10075" s="578">
        <v>0</v>
      </c>
      <c r="AA10075" s="578">
        <v>0</v>
      </c>
      <c r="AB10075" s="578">
        <v>0</v>
      </c>
      <c r="AC10075" s="578">
        <v>0</v>
      </c>
      <c r="AD10075" s="578">
        <v>0</v>
      </c>
      <c r="AE10075" s="578">
        <v>0</v>
      </c>
      <c r="AF10075" s="578">
        <v>0</v>
      </c>
      <c r="AG10075" s="578">
        <v>0</v>
      </c>
    </row>
    <row r="10076" spans="1:33" x14ac:dyDescent="0.35">
      <c r="A10076" s="578" t="s">
        <v>3733</v>
      </c>
      <c r="B10076" s="578" t="s">
        <v>1509</v>
      </c>
      <c r="C10076" s="578">
        <v>0</v>
      </c>
      <c r="D10076" s="578">
        <v>0</v>
      </c>
      <c r="E10076" s="578">
        <v>0</v>
      </c>
      <c r="F10076" s="578">
        <v>0</v>
      </c>
      <c r="G10076" s="578">
        <v>0</v>
      </c>
      <c r="H10076" s="578">
        <v>0</v>
      </c>
      <c r="I10076" s="578">
        <v>0</v>
      </c>
      <c r="J10076" s="578">
        <v>0</v>
      </c>
      <c r="K10076" s="578">
        <v>0</v>
      </c>
      <c r="L10076" s="578">
        <v>0</v>
      </c>
      <c r="M10076" s="578">
        <v>0</v>
      </c>
      <c r="N10076" s="578">
        <v>0</v>
      </c>
      <c r="O10076" s="578">
        <v>0</v>
      </c>
      <c r="P10076" s="578">
        <v>0</v>
      </c>
      <c r="Q10076" s="578">
        <v>0</v>
      </c>
      <c r="R10076" s="578">
        <v>0</v>
      </c>
      <c r="S10076" s="578">
        <v>0</v>
      </c>
      <c r="T10076" s="578">
        <v>0</v>
      </c>
      <c r="U10076" s="578">
        <v>0</v>
      </c>
      <c r="V10076" s="578">
        <v>0</v>
      </c>
      <c r="W10076" s="578">
        <v>0</v>
      </c>
      <c r="X10076" s="578">
        <v>0</v>
      </c>
      <c r="Y10076" s="578">
        <v>0</v>
      </c>
      <c r="Z10076" s="578">
        <v>0</v>
      </c>
      <c r="AA10076" s="578">
        <v>0</v>
      </c>
      <c r="AB10076" s="578">
        <v>0</v>
      </c>
      <c r="AC10076" s="578">
        <v>0</v>
      </c>
      <c r="AD10076" s="578">
        <v>0</v>
      </c>
      <c r="AE10076" s="578">
        <v>0</v>
      </c>
      <c r="AF10076" s="578">
        <v>0</v>
      </c>
      <c r="AG10076" s="578">
        <v>0</v>
      </c>
    </row>
    <row r="10077" spans="1:33" x14ac:dyDescent="0.35">
      <c r="A10077" s="578" t="s">
        <v>3734</v>
      </c>
      <c r="B10077" s="578" t="s">
        <v>1509</v>
      </c>
      <c r="C10077" s="578">
        <v>0</v>
      </c>
      <c r="D10077" s="578">
        <v>0</v>
      </c>
      <c r="E10077" s="578">
        <v>0</v>
      </c>
      <c r="F10077" s="578">
        <v>0</v>
      </c>
      <c r="G10077" s="578">
        <v>0</v>
      </c>
      <c r="H10077" s="578">
        <v>0</v>
      </c>
      <c r="I10077" s="578">
        <v>0</v>
      </c>
      <c r="J10077" s="578">
        <v>0</v>
      </c>
      <c r="K10077" s="578">
        <v>0</v>
      </c>
      <c r="L10077" s="578">
        <v>0</v>
      </c>
      <c r="M10077" s="578">
        <v>0</v>
      </c>
      <c r="N10077" s="578">
        <v>0</v>
      </c>
      <c r="O10077" s="578">
        <v>0</v>
      </c>
      <c r="P10077" s="578">
        <v>0</v>
      </c>
      <c r="Q10077" s="578">
        <v>0</v>
      </c>
      <c r="R10077" s="578">
        <v>0</v>
      </c>
      <c r="S10077" s="578">
        <v>0</v>
      </c>
      <c r="T10077" s="578">
        <v>0</v>
      </c>
      <c r="U10077" s="578">
        <v>0</v>
      </c>
      <c r="V10077" s="578">
        <v>0</v>
      </c>
      <c r="W10077" s="578">
        <v>0</v>
      </c>
      <c r="X10077" s="578">
        <v>0</v>
      </c>
      <c r="Y10077" s="578">
        <v>0</v>
      </c>
      <c r="Z10077" s="578">
        <v>0</v>
      </c>
      <c r="AA10077" s="578">
        <v>0</v>
      </c>
      <c r="AB10077" s="578">
        <v>0</v>
      </c>
      <c r="AC10077" s="578">
        <v>0</v>
      </c>
      <c r="AD10077" s="578">
        <v>0</v>
      </c>
      <c r="AE10077" s="578">
        <v>0</v>
      </c>
      <c r="AF10077" s="578">
        <v>0</v>
      </c>
      <c r="AG10077" s="578">
        <v>0</v>
      </c>
    </row>
    <row r="10078" spans="1:33" x14ac:dyDescent="0.35">
      <c r="A10078" s="578" t="s">
        <v>3735</v>
      </c>
      <c r="B10078" s="578" t="s">
        <v>1509</v>
      </c>
      <c r="C10078" s="578">
        <v>0</v>
      </c>
      <c r="D10078" s="578">
        <v>0</v>
      </c>
      <c r="E10078" s="578">
        <v>0</v>
      </c>
      <c r="F10078" s="578">
        <v>0</v>
      </c>
      <c r="G10078" s="578">
        <v>0</v>
      </c>
      <c r="H10078" s="578">
        <v>0</v>
      </c>
      <c r="I10078" s="578">
        <v>0</v>
      </c>
      <c r="J10078" s="578">
        <v>0</v>
      </c>
      <c r="K10078" s="578">
        <v>0</v>
      </c>
      <c r="L10078" s="578">
        <v>0</v>
      </c>
      <c r="M10078" s="578">
        <v>0</v>
      </c>
      <c r="N10078" s="578">
        <v>0</v>
      </c>
      <c r="O10078" s="578">
        <v>0</v>
      </c>
      <c r="P10078" s="578">
        <v>0</v>
      </c>
      <c r="Q10078" s="578">
        <v>0</v>
      </c>
      <c r="R10078" s="578">
        <v>0</v>
      </c>
      <c r="S10078" s="578">
        <v>0</v>
      </c>
      <c r="T10078" s="578">
        <v>0</v>
      </c>
      <c r="U10078" s="578">
        <v>0</v>
      </c>
      <c r="V10078" s="578">
        <v>0</v>
      </c>
      <c r="W10078" s="578">
        <v>0</v>
      </c>
      <c r="X10078" s="578">
        <v>0</v>
      </c>
      <c r="Y10078" s="578">
        <v>0</v>
      </c>
      <c r="Z10078" s="578">
        <v>0</v>
      </c>
      <c r="AA10078" s="578">
        <v>0</v>
      </c>
      <c r="AB10078" s="578">
        <v>0</v>
      </c>
      <c r="AC10078" s="578">
        <v>0</v>
      </c>
      <c r="AD10078" s="578">
        <v>0</v>
      </c>
      <c r="AE10078" s="578">
        <v>0</v>
      </c>
      <c r="AF10078" s="578">
        <v>0</v>
      </c>
      <c r="AG10078" s="578">
        <v>0</v>
      </c>
    </row>
    <row r="10079" spans="1:33" x14ac:dyDescent="0.35">
      <c r="A10079" s="578" t="s">
        <v>3736</v>
      </c>
      <c r="B10079" s="578" t="s">
        <v>1509</v>
      </c>
      <c r="C10079" s="578">
        <v>0</v>
      </c>
      <c r="D10079" s="578">
        <v>0</v>
      </c>
      <c r="E10079" s="578">
        <v>0</v>
      </c>
      <c r="F10079" s="578">
        <v>0</v>
      </c>
      <c r="G10079" s="578">
        <v>0</v>
      </c>
      <c r="H10079" s="578">
        <v>0</v>
      </c>
      <c r="I10079" s="578">
        <v>0</v>
      </c>
      <c r="J10079" s="578">
        <v>0</v>
      </c>
      <c r="K10079" s="578">
        <v>0</v>
      </c>
      <c r="L10079" s="578">
        <v>0</v>
      </c>
      <c r="M10079" s="578">
        <v>0</v>
      </c>
      <c r="N10079" s="578">
        <v>0</v>
      </c>
      <c r="O10079" s="578">
        <v>0</v>
      </c>
      <c r="P10079" s="578">
        <v>0</v>
      </c>
      <c r="Q10079" s="578">
        <v>0</v>
      </c>
      <c r="R10079" s="578">
        <v>0</v>
      </c>
      <c r="S10079" s="578">
        <v>0</v>
      </c>
      <c r="T10079" s="578">
        <v>0</v>
      </c>
      <c r="U10079" s="578">
        <v>0</v>
      </c>
      <c r="V10079" s="578">
        <v>0</v>
      </c>
      <c r="W10079" s="578">
        <v>0</v>
      </c>
      <c r="X10079" s="578">
        <v>0</v>
      </c>
      <c r="Y10079" s="578">
        <v>0</v>
      </c>
      <c r="Z10079" s="578">
        <v>0</v>
      </c>
      <c r="AA10079" s="578">
        <v>0</v>
      </c>
      <c r="AB10079" s="578">
        <v>0</v>
      </c>
      <c r="AC10079" s="578">
        <v>0</v>
      </c>
      <c r="AD10079" s="578">
        <v>0</v>
      </c>
      <c r="AE10079" s="578">
        <v>0</v>
      </c>
      <c r="AF10079" s="578">
        <v>0</v>
      </c>
      <c r="AG10079" s="578">
        <v>0</v>
      </c>
    </row>
    <row r="10080" spans="1:33" x14ac:dyDescent="0.35">
      <c r="A10080" s="578" t="s">
        <v>3737</v>
      </c>
      <c r="B10080" s="578" t="s">
        <v>1509</v>
      </c>
      <c r="C10080" s="578">
        <v>0</v>
      </c>
      <c r="D10080" s="578">
        <v>0</v>
      </c>
      <c r="E10080" s="578">
        <v>0</v>
      </c>
      <c r="F10080" s="578">
        <v>0</v>
      </c>
      <c r="G10080" s="578">
        <v>0</v>
      </c>
      <c r="H10080" s="578">
        <v>0</v>
      </c>
      <c r="I10080" s="578">
        <v>0</v>
      </c>
      <c r="J10080" s="578">
        <v>0</v>
      </c>
      <c r="K10080" s="578">
        <v>0</v>
      </c>
      <c r="L10080" s="578">
        <v>0</v>
      </c>
      <c r="M10080" s="578">
        <v>0</v>
      </c>
      <c r="N10080" s="578">
        <v>0</v>
      </c>
      <c r="O10080" s="578">
        <v>0</v>
      </c>
      <c r="P10080" s="578">
        <v>0</v>
      </c>
      <c r="Q10080" s="578">
        <v>0</v>
      </c>
      <c r="R10080" s="578">
        <v>0</v>
      </c>
      <c r="S10080" s="578">
        <v>0</v>
      </c>
      <c r="T10080" s="578">
        <v>0</v>
      </c>
      <c r="U10080" s="578">
        <v>0</v>
      </c>
      <c r="V10080" s="578">
        <v>0</v>
      </c>
      <c r="W10080" s="578">
        <v>0</v>
      </c>
      <c r="X10080" s="578">
        <v>0</v>
      </c>
      <c r="Y10080" s="578">
        <v>0</v>
      </c>
      <c r="Z10080" s="578">
        <v>0</v>
      </c>
      <c r="AA10080" s="578">
        <v>0</v>
      </c>
      <c r="AB10080" s="578">
        <v>0</v>
      </c>
      <c r="AC10080" s="578">
        <v>0</v>
      </c>
      <c r="AD10080" s="578">
        <v>0</v>
      </c>
      <c r="AE10080" s="578">
        <v>0</v>
      </c>
      <c r="AF10080" s="578">
        <v>0</v>
      </c>
      <c r="AG10080" s="578">
        <v>0</v>
      </c>
    </row>
    <row r="10081" spans="1:33" x14ac:dyDescent="0.35">
      <c r="A10081" s="578" t="s">
        <v>3738</v>
      </c>
      <c r="B10081" s="578" t="s">
        <v>1509</v>
      </c>
      <c r="C10081" s="578">
        <v>0</v>
      </c>
      <c r="D10081" s="578">
        <v>0</v>
      </c>
      <c r="E10081" s="578">
        <v>0</v>
      </c>
      <c r="F10081" s="578">
        <v>0</v>
      </c>
      <c r="G10081" s="578">
        <v>0</v>
      </c>
      <c r="H10081" s="578">
        <v>0</v>
      </c>
      <c r="I10081" s="578">
        <v>0</v>
      </c>
      <c r="J10081" s="578">
        <v>0</v>
      </c>
      <c r="K10081" s="578">
        <v>0</v>
      </c>
      <c r="L10081" s="578">
        <v>0</v>
      </c>
      <c r="M10081" s="578">
        <v>0</v>
      </c>
      <c r="N10081" s="578">
        <v>0</v>
      </c>
      <c r="O10081" s="578">
        <v>0</v>
      </c>
      <c r="P10081" s="578">
        <v>0</v>
      </c>
      <c r="Q10081" s="578">
        <v>0</v>
      </c>
      <c r="R10081" s="578">
        <v>0</v>
      </c>
      <c r="S10081" s="578">
        <v>0</v>
      </c>
      <c r="T10081" s="578">
        <v>0</v>
      </c>
      <c r="U10081" s="578">
        <v>0</v>
      </c>
      <c r="V10081" s="578">
        <v>0</v>
      </c>
      <c r="W10081" s="578">
        <v>0</v>
      </c>
      <c r="X10081" s="578">
        <v>0</v>
      </c>
      <c r="Y10081" s="578">
        <v>0</v>
      </c>
      <c r="Z10081" s="578">
        <v>0</v>
      </c>
      <c r="AA10081" s="578">
        <v>0</v>
      </c>
      <c r="AB10081" s="578">
        <v>0</v>
      </c>
      <c r="AC10081" s="578">
        <v>0</v>
      </c>
      <c r="AD10081" s="578">
        <v>0</v>
      </c>
      <c r="AE10081" s="578">
        <v>0</v>
      </c>
      <c r="AF10081" s="578">
        <v>0</v>
      </c>
      <c r="AG10081" s="578">
        <v>0</v>
      </c>
    </row>
    <row r="10082" spans="1:33" x14ac:dyDescent="0.35">
      <c r="A10082" s="578" t="s">
        <v>3739</v>
      </c>
      <c r="B10082" s="578" t="s">
        <v>1509</v>
      </c>
      <c r="C10082" s="578">
        <v>0</v>
      </c>
      <c r="D10082" s="578">
        <v>0</v>
      </c>
      <c r="E10082" s="578">
        <v>0</v>
      </c>
      <c r="F10082" s="578">
        <v>0</v>
      </c>
      <c r="G10082" s="578">
        <v>0</v>
      </c>
      <c r="H10082" s="578">
        <v>0</v>
      </c>
      <c r="I10082" s="578">
        <v>0</v>
      </c>
      <c r="J10082" s="578">
        <v>0</v>
      </c>
      <c r="K10082" s="578">
        <v>0</v>
      </c>
      <c r="L10082" s="578">
        <v>0</v>
      </c>
      <c r="M10082" s="578">
        <v>0</v>
      </c>
      <c r="N10082" s="578">
        <v>0</v>
      </c>
      <c r="O10082" s="578">
        <v>0</v>
      </c>
      <c r="P10082" s="578">
        <v>0</v>
      </c>
      <c r="Q10082" s="578">
        <v>0</v>
      </c>
      <c r="R10082" s="578">
        <v>0</v>
      </c>
      <c r="S10082" s="578">
        <v>0</v>
      </c>
      <c r="T10082" s="578">
        <v>0</v>
      </c>
      <c r="U10082" s="578">
        <v>0</v>
      </c>
      <c r="V10082" s="578">
        <v>0</v>
      </c>
      <c r="W10082" s="578">
        <v>0</v>
      </c>
      <c r="X10082" s="578">
        <v>0</v>
      </c>
      <c r="Y10082" s="578">
        <v>0</v>
      </c>
      <c r="Z10082" s="578">
        <v>0</v>
      </c>
      <c r="AA10082" s="578">
        <v>0</v>
      </c>
      <c r="AB10082" s="578">
        <v>0</v>
      </c>
      <c r="AC10082" s="578">
        <v>0</v>
      </c>
      <c r="AD10082" s="578">
        <v>0</v>
      </c>
      <c r="AE10082" s="578">
        <v>0</v>
      </c>
      <c r="AF10082" s="578">
        <v>0</v>
      </c>
      <c r="AG10082" s="578">
        <v>0</v>
      </c>
    </row>
    <row r="10083" spans="1:33" x14ac:dyDescent="0.35">
      <c r="A10083" s="578" t="s">
        <v>3740</v>
      </c>
      <c r="B10083" s="578" t="s">
        <v>1509</v>
      </c>
      <c r="C10083" s="578">
        <v>0</v>
      </c>
      <c r="D10083" s="578">
        <v>0</v>
      </c>
      <c r="E10083" s="578">
        <v>0</v>
      </c>
      <c r="F10083" s="578">
        <v>0</v>
      </c>
      <c r="G10083" s="578">
        <v>0</v>
      </c>
      <c r="H10083" s="578">
        <v>0</v>
      </c>
      <c r="I10083" s="578">
        <v>0</v>
      </c>
      <c r="J10083" s="578">
        <v>0</v>
      </c>
      <c r="K10083" s="578">
        <v>0</v>
      </c>
      <c r="L10083" s="578">
        <v>0</v>
      </c>
      <c r="M10083" s="578">
        <v>0</v>
      </c>
      <c r="N10083" s="578">
        <v>0</v>
      </c>
      <c r="O10083" s="578">
        <v>0</v>
      </c>
      <c r="P10083" s="578">
        <v>0</v>
      </c>
      <c r="Q10083" s="578">
        <v>0</v>
      </c>
      <c r="R10083" s="578">
        <v>0</v>
      </c>
      <c r="S10083" s="578">
        <v>0</v>
      </c>
      <c r="T10083" s="578">
        <v>0</v>
      </c>
      <c r="U10083" s="578">
        <v>0</v>
      </c>
      <c r="V10083" s="578">
        <v>0</v>
      </c>
      <c r="W10083" s="578">
        <v>0</v>
      </c>
      <c r="X10083" s="578">
        <v>0</v>
      </c>
      <c r="Y10083" s="578">
        <v>0</v>
      </c>
      <c r="Z10083" s="578">
        <v>0</v>
      </c>
      <c r="AA10083" s="578">
        <v>0</v>
      </c>
      <c r="AB10083" s="578">
        <v>0</v>
      </c>
      <c r="AC10083" s="578">
        <v>0</v>
      </c>
      <c r="AD10083" s="578">
        <v>0</v>
      </c>
      <c r="AE10083" s="578">
        <v>0</v>
      </c>
      <c r="AF10083" s="578">
        <v>0</v>
      </c>
      <c r="AG10083" s="578">
        <v>0</v>
      </c>
    </row>
    <row r="10084" spans="1:33" x14ac:dyDescent="0.35">
      <c r="A10084" s="578" t="s">
        <v>3741</v>
      </c>
      <c r="B10084" s="578" t="s">
        <v>1509</v>
      </c>
      <c r="C10084" s="578">
        <v>0</v>
      </c>
      <c r="D10084" s="578">
        <v>0</v>
      </c>
      <c r="E10084" s="578">
        <v>0</v>
      </c>
      <c r="F10084" s="578">
        <v>0</v>
      </c>
      <c r="G10084" s="578">
        <v>0</v>
      </c>
      <c r="H10084" s="578">
        <v>0</v>
      </c>
      <c r="I10084" s="578">
        <v>0</v>
      </c>
      <c r="J10084" s="578">
        <v>0</v>
      </c>
      <c r="K10084" s="578">
        <v>0</v>
      </c>
      <c r="L10084" s="578">
        <v>0</v>
      </c>
      <c r="M10084" s="578">
        <v>0</v>
      </c>
      <c r="N10084" s="578">
        <v>0</v>
      </c>
      <c r="O10084" s="578">
        <v>0</v>
      </c>
      <c r="P10084" s="578">
        <v>0</v>
      </c>
      <c r="Q10084" s="578">
        <v>0</v>
      </c>
      <c r="R10084" s="578">
        <v>0</v>
      </c>
      <c r="S10084" s="578">
        <v>0</v>
      </c>
      <c r="T10084" s="578">
        <v>0</v>
      </c>
      <c r="U10084" s="578">
        <v>0</v>
      </c>
      <c r="V10084" s="578">
        <v>0</v>
      </c>
      <c r="W10084" s="578">
        <v>0</v>
      </c>
      <c r="X10084" s="578">
        <v>0</v>
      </c>
      <c r="Y10084" s="578">
        <v>0</v>
      </c>
      <c r="Z10084" s="578">
        <v>0</v>
      </c>
      <c r="AA10084" s="578">
        <v>0</v>
      </c>
      <c r="AB10084" s="578">
        <v>0</v>
      </c>
      <c r="AC10084" s="578">
        <v>0</v>
      </c>
      <c r="AD10084" s="578">
        <v>0</v>
      </c>
      <c r="AE10084" s="578">
        <v>0</v>
      </c>
      <c r="AF10084" s="578">
        <v>0</v>
      </c>
      <c r="AG10084" s="578">
        <v>0</v>
      </c>
    </row>
    <row r="10085" spans="1:33" x14ac:dyDescent="0.35">
      <c r="A10085" s="578" t="s">
        <v>3742</v>
      </c>
      <c r="B10085" s="578" t="s">
        <v>1509</v>
      </c>
      <c r="C10085" s="578">
        <v>0</v>
      </c>
      <c r="D10085" s="578">
        <v>0</v>
      </c>
      <c r="E10085" s="578">
        <v>0</v>
      </c>
      <c r="F10085" s="578">
        <v>0</v>
      </c>
      <c r="G10085" s="578">
        <v>0</v>
      </c>
      <c r="H10085" s="578">
        <v>0</v>
      </c>
      <c r="I10085" s="578">
        <v>0</v>
      </c>
      <c r="J10085" s="578">
        <v>0</v>
      </c>
      <c r="K10085" s="578">
        <v>0</v>
      </c>
      <c r="L10085" s="578">
        <v>0</v>
      </c>
      <c r="M10085" s="578">
        <v>0</v>
      </c>
      <c r="N10085" s="578">
        <v>0</v>
      </c>
      <c r="O10085" s="578">
        <v>0</v>
      </c>
      <c r="P10085" s="578">
        <v>0</v>
      </c>
      <c r="Q10085" s="578">
        <v>0</v>
      </c>
      <c r="R10085" s="578">
        <v>0</v>
      </c>
      <c r="S10085" s="578">
        <v>0</v>
      </c>
      <c r="T10085" s="578">
        <v>0</v>
      </c>
      <c r="U10085" s="578">
        <v>0</v>
      </c>
      <c r="V10085" s="578">
        <v>0</v>
      </c>
      <c r="W10085" s="578">
        <v>0</v>
      </c>
      <c r="X10085" s="578">
        <v>0</v>
      </c>
      <c r="Y10085" s="578">
        <v>0</v>
      </c>
      <c r="Z10085" s="578">
        <v>0</v>
      </c>
      <c r="AA10085" s="578">
        <v>0</v>
      </c>
      <c r="AB10085" s="578">
        <v>0</v>
      </c>
      <c r="AC10085" s="578">
        <v>0</v>
      </c>
      <c r="AD10085" s="578">
        <v>0</v>
      </c>
      <c r="AE10085" s="578">
        <v>0</v>
      </c>
      <c r="AF10085" s="578">
        <v>0</v>
      </c>
      <c r="AG10085" s="578">
        <v>0</v>
      </c>
    </row>
    <row r="10086" spans="1:33" x14ac:dyDescent="0.35">
      <c r="A10086" s="578" t="s">
        <v>3743</v>
      </c>
      <c r="B10086" s="578" t="s">
        <v>1509</v>
      </c>
      <c r="C10086" s="578">
        <v>0</v>
      </c>
      <c r="D10086" s="578">
        <v>0</v>
      </c>
      <c r="E10086" s="578">
        <v>0</v>
      </c>
      <c r="F10086" s="578">
        <v>0</v>
      </c>
      <c r="G10086" s="578">
        <v>0</v>
      </c>
      <c r="H10086" s="578">
        <v>0</v>
      </c>
      <c r="I10086" s="578">
        <v>0</v>
      </c>
      <c r="J10086" s="578">
        <v>0</v>
      </c>
      <c r="K10086" s="578">
        <v>0</v>
      </c>
      <c r="L10086" s="578">
        <v>0</v>
      </c>
      <c r="M10086" s="578">
        <v>0</v>
      </c>
      <c r="N10086" s="578">
        <v>0</v>
      </c>
      <c r="O10086" s="578">
        <v>0</v>
      </c>
      <c r="P10086" s="578">
        <v>0</v>
      </c>
      <c r="Q10086" s="578">
        <v>0</v>
      </c>
      <c r="R10086" s="578">
        <v>0</v>
      </c>
      <c r="S10086" s="578">
        <v>0</v>
      </c>
      <c r="T10086" s="578">
        <v>0</v>
      </c>
      <c r="U10086" s="578">
        <v>0</v>
      </c>
      <c r="V10086" s="578">
        <v>0</v>
      </c>
      <c r="W10086" s="578">
        <v>0</v>
      </c>
      <c r="X10086" s="578">
        <v>0</v>
      </c>
      <c r="Y10086" s="578">
        <v>0</v>
      </c>
      <c r="Z10086" s="578">
        <v>0</v>
      </c>
      <c r="AA10086" s="578">
        <v>0</v>
      </c>
      <c r="AB10086" s="578">
        <v>0</v>
      </c>
      <c r="AC10086" s="578">
        <v>0</v>
      </c>
      <c r="AD10086" s="578">
        <v>0</v>
      </c>
      <c r="AE10086" s="578">
        <v>0</v>
      </c>
      <c r="AF10086" s="578">
        <v>0</v>
      </c>
      <c r="AG10086" s="578">
        <v>0</v>
      </c>
    </row>
    <row r="10087" spans="1:33" x14ac:dyDescent="0.35">
      <c r="A10087" s="578" t="s">
        <v>3744</v>
      </c>
      <c r="B10087" s="578" t="s">
        <v>1509</v>
      </c>
      <c r="C10087" s="578">
        <v>0</v>
      </c>
      <c r="D10087" s="578">
        <v>0</v>
      </c>
      <c r="E10087" s="578">
        <v>0</v>
      </c>
      <c r="F10087" s="578">
        <v>0</v>
      </c>
      <c r="G10087" s="578">
        <v>0</v>
      </c>
      <c r="H10087" s="578">
        <v>0</v>
      </c>
      <c r="I10087" s="578">
        <v>0</v>
      </c>
      <c r="J10087" s="578">
        <v>0</v>
      </c>
      <c r="K10087" s="578">
        <v>0</v>
      </c>
      <c r="L10087" s="578">
        <v>0</v>
      </c>
      <c r="M10087" s="578">
        <v>0</v>
      </c>
      <c r="N10087" s="578">
        <v>0</v>
      </c>
      <c r="O10087" s="578">
        <v>0</v>
      </c>
      <c r="P10087" s="578">
        <v>0</v>
      </c>
      <c r="Q10087" s="578">
        <v>0</v>
      </c>
      <c r="R10087" s="578">
        <v>0</v>
      </c>
      <c r="S10087" s="578">
        <v>0</v>
      </c>
      <c r="T10087" s="578">
        <v>0</v>
      </c>
      <c r="U10087" s="578">
        <v>0</v>
      </c>
      <c r="V10087" s="578">
        <v>0</v>
      </c>
      <c r="W10087" s="578">
        <v>0</v>
      </c>
      <c r="X10087" s="578">
        <v>0</v>
      </c>
      <c r="Y10087" s="578">
        <v>0</v>
      </c>
      <c r="Z10087" s="578">
        <v>0</v>
      </c>
      <c r="AA10087" s="578">
        <v>0</v>
      </c>
      <c r="AB10087" s="578">
        <v>0</v>
      </c>
      <c r="AC10087" s="578">
        <v>0</v>
      </c>
      <c r="AD10087" s="578">
        <v>0</v>
      </c>
      <c r="AE10087" s="578">
        <v>0</v>
      </c>
      <c r="AF10087" s="578">
        <v>0</v>
      </c>
      <c r="AG10087" s="578">
        <v>0</v>
      </c>
    </row>
    <row r="10088" spans="1:33" x14ac:dyDescent="0.35">
      <c r="A10088" s="578" t="s">
        <v>3745</v>
      </c>
      <c r="B10088" s="578" t="s">
        <v>1509</v>
      </c>
      <c r="C10088" s="578">
        <v>0</v>
      </c>
      <c r="D10088" s="578">
        <v>0</v>
      </c>
      <c r="E10088" s="578">
        <v>0</v>
      </c>
      <c r="F10088" s="578">
        <v>0</v>
      </c>
      <c r="G10088" s="578">
        <v>0</v>
      </c>
      <c r="H10088" s="578">
        <v>0</v>
      </c>
      <c r="I10088" s="578">
        <v>0</v>
      </c>
      <c r="J10088" s="578">
        <v>0</v>
      </c>
      <c r="K10088" s="578">
        <v>0</v>
      </c>
      <c r="L10088" s="578">
        <v>0</v>
      </c>
      <c r="M10088" s="578">
        <v>0</v>
      </c>
      <c r="N10088" s="578">
        <v>0</v>
      </c>
      <c r="O10088" s="578">
        <v>0</v>
      </c>
      <c r="P10088" s="578">
        <v>0</v>
      </c>
      <c r="Q10088" s="578">
        <v>0</v>
      </c>
      <c r="R10088" s="578">
        <v>0</v>
      </c>
      <c r="S10088" s="578">
        <v>0</v>
      </c>
      <c r="T10088" s="578">
        <v>0</v>
      </c>
      <c r="U10088" s="578">
        <v>0</v>
      </c>
      <c r="V10088" s="578">
        <v>0</v>
      </c>
      <c r="W10088" s="578">
        <v>0</v>
      </c>
      <c r="X10088" s="578">
        <v>0</v>
      </c>
      <c r="Y10088" s="578">
        <v>0</v>
      </c>
      <c r="Z10088" s="578">
        <v>0</v>
      </c>
      <c r="AA10088" s="578">
        <v>0</v>
      </c>
      <c r="AB10088" s="578">
        <v>0</v>
      </c>
      <c r="AC10088" s="578">
        <v>0</v>
      </c>
      <c r="AD10088" s="578">
        <v>0</v>
      </c>
      <c r="AE10088" s="578">
        <v>0</v>
      </c>
      <c r="AF10088" s="578">
        <v>0</v>
      </c>
      <c r="AG10088" s="578">
        <v>0</v>
      </c>
    </row>
    <row r="10089" spans="1:33" x14ac:dyDescent="0.35">
      <c r="A10089" s="578" t="s">
        <v>3746</v>
      </c>
      <c r="B10089" s="578" t="s">
        <v>1509</v>
      </c>
      <c r="C10089" s="578">
        <v>0</v>
      </c>
      <c r="D10089" s="578">
        <v>0</v>
      </c>
      <c r="E10089" s="578">
        <v>0</v>
      </c>
      <c r="F10089" s="578">
        <v>0</v>
      </c>
      <c r="G10089" s="578">
        <v>0</v>
      </c>
      <c r="H10089" s="578">
        <v>0</v>
      </c>
      <c r="I10089" s="578">
        <v>0</v>
      </c>
      <c r="J10089" s="578">
        <v>0</v>
      </c>
      <c r="K10089" s="578">
        <v>0</v>
      </c>
      <c r="L10089" s="578">
        <v>0</v>
      </c>
      <c r="M10089" s="578">
        <v>0</v>
      </c>
      <c r="N10089" s="578">
        <v>0</v>
      </c>
      <c r="O10089" s="578">
        <v>0</v>
      </c>
      <c r="P10089" s="578">
        <v>0</v>
      </c>
      <c r="Q10089" s="578">
        <v>0</v>
      </c>
      <c r="R10089" s="578">
        <v>0</v>
      </c>
      <c r="S10089" s="578">
        <v>0</v>
      </c>
      <c r="T10089" s="578">
        <v>0</v>
      </c>
      <c r="U10089" s="578">
        <v>0</v>
      </c>
      <c r="V10089" s="578">
        <v>0</v>
      </c>
      <c r="W10089" s="578">
        <v>0</v>
      </c>
      <c r="X10089" s="578">
        <v>0</v>
      </c>
      <c r="Y10089" s="578">
        <v>0</v>
      </c>
      <c r="Z10089" s="578">
        <v>0</v>
      </c>
      <c r="AA10089" s="578">
        <v>0</v>
      </c>
      <c r="AB10089" s="578">
        <v>0</v>
      </c>
      <c r="AC10089" s="578">
        <v>0</v>
      </c>
      <c r="AD10089" s="578">
        <v>0</v>
      </c>
      <c r="AE10089" s="578">
        <v>0</v>
      </c>
      <c r="AF10089" s="578">
        <v>0</v>
      </c>
      <c r="AG10089" s="578">
        <v>0</v>
      </c>
    </row>
    <row r="10090" spans="1:33" x14ac:dyDescent="0.35">
      <c r="A10090" s="578" t="s">
        <v>3747</v>
      </c>
      <c r="B10090" s="578" t="s">
        <v>1509</v>
      </c>
      <c r="C10090" s="578">
        <v>0</v>
      </c>
      <c r="D10090" s="578">
        <v>0</v>
      </c>
      <c r="E10090" s="578">
        <v>0</v>
      </c>
      <c r="F10090" s="578">
        <v>0</v>
      </c>
      <c r="G10090" s="578">
        <v>0</v>
      </c>
      <c r="H10090" s="578">
        <v>0</v>
      </c>
      <c r="I10090" s="578">
        <v>0</v>
      </c>
      <c r="J10090" s="578">
        <v>0</v>
      </c>
      <c r="K10090" s="578">
        <v>0</v>
      </c>
      <c r="L10090" s="578">
        <v>0</v>
      </c>
      <c r="M10090" s="578">
        <v>0</v>
      </c>
      <c r="N10090" s="578">
        <v>0</v>
      </c>
      <c r="O10090" s="578">
        <v>0</v>
      </c>
      <c r="P10090" s="578">
        <v>0</v>
      </c>
      <c r="Q10090" s="578">
        <v>0</v>
      </c>
      <c r="R10090" s="578">
        <v>0</v>
      </c>
      <c r="S10090" s="578">
        <v>0</v>
      </c>
      <c r="T10090" s="578">
        <v>0</v>
      </c>
      <c r="U10090" s="578">
        <v>0</v>
      </c>
      <c r="V10090" s="578">
        <v>0</v>
      </c>
      <c r="W10090" s="578">
        <v>0</v>
      </c>
      <c r="X10090" s="578">
        <v>0</v>
      </c>
      <c r="Y10090" s="578">
        <v>0</v>
      </c>
      <c r="Z10090" s="578">
        <v>0</v>
      </c>
      <c r="AA10090" s="578">
        <v>0</v>
      </c>
      <c r="AB10090" s="578">
        <v>0</v>
      </c>
      <c r="AC10090" s="578">
        <v>0</v>
      </c>
      <c r="AD10090" s="578">
        <v>0</v>
      </c>
      <c r="AE10090" s="578">
        <v>0</v>
      </c>
      <c r="AF10090" s="578">
        <v>0</v>
      </c>
      <c r="AG10090" s="578">
        <v>0</v>
      </c>
    </row>
    <row r="10091" spans="1:33" x14ac:dyDescent="0.35">
      <c r="A10091" s="578" t="s">
        <v>3748</v>
      </c>
      <c r="B10091" s="578" t="s">
        <v>1509</v>
      </c>
      <c r="C10091" s="579">
        <v>556310000000</v>
      </c>
      <c r="D10091" s="579">
        <v>542013000000</v>
      </c>
      <c r="E10091" s="579">
        <v>511723000000</v>
      </c>
      <c r="F10091" s="579">
        <v>481791000000</v>
      </c>
      <c r="G10091" s="579">
        <v>450751000000</v>
      </c>
      <c r="H10091" s="579">
        <v>420507000000</v>
      </c>
      <c r="I10091" s="579">
        <v>390926000000</v>
      </c>
      <c r="J10091" s="579">
        <v>363167000000</v>
      </c>
      <c r="K10091" s="579">
        <v>336723000000</v>
      </c>
      <c r="L10091" s="579">
        <v>308525000000</v>
      </c>
      <c r="M10091" s="579">
        <v>280819000000</v>
      </c>
      <c r="N10091" s="579">
        <v>254313000000</v>
      </c>
      <c r="O10091" s="579">
        <v>229278000000</v>
      </c>
      <c r="P10091" s="579">
        <v>205332000000</v>
      </c>
      <c r="Q10091" s="579">
        <v>182631000000</v>
      </c>
      <c r="R10091" s="579">
        <v>160928000000</v>
      </c>
      <c r="S10091" s="579">
        <v>141991000000</v>
      </c>
      <c r="T10091" s="579">
        <v>124097000000</v>
      </c>
      <c r="U10091" s="579">
        <v>107354000000</v>
      </c>
      <c r="V10091" s="579">
        <v>91738000000</v>
      </c>
      <c r="W10091" s="579">
        <v>77383700000</v>
      </c>
      <c r="X10091" s="579">
        <v>64246700000</v>
      </c>
      <c r="Y10091" s="579">
        <v>52342700000</v>
      </c>
      <c r="Z10091" s="579">
        <v>46469900000</v>
      </c>
      <c r="AA10091" s="579">
        <v>40836600000</v>
      </c>
      <c r="AB10091" s="579">
        <v>34848100000</v>
      </c>
      <c r="AC10091" s="579">
        <v>28646200000</v>
      </c>
      <c r="AD10091" s="579">
        <v>23877500000</v>
      </c>
      <c r="AE10091" s="579">
        <v>19702000000</v>
      </c>
      <c r="AF10091" s="579">
        <v>16136200000</v>
      </c>
      <c r="AG10091" s="579">
        <v>13602800000</v>
      </c>
    </row>
    <row r="10092" spans="1:33" x14ac:dyDescent="0.35">
      <c r="A10092" s="578" t="s">
        <v>3749</v>
      </c>
      <c r="B10092" s="578" t="s">
        <v>1509</v>
      </c>
      <c r="C10092" s="579">
        <v>1210740000000</v>
      </c>
      <c r="D10092" s="579">
        <v>1205690000000</v>
      </c>
      <c r="E10092" s="579">
        <v>1153420000000</v>
      </c>
      <c r="F10092" s="579">
        <v>1101660000000</v>
      </c>
      <c r="G10092" s="579">
        <v>1050200000000</v>
      </c>
      <c r="H10092" s="579">
        <v>1000090000000</v>
      </c>
      <c r="I10092" s="579">
        <v>950622000000</v>
      </c>
      <c r="J10092" s="579">
        <v>900641000000</v>
      </c>
      <c r="K10092" s="579">
        <v>853086000000</v>
      </c>
      <c r="L10092" s="579">
        <v>803302000000</v>
      </c>
      <c r="M10092" s="579">
        <v>752732000000</v>
      </c>
      <c r="N10092" s="579">
        <v>701991000000</v>
      </c>
      <c r="O10092" s="579">
        <v>651598000000</v>
      </c>
      <c r="P10092" s="579">
        <v>600941000000</v>
      </c>
      <c r="Q10092" s="579">
        <v>550175000000</v>
      </c>
      <c r="R10092" s="579">
        <v>498308000000</v>
      </c>
      <c r="S10092" s="579">
        <v>451057000000</v>
      </c>
      <c r="T10092" s="579">
        <v>402882000000</v>
      </c>
      <c r="U10092" s="579">
        <v>352916000000</v>
      </c>
      <c r="V10092" s="579">
        <v>303958000000</v>
      </c>
      <c r="W10092" s="579">
        <v>254370000000</v>
      </c>
      <c r="X10092" s="579">
        <v>204660000000</v>
      </c>
      <c r="Y10092" s="579">
        <v>154715000000</v>
      </c>
      <c r="Z10092" s="579">
        <v>144456000000</v>
      </c>
      <c r="AA10092" s="579">
        <v>136302000000</v>
      </c>
      <c r="AB10092" s="579">
        <v>129310000000</v>
      </c>
      <c r="AC10092" s="579">
        <v>120745000000</v>
      </c>
      <c r="AD10092" s="579">
        <v>111239000000</v>
      </c>
      <c r="AE10092" s="579">
        <v>100804000000</v>
      </c>
      <c r="AF10092" s="579">
        <v>91664900000</v>
      </c>
      <c r="AG10092" s="579">
        <v>82155100000</v>
      </c>
    </row>
    <row r="10093" spans="1:33" x14ac:dyDescent="0.35">
      <c r="A10093" s="578" t="s">
        <v>3750</v>
      </c>
      <c r="B10093" s="578" t="s">
        <v>1509</v>
      </c>
      <c r="C10093" s="579">
        <v>1276820000000</v>
      </c>
      <c r="D10093" s="579">
        <v>1302780000000</v>
      </c>
      <c r="E10093" s="579">
        <v>1280450000000</v>
      </c>
      <c r="F10093" s="579">
        <v>1257390000000</v>
      </c>
      <c r="G10093" s="579">
        <v>1225390000000</v>
      </c>
      <c r="H10093" s="579">
        <v>1193050000000</v>
      </c>
      <c r="I10093" s="579">
        <v>1156640000000</v>
      </c>
      <c r="J10093" s="579">
        <v>1117290000000</v>
      </c>
      <c r="K10093" s="579">
        <v>1075810000000</v>
      </c>
      <c r="L10093" s="579">
        <v>1022510000000</v>
      </c>
      <c r="M10093" s="579">
        <v>964286000000</v>
      </c>
      <c r="N10093" s="579">
        <v>933666000000</v>
      </c>
      <c r="O10093" s="579">
        <v>904348000000</v>
      </c>
      <c r="P10093" s="579">
        <v>871334000000</v>
      </c>
      <c r="Q10093" s="579">
        <v>841101000000</v>
      </c>
      <c r="R10093" s="579">
        <v>809545000000</v>
      </c>
      <c r="S10093" s="579">
        <v>783083000000</v>
      </c>
      <c r="T10093" s="579">
        <v>755839000000</v>
      </c>
      <c r="U10093" s="579">
        <v>725822000000</v>
      </c>
      <c r="V10093" s="579">
        <v>700172000000</v>
      </c>
      <c r="W10093" s="579">
        <v>676050000000</v>
      </c>
      <c r="X10093" s="579">
        <v>649336000000</v>
      </c>
      <c r="Y10093" s="579">
        <v>623981000000</v>
      </c>
      <c r="Z10093" s="579">
        <v>575111000000</v>
      </c>
      <c r="AA10093" s="579">
        <v>530749000000</v>
      </c>
      <c r="AB10093" s="579">
        <v>484767000000</v>
      </c>
      <c r="AC10093" s="579">
        <v>439566000000</v>
      </c>
      <c r="AD10093" s="579">
        <v>399723000000</v>
      </c>
      <c r="AE10093" s="579">
        <v>359394000000</v>
      </c>
      <c r="AF10093" s="579">
        <v>324910000000</v>
      </c>
      <c r="AG10093" s="579">
        <v>294628000000</v>
      </c>
    </row>
    <row r="10094" spans="1:33" x14ac:dyDescent="0.35">
      <c r="A10094" s="578" t="s">
        <v>3751</v>
      </c>
      <c r="B10094" s="578" t="s">
        <v>1509</v>
      </c>
      <c r="C10094" s="578">
        <v>0</v>
      </c>
      <c r="D10094" s="578">
        <v>0</v>
      </c>
      <c r="E10094" s="578">
        <v>0</v>
      </c>
      <c r="F10094" s="578">
        <v>0</v>
      </c>
      <c r="G10094" s="578">
        <v>0</v>
      </c>
      <c r="H10094" s="578">
        <v>0</v>
      </c>
      <c r="I10094" s="578">
        <v>0</v>
      </c>
      <c r="J10094" s="578">
        <v>0</v>
      </c>
      <c r="K10094" s="578">
        <v>0</v>
      </c>
      <c r="L10094" s="578">
        <v>0</v>
      </c>
      <c r="M10094" s="578">
        <v>0</v>
      </c>
      <c r="N10094" s="578">
        <v>0</v>
      </c>
      <c r="O10094" s="578">
        <v>0</v>
      </c>
      <c r="P10094" s="578">
        <v>0</v>
      </c>
      <c r="Q10094" s="578">
        <v>0</v>
      </c>
      <c r="R10094" s="578">
        <v>0</v>
      </c>
      <c r="S10094" s="578">
        <v>0</v>
      </c>
      <c r="T10094" s="578">
        <v>0</v>
      </c>
      <c r="U10094" s="578">
        <v>0</v>
      </c>
      <c r="V10094" s="578">
        <v>0</v>
      </c>
      <c r="W10094" s="578">
        <v>0</v>
      </c>
      <c r="X10094" s="578">
        <v>0</v>
      </c>
      <c r="Y10094" s="578">
        <v>0</v>
      </c>
      <c r="Z10094" s="578">
        <v>0</v>
      </c>
      <c r="AA10094" s="578">
        <v>0</v>
      </c>
      <c r="AB10094" s="578">
        <v>0</v>
      </c>
      <c r="AC10094" s="578">
        <v>0</v>
      </c>
      <c r="AD10094" s="578">
        <v>0</v>
      </c>
      <c r="AE10094" s="578">
        <v>0</v>
      </c>
      <c r="AF10094" s="578">
        <v>0</v>
      </c>
      <c r="AG10094" s="578">
        <v>0</v>
      </c>
    </row>
    <row r="10095" spans="1:33" x14ac:dyDescent="0.35">
      <c r="A10095" s="578" t="s">
        <v>3752</v>
      </c>
      <c r="B10095" s="578" t="s">
        <v>1509</v>
      </c>
      <c r="C10095" s="578">
        <v>0</v>
      </c>
      <c r="D10095" s="578">
        <v>0</v>
      </c>
      <c r="E10095" s="578">
        <v>0</v>
      </c>
      <c r="F10095" s="578">
        <v>0</v>
      </c>
      <c r="G10095" s="578">
        <v>0</v>
      </c>
      <c r="H10095" s="578">
        <v>0</v>
      </c>
      <c r="I10095" s="578">
        <v>0</v>
      </c>
      <c r="J10095" s="578">
        <v>0</v>
      </c>
      <c r="K10095" s="578">
        <v>0</v>
      </c>
      <c r="L10095" s="578">
        <v>0</v>
      </c>
      <c r="M10095" s="578">
        <v>0</v>
      </c>
      <c r="N10095" s="578">
        <v>0</v>
      </c>
      <c r="O10095" s="578">
        <v>0</v>
      </c>
      <c r="P10095" s="578">
        <v>0</v>
      </c>
      <c r="Q10095" s="578">
        <v>0</v>
      </c>
      <c r="R10095" s="578">
        <v>0</v>
      </c>
      <c r="S10095" s="578">
        <v>0</v>
      </c>
      <c r="T10095" s="578">
        <v>0</v>
      </c>
      <c r="U10095" s="578">
        <v>0</v>
      </c>
      <c r="V10095" s="578">
        <v>0</v>
      </c>
      <c r="W10095" s="578">
        <v>0</v>
      </c>
      <c r="X10095" s="578">
        <v>0</v>
      </c>
      <c r="Y10095" s="578">
        <v>0</v>
      </c>
      <c r="Z10095" s="578">
        <v>0</v>
      </c>
      <c r="AA10095" s="578">
        <v>0</v>
      </c>
      <c r="AB10095" s="578">
        <v>0</v>
      </c>
      <c r="AC10095" s="578">
        <v>0</v>
      </c>
      <c r="AD10095" s="578">
        <v>0</v>
      </c>
      <c r="AE10095" s="578">
        <v>0</v>
      </c>
      <c r="AF10095" s="578">
        <v>0</v>
      </c>
      <c r="AG10095" s="578">
        <v>0</v>
      </c>
    </row>
    <row r="10096" spans="1:33" x14ac:dyDescent="0.35">
      <c r="A10096" s="578" t="s">
        <v>3753</v>
      </c>
      <c r="B10096" s="578" t="s">
        <v>1509</v>
      </c>
      <c r="C10096" s="578">
        <v>0</v>
      </c>
      <c r="D10096" s="578">
        <v>0</v>
      </c>
      <c r="E10096" s="578">
        <v>0</v>
      </c>
      <c r="F10096" s="578">
        <v>0</v>
      </c>
      <c r="G10096" s="578">
        <v>0</v>
      </c>
      <c r="H10096" s="578">
        <v>0</v>
      </c>
      <c r="I10096" s="578">
        <v>0</v>
      </c>
      <c r="J10096" s="578">
        <v>0</v>
      </c>
      <c r="K10096" s="578">
        <v>0</v>
      </c>
      <c r="L10096" s="578">
        <v>0</v>
      </c>
      <c r="M10096" s="578">
        <v>0</v>
      </c>
      <c r="N10096" s="578">
        <v>0</v>
      </c>
      <c r="O10096" s="578">
        <v>0</v>
      </c>
      <c r="P10096" s="578">
        <v>0</v>
      </c>
      <c r="Q10096" s="578">
        <v>0</v>
      </c>
      <c r="R10096" s="578">
        <v>0</v>
      </c>
      <c r="S10096" s="578">
        <v>0</v>
      </c>
      <c r="T10096" s="578">
        <v>0</v>
      </c>
      <c r="U10096" s="578">
        <v>0</v>
      </c>
      <c r="V10096" s="578">
        <v>0</v>
      </c>
      <c r="W10096" s="578">
        <v>0</v>
      </c>
      <c r="X10096" s="578">
        <v>0</v>
      </c>
      <c r="Y10096" s="578">
        <v>0</v>
      </c>
      <c r="Z10096" s="578">
        <v>0</v>
      </c>
      <c r="AA10096" s="578">
        <v>0</v>
      </c>
      <c r="AB10096" s="578">
        <v>0</v>
      </c>
      <c r="AC10096" s="578">
        <v>0</v>
      </c>
      <c r="AD10096" s="578">
        <v>0</v>
      </c>
      <c r="AE10096" s="578">
        <v>0</v>
      </c>
      <c r="AF10096" s="578">
        <v>0</v>
      </c>
      <c r="AG10096" s="578">
        <v>0</v>
      </c>
    </row>
    <row r="10097" spans="1:33" x14ac:dyDescent="0.35">
      <c r="A10097" s="578" t="s">
        <v>3754</v>
      </c>
      <c r="B10097" s="578" t="s">
        <v>1509</v>
      </c>
      <c r="C10097" s="578">
        <v>0</v>
      </c>
      <c r="D10097" s="578">
        <v>0</v>
      </c>
      <c r="E10097" s="578">
        <v>0</v>
      </c>
      <c r="F10097" s="578">
        <v>0</v>
      </c>
      <c r="G10097" s="578">
        <v>0</v>
      </c>
      <c r="H10097" s="578">
        <v>0</v>
      </c>
      <c r="I10097" s="578">
        <v>0</v>
      </c>
      <c r="J10097" s="578">
        <v>0</v>
      </c>
      <c r="K10097" s="578">
        <v>0</v>
      </c>
      <c r="L10097" s="578">
        <v>0</v>
      </c>
      <c r="M10097" s="578">
        <v>0</v>
      </c>
      <c r="N10097" s="578">
        <v>0</v>
      </c>
      <c r="O10097" s="578">
        <v>0</v>
      </c>
      <c r="P10097" s="578">
        <v>0</v>
      </c>
      <c r="Q10097" s="578">
        <v>0</v>
      </c>
      <c r="R10097" s="578">
        <v>0</v>
      </c>
      <c r="S10097" s="578">
        <v>0</v>
      </c>
      <c r="T10097" s="578">
        <v>0</v>
      </c>
      <c r="U10097" s="578">
        <v>0</v>
      </c>
      <c r="V10097" s="578">
        <v>0</v>
      </c>
      <c r="W10097" s="578">
        <v>0</v>
      </c>
      <c r="X10097" s="578">
        <v>0</v>
      </c>
      <c r="Y10097" s="578">
        <v>0</v>
      </c>
      <c r="Z10097" s="578">
        <v>0</v>
      </c>
      <c r="AA10097" s="578">
        <v>0</v>
      </c>
      <c r="AB10097" s="578">
        <v>0</v>
      </c>
      <c r="AC10097" s="578">
        <v>0</v>
      </c>
      <c r="AD10097" s="578">
        <v>0</v>
      </c>
      <c r="AE10097" s="578">
        <v>0</v>
      </c>
      <c r="AF10097" s="578">
        <v>0</v>
      </c>
      <c r="AG10097" s="578">
        <v>0</v>
      </c>
    </row>
    <row r="10098" spans="1:33" x14ac:dyDescent="0.35">
      <c r="A10098" s="578" t="s">
        <v>3755</v>
      </c>
      <c r="B10098" s="578" t="s">
        <v>1509</v>
      </c>
      <c r="C10098" s="578">
        <v>0</v>
      </c>
      <c r="D10098" s="578">
        <v>0</v>
      </c>
      <c r="E10098" s="578">
        <v>0</v>
      </c>
      <c r="F10098" s="578">
        <v>0</v>
      </c>
      <c r="G10098" s="578">
        <v>0</v>
      </c>
      <c r="H10098" s="578">
        <v>0</v>
      </c>
      <c r="I10098" s="578">
        <v>0</v>
      </c>
      <c r="J10098" s="578">
        <v>0</v>
      </c>
      <c r="K10098" s="578">
        <v>0</v>
      </c>
      <c r="L10098" s="578">
        <v>0</v>
      </c>
      <c r="M10098" s="578">
        <v>0</v>
      </c>
      <c r="N10098" s="578">
        <v>0</v>
      </c>
      <c r="O10098" s="578">
        <v>0</v>
      </c>
      <c r="P10098" s="578">
        <v>0</v>
      </c>
      <c r="Q10098" s="578">
        <v>0</v>
      </c>
      <c r="R10098" s="578">
        <v>0</v>
      </c>
      <c r="S10098" s="578">
        <v>0</v>
      </c>
      <c r="T10098" s="578">
        <v>0</v>
      </c>
      <c r="U10098" s="578">
        <v>0</v>
      </c>
      <c r="V10098" s="578">
        <v>0</v>
      </c>
      <c r="W10098" s="578">
        <v>0</v>
      </c>
      <c r="X10098" s="578">
        <v>0</v>
      </c>
      <c r="Y10098" s="578">
        <v>0</v>
      </c>
      <c r="Z10098" s="578">
        <v>0</v>
      </c>
      <c r="AA10098" s="578">
        <v>0</v>
      </c>
      <c r="AB10098" s="578">
        <v>0</v>
      </c>
      <c r="AC10098" s="578">
        <v>0</v>
      </c>
      <c r="AD10098" s="578">
        <v>0</v>
      </c>
      <c r="AE10098" s="578">
        <v>0</v>
      </c>
      <c r="AF10098" s="578">
        <v>0</v>
      </c>
      <c r="AG10098" s="578">
        <v>0</v>
      </c>
    </row>
    <row r="10099" spans="1:33" x14ac:dyDescent="0.35">
      <c r="A10099" s="578" t="s">
        <v>3756</v>
      </c>
      <c r="B10099" s="578" t="s">
        <v>1509</v>
      </c>
      <c r="C10099" s="578">
        <v>0</v>
      </c>
      <c r="D10099" s="578">
        <v>0</v>
      </c>
      <c r="E10099" s="578">
        <v>0</v>
      </c>
      <c r="F10099" s="578">
        <v>0</v>
      </c>
      <c r="G10099" s="578">
        <v>0</v>
      </c>
      <c r="H10099" s="578">
        <v>0</v>
      </c>
      <c r="I10099" s="578">
        <v>0</v>
      </c>
      <c r="J10099" s="578">
        <v>0</v>
      </c>
      <c r="K10099" s="578">
        <v>0</v>
      </c>
      <c r="L10099" s="578">
        <v>0</v>
      </c>
      <c r="M10099" s="578">
        <v>0</v>
      </c>
      <c r="N10099" s="578">
        <v>0</v>
      </c>
      <c r="O10099" s="578">
        <v>0</v>
      </c>
      <c r="P10099" s="578">
        <v>0</v>
      </c>
      <c r="Q10099" s="578">
        <v>0</v>
      </c>
      <c r="R10099" s="578">
        <v>0</v>
      </c>
      <c r="S10099" s="578">
        <v>0</v>
      </c>
      <c r="T10099" s="578">
        <v>0</v>
      </c>
      <c r="U10099" s="578">
        <v>0</v>
      </c>
      <c r="V10099" s="578">
        <v>0</v>
      </c>
      <c r="W10099" s="578">
        <v>0</v>
      </c>
      <c r="X10099" s="578">
        <v>0</v>
      </c>
      <c r="Y10099" s="578">
        <v>0</v>
      </c>
      <c r="Z10099" s="578">
        <v>0</v>
      </c>
      <c r="AA10099" s="578">
        <v>0</v>
      </c>
      <c r="AB10099" s="578">
        <v>0</v>
      </c>
      <c r="AC10099" s="578">
        <v>0</v>
      </c>
      <c r="AD10099" s="578">
        <v>0</v>
      </c>
      <c r="AE10099" s="578">
        <v>0</v>
      </c>
      <c r="AF10099" s="578">
        <v>0</v>
      </c>
      <c r="AG10099" s="578">
        <v>0</v>
      </c>
    </row>
    <row r="10100" spans="1:33" x14ac:dyDescent="0.35">
      <c r="A10100" s="578" t="s">
        <v>3757</v>
      </c>
      <c r="B10100" s="578" t="s">
        <v>1509</v>
      </c>
      <c r="C10100" s="578">
        <v>0</v>
      </c>
      <c r="D10100" s="578">
        <v>0</v>
      </c>
      <c r="E10100" s="578">
        <v>0</v>
      </c>
      <c r="F10100" s="578">
        <v>0</v>
      </c>
      <c r="G10100" s="578">
        <v>0</v>
      </c>
      <c r="H10100" s="578">
        <v>0</v>
      </c>
      <c r="I10100" s="578">
        <v>0</v>
      </c>
      <c r="J10100" s="578">
        <v>0</v>
      </c>
      <c r="K10100" s="578">
        <v>0</v>
      </c>
      <c r="L10100" s="578">
        <v>0</v>
      </c>
      <c r="M10100" s="578">
        <v>0</v>
      </c>
      <c r="N10100" s="578">
        <v>0</v>
      </c>
      <c r="O10100" s="578">
        <v>0</v>
      </c>
      <c r="P10100" s="578">
        <v>0</v>
      </c>
      <c r="Q10100" s="578">
        <v>0</v>
      </c>
      <c r="R10100" s="578">
        <v>0</v>
      </c>
      <c r="S10100" s="578">
        <v>0</v>
      </c>
      <c r="T10100" s="578">
        <v>0</v>
      </c>
      <c r="U10100" s="578">
        <v>0</v>
      </c>
      <c r="V10100" s="578">
        <v>0</v>
      </c>
      <c r="W10100" s="578">
        <v>0</v>
      </c>
      <c r="X10100" s="578">
        <v>0</v>
      </c>
      <c r="Y10100" s="578">
        <v>0</v>
      </c>
      <c r="Z10100" s="578">
        <v>0</v>
      </c>
      <c r="AA10100" s="578">
        <v>0</v>
      </c>
      <c r="AB10100" s="578">
        <v>0</v>
      </c>
      <c r="AC10100" s="578">
        <v>0</v>
      </c>
      <c r="AD10100" s="578">
        <v>0</v>
      </c>
      <c r="AE10100" s="578">
        <v>0</v>
      </c>
      <c r="AF10100" s="578">
        <v>0</v>
      </c>
      <c r="AG10100" s="578">
        <v>0</v>
      </c>
    </row>
    <row r="10101" spans="1:33" x14ac:dyDescent="0.35">
      <c r="A10101" s="578" t="s">
        <v>3758</v>
      </c>
      <c r="B10101" s="578" t="s">
        <v>1509</v>
      </c>
      <c r="C10101" s="579">
        <v>98698300000</v>
      </c>
      <c r="D10101" s="579">
        <v>93643600000</v>
      </c>
      <c r="E10101" s="579">
        <v>89173900000</v>
      </c>
      <c r="F10101" s="579">
        <v>84453400000</v>
      </c>
      <c r="G10101" s="579">
        <v>79451300000</v>
      </c>
      <c r="H10101" s="579">
        <v>74346000000</v>
      </c>
      <c r="I10101" s="579">
        <v>69295000000</v>
      </c>
      <c r="J10101" s="579">
        <v>64314300000</v>
      </c>
      <c r="K10101" s="579">
        <v>59421300000</v>
      </c>
      <c r="L10101" s="579">
        <v>54777600000</v>
      </c>
      <c r="M10101" s="579">
        <v>50249100000</v>
      </c>
      <c r="N10101" s="579">
        <v>46416800000</v>
      </c>
      <c r="O10101" s="579">
        <v>42845900000</v>
      </c>
      <c r="P10101" s="579">
        <v>39474900000</v>
      </c>
      <c r="Q10101" s="579">
        <v>36455800000</v>
      </c>
      <c r="R10101" s="579">
        <v>33788000000</v>
      </c>
      <c r="S10101" s="579">
        <v>31599400000</v>
      </c>
      <c r="T10101" s="579">
        <v>29739700000</v>
      </c>
      <c r="U10101" s="579">
        <v>28196200000</v>
      </c>
      <c r="V10101" s="579">
        <v>27083100000</v>
      </c>
      <c r="W10101" s="579">
        <v>26251800000</v>
      </c>
      <c r="X10101" s="579">
        <v>25690800000</v>
      </c>
      <c r="Y10101" s="579">
        <v>25388500000</v>
      </c>
      <c r="Z10101" s="579">
        <v>25335800000</v>
      </c>
      <c r="AA10101" s="579">
        <v>25525400000</v>
      </c>
      <c r="AB10101" s="579">
        <v>29390700000</v>
      </c>
      <c r="AC10101" s="579">
        <v>33567500000</v>
      </c>
      <c r="AD10101" s="579">
        <v>37478400000</v>
      </c>
      <c r="AE10101" s="579">
        <v>42076700000</v>
      </c>
      <c r="AF10101" s="579">
        <v>47261500000</v>
      </c>
      <c r="AG10101" s="579">
        <v>52892400000</v>
      </c>
    </row>
    <row r="10102" spans="1:33" x14ac:dyDescent="0.35">
      <c r="A10102" s="578" t="s">
        <v>3759</v>
      </c>
      <c r="B10102" s="578" t="s">
        <v>1509</v>
      </c>
      <c r="C10102" s="578">
        <v>0</v>
      </c>
      <c r="D10102" s="578">
        <v>0</v>
      </c>
      <c r="E10102" s="578">
        <v>0</v>
      </c>
      <c r="F10102" s="578">
        <v>0</v>
      </c>
      <c r="G10102" s="578">
        <v>0</v>
      </c>
      <c r="H10102" s="578">
        <v>0</v>
      </c>
      <c r="I10102" s="578">
        <v>0</v>
      </c>
      <c r="J10102" s="578">
        <v>0</v>
      </c>
      <c r="K10102" s="578">
        <v>0</v>
      </c>
      <c r="L10102" s="578">
        <v>0</v>
      </c>
      <c r="M10102" s="578">
        <v>0</v>
      </c>
      <c r="N10102" s="578">
        <v>0</v>
      </c>
      <c r="O10102" s="578">
        <v>0</v>
      </c>
      <c r="P10102" s="578">
        <v>0</v>
      </c>
      <c r="Q10102" s="578">
        <v>0</v>
      </c>
      <c r="R10102" s="578">
        <v>0</v>
      </c>
      <c r="S10102" s="578">
        <v>0</v>
      </c>
      <c r="T10102" s="578">
        <v>0</v>
      </c>
      <c r="U10102" s="578">
        <v>0</v>
      </c>
      <c r="V10102" s="578">
        <v>0</v>
      </c>
      <c r="W10102" s="578">
        <v>0</v>
      </c>
      <c r="X10102" s="578">
        <v>0</v>
      </c>
      <c r="Y10102" s="578">
        <v>0</v>
      </c>
      <c r="Z10102" s="578">
        <v>0</v>
      </c>
      <c r="AA10102" s="578">
        <v>0</v>
      </c>
      <c r="AB10102" s="578">
        <v>0</v>
      </c>
      <c r="AC10102" s="578">
        <v>0</v>
      </c>
      <c r="AD10102" s="578">
        <v>0</v>
      </c>
      <c r="AE10102" s="578">
        <v>0</v>
      </c>
      <c r="AF10102" s="578">
        <v>0</v>
      </c>
      <c r="AG10102" s="578">
        <v>0</v>
      </c>
    </row>
    <row r="10103" spans="1:33" x14ac:dyDescent="0.35">
      <c r="A10103" s="578" t="s">
        <v>3760</v>
      </c>
      <c r="B10103" s="578" t="s">
        <v>1509</v>
      </c>
      <c r="C10103" s="579">
        <v>5111750000000</v>
      </c>
      <c r="D10103" s="579">
        <v>5064400000000</v>
      </c>
      <c r="E10103" s="579">
        <v>5014310000000</v>
      </c>
      <c r="F10103" s="579">
        <v>4962400000000</v>
      </c>
      <c r="G10103" s="579">
        <v>4885240000000</v>
      </c>
      <c r="H10103" s="579">
        <v>4803870000000</v>
      </c>
      <c r="I10103" s="579">
        <v>4716340000000</v>
      </c>
      <c r="J10103" s="579">
        <v>4610410000000</v>
      </c>
      <c r="K10103" s="579">
        <v>4495660000000</v>
      </c>
      <c r="L10103" s="579">
        <v>4370560000000</v>
      </c>
      <c r="M10103" s="579">
        <v>4235270000000</v>
      </c>
      <c r="N10103" s="579">
        <v>4262230000000</v>
      </c>
      <c r="O10103" s="579">
        <v>4278840000000</v>
      </c>
      <c r="P10103" s="579">
        <v>4291580000000</v>
      </c>
      <c r="Q10103" s="579">
        <v>4301010000000</v>
      </c>
      <c r="R10103" s="579">
        <v>4307170000000</v>
      </c>
      <c r="S10103" s="579">
        <v>4307040000000</v>
      </c>
      <c r="T10103" s="579">
        <v>4291130000000</v>
      </c>
      <c r="U10103" s="579">
        <v>4272950000000</v>
      </c>
      <c r="V10103" s="579">
        <v>4253860000000</v>
      </c>
      <c r="W10103" s="579">
        <v>4241550000000</v>
      </c>
      <c r="X10103" s="579">
        <v>4227620000000</v>
      </c>
      <c r="Y10103" s="579">
        <v>4223660000000</v>
      </c>
      <c r="Z10103" s="579">
        <v>4204700000000</v>
      </c>
      <c r="AA10103" s="579">
        <v>4186860000000</v>
      </c>
      <c r="AB10103" s="579">
        <v>4175540000000</v>
      </c>
      <c r="AC10103" s="579">
        <v>4187870000000</v>
      </c>
      <c r="AD10103" s="579">
        <v>4202540000000</v>
      </c>
      <c r="AE10103" s="579">
        <v>4218190000000</v>
      </c>
      <c r="AF10103" s="579">
        <v>4256550000000</v>
      </c>
      <c r="AG10103" s="579">
        <v>4300390000000</v>
      </c>
    </row>
    <row r="10104" spans="1:33" x14ac:dyDescent="0.35">
      <c r="A10104" s="578" t="s">
        <v>3761</v>
      </c>
      <c r="B10104" s="578" t="s">
        <v>1509</v>
      </c>
      <c r="C10104" s="578">
        <v>0</v>
      </c>
      <c r="D10104" s="578">
        <v>0</v>
      </c>
      <c r="E10104" s="578">
        <v>0</v>
      </c>
      <c r="F10104" s="578">
        <v>0</v>
      </c>
      <c r="G10104" s="578">
        <v>0</v>
      </c>
      <c r="H10104" s="578">
        <v>0</v>
      </c>
      <c r="I10104" s="578">
        <v>0</v>
      </c>
      <c r="J10104" s="578">
        <v>0</v>
      </c>
      <c r="K10104" s="578">
        <v>0</v>
      </c>
      <c r="L10104" s="578">
        <v>0</v>
      </c>
      <c r="M10104" s="578">
        <v>0</v>
      </c>
      <c r="N10104" s="578">
        <v>0</v>
      </c>
      <c r="O10104" s="578">
        <v>0</v>
      </c>
      <c r="P10104" s="578">
        <v>0</v>
      </c>
      <c r="Q10104" s="578">
        <v>0</v>
      </c>
      <c r="R10104" s="578">
        <v>0</v>
      </c>
      <c r="S10104" s="578">
        <v>0</v>
      </c>
      <c r="T10104" s="578">
        <v>0</v>
      </c>
      <c r="U10104" s="578">
        <v>0</v>
      </c>
      <c r="V10104" s="578">
        <v>0</v>
      </c>
      <c r="W10104" s="578">
        <v>0</v>
      </c>
      <c r="X10104" s="578">
        <v>0</v>
      </c>
      <c r="Y10104" s="578">
        <v>0</v>
      </c>
      <c r="Z10104" s="578">
        <v>0</v>
      </c>
      <c r="AA10104" s="578">
        <v>0</v>
      </c>
      <c r="AB10104" s="578">
        <v>0</v>
      </c>
      <c r="AC10104" s="578">
        <v>0</v>
      </c>
      <c r="AD10104" s="578">
        <v>0</v>
      </c>
      <c r="AE10104" s="578">
        <v>0</v>
      </c>
      <c r="AF10104" s="578">
        <v>0</v>
      </c>
      <c r="AG10104" s="578">
        <v>0</v>
      </c>
    </row>
    <row r="10105" spans="1:33" x14ac:dyDescent="0.35">
      <c r="A10105" s="578" t="s">
        <v>3762</v>
      </c>
      <c r="B10105" s="578" t="s">
        <v>1509</v>
      </c>
      <c r="C10105" s="578">
        <v>0</v>
      </c>
      <c r="D10105" s="578">
        <v>0</v>
      </c>
      <c r="E10105" s="578">
        <v>0</v>
      </c>
      <c r="F10105" s="578">
        <v>0</v>
      </c>
      <c r="G10105" s="578">
        <v>0</v>
      </c>
      <c r="H10105" s="578">
        <v>0</v>
      </c>
      <c r="I10105" s="578">
        <v>0</v>
      </c>
      <c r="J10105" s="578">
        <v>0</v>
      </c>
      <c r="K10105" s="578">
        <v>0</v>
      </c>
      <c r="L10105" s="578">
        <v>0</v>
      </c>
      <c r="M10105" s="578">
        <v>0</v>
      </c>
      <c r="N10105" s="578">
        <v>0</v>
      </c>
      <c r="O10105" s="578">
        <v>0</v>
      </c>
      <c r="P10105" s="578">
        <v>0</v>
      </c>
      <c r="Q10105" s="578">
        <v>0</v>
      </c>
      <c r="R10105" s="578">
        <v>0</v>
      </c>
      <c r="S10105" s="578">
        <v>0</v>
      </c>
      <c r="T10105" s="578">
        <v>0</v>
      </c>
      <c r="U10105" s="578">
        <v>0</v>
      </c>
      <c r="V10105" s="578">
        <v>0</v>
      </c>
      <c r="W10105" s="578">
        <v>0</v>
      </c>
      <c r="X10105" s="578">
        <v>0</v>
      </c>
      <c r="Y10105" s="578">
        <v>0</v>
      </c>
      <c r="Z10105" s="578">
        <v>0</v>
      </c>
      <c r="AA10105" s="578">
        <v>0</v>
      </c>
      <c r="AB10105" s="578">
        <v>0</v>
      </c>
      <c r="AC10105" s="578">
        <v>0</v>
      </c>
      <c r="AD10105" s="578">
        <v>0</v>
      </c>
      <c r="AE10105" s="578">
        <v>0</v>
      </c>
      <c r="AF10105" s="578">
        <v>0</v>
      </c>
      <c r="AG10105" s="578">
        <v>0</v>
      </c>
    </row>
    <row r="10106" spans="1:33" x14ac:dyDescent="0.35">
      <c r="A10106" s="578" t="s">
        <v>3763</v>
      </c>
      <c r="B10106" s="578" t="s">
        <v>1509</v>
      </c>
      <c r="C10106" s="578">
        <v>0</v>
      </c>
      <c r="D10106" s="578">
        <v>0</v>
      </c>
      <c r="E10106" s="578">
        <v>0</v>
      </c>
      <c r="F10106" s="578">
        <v>0</v>
      </c>
      <c r="G10106" s="578">
        <v>0</v>
      </c>
      <c r="H10106" s="578">
        <v>0</v>
      </c>
      <c r="I10106" s="578">
        <v>0</v>
      </c>
      <c r="J10106" s="578">
        <v>0</v>
      </c>
      <c r="K10106" s="578">
        <v>0</v>
      </c>
      <c r="L10106" s="578">
        <v>0</v>
      </c>
      <c r="M10106" s="578">
        <v>0</v>
      </c>
      <c r="N10106" s="578">
        <v>0</v>
      </c>
      <c r="O10106" s="578">
        <v>0</v>
      </c>
      <c r="P10106" s="578">
        <v>0</v>
      </c>
      <c r="Q10106" s="578">
        <v>0</v>
      </c>
      <c r="R10106" s="578">
        <v>0</v>
      </c>
      <c r="S10106" s="578">
        <v>0</v>
      </c>
      <c r="T10106" s="578">
        <v>0</v>
      </c>
      <c r="U10106" s="578">
        <v>0</v>
      </c>
      <c r="V10106" s="578">
        <v>0</v>
      </c>
      <c r="W10106" s="578">
        <v>0</v>
      </c>
      <c r="X10106" s="578">
        <v>0</v>
      </c>
      <c r="Y10106" s="578">
        <v>0</v>
      </c>
      <c r="Z10106" s="578">
        <v>0</v>
      </c>
      <c r="AA10106" s="578">
        <v>0</v>
      </c>
      <c r="AB10106" s="578">
        <v>0</v>
      </c>
      <c r="AC10106" s="578">
        <v>0</v>
      </c>
      <c r="AD10106" s="578">
        <v>0</v>
      </c>
      <c r="AE10106" s="578">
        <v>0</v>
      </c>
      <c r="AF10106" s="578">
        <v>0</v>
      </c>
      <c r="AG10106" s="578">
        <v>0</v>
      </c>
    </row>
    <row r="10107" spans="1:33" x14ac:dyDescent="0.35">
      <c r="A10107" s="578" t="s">
        <v>3764</v>
      </c>
      <c r="B10107" s="578" t="s">
        <v>1509</v>
      </c>
      <c r="C10107" s="578">
        <v>0</v>
      </c>
      <c r="D10107" s="578">
        <v>0</v>
      </c>
      <c r="E10107" s="578">
        <v>0</v>
      </c>
      <c r="F10107" s="578">
        <v>0</v>
      </c>
      <c r="G10107" s="578">
        <v>0</v>
      </c>
      <c r="H10107" s="578">
        <v>0</v>
      </c>
      <c r="I10107" s="578">
        <v>0</v>
      </c>
      <c r="J10107" s="578">
        <v>0</v>
      </c>
      <c r="K10107" s="578">
        <v>0</v>
      </c>
      <c r="L10107" s="578">
        <v>0</v>
      </c>
      <c r="M10107" s="578">
        <v>0</v>
      </c>
      <c r="N10107" s="578">
        <v>0</v>
      </c>
      <c r="O10107" s="578">
        <v>0</v>
      </c>
      <c r="P10107" s="578">
        <v>0</v>
      </c>
      <c r="Q10107" s="578">
        <v>0</v>
      </c>
      <c r="R10107" s="578">
        <v>0</v>
      </c>
      <c r="S10107" s="578">
        <v>0</v>
      </c>
      <c r="T10107" s="578">
        <v>0</v>
      </c>
      <c r="U10107" s="578">
        <v>0</v>
      </c>
      <c r="V10107" s="578">
        <v>0</v>
      </c>
      <c r="W10107" s="578">
        <v>0</v>
      </c>
      <c r="X10107" s="578">
        <v>0</v>
      </c>
      <c r="Y10107" s="578">
        <v>0</v>
      </c>
      <c r="Z10107" s="578">
        <v>0</v>
      </c>
      <c r="AA10107" s="578">
        <v>0</v>
      </c>
      <c r="AB10107" s="578">
        <v>0</v>
      </c>
      <c r="AC10107" s="578">
        <v>0</v>
      </c>
      <c r="AD10107" s="578">
        <v>0</v>
      </c>
      <c r="AE10107" s="578">
        <v>0</v>
      </c>
      <c r="AF10107" s="578">
        <v>0</v>
      </c>
      <c r="AG10107" s="578">
        <v>0</v>
      </c>
    </row>
    <row r="10108" spans="1:33" x14ac:dyDescent="0.35">
      <c r="A10108" s="578" t="s">
        <v>3765</v>
      </c>
      <c r="B10108" s="578" t="s">
        <v>1509</v>
      </c>
      <c r="C10108" s="578">
        <v>0</v>
      </c>
      <c r="D10108" s="578">
        <v>0</v>
      </c>
      <c r="E10108" s="578">
        <v>0</v>
      </c>
      <c r="F10108" s="578">
        <v>0</v>
      </c>
      <c r="G10108" s="578">
        <v>0</v>
      </c>
      <c r="H10108" s="578">
        <v>0</v>
      </c>
      <c r="I10108" s="578">
        <v>0</v>
      </c>
      <c r="J10108" s="578">
        <v>0</v>
      </c>
      <c r="K10108" s="578">
        <v>0</v>
      </c>
      <c r="L10108" s="578">
        <v>0</v>
      </c>
      <c r="M10108" s="578">
        <v>0</v>
      </c>
      <c r="N10108" s="578">
        <v>0</v>
      </c>
      <c r="O10108" s="578">
        <v>0</v>
      </c>
      <c r="P10108" s="578">
        <v>0</v>
      </c>
      <c r="Q10108" s="578">
        <v>0</v>
      </c>
      <c r="R10108" s="578">
        <v>0</v>
      </c>
      <c r="S10108" s="578">
        <v>0</v>
      </c>
      <c r="T10108" s="578">
        <v>0</v>
      </c>
      <c r="U10108" s="578">
        <v>0</v>
      </c>
      <c r="V10108" s="578">
        <v>0</v>
      </c>
      <c r="W10108" s="578">
        <v>0</v>
      </c>
      <c r="X10108" s="578">
        <v>0</v>
      </c>
      <c r="Y10108" s="578">
        <v>0</v>
      </c>
      <c r="Z10108" s="578">
        <v>0</v>
      </c>
      <c r="AA10108" s="578">
        <v>0</v>
      </c>
      <c r="AB10108" s="578">
        <v>0</v>
      </c>
      <c r="AC10108" s="578">
        <v>0</v>
      </c>
      <c r="AD10108" s="578">
        <v>0</v>
      </c>
      <c r="AE10108" s="578">
        <v>0</v>
      </c>
      <c r="AF10108" s="578">
        <v>0</v>
      </c>
      <c r="AG10108" s="578">
        <v>0</v>
      </c>
    </row>
    <row r="10109" spans="1:33" x14ac:dyDescent="0.35">
      <c r="A10109" s="578" t="s">
        <v>3766</v>
      </c>
      <c r="B10109" s="578" t="s">
        <v>1509</v>
      </c>
      <c r="C10109" s="578">
        <v>0</v>
      </c>
      <c r="D10109" s="578">
        <v>0</v>
      </c>
      <c r="E10109" s="578">
        <v>0</v>
      </c>
      <c r="F10109" s="578">
        <v>0</v>
      </c>
      <c r="G10109" s="578">
        <v>0</v>
      </c>
      <c r="H10109" s="578">
        <v>0</v>
      </c>
      <c r="I10109" s="578">
        <v>0</v>
      </c>
      <c r="J10109" s="578">
        <v>0</v>
      </c>
      <c r="K10109" s="578">
        <v>0</v>
      </c>
      <c r="L10109" s="578">
        <v>0</v>
      </c>
      <c r="M10109" s="578">
        <v>0</v>
      </c>
      <c r="N10109" s="578">
        <v>0</v>
      </c>
      <c r="O10109" s="578">
        <v>0</v>
      </c>
      <c r="P10109" s="578">
        <v>0</v>
      </c>
      <c r="Q10109" s="578">
        <v>0</v>
      </c>
      <c r="R10109" s="578">
        <v>0</v>
      </c>
      <c r="S10109" s="578">
        <v>0</v>
      </c>
      <c r="T10109" s="578">
        <v>0</v>
      </c>
      <c r="U10109" s="578">
        <v>0</v>
      </c>
      <c r="V10109" s="578">
        <v>0</v>
      </c>
      <c r="W10109" s="578">
        <v>0</v>
      </c>
      <c r="X10109" s="578">
        <v>0</v>
      </c>
      <c r="Y10109" s="578">
        <v>0</v>
      </c>
      <c r="Z10109" s="578">
        <v>0</v>
      </c>
      <c r="AA10109" s="578">
        <v>0</v>
      </c>
      <c r="AB10109" s="578">
        <v>0</v>
      </c>
      <c r="AC10109" s="578">
        <v>0</v>
      </c>
      <c r="AD10109" s="578">
        <v>0</v>
      </c>
      <c r="AE10109" s="578">
        <v>0</v>
      </c>
      <c r="AF10109" s="578">
        <v>0</v>
      </c>
      <c r="AG10109" s="578">
        <v>0</v>
      </c>
    </row>
    <row r="10110" spans="1:33" x14ac:dyDescent="0.35">
      <c r="A10110" s="578" t="s">
        <v>3767</v>
      </c>
      <c r="B10110" s="578" t="s">
        <v>1509</v>
      </c>
      <c r="C10110" s="578">
        <v>0</v>
      </c>
      <c r="D10110" s="578">
        <v>0</v>
      </c>
      <c r="E10110" s="578">
        <v>0</v>
      </c>
      <c r="F10110" s="578">
        <v>0</v>
      </c>
      <c r="G10110" s="578">
        <v>0</v>
      </c>
      <c r="H10110" s="578">
        <v>0</v>
      </c>
      <c r="I10110" s="578">
        <v>0</v>
      </c>
      <c r="J10110" s="578">
        <v>0</v>
      </c>
      <c r="K10110" s="578">
        <v>0</v>
      </c>
      <c r="L10110" s="578">
        <v>0</v>
      </c>
      <c r="M10110" s="578">
        <v>0</v>
      </c>
      <c r="N10110" s="578">
        <v>0</v>
      </c>
      <c r="O10110" s="578">
        <v>0</v>
      </c>
      <c r="P10110" s="578">
        <v>0</v>
      </c>
      <c r="Q10110" s="578">
        <v>0</v>
      </c>
      <c r="R10110" s="578">
        <v>0</v>
      </c>
      <c r="S10110" s="578">
        <v>0</v>
      </c>
      <c r="T10110" s="578">
        <v>0</v>
      </c>
      <c r="U10110" s="578">
        <v>0</v>
      </c>
      <c r="V10110" s="578">
        <v>0</v>
      </c>
      <c r="W10110" s="578">
        <v>0</v>
      </c>
      <c r="X10110" s="578">
        <v>0</v>
      </c>
      <c r="Y10110" s="578">
        <v>0</v>
      </c>
      <c r="Z10110" s="578">
        <v>0</v>
      </c>
      <c r="AA10110" s="578">
        <v>0</v>
      </c>
      <c r="AB10110" s="578">
        <v>0</v>
      </c>
      <c r="AC10110" s="578">
        <v>0</v>
      </c>
      <c r="AD10110" s="578">
        <v>0</v>
      </c>
      <c r="AE10110" s="578">
        <v>0</v>
      </c>
      <c r="AF10110" s="578">
        <v>0</v>
      </c>
      <c r="AG10110" s="578">
        <v>0</v>
      </c>
    </row>
    <row r="10111" spans="1:33" x14ac:dyDescent="0.35">
      <c r="A10111" s="578" t="s">
        <v>3768</v>
      </c>
      <c r="B10111" s="578" t="s">
        <v>1509</v>
      </c>
      <c r="C10111" s="579">
        <v>212149000</v>
      </c>
      <c r="D10111" s="579">
        <v>206697000</v>
      </c>
      <c r="E10111" s="579">
        <v>195146000</v>
      </c>
      <c r="F10111" s="579">
        <v>183731000</v>
      </c>
      <c r="G10111" s="579">
        <v>171894000</v>
      </c>
      <c r="H10111" s="579">
        <v>160361000</v>
      </c>
      <c r="I10111" s="579">
        <v>149080000</v>
      </c>
      <c r="J10111" s="579">
        <v>138494000</v>
      </c>
      <c r="K10111" s="579">
        <v>128410000</v>
      </c>
      <c r="L10111" s="579">
        <v>117656000</v>
      </c>
      <c r="M10111" s="579">
        <v>107091000</v>
      </c>
      <c r="N10111" s="579">
        <v>96982500</v>
      </c>
      <c r="O10111" s="579">
        <v>87435300</v>
      </c>
      <c r="P10111" s="579">
        <v>78303700</v>
      </c>
      <c r="Q10111" s="579">
        <v>69646400</v>
      </c>
      <c r="R10111" s="579">
        <v>61370000</v>
      </c>
      <c r="S10111" s="579">
        <v>54148400</v>
      </c>
      <c r="T10111" s="579">
        <v>47324600</v>
      </c>
      <c r="U10111" s="579">
        <v>40939400</v>
      </c>
      <c r="V10111" s="579">
        <v>34984400</v>
      </c>
      <c r="W10111" s="579">
        <v>29510300</v>
      </c>
      <c r="X10111" s="579">
        <v>24500500</v>
      </c>
      <c r="Y10111" s="579">
        <v>19960900</v>
      </c>
      <c r="Z10111" s="579">
        <v>17721300</v>
      </c>
      <c r="AA10111" s="579">
        <v>15573100</v>
      </c>
      <c r="AB10111" s="579">
        <v>13289400</v>
      </c>
      <c r="AC10111" s="579">
        <v>10924300</v>
      </c>
      <c r="AD10111" s="579">
        <v>9105720</v>
      </c>
      <c r="AE10111" s="579">
        <v>7513390</v>
      </c>
      <c r="AF10111" s="579">
        <v>6153540</v>
      </c>
      <c r="AG10111" s="579">
        <v>5187420</v>
      </c>
    </row>
    <row r="10112" spans="1:33" x14ac:dyDescent="0.35">
      <c r="A10112" s="578" t="s">
        <v>3769</v>
      </c>
      <c r="B10112" s="578" t="s">
        <v>1509</v>
      </c>
      <c r="C10112" s="579">
        <v>858898000</v>
      </c>
      <c r="D10112" s="579">
        <v>855317000</v>
      </c>
      <c r="E10112" s="579">
        <v>818234000</v>
      </c>
      <c r="F10112" s="579">
        <v>781520000</v>
      </c>
      <c r="G10112" s="579">
        <v>745012000</v>
      </c>
      <c r="H10112" s="579">
        <v>709464000</v>
      </c>
      <c r="I10112" s="579">
        <v>674372000</v>
      </c>
      <c r="J10112" s="579">
        <v>638915000</v>
      </c>
      <c r="K10112" s="579">
        <v>605180000</v>
      </c>
      <c r="L10112" s="579">
        <v>569863000</v>
      </c>
      <c r="M10112" s="579">
        <v>533988000</v>
      </c>
      <c r="N10112" s="579">
        <v>497993000</v>
      </c>
      <c r="O10112" s="579">
        <v>462244000</v>
      </c>
      <c r="P10112" s="579">
        <v>426308000</v>
      </c>
      <c r="Q10112" s="579">
        <v>390294000</v>
      </c>
      <c r="R10112" s="579">
        <v>353500000</v>
      </c>
      <c r="S10112" s="579">
        <v>319980000</v>
      </c>
      <c r="T10112" s="579">
        <v>285805000</v>
      </c>
      <c r="U10112" s="579">
        <v>250359000</v>
      </c>
      <c r="V10112" s="579">
        <v>215628000</v>
      </c>
      <c r="W10112" s="579">
        <v>180450000</v>
      </c>
      <c r="X10112" s="579">
        <v>145186000</v>
      </c>
      <c r="Y10112" s="579">
        <v>109755000</v>
      </c>
      <c r="Z10112" s="579">
        <v>102477000</v>
      </c>
      <c r="AA10112" s="579">
        <v>96692600</v>
      </c>
      <c r="AB10112" s="579">
        <v>91732300</v>
      </c>
      <c r="AC10112" s="579">
        <v>85656900</v>
      </c>
      <c r="AD10112" s="579">
        <v>78913000</v>
      </c>
      <c r="AE10112" s="579">
        <v>71510100</v>
      </c>
      <c r="AF10112" s="579">
        <v>65027200</v>
      </c>
      <c r="AG10112" s="579">
        <v>58280900</v>
      </c>
    </row>
    <row r="10113" spans="1:33" x14ac:dyDescent="0.35">
      <c r="A10113" s="578" t="s">
        <v>3770</v>
      </c>
      <c r="B10113" s="578" t="s">
        <v>1509</v>
      </c>
      <c r="C10113" s="579">
        <v>323264000</v>
      </c>
      <c r="D10113" s="579">
        <v>329839000</v>
      </c>
      <c r="E10113" s="579">
        <v>324185000</v>
      </c>
      <c r="F10113" s="579">
        <v>318346000</v>
      </c>
      <c r="G10113" s="579">
        <v>310243000</v>
      </c>
      <c r="H10113" s="579">
        <v>302057000</v>
      </c>
      <c r="I10113" s="579">
        <v>292839000</v>
      </c>
      <c r="J10113" s="579">
        <v>282876000</v>
      </c>
      <c r="K10113" s="579">
        <v>272374000</v>
      </c>
      <c r="L10113" s="579">
        <v>258880000</v>
      </c>
      <c r="M10113" s="579">
        <v>244138000</v>
      </c>
      <c r="N10113" s="579">
        <v>236386000</v>
      </c>
      <c r="O10113" s="579">
        <v>228963000</v>
      </c>
      <c r="P10113" s="579">
        <v>220604000</v>
      </c>
      <c r="Q10113" s="579">
        <v>212950000</v>
      </c>
      <c r="R10113" s="579">
        <v>204961000</v>
      </c>
      <c r="S10113" s="579">
        <v>198261000</v>
      </c>
      <c r="T10113" s="579">
        <v>191363000</v>
      </c>
      <c r="U10113" s="579">
        <v>183763000</v>
      </c>
      <c r="V10113" s="579">
        <v>177269000</v>
      </c>
      <c r="W10113" s="579">
        <v>171162000</v>
      </c>
      <c r="X10113" s="579">
        <v>164399000</v>
      </c>
      <c r="Y10113" s="579">
        <v>157980000</v>
      </c>
      <c r="Z10113" s="579">
        <v>145607000</v>
      </c>
      <c r="AA10113" s="579">
        <v>134375000</v>
      </c>
      <c r="AB10113" s="579">
        <v>122733000</v>
      </c>
      <c r="AC10113" s="579">
        <v>111289000</v>
      </c>
      <c r="AD10113" s="579">
        <v>101202000</v>
      </c>
      <c r="AE10113" s="579">
        <v>90991300</v>
      </c>
      <c r="AF10113" s="579">
        <v>82260700</v>
      </c>
      <c r="AG10113" s="579">
        <v>74594000</v>
      </c>
    </row>
    <row r="10114" spans="1:33" x14ac:dyDescent="0.35">
      <c r="A10114" s="578" t="s">
        <v>3771</v>
      </c>
      <c r="B10114" s="578" t="s">
        <v>1509</v>
      </c>
      <c r="C10114" s="579">
        <v>23248300</v>
      </c>
      <c r="D10114" s="579">
        <v>23221200</v>
      </c>
      <c r="E10114" s="579">
        <v>22285400</v>
      </c>
      <c r="F10114" s="579">
        <v>21344900</v>
      </c>
      <c r="G10114" s="579">
        <v>20399100</v>
      </c>
      <c r="H10114" s="579">
        <v>19480400</v>
      </c>
      <c r="I10114" s="579">
        <v>18570600</v>
      </c>
      <c r="J10114" s="579">
        <v>17645200</v>
      </c>
      <c r="K10114" s="579">
        <v>16756700</v>
      </c>
      <c r="L10114" s="579">
        <v>15817100</v>
      </c>
      <c r="M10114" s="579">
        <v>14853700</v>
      </c>
      <c r="N10114" s="579">
        <v>13852500</v>
      </c>
      <c r="O10114" s="579">
        <v>12858000</v>
      </c>
      <c r="P10114" s="579">
        <v>11858400</v>
      </c>
      <c r="Q10114" s="579">
        <v>10856700</v>
      </c>
      <c r="R10114" s="579">
        <v>9833160</v>
      </c>
      <c r="S10114" s="579">
        <v>8900760</v>
      </c>
      <c r="T10114" s="579">
        <v>7950110</v>
      </c>
      <c r="U10114" s="579">
        <v>6964130</v>
      </c>
      <c r="V10114" s="579">
        <v>5998030</v>
      </c>
      <c r="W10114" s="579">
        <v>5019500</v>
      </c>
      <c r="X10114" s="579">
        <v>4038580</v>
      </c>
      <c r="Y10114" s="579">
        <v>3053000</v>
      </c>
      <c r="Z10114" s="579">
        <v>2850560</v>
      </c>
      <c r="AA10114" s="579">
        <v>2689660</v>
      </c>
      <c r="AB10114" s="579">
        <v>2551680</v>
      </c>
      <c r="AC10114" s="579">
        <v>2382680</v>
      </c>
      <c r="AD10114" s="579">
        <v>2195090</v>
      </c>
      <c r="AE10114" s="579">
        <v>1989170</v>
      </c>
      <c r="AF10114" s="579">
        <v>1808830</v>
      </c>
      <c r="AG10114" s="579">
        <v>1621170</v>
      </c>
    </row>
    <row r="10115" spans="1:33" x14ac:dyDescent="0.35">
      <c r="A10115" s="578" t="s">
        <v>3772</v>
      </c>
      <c r="B10115" s="578" t="s">
        <v>1509</v>
      </c>
      <c r="C10115" s="579">
        <v>79568200</v>
      </c>
      <c r="D10115" s="579">
        <v>91247900</v>
      </c>
      <c r="E10115" s="579">
        <v>100069000</v>
      </c>
      <c r="F10115" s="579">
        <v>108991000</v>
      </c>
      <c r="G10115" s="579">
        <v>117220000</v>
      </c>
      <c r="H10115" s="579">
        <v>125422000</v>
      </c>
      <c r="I10115" s="579">
        <v>133156000</v>
      </c>
      <c r="J10115" s="579">
        <v>140435000</v>
      </c>
      <c r="K10115" s="579">
        <v>147264000</v>
      </c>
      <c r="L10115" s="579">
        <v>152112000</v>
      </c>
      <c r="M10115" s="579">
        <v>155622000</v>
      </c>
      <c r="N10115" s="579">
        <v>150681000</v>
      </c>
      <c r="O10115" s="579">
        <v>145949000</v>
      </c>
      <c r="P10115" s="579">
        <v>140621000</v>
      </c>
      <c r="Q10115" s="579">
        <v>135742000</v>
      </c>
      <c r="R10115" s="579">
        <v>130649000</v>
      </c>
      <c r="S10115" s="579">
        <v>126379000</v>
      </c>
      <c r="T10115" s="579">
        <v>121982000</v>
      </c>
      <c r="U10115" s="579">
        <v>117138000</v>
      </c>
      <c r="V10115" s="579">
        <v>112998000</v>
      </c>
      <c r="W10115" s="579">
        <v>109105000</v>
      </c>
      <c r="X10115" s="579">
        <v>104794000</v>
      </c>
      <c r="Y10115" s="579">
        <v>100702000</v>
      </c>
      <c r="Z10115" s="579">
        <v>92815000</v>
      </c>
      <c r="AA10115" s="579">
        <v>85655600</v>
      </c>
      <c r="AB10115" s="579">
        <v>78234700</v>
      </c>
      <c r="AC10115" s="579">
        <v>70939900</v>
      </c>
      <c r="AD10115" s="579">
        <v>64509800</v>
      </c>
      <c r="AE10115" s="579">
        <v>58001200</v>
      </c>
      <c r="AF10115" s="579">
        <v>52436000</v>
      </c>
      <c r="AG10115" s="579">
        <v>47549000</v>
      </c>
    </row>
    <row r="10116" spans="1:33" x14ac:dyDescent="0.35">
      <c r="A10116" s="578" t="s">
        <v>3773</v>
      </c>
      <c r="B10116" s="578" t="s">
        <v>1509</v>
      </c>
      <c r="C10116" s="578">
        <v>0</v>
      </c>
      <c r="D10116" s="578">
        <v>0</v>
      </c>
      <c r="E10116" s="578">
        <v>0</v>
      </c>
      <c r="F10116" s="578">
        <v>0</v>
      </c>
      <c r="G10116" s="578">
        <v>0</v>
      </c>
      <c r="H10116" s="578">
        <v>0</v>
      </c>
      <c r="I10116" s="578">
        <v>0</v>
      </c>
      <c r="J10116" s="578">
        <v>0</v>
      </c>
      <c r="K10116" s="578">
        <v>0</v>
      </c>
      <c r="L10116" s="578">
        <v>0</v>
      </c>
      <c r="M10116" s="578">
        <v>0</v>
      </c>
      <c r="N10116" s="578">
        <v>0</v>
      </c>
      <c r="O10116" s="578">
        <v>0</v>
      </c>
      <c r="P10116" s="578">
        <v>0</v>
      </c>
      <c r="Q10116" s="578">
        <v>0</v>
      </c>
      <c r="R10116" s="578">
        <v>0</v>
      </c>
      <c r="S10116" s="578">
        <v>0</v>
      </c>
      <c r="T10116" s="578">
        <v>0</v>
      </c>
      <c r="U10116" s="578">
        <v>0</v>
      </c>
      <c r="V10116" s="578">
        <v>0</v>
      </c>
      <c r="W10116" s="578">
        <v>0</v>
      </c>
      <c r="X10116" s="578">
        <v>0</v>
      </c>
      <c r="Y10116" s="578">
        <v>0</v>
      </c>
      <c r="Z10116" s="578">
        <v>0</v>
      </c>
      <c r="AA10116" s="578">
        <v>0</v>
      </c>
      <c r="AB10116" s="578">
        <v>0</v>
      </c>
      <c r="AC10116" s="578">
        <v>0</v>
      </c>
      <c r="AD10116" s="578">
        <v>0</v>
      </c>
      <c r="AE10116" s="578">
        <v>0</v>
      </c>
      <c r="AF10116" s="578">
        <v>0</v>
      </c>
      <c r="AG10116" s="578">
        <v>0</v>
      </c>
    </row>
    <row r="10117" spans="1:33" x14ac:dyDescent="0.35">
      <c r="A10117" s="578" t="s">
        <v>3774</v>
      </c>
      <c r="B10117" s="578" t="s">
        <v>1509</v>
      </c>
      <c r="C10117" s="578">
        <v>0</v>
      </c>
      <c r="D10117" s="578">
        <v>0</v>
      </c>
      <c r="E10117" s="578">
        <v>0</v>
      </c>
      <c r="F10117" s="578">
        <v>0</v>
      </c>
      <c r="G10117" s="578">
        <v>0</v>
      </c>
      <c r="H10117" s="578">
        <v>0</v>
      </c>
      <c r="I10117" s="578">
        <v>0</v>
      </c>
      <c r="J10117" s="578">
        <v>0</v>
      </c>
      <c r="K10117" s="578">
        <v>0</v>
      </c>
      <c r="L10117" s="578">
        <v>0</v>
      </c>
      <c r="M10117" s="578">
        <v>0</v>
      </c>
      <c r="N10117" s="578">
        <v>0</v>
      </c>
      <c r="O10117" s="578">
        <v>0</v>
      </c>
      <c r="P10117" s="578">
        <v>0</v>
      </c>
      <c r="Q10117" s="578">
        <v>0</v>
      </c>
      <c r="R10117" s="578">
        <v>0</v>
      </c>
      <c r="S10117" s="578">
        <v>0</v>
      </c>
      <c r="T10117" s="578">
        <v>0</v>
      </c>
      <c r="U10117" s="578">
        <v>0</v>
      </c>
      <c r="V10117" s="578">
        <v>0</v>
      </c>
      <c r="W10117" s="578">
        <v>0</v>
      </c>
      <c r="X10117" s="578">
        <v>0</v>
      </c>
      <c r="Y10117" s="578">
        <v>0</v>
      </c>
      <c r="Z10117" s="578">
        <v>0</v>
      </c>
      <c r="AA10117" s="578">
        <v>0</v>
      </c>
      <c r="AB10117" s="578">
        <v>0</v>
      </c>
      <c r="AC10117" s="578">
        <v>0</v>
      </c>
      <c r="AD10117" s="578">
        <v>0</v>
      </c>
      <c r="AE10117" s="578">
        <v>0</v>
      </c>
      <c r="AF10117" s="578">
        <v>0</v>
      </c>
      <c r="AG10117" s="578">
        <v>0</v>
      </c>
    </row>
    <row r="10118" spans="1:33" x14ac:dyDescent="0.35">
      <c r="A10118" s="578" t="s">
        <v>3775</v>
      </c>
      <c r="B10118" s="578" t="s">
        <v>1509</v>
      </c>
      <c r="C10118" s="578">
        <v>0</v>
      </c>
      <c r="D10118" s="578">
        <v>0</v>
      </c>
      <c r="E10118" s="578">
        <v>0</v>
      </c>
      <c r="F10118" s="578">
        <v>0</v>
      </c>
      <c r="G10118" s="578">
        <v>0</v>
      </c>
      <c r="H10118" s="578">
        <v>0</v>
      </c>
      <c r="I10118" s="578">
        <v>0</v>
      </c>
      <c r="J10118" s="578">
        <v>0</v>
      </c>
      <c r="K10118" s="578">
        <v>0</v>
      </c>
      <c r="L10118" s="578">
        <v>0</v>
      </c>
      <c r="M10118" s="578">
        <v>0</v>
      </c>
      <c r="N10118" s="578">
        <v>0</v>
      </c>
      <c r="O10118" s="578">
        <v>0</v>
      </c>
      <c r="P10118" s="578">
        <v>0</v>
      </c>
      <c r="Q10118" s="578">
        <v>0</v>
      </c>
      <c r="R10118" s="578">
        <v>0</v>
      </c>
      <c r="S10118" s="578">
        <v>0</v>
      </c>
      <c r="T10118" s="578">
        <v>0</v>
      </c>
      <c r="U10118" s="578">
        <v>0</v>
      </c>
      <c r="V10118" s="578">
        <v>0</v>
      </c>
      <c r="W10118" s="578">
        <v>0</v>
      </c>
      <c r="X10118" s="578">
        <v>0</v>
      </c>
      <c r="Y10118" s="578">
        <v>0</v>
      </c>
      <c r="Z10118" s="578">
        <v>0</v>
      </c>
      <c r="AA10118" s="578">
        <v>0</v>
      </c>
      <c r="AB10118" s="578">
        <v>0</v>
      </c>
      <c r="AC10118" s="578">
        <v>0</v>
      </c>
      <c r="AD10118" s="578">
        <v>0</v>
      </c>
      <c r="AE10118" s="578">
        <v>0</v>
      </c>
      <c r="AF10118" s="578">
        <v>0</v>
      </c>
      <c r="AG10118" s="578">
        <v>0</v>
      </c>
    </row>
    <row r="10119" spans="1:33" x14ac:dyDescent="0.35">
      <c r="A10119" s="578" t="s">
        <v>3776</v>
      </c>
      <c r="B10119" s="578" t="s">
        <v>1509</v>
      </c>
      <c r="C10119" s="578">
        <v>0</v>
      </c>
      <c r="D10119" s="578">
        <v>0</v>
      </c>
      <c r="E10119" s="578">
        <v>0</v>
      </c>
      <c r="F10119" s="578">
        <v>0</v>
      </c>
      <c r="G10119" s="578">
        <v>0</v>
      </c>
      <c r="H10119" s="578">
        <v>0</v>
      </c>
      <c r="I10119" s="578">
        <v>0</v>
      </c>
      <c r="J10119" s="578">
        <v>0</v>
      </c>
      <c r="K10119" s="578">
        <v>0</v>
      </c>
      <c r="L10119" s="578">
        <v>0</v>
      </c>
      <c r="M10119" s="578">
        <v>0</v>
      </c>
      <c r="N10119" s="578">
        <v>0</v>
      </c>
      <c r="O10119" s="578">
        <v>0</v>
      </c>
      <c r="P10119" s="578">
        <v>0</v>
      </c>
      <c r="Q10119" s="578">
        <v>0</v>
      </c>
      <c r="R10119" s="578">
        <v>0</v>
      </c>
      <c r="S10119" s="578">
        <v>0</v>
      </c>
      <c r="T10119" s="578">
        <v>0</v>
      </c>
      <c r="U10119" s="578">
        <v>0</v>
      </c>
      <c r="V10119" s="578">
        <v>0</v>
      </c>
      <c r="W10119" s="578">
        <v>0</v>
      </c>
      <c r="X10119" s="578">
        <v>0</v>
      </c>
      <c r="Y10119" s="578">
        <v>0</v>
      </c>
      <c r="Z10119" s="578">
        <v>0</v>
      </c>
      <c r="AA10119" s="578">
        <v>0</v>
      </c>
      <c r="AB10119" s="578">
        <v>0</v>
      </c>
      <c r="AC10119" s="578">
        <v>0</v>
      </c>
      <c r="AD10119" s="578">
        <v>0</v>
      </c>
      <c r="AE10119" s="578">
        <v>0</v>
      </c>
      <c r="AF10119" s="578">
        <v>0</v>
      </c>
      <c r="AG10119" s="578">
        <v>0</v>
      </c>
    </row>
    <row r="10120" spans="1:33" x14ac:dyDescent="0.35">
      <c r="A10120" s="578" t="s">
        <v>3777</v>
      </c>
      <c r="B10120" s="578" t="s">
        <v>1509</v>
      </c>
      <c r="C10120" s="578">
        <v>0</v>
      </c>
      <c r="D10120" s="578">
        <v>0</v>
      </c>
      <c r="E10120" s="578">
        <v>0</v>
      </c>
      <c r="F10120" s="578">
        <v>0</v>
      </c>
      <c r="G10120" s="578">
        <v>0</v>
      </c>
      <c r="H10120" s="578">
        <v>0</v>
      </c>
      <c r="I10120" s="578">
        <v>0</v>
      </c>
      <c r="J10120" s="578">
        <v>0</v>
      </c>
      <c r="K10120" s="578">
        <v>0</v>
      </c>
      <c r="L10120" s="578">
        <v>0</v>
      </c>
      <c r="M10120" s="578">
        <v>0</v>
      </c>
      <c r="N10120" s="578">
        <v>0</v>
      </c>
      <c r="O10120" s="578">
        <v>0</v>
      </c>
      <c r="P10120" s="578">
        <v>0</v>
      </c>
      <c r="Q10120" s="578">
        <v>0</v>
      </c>
      <c r="R10120" s="578">
        <v>0</v>
      </c>
      <c r="S10120" s="578">
        <v>0</v>
      </c>
      <c r="T10120" s="578">
        <v>0</v>
      </c>
      <c r="U10120" s="578">
        <v>0</v>
      </c>
      <c r="V10120" s="578">
        <v>0</v>
      </c>
      <c r="W10120" s="578">
        <v>0</v>
      </c>
      <c r="X10120" s="578">
        <v>0</v>
      </c>
      <c r="Y10120" s="578">
        <v>0</v>
      </c>
      <c r="Z10120" s="578">
        <v>0</v>
      </c>
      <c r="AA10120" s="578">
        <v>0</v>
      </c>
      <c r="AB10120" s="578">
        <v>0</v>
      </c>
      <c r="AC10120" s="578">
        <v>0</v>
      </c>
      <c r="AD10120" s="578">
        <v>0</v>
      </c>
      <c r="AE10120" s="578">
        <v>0</v>
      </c>
      <c r="AF10120" s="578">
        <v>0</v>
      </c>
      <c r="AG10120" s="578">
        <v>0</v>
      </c>
    </row>
    <row r="10121" spans="1:33" x14ac:dyDescent="0.35">
      <c r="A10121" s="578" t="s">
        <v>3778</v>
      </c>
      <c r="B10121" s="578" t="s">
        <v>1509</v>
      </c>
      <c r="C10121" s="579">
        <v>37638700</v>
      </c>
      <c r="D10121" s="579">
        <v>35711100</v>
      </c>
      <c r="E10121" s="579">
        <v>34006500</v>
      </c>
      <c r="F10121" s="579">
        <v>32206400</v>
      </c>
      <c r="G10121" s="579">
        <v>30298800</v>
      </c>
      <c r="H10121" s="579">
        <v>28351900</v>
      </c>
      <c r="I10121" s="579">
        <v>26425700</v>
      </c>
      <c r="J10121" s="579">
        <v>24526300</v>
      </c>
      <c r="K10121" s="579">
        <v>22660400</v>
      </c>
      <c r="L10121" s="579">
        <v>20889500</v>
      </c>
      <c r="M10121" s="579">
        <v>19162500</v>
      </c>
      <c r="N10121" s="579">
        <v>17701100</v>
      </c>
      <c r="O10121" s="579">
        <v>16339300</v>
      </c>
      <c r="P10121" s="579">
        <v>15053800</v>
      </c>
      <c r="Q10121" s="579">
        <v>13902500</v>
      </c>
      <c r="R10121" s="579">
        <v>12885100</v>
      </c>
      <c r="S10121" s="579">
        <v>12050500</v>
      </c>
      <c r="T10121" s="579">
        <v>11341300</v>
      </c>
      <c r="U10121" s="579">
        <v>10752700</v>
      </c>
      <c r="V10121" s="579">
        <v>10328200</v>
      </c>
      <c r="W10121" s="579">
        <v>10011200</v>
      </c>
      <c r="X10121" s="579">
        <v>9797200</v>
      </c>
      <c r="Y10121" s="579">
        <v>9681910</v>
      </c>
      <c r="Z10121" s="579">
        <v>9661820</v>
      </c>
      <c r="AA10121" s="579">
        <v>9734120</v>
      </c>
      <c r="AB10121" s="579">
        <v>11208200</v>
      </c>
      <c r="AC10121" s="579">
        <v>12801000</v>
      </c>
      <c r="AD10121" s="579">
        <v>14292400</v>
      </c>
      <c r="AE10121" s="579">
        <v>16046000</v>
      </c>
      <c r="AF10121" s="579">
        <v>18023200</v>
      </c>
      <c r="AG10121" s="579">
        <v>20170600</v>
      </c>
    </row>
    <row r="10122" spans="1:33" x14ac:dyDescent="0.35">
      <c r="A10122" s="578" t="s">
        <v>3779</v>
      </c>
      <c r="B10122" s="578" t="s">
        <v>1509</v>
      </c>
      <c r="C10122" s="578">
        <v>0</v>
      </c>
      <c r="D10122" s="578">
        <v>0</v>
      </c>
      <c r="E10122" s="578">
        <v>0</v>
      </c>
      <c r="F10122" s="578">
        <v>0</v>
      </c>
      <c r="G10122" s="578">
        <v>0</v>
      </c>
      <c r="H10122" s="578">
        <v>0</v>
      </c>
      <c r="I10122" s="578">
        <v>0</v>
      </c>
      <c r="J10122" s="578">
        <v>0</v>
      </c>
      <c r="K10122" s="578">
        <v>0</v>
      </c>
      <c r="L10122" s="578">
        <v>0</v>
      </c>
      <c r="M10122" s="578">
        <v>0</v>
      </c>
      <c r="N10122" s="578">
        <v>0</v>
      </c>
      <c r="O10122" s="578">
        <v>0</v>
      </c>
      <c r="P10122" s="578">
        <v>0</v>
      </c>
      <c r="Q10122" s="578">
        <v>0</v>
      </c>
      <c r="R10122" s="578">
        <v>0</v>
      </c>
      <c r="S10122" s="578">
        <v>0</v>
      </c>
      <c r="T10122" s="578">
        <v>0</v>
      </c>
      <c r="U10122" s="578">
        <v>0</v>
      </c>
      <c r="V10122" s="578">
        <v>0</v>
      </c>
      <c r="W10122" s="578">
        <v>0</v>
      </c>
      <c r="X10122" s="578">
        <v>0</v>
      </c>
      <c r="Y10122" s="578">
        <v>0</v>
      </c>
      <c r="Z10122" s="578">
        <v>0</v>
      </c>
      <c r="AA10122" s="578">
        <v>0</v>
      </c>
      <c r="AB10122" s="578">
        <v>0</v>
      </c>
      <c r="AC10122" s="578">
        <v>0</v>
      </c>
      <c r="AD10122" s="578">
        <v>0</v>
      </c>
      <c r="AE10122" s="578">
        <v>0</v>
      </c>
      <c r="AF10122" s="578">
        <v>0</v>
      </c>
      <c r="AG10122" s="578">
        <v>0</v>
      </c>
    </row>
    <row r="10123" spans="1:33" x14ac:dyDescent="0.35">
      <c r="A10123" s="578" t="s">
        <v>3780</v>
      </c>
      <c r="B10123" s="578" t="s">
        <v>1509</v>
      </c>
      <c r="C10123" s="579">
        <v>1294190000</v>
      </c>
      <c r="D10123" s="579">
        <v>1282210000</v>
      </c>
      <c r="E10123" s="579">
        <v>1269520000</v>
      </c>
      <c r="F10123" s="579">
        <v>1256380000</v>
      </c>
      <c r="G10123" s="579">
        <v>1236850000</v>
      </c>
      <c r="H10123" s="579">
        <v>1216240000</v>
      </c>
      <c r="I10123" s="579">
        <v>1194080000</v>
      </c>
      <c r="J10123" s="579">
        <v>1167260000</v>
      </c>
      <c r="K10123" s="579">
        <v>1138210000</v>
      </c>
      <c r="L10123" s="579">
        <v>1106540000</v>
      </c>
      <c r="M10123" s="579">
        <v>1072290000</v>
      </c>
      <c r="N10123" s="579">
        <v>1079110000</v>
      </c>
      <c r="O10123" s="579">
        <v>1083320000</v>
      </c>
      <c r="P10123" s="579">
        <v>1086540000</v>
      </c>
      <c r="Q10123" s="579">
        <v>1088930000</v>
      </c>
      <c r="R10123" s="579">
        <v>1090490000</v>
      </c>
      <c r="S10123" s="579">
        <v>1090460000</v>
      </c>
      <c r="T10123" s="579">
        <v>1086430000</v>
      </c>
      <c r="U10123" s="579">
        <v>1081820000</v>
      </c>
      <c r="V10123" s="579">
        <v>1076990000</v>
      </c>
      <c r="W10123" s="579">
        <v>1073880000</v>
      </c>
      <c r="X10123" s="579">
        <v>1070350000</v>
      </c>
      <c r="Y10123" s="579">
        <v>1069350000</v>
      </c>
      <c r="Z10123" s="579">
        <v>1064540000</v>
      </c>
      <c r="AA10123" s="579">
        <v>1060030000</v>
      </c>
      <c r="AB10123" s="579">
        <v>1057160000</v>
      </c>
      <c r="AC10123" s="579">
        <v>1060290000</v>
      </c>
      <c r="AD10123" s="579">
        <v>1064000000</v>
      </c>
      <c r="AE10123" s="579">
        <v>1067960000</v>
      </c>
      <c r="AF10123" s="579">
        <v>1077670000</v>
      </c>
      <c r="AG10123" s="579">
        <v>1088770000</v>
      </c>
    </row>
    <row r="10124" spans="1:33" x14ac:dyDescent="0.35">
      <c r="A10124" s="578" t="s">
        <v>3781</v>
      </c>
      <c r="B10124" s="578" t="s">
        <v>1509</v>
      </c>
      <c r="C10124" s="578">
        <v>0</v>
      </c>
      <c r="D10124" s="578">
        <v>0</v>
      </c>
      <c r="E10124" s="578">
        <v>0</v>
      </c>
      <c r="F10124" s="578">
        <v>0</v>
      </c>
      <c r="G10124" s="578">
        <v>0</v>
      </c>
      <c r="H10124" s="578">
        <v>0</v>
      </c>
      <c r="I10124" s="578">
        <v>0</v>
      </c>
      <c r="J10124" s="578">
        <v>0</v>
      </c>
      <c r="K10124" s="578">
        <v>0</v>
      </c>
      <c r="L10124" s="578">
        <v>0</v>
      </c>
      <c r="M10124" s="578">
        <v>0</v>
      </c>
      <c r="N10124" s="578">
        <v>0</v>
      </c>
      <c r="O10124" s="578">
        <v>0</v>
      </c>
      <c r="P10124" s="578">
        <v>0</v>
      </c>
      <c r="Q10124" s="578">
        <v>0</v>
      </c>
      <c r="R10124" s="578">
        <v>0</v>
      </c>
      <c r="S10124" s="578">
        <v>0</v>
      </c>
      <c r="T10124" s="578">
        <v>0</v>
      </c>
      <c r="U10124" s="578">
        <v>0</v>
      </c>
      <c r="V10124" s="578">
        <v>0</v>
      </c>
      <c r="W10124" s="578">
        <v>0</v>
      </c>
      <c r="X10124" s="578">
        <v>0</v>
      </c>
      <c r="Y10124" s="578">
        <v>0</v>
      </c>
      <c r="Z10124" s="578">
        <v>0</v>
      </c>
      <c r="AA10124" s="578">
        <v>0</v>
      </c>
      <c r="AB10124" s="578">
        <v>0</v>
      </c>
      <c r="AC10124" s="578">
        <v>0</v>
      </c>
      <c r="AD10124" s="578">
        <v>0</v>
      </c>
      <c r="AE10124" s="578">
        <v>0</v>
      </c>
      <c r="AF10124" s="578">
        <v>0</v>
      </c>
      <c r="AG10124" s="578">
        <v>0</v>
      </c>
    </row>
    <row r="10125" spans="1:33" x14ac:dyDescent="0.35">
      <c r="A10125" s="578" t="s">
        <v>3782</v>
      </c>
      <c r="B10125" s="578" t="s">
        <v>1509</v>
      </c>
      <c r="C10125" s="579">
        <v>318552000</v>
      </c>
      <c r="D10125" s="579">
        <v>354714000</v>
      </c>
      <c r="E10125" s="579">
        <v>391876000</v>
      </c>
      <c r="F10125" s="579">
        <v>430141000</v>
      </c>
      <c r="G10125" s="579">
        <v>467320000</v>
      </c>
      <c r="H10125" s="579">
        <v>505015000</v>
      </c>
      <c r="I10125" s="579">
        <v>542956000</v>
      </c>
      <c r="J10125" s="579">
        <v>579491000</v>
      </c>
      <c r="K10125" s="579">
        <v>615395000</v>
      </c>
      <c r="L10125" s="579">
        <v>650178000</v>
      </c>
      <c r="M10125" s="579">
        <v>683515000</v>
      </c>
      <c r="N10125" s="579">
        <v>687865000</v>
      </c>
      <c r="O10125" s="579">
        <v>690546000</v>
      </c>
      <c r="P10125" s="579">
        <v>692602000</v>
      </c>
      <c r="Q10125" s="579">
        <v>694123000</v>
      </c>
      <c r="R10125" s="579">
        <v>695118000</v>
      </c>
      <c r="S10125" s="579">
        <v>695097000</v>
      </c>
      <c r="T10125" s="579">
        <v>692529000</v>
      </c>
      <c r="U10125" s="579">
        <v>689595000</v>
      </c>
      <c r="V10125" s="579">
        <v>686514000</v>
      </c>
      <c r="W10125" s="579">
        <v>684528000</v>
      </c>
      <c r="X10125" s="579">
        <v>682279000</v>
      </c>
      <c r="Y10125" s="579">
        <v>681640000</v>
      </c>
      <c r="Z10125" s="579">
        <v>678580000</v>
      </c>
      <c r="AA10125" s="579">
        <v>675702000</v>
      </c>
      <c r="AB10125" s="579">
        <v>673874000</v>
      </c>
      <c r="AC10125" s="579">
        <v>675865000</v>
      </c>
      <c r="AD10125" s="579">
        <v>678232000</v>
      </c>
      <c r="AE10125" s="579">
        <v>680757000</v>
      </c>
      <c r="AF10125" s="579">
        <v>686948000</v>
      </c>
      <c r="AG10125" s="579">
        <v>694024000</v>
      </c>
    </row>
    <row r="10126" spans="1:33" x14ac:dyDescent="0.35">
      <c r="A10126" s="578" t="s">
        <v>3783</v>
      </c>
      <c r="B10126" s="578" t="s">
        <v>1509</v>
      </c>
      <c r="C10126" s="578">
        <v>0</v>
      </c>
      <c r="D10126" s="578">
        <v>0</v>
      </c>
      <c r="E10126" s="578">
        <v>0</v>
      </c>
      <c r="F10126" s="578">
        <v>0</v>
      </c>
      <c r="G10126" s="578">
        <v>0</v>
      </c>
      <c r="H10126" s="578">
        <v>0</v>
      </c>
      <c r="I10126" s="578">
        <v>0</v>
      </c>
      <c r="J10126" s="578">
        <v>0</v>
      </c>
      <c r="K10126" s="578">
        <v>0</v>
      </c>
      <c r="L10126" s="578">
        <v>0</v>
      </c>
      <c r="M10126" s="578">
        <v>0</v>
      </c>
      <c r="N10126" s="578">
        <v>0</v>
      </c>
      <c r="O10126" s="578">
        <v>0</v>
      </c>
      <c r="P10126" s="578">
        <v>0</v>
      </c>
      <c r="Q10126" s="578">
        <v>0</v>
      </c>
      <c r="R10126" s="578">
        <v>0</v>
      </c>
      <c r="S10126" s="578">
        <v>0</v>
      </c>
      <c r="T10126" s="578">
        <v>0</v>
      </c>
      <c r="U10126" s="578">
        <v>0</v>
      </c>
      <c r="V10126" s="578">
        <v>0</v>
      </c>
      <c r="W10126" s="578">
        <v>0</v>
      </c>
      <c r="X10126" s="578">
        <v>0</v>
      </c>
      <c r="Y10126" s="578">
        <v>0</v>
      </c>
      <c r="Z10126" s="578">
        <v>0</v>
      </c>
      <c r="AA10126" s="578">
        <v>0</v>
      </c>
      <c r="AB10126" s="578">
        <v>0</v>
      </c>
      <c r="AC10126" s="578">
        <v>0</v>
      </c>
      <c r="AD10126" s="578">
        <v>0</v>
      </c>
      <c r="AE10126" s="578">
        <v>0</v>
      </c>
      <c r="AF10126" s="578">
        <v>0</v>
      </c>
      <c r="AG10126" s="578">
        <v>0</v>
      </c>
    </row>
    <row r="10127" spans="1:33" x14ac:dyDescent="0.35">
      <c r="A10127" s="578" t="s">
        <v>3784</v>
      </c>
      <c r="B10127" s="578" t="s">
        <v>1509</v>
      </c>
      <c r="C10127" s="578">
        <v>0</v>
      </c>
      <c r="D10127" s="578">
        <v>0</v>
      </c>
      <c r="E10127" s="578">
        <v>0</v>
      </c>
      <c r="F10127" s="578">
        <v>0</v>
      </c>
      <c r="G10127" s="578">
        <v>0</v>
      </c>
      <c r="H10127" s="578">
        <v>0</v>
      </c>
      <c r="I10127" s="578">
        <v>0</v>
      </c>
      <c r="J10127" s="578">
        <v>0</v>
      </c>
      <c r="K10127" s="578">
        <v>0</v>
      </c>
      <c r="L10127" s="578">
        <v>0</v>
      </c>
      <c r="M10127" s="578">
        <v>0</v>
      </c>
      <c r="N10127" s="578">
        <v>0</v>
      </c>
      <c r="O10127" s="578">
        <v>0</v>
      </c>
      <c r="P10127" s="578">
        <v>0</v>
      </c>
      <c r="Q10127" s="578">
        <v>0</v>
      </c>
      <c r="R10127" s="578">
        <v>0</v>
      </c>
      <c r="S10127" s="578">
        <v>0</v>
      </c>
      <c r="T10127" s="578">
        <v>0</v>
      </c>
      <c r="U10127" s="578">
        <v>0</v>
      </c>
      <c r="V10127" s="578">
        <v>0</v>
      </c>
      <c r="W10127" s="578">
        <v>0</v>
      </c>
      <c r="X10127" s="578">
        <v>0</v>
      </c>
      <c r="Y10127" s="578">
        <v>0</v>
      </c>
      <c r="Z10127" s="578">
        <v>0</v>
      </c>
      <c r="AA10127" s="578">
        <v>0</v>
      </c>
      <c r="AB10127" s="578">
        <v>0</v>
      </c>
      <c r="AC10127" s="578">
        <v>0</v>
      </c>
      <c r="AD10127" s="578">
        <v>0</v>
      </c>
      <c r="AE10127" s="578">
        <v>0</v>
      </c>
      <c r="AF10127" s="578">
        <v>0</v>
      </c>
      <c r="AG10127" s="578">
        <v>0</v>
      </c>
    </row>
    <row r="10128" spans="1:33" x14ac:dyDescent="0.35">
      <c r="A10128" s="578" t="s">
        <v>3785</v>
      </c>
      <c r="B10128" s="578" t="s">
        <v>1509</v>
      </c>
      <c r="C10128" s="578">
        <v>0</v>
      </c>
      <c r="D10128" s="578">
        <v>0</v>
      </c>
      <c r="E10128" s="578">
        <v>0</v>
      </c>
      <c r="F10128" s="578">
        <v>0</v>
      </c>
      <c r="G10128" s="578">
        <v>0</v>
      </c>
      <c r="H10128" s="578">
        <v>0</v>
      </c>
      <c r="I10128" s="578">
        <v>0</v>
      </c>
      <c r="J10128" s="578">
        <v>0</v>
      </c>
      <c r="K10128" s="578">
        <v>0</v>
      </c>
      <c r="L10128" s="578">
        <v>0</v>
      </c>
      <c r="M10128" s="578">
        <v>0</v>
      </c>
      <c r="N10128" s="578">
        <v>0</v>
      </c>
      <c r="O10128" s="578">
        <v>0</v>
      </c>
      <c r="P10128" s="578">
        <v>0</v>
      </c>
      <c r="Q10128" s="578">
        <v>0</v>
      </c>
      <c r="R10128" s="578">
        <v>0</v>
      </c>
      <c r="S10128" s="578">
        <v>0</v>
      </c>
      <c r="T10128" s="578">
        <v>0</v>
      </c>
      <c r="U10128" s="578">
        <v>0</v>
      </c>
      <c r="V10128" s="578">
        <v>0</v>
      </c>
      <c r="W10128" s="578">
        <v>0</v>
      </c>
      <c r="X10128" s="578">
        <v>0</v>
      </c>
      <c r="Y10128" s="578">
        <v>0</v>
      </c>
      <c r="Z10128" s="578">
        <v>0</v>
      </c>
      <c r="AA10128" s="578">
        <v>0</v>
      </c>
      <c r="AB10128" s="578">
        <v>0</v>
      </c>
      <c r="AC10128" s="578">
        <v>0</v>
      </c>
      <c r="AD10128" s="578">
        <v>0</v>
      </c>
      <c r="AE10128" s="578">
        <v>0</v>
      </c>
      <c r="AF10128" s="578">
        <v>0</v>
      </c>
      <c r="AG10128" s="578">
        <v>0</v>
      </c>
    </row>
    <row r="10129" spans="1:33" x14ac:dyDescent="0.35">
      <c r="A10129" s="578" t="s">
        <v>3786</v>
      </c>
      <c r="B10129" s="578" t="s">
        <v>1509</v>
      </c>
      <c r="C10129" s="578">
        <v>0</v>
      </c>
      <c r="D10129" s="578">
        <v>0</v>
      </c>
      <c r="E10129" s="578">
        <v>0</v>
      </c>
      <c r="F10129" s="578">
        <v>0</v>
      </c>
      <c r="G10129" s="578">
        <v>0</v>
      </c>
      <c r="H10129" s="578">
        <v>0</v>
      </c>
      <c r="I10129" s="578">
        <v>0</v>
      </c>
      <c r="J10129" s="578">
        <v>0</v>
      </c>
      <c r="K10129" s="578">
        <v>0</v>
      </c>
      <c r="L10129" s="578">
        <v>0</v>
      </c>
      <c r="M10129" s="578">
        <v>0</v>
      </c>
      <c r="N10129" s="578">
        <v>0</v>
      </c>
      <c r="O10129" s="578">
        <v>0</v>
      </c>
      <c r="P10129" s="578">
        <v>0</v>
      </c>
      <c r="Q10129" s="578">
        <v>0</v>
      </c>
      <c r="R10129" s="578">
        <v>0</v>
      </c>
      <c r="S10129" s="578">
        <v>0</v>
      </c>
      <c r="T10129" s="578">
        <v>0</v>
      </c>
      <c r="U10129" s="578">
        <v>0</v>
      </c>
      <c r="V10129" s="578">
        <v>0</v>
      </c>
      <c r="W10129" s="578">
        <v>0</v>
      </c>
      <c r="X10129" s="578">
        <v>0</v>
      </c>
      <c r="Y10129" s="578">
        <v>0</v>
      </c>
      <c r="Z10129" s="578">
        <v>0</v>
      </c>
      <c r="AA10129" s="578">
        <v>0</v>
      </c>
      <c r="AB10129" s="578">
        <v>0</v>
      </c>
      <c r="AC10129" s="578">
        <v>0</v>
      </c>
      <c r="AD10129" s="578">
        <v>0</v>
      </c>
      <c r="AE10129" s="578">
        <v>0</v>
      </c>
      <c r="AF10129" s="578">
        <v>0</v>
      </c>
      <c r="AG10129" s="578">
        <v>0</v>
      </c>
    </row>
    <row r="10130" spans="1:33" x14ac:dyDescent="0.35">
      <c r="A10130" s="578" t="s">
        <v>3787</v>
      </c>
      <c r="B10130" s="578" t="s">
        <v>1509</v>
      </c>
      <c r="C10130" s="578">
        <v>0</v>
      </c>
      <c r="D10130" s="578">
        <v>0</v>
      </c>
      <c r="E10130" s="578">
        <v>0</v>
      </c>
      <c r="F10130" s="578">
        <v>0</v>
      </c>
      <c r="G10130" s="578">
        <v>0</v>
      </c>
      <c r="H10130" s="578">
        <v>0</v>
      </c>
      <c r="I10130" s="578">
        <v>0</v>
      </c>
      <c r="J10130" s="578">
        <v>0</v>
      </c>
      <c r="K10130" s="578">
        <v>0</v>
      </c>
      <c r="L10130" s="578">
        <v>0</v>
      </c>
      <c r="M10130" s="578">
        <v>0</v>
      </c>
      <c r="N10130" s="578">
        <v>0</v>
      </c>
      <c r="O10130" s="578">
        <v>0</v>
      </c>
      <c r="P10130" s="578">
        <v>0</v>
      </c>
      <c r="Q10130" s="578">
        <v>0</v>
      </c>
      <c r="R10130" s="578">
        <v>0</v>
      </c>
      <c r="S10130" s="578">
        <v>0</v>
      </c>
      <c r="T10130" s="578">
        <v>0</v>
      </c>
      <c r="U10130" s="578">
        <v>0</v>
      </c>
      <c r="V10130" s="578">
        <v>0</v>
      </c>
      <c r="W10130" s="578">
        <v>0</v>
      </c>
      <c r="X10130" s="578">
        <v>0</v>
      </c>
      <c r="Y10130" s="578">
        <v>0</v>
      </c>
      <c r="Z10130" s="578">
        <v>0</v>
      </c>
      <c r="AA10130" s="578">
        <v>0</v>
      </c>
      <c r="AB10130" s="578">
        <v>0</v>
      </c>
      <c r="AC10130" s="578">
        <v>0</v>
      </c>
      <c r="AD10130" s="578">
        <v>0</v>
      </c>
      <c r="AE10130" s="578">
        <v>0</v>
      </c>
      <c r="AF10130" s="578">
        <v>0</v>
      </c>
      <c r="AG10130" s="578">
        <v>0</v>
      </c>
    </row>
    <row r="10131" spans="1:33" x14ac:dyDescent="0.35">
      <c r="A10131" s="578" t="s">
        <v>3788</v>
      </c>
      <c r="B10131" s="578" t="s">
        <v>1509</v>
      </c>
      <c r="C10131" s="579">
        <v>11748700000</v>
      </c>
      <c r="D10131" s="579">
        <v>11446800000</v>
      </c>
      <c r="E10131" s="579">
        <v>10807100000</v>
      </c>
      <c r="F10131" s="579">
        <v>10175000000</v>
      </c>
      <c r="G10131" s="579">
        <v>9519420000</v>
      </c>
      <c r="H10131" s="579">
        <v>8880710000</v>
      </c>
      <c r="I10131" s="579">
        <v>8255990000</v>
      </c>
      <c r="J10131" s="579">
        <v>7669730000</v>
      </c>
      <c r="K10131" s="579">
        <v>7111270000</v>
      </c>
      <c r="L10131" s="579">
        <v>6515740000</v>
      </c>
      <c r="M10131" s="579">
        <v>5930620000</v>
      </c>
      <c r="N10131" s="579">
        <v>5370840000</v>
      </c>
      <c r="O10131" s="579">
        <v>4842130000</v>
      </c>
      <c r="P10131" s="579">
        <v>4336420000</v>
      </c>
      <c r="Q10131" s="579">
        <v>3856990000</v>
      </c>
      <c r="R10131" s="579">
        <v>3398640000</v>
      </c>
      <c r="S10131" s="579">
        <v>2998710000</v>
      </c>
      <c r="T10131" s="579">
        <v>2620810000</v>
      </c>
      <c r="U10131" s="579">
        <v>2267210000</v>
      </c>
      <c r="V10131" s="579">
        <v>1937420000</v>
      </c>
      <c r="W10131" s="579">
        <v>1634270000</v>
      </c>
      <c r="X10131" s="579">
        <v>1356830000</v>
      </c>
      <c r="Y10131" s="579">
        <v>1105430000</v>
      </c>
      <c r="Z10131" s="579">
        <v>981399000</v>
      </c>
      <c r="AA10131" s="579">
        <v>862429000</v>
      </c>
      <c r="AB10131" s="579">
        <v>735958000</v>
      </c>
      <c r="AC10131" s="579">
        <v>604981000</v>
      </c>
      <c r="AD10131" s="579">
        <v>504270000</v>
      </c>
      <c r="AE10131" s="579">
        <v>416088000</v>
      </c>
      <c r="AF10131" s="579">
        <v>340780000</v>
      </c>
      <c r="AG10131" s="579">
        <v>287277000</v>
      </c>
    </row>
    <row r="10132" spans="1:33" x14ac:dyDescent="0.35">
      <c r="A10132" s="578" t="s">
        <v>3789</v>
      </c>
      <c r="B10132" s="578" t="s">
        <v>1509</v>
      </c>
      <c r="C10132" s="579">
        <v>9719980000</v>
      </c>
      <c r="D10132" s="579">
        <v>9679440000</v>
      </c>
      <c r="E10132" s="579">
        <v>9259790000</v>
      </c>
      <c r="F10132" s="579">
        <v>8844310000</v>
      </c>
      <c r="G10132" s="579">
        <v>8431150000</v>
      </c>
      <c r="H10132" s="579">
        <v>8028860000</v>
      </c>
      <c r="I10132" s="579">
        <v>7631730000</v>
      </c>
      <c r="J10132" s="579">
        <v>7230470000</v>
      </c>
      <c r="K10132" s="579">
        <v>6848700000</v>
      </c>
      <c r="L10132" s="579">
        <v>6449020000</v>
      </c>
      <c r="M10132" s="579">
        <v>6043040000</v>
      </c>
      <c r="N10132" s="579">
        <v>5635690000</v>
      </c>
      <c r="O10132" s="579">
        <v>5231120000</v>
      </c>
      <c r="P10132" s="579">
        <v>4824440000</v>
      </c>
      <c r="Q10132" s="579">
        <v>4416880000</v>
      </c>
      <c r="R10132" s="579">
        <v>4000490000</v>
      </c>
      <c r="S10132" s="579">
        <v>3621150000</v>
      </c>
      <c r="T10132" s="579">
        <v>3234400000</v>
      </c>
      <c r="U10132" s="579">
        <v>2833260000</v>
      </c>
      <c r="V10132" s="579">
        <v>2440220000</v>
      </c>
      <c r="W10132" s="579">
        <v>2042120000</v>
      </c>
      <c r="X10132" s="579">
        <v>1643040000</v>
      </c>
      <c r="Y10132" s="579">
        <v>1242070000</v>
      </c>
      <c r="Z10132" s="579">
        <v>1159710000</v>
      </c>
      <c r="AA10132" s="579">
        <v>1094250000</v>
      </c>
      <c r="AB10132" s="579">
        <v>1038120000</v>
      </c>
      <c r="AC10132" s="579">
        <v>969362000</v>
      </c>
      <c r="AD10132" s="579">
        <v>893043000</v>
      </c>
      <c r="AE10132" s="579">
        <v>809266000</v>
      </c>
      <c r="AF10132" s="579">
        <v>735899000</v>
      </c>
      <c r="AG10132" s="579">
        <v>659553000</v>
      </c>
    </row>
    <row r="10133" spans="1:33" x14ac:dyDescent="0.35">
      <c r="A10133" s="578" t="s">
        <v>3790</v>
      </c>
      <c r="B10133" s="578" t="s">
        <v>1509</v>
      </c>
      <c r="C10133" s="579">
        <v>1109950000</v>
      </c>
      <c r="D10133" s="579">
        <v>1132530000</v>
      </c>
      <c r="E10133" s="579">
        <v>1113120000</v>
      </c>
      <c r="F10133" s="579">
        <v>1093070000</v>
      </c>
      <c r="G10133" s="579">
        <v>1065240000</v>
      </c>
      <c r="H10133" s="579">
        <v>1037140000</v>
      </c>
      <c r="I10133" s="579">
        <v>1005490000</v>
      </c>
      <c r="J10133" s="579">
        <v>971278000</v>
      </c>
      <c r="K10133" s="579">
        <v>935217000</v>
      </c>
      <c r="L10133" s="579">
        <v>888885000</v>
      </c>
      <c r="M10133" s="579">
        <v>838268000</v>
      </c>
      <c r="N10133" s="579">
        <v>811649000</v>
      </c>
      <c r="O10133" s="579">
        <v>786163000</v>
      </c>
      <c r="P10133" s="579">
        <v>757462000</v>
      </c>
      <c r="Q10133" s="579">
        <v>731181000</v>
      </c>
      <c r="R10133" s="579">
        <v>703749000</v>
      </c>
      <c r="S10133" s="579">
        <v>680745000</v>
      </c>
      <c r="T10133" s="579">
        <v>657061000</v>
      </c>
      <c r="U10133" s="579">
        <v>630967000</v>
      </c>
      <c r="V10133" s="579">
        <v>608669000</v>
      </c>
      <c r="W10133" s="579">
        <v>587699000</v>
      </c>
      <c r="X10133" s="579">
        <v>564477000</v>
      </c>
      <c r="Y10133" s="579">
        <v>542436000</v>
      </c>
      <c r="Z10133" s="579">
        <v>499952000</v>
      </c>
      <c r="AA10133" s="579">
        <v>461388000</v>
      </c>
      <c r="AB10133" s="579">
        <v>421415000</v>
      </c>
      <c r="AC10133" s="579">
        <v>382121000</v>
      </c>
      <c r="AD10133" s="579">
        <v>347485000</v>
      </c>
      <c r="AE10133" s="579">
        <v>312426000</v>
      </c>
      <c r="AF10133" s="579">
        <v>282449000</v>
      </c>
      <c r="AG10133" s="579">
        <v>256125000</v>
      </c>
    </row>
    <row r="10134" spans="1:33" x14ac:dyDescent="0.35">
      <c r="A10134" s="578" t="s">
        <v>3791</v>
      </c>
      <c r="B10134" s="578" t="s">
        <v>1509</v>
      </c>
      <c r="C10134" s="579">
        <v>79823400</v>
      </c>
      <c r="D10134" s="579">
        <v>79730200</v>
      </c>
      <c r="E10134" s="579">
        <v>76517100</v>
      </c>
      <c r="F10134" s="579">
        <v>73288000</v>
      </c>
      <c r="G10134" s="579">
        <v>70040600</v>
      </c>
      <c r="H10134" s="579">
        <v>66886200</v>
      </c>
      <c r="I10134" s="579">
        <v>63762600</v>
      </c>
      <c r="J10134" s="579">
        <v>60585000</v>
      </c>
      <c r="K10134" s="579">
        <v>57534500</v>
      </c>
      <c r="L10134" s="579">
        <v>54308200</v>
      </c>
      <c r="M10134" s="579">
        <v>51000500</v>
      </c>
      <c r="N10134" s="579">
        <v>47562600</v>
      </c>
      <c r="O10134" s="579">
        <v>44148300</v>
      </c>
      <c r="P10134" s="579">
        <v>40716100</v>
      </c>
      <c r="Q10134" s="579">
        <v>37276500</v>
      </c>
      <c r="R10134" s="579">
        <v>33762300</v>
      </c>
      <c r="S10134" s="579">
        <v>30560900</v>
      </c>
      <c r="T10134" s="579">
        <v>27296800</v>
      </c>
      <c r="U10134" s="579">
        <v>23911500</v>
      </c>
      <c r="V10134" s="579">
        <v>20594300</v>
      </c>
      <c r="W10134" s="579">
        <v>17234500</v>
      </c>
      <c r="X10134" s="579">
        <v>13866500</v>
      </c>
      <c r="Y10134" s="579">
        <v>10482500</v>
      </c>
      <c r="Z10134" s="579">
        <v>9787440</v>
      </c>
      <c r="AA10134" s="579">
        <v>9234980</v>
      </c>
      <c r="AB10134" s="579">
        <v>8761230</v>
      </c>
      <c r="AC10134" s="579">
        <v>8180970</v>
      </c>
      <c r="AD10134" s="579">
        <v>7536880</v>
      </c>
      <c r="AE10134" s="579">
        <v>6829840</v>
      </c>
      <c r="AF10134" s="579">
        <v>6210660</v>
      </c>
      <c r="AG10134" s="579">
        <v>5566330</v>
      </c>
    </row>
    <row r="10135" spans="1:33" x14ac:dyDescent="0.35">
      <c r="A10135" s="578" t="s">
        <v>3792</v>
      </c>
      <c r="B10135" s="578" t="s">
        <v>1509</v>
      </c>
      <c r="C10135" s="579">
        <v>273196000</v>
      </c>
      <c r="D10135" s="579">
        <v>313298000</v>
      </c>
      <c r="E10135" s="579">
        <v>343586000</v>
      </c>
      <c r="F10135" s="579">
        <v>374217000</v>
      </c>
      <c r="G10135" s="579">
        <v>402472000</v>
      </c>
      <c r="H10135" s="579">
        <v>430633000</v>
      </c>
      <c r="I10135" s="579">
        <v>457187000</v>
      </c>
      <c r="J10135" s="579">
        <v>482180000</v>
      </c>
      <c r="K10135" s="579">
        <v>505628000</v>
      </c>
      <c r="L10135" s="579">
        <v>522275000</v>
      </c>
      <c r="M10135" s="579">
        <v>534326000</v>
      </c>
      <c r="N10135" s="579">
        <v>517359000</v>
      </c>
      <c r="O10135" s="579">
        <v>501114000</v>
      </c>
      <c r="P10135" s="579">
        <v>482820000</v>
      </c>
      <c r="Q10135" s="579">
        <v>466067000</v>
      </c>
      <c r="R10135" s="579">
        <v>448582000</v>
      </c>
      <c r="S10135" s="579">
        <v>433919000</v>
      </c>
      <c r="T10135" s="579">
        <v>418822000</v>
      </c>
      <c r="U10135" s="579">
        <v>402189000</v>
      </c>
      <c r="V10135" s="579">
        <v>387976000</v>
      </c>
      <c r="W10135" s="579">
        <v>374610000</v>
      </c>
      <c r="X10135" s="579">
        <v>359808000</v>
      </c>
      <c r="Y10135" s="579">
        <v>345758000</v>
      </c>
      <c r="Z10135" s="579">
        <v>318678000</v>
      </c>
      <c r="AA10135" s="579">
        <v>294097000</v>
      </c>
      <c r="AB10135" s="579">
        <v>268617000</v>
      </c>
      <c r="AC10135" s="579">
        <v>243571000</v>
      </c>
      <c r="AD10135" s="579">
        <v>221493000</v>
      </c>
      <c r="AE10135" s="579">
        <v>199146000</v>
      </c>
      <c r="AF10135" s="579">
        <v>180038000</v>
      </c>
      <c r="AG10135" s="579">
        <v>163258000</v>
      </c>
    </row>
    <row r="10136" spans="1:33" x14ac:dyDescent="0.35">
      <c r="A10136" s="578" t="s">
        <v>3793</v>
      </c>
      <c r="B10136" s="578" t="s">
        <v>1509</v>
      </c>
      <c r="C10136" s="578">
        <v>0</v>
      </c>
      <c r="D10136" s="578">
        <v>0</v>
      </c>
      <c r="E10136" s="578">
        <v>0</v>
      </c>
      <c r="F10136" s="578">
        <v>0</v>
      </c>
      <c r="G10136" s="578">
        <v>0</v>
      </c>
      <c r="H10136" s="578">
        <v>0</v>
      </c>
      <c r="I10136" s="578">
        <v>0</v>
      </c>
      <c r="J10136" s="578">
        <v>0</v>
      </c>
      <c r="K10136" s="578">
        <v>0</v>
      </c>
      <c r="L10136" s="578">
        <v>0</v>
      </c>
      <c r="M10136" s="578">
        <v>0</v>
      </c>
      <c r="N10136" s="578">
        <v>0</v>
      </c>
      <c r="O10136" s="578">
        <v>0</v>
      </c>
      <c r="P10136" s="578">
        <v>0</v>
      </c>
      <c r="Q10136" s="578">
        <v>0</v>
      </c>
      <c r="R10136" s="578">
        <v>0</v>
      </c>
      <c r="S10136" s="578">
        <v>0</v>
      </c>
      <c r="T10136" s="578">
        <v>0</v>
      </c>
      <c r="U10136" s="578">
        <v>0</v>
      </c>
      <c r="V10136" s="578">
        <v>0</v>
      </c>
      <c r="W10136" s="578">
        <v>0</v>
      </c>
      <c r="X10136" s="578">
        <v>0</v>
      </c>
      <c r="Y10136" s="578">
        <v>0</v>
      </c>
      <c r="Z10136" s="578">
        <v>0</v>
      </c>
      <c r="AA10136" s="578">
        <v>0</v>
      </c>
      <c r="AB10136" s="578">
        <v>0</v>
      </c>
      <c r="AC10136" s="578">
        <v>0</v>
      </c>
      <c r="AD10136" s="578">
        <v>0</v>
      </c>
      <c r="AE10136" s="578">
        <v>0</v>
      </c>
      <c r="AF10136" s="578">
        <v>0</v>
      </c>
      <c r="AG10136" s="578">
        <v>0</v>
      </c>
    </row>
    <row r="10137" spans="1:33" x14ac:dyDescent="0.35">
      <c r="A10137" s="578" t="s">
        <v>3794</v>
      </c>
      <c r="B10137" s="578" t="s">
        <v>1509</v>
      </c>
      <c r="C10137" s="578">
        <v>0</v>
      </c>
      <c r="D10137" s="578">
        <v>0</v>
      </c>
      <c r="E10137" s="578">
        <v>0</v>
      </c>
      <c r="F10137" s="578">
        <v>0</v>
      </c>
      <c r="G10137" s="578">
        <v>0</v>
      </c>
      <c r="H10137" s="578">
        <v>0</v>
      </c>
      <c r="I10137" s="578">
        <v>0</v>
      </c>
      <c r="J10137" s="578">
        <v>0</v>
      </c>
      <c r="K10137" s="578">
        <v>0</v>
      </c>
      <c r="L10137" s="578">
        <v>0</v>
      </c>
      <c r="M10137" s="578">
        <v>0</v>
      </c>
      <c r="N10137" s="578">
        <v>0</v>
      </c>
      <c r="O10137" s="578">
        <v>0</v>
      </c>
      <c r="P10137" s="578">
        <v>0</v>
      </c>
      <c r="Q10137" s="578">
        <v>0</v>
      </c>
      <c r="R10137" s="578">
        <v>0</v>
      </c>
      <c r="S10137" s="578">
        <v>0</v>
      </c>
      <c r="T10137" s="578">
        <v>0</v>
      </c>
      <c r="U10137" s="578">
        <v>0</v>
      </c>
      <c r="V10137" s="578">
        <v>0</v>
      </c>
      <c r="W10137" s="578">
        <v>0</v>
      </c>
      <c r="X10137" s="578">
        <v>0</v>
      </c>
      <c r="Y10137" s="578">
        <v>0</v>
      </c>
      <c r="Z10137" s="578">
        <v>0</v>
      </c>
      <c r="AA10137" s="578">
        <v>0</v>
      </c>
      <c r="AB10137" s="578">
        <v>0</v>
      </c>
      <c r="AC10137" s="578">
        <v>0</v>
      </c>
      <c r="AD10137" s="578">
        <v>0</v>
      </c>
      <c r="AE10137" s="578">
        <v>0</v>
      </c>
      <c r="AF10137" s="578">
        <v>0</v>
      </c>
      <c r="AG10137" s="578">
        <v>0</v>
      </c>
    </row>
    <row r="10138" spans="1:33" x14ac:dyDescent="0.35">
      <c r="A10138" s="578" t="s">
        <v>3795</v>
      </c>
      <c r="B10138" s="578" t="s">
        <v>1509</v>
      </c>
      <c r="C10138" s="578">
        <v>0</v>
      </c>
      <c r="D10138" s="578">
        <v>0</v>
      </c>
      <c r="E10138" s="578">
        <v>0</v>
      </c>
      <c r="F10138" s="578">
        <v>0</v>
      </c>
      <c r="G10138" s="578">
        <v>0</v>
      </c>
      <c r="H10138" s="578">
        <v>0</v>
      </c>
      <c r="I10138" s="578">
        <v>0</v>
      </c>
      <c r="J10138" s="578">
        <v>0</v>
      </c>
      <c r="K10138" s="578">
        <v>0</v>
      </c>
      <c r="L10138" s="578">
        <v>0</v>
      </c>
      <c r="M10138" s="578">
        <v>0</v>
      </c>
      <c r="N10138" s="578">
        <v>0</v>
      </c>
      <c r="O10138" s="578">
        <v>0</v>
      </c>
      <c r="P10138" s="578">
        <v>0</v>
      </c>
      <c r="Q10138" s="578">
        <v>0</v>
      </c>
      <c r="R10138" s="578">
        <v>0</v>
      </c>
      <c r="S10138" s="578">
        <v>0</v>
      </c>
      <c r="T10138" s="578">
        <v>0</v>
      </c>
      <c r="U10138" s="578">
        <v>0</v>
      </c>
      <c r="V10138" s="578">
        <v>0</v>
      </c>
      <c r="W10138" s="578">
        <v>0</v>
      </c>
      <c r="X10138" s="578">
        <v>0</v>
      </c>
      <c r="Y10138" s="578">
        <v>0</v>
      </c>
      <c r="Z10138" s="578">
        <v>0</v>
      </c>
      <c r="AA10138" s="578">
        <v>0</v>
      </c>
      <c r="AB10138" s="578">
        <v>0</v>
      </c>
      <c r="AC10138" s="578">
        <v>0</v>
      </c>
      <c r="AD10138" s="578">
        <v>0</v>
      </c>
      <c r="AE10138" s="578">
        <v>0</v>
      </c>
      <c r="AF10138" s="578">
        <v>0</v>
      </c>
      <c r="AG10138" s="578">
        <v>0</v>
      </c>
    </row>
    <row r="10139" spans="1:33" x14ac:dyDescent="0.35">
      <c r="A10139" s="578" t="s">
        <v>3796</v>
      </c>
      <c r="B10139" s="578" t="s">
        <v>1509</v>
      </c>
      <c r="C10139" s="578">
        <v>0</v>
      </c>
      <c r="D10139" s="578">
        <v>0</v>
      </c>
      <c r="E10139" s="578">
        <v>0</v>
      </c>
      <c r="F10139" s="578">
        <v>0</v>
      </c>
      <c r="G10139" s="578">
        <v>0</v>
      </c>
      <c r="H10139" s="578">
        <v>0</v>
      </c>
      <c r="I10139" s="578">
        <v>0</v>
      </c>
      <c r="J10139" s="578">
        <v>0</v>
      </c>
      <c r="K10139" s="578">
        <v>0</v>
      </c>
      <c r="L10139" s="578">
        <v>0</v>
      </c>
      <c r="M10139" s="578">
        <v>0</v>
      </c>
      <c r="N10139" s="578">
        <v>0</v>
      </c>
      <c r="O10139" s="578">
        <v>0</v>
      </c>
      <c r="P10139" s="578">
        <v>0</v>
      </c>
      <c r="Q10139" s="578">
        <v>0</v>
      </c>
      <c r="R10139" s="578">
        <v>0</v>
      </c>
      <c r="S10139" s="578">
        <v>0</v>
      </c>
      <c r="T10139" s="578">
        <v>0</v>
      </c>
      <c r="U10139" s="578">
        <v>0</v>
      </c>
      <c r="V10139" s="578">
        <v>0</v>
      </c>
      <c r="W10139" s="578">
        <v>0</v>
      </c>
      <c r="X10139" s="578">
        <v>0</v>
      </c>
      <c r="Y10139" s="578">
        <v>0</v>
      </c>
      <c r="Z10139" s="578">
        <v>0</v>
      </c>
      <c r="AA10139" s="578">
        <v>0</v>
      </c>
      <c r="AB10139" s="578">
        <v>0</v>
      </c>
      <c r="AC10139" s="578">
        <v>0</v>
      </c>
      <c r="AD10139" s="578">
        <v>0</v>
      </c>
      <c r="AE10139" s="578">
        <v>0</v>
      </c>
      <c r="AF10139" s="578">
        <v>0</v>
      </c>
      <c r="AG10139" s="578">
        <v>0</v>
      </c>
    </row>
    <row r="10140" spans="1:33" x14ac:dyDescent="0.35">
      <c r="A10140" s="578" t="s">
        <v>3797</v>
      </c>
      <c r="B10140" s="578" t="s">
        <v>1509</v>
      </c>
      <c r="C10140" s="578">
        <v>0</v>
      </c>
      <c r="D10140" s="578">
        <v>0</v>
      </c>
      <c r="E10140" s="578">
        <v>0</v>
      </c>
      <c r="F10140" s="578">
        <v>0</v>
      </c>
      <c r="G10140" s="578">
        <v>0</v>
      </c>
      <c r="H10140" s="578">
        <v>0</v>
      </c>
      <c r="I10140" s="578">
        <v>0</v>
      </c>
      <c r="J10140" s="578">
        <v>0</v>
      </c>
      <c r="K10140" s="578">
        <v>0</v>
      </c>
      <c r="L10140" s="578">
        <v>0</v>
      </c>
      <c r="M10140" s="578">
        <v>0</v>
      </c>
      <c r="N10140" s="578">
        <v>0</v>
      </c>
      <c r="O10140" s="578">
        <v>0</v>
      </c>
      <c r="P10140" s="578">
        <v>0</v>
      </c>
      <c r="Q10140" s="578">
        <v>0</v>
      </c>
      <c r="R10140" s="578">
        <v>0</v>
      </c>
      <c r="S10140" s="578">
        <v>0</v>
      </c>
      <c r="T10140" s="578">
        <v>0</v>
      </c>
      <c r="U10140" s="578">
        <v>0</v>
      </c>
      <c r="V10140" s="578">
        <v>0</v>
      </c>
      <c r="W10140" s="578">
        <v>0</v>
      </c>
      <c r="X10140" s="578">
        <v>0</v>
      </c>
      <c r="Y10140" s="578">
        <v>0</v>
      </c>
      <c r="Z10140" s="578">
        <v>0</v>
      </c>
      <c r="AA10140" s="578">
        <v>0</v>
      </c>
      <c r="AB10140" s="578">
        <v>0</v>
      </c>
      <c r="AC10140" s="578">
        <v>0</v>
      </c>
      <c r="AD10140" s="578">
        <v>0</v>
      </c>
      <c r="AE10140" s="578">
        <v>0</v>
      </c>
      <c r="AF10140" s="578">
        <v>0</v>
      </c>
      <c r="AG10140" s="578">
        <v>0</v>
      </c>
    </row>
    <row r="10141" spans="1:33" x14ac:dyDescent="0.35">
      <c r="A10141" s="578" t="s">
        <v>3798</v>
      </c>
      <c r="B10141" s="578" t="s">
        <v>1509</v>
      </c>
      <c r="C10141" s="579">
        <v>2084410000</v>
      </c>
      <c r="D10141" s="579">
        <v>1977660000</v>
      </c>
      <c r="E10141" s="579">
        <v>1883270000</v>
      </c>
      <c r="F10141" s="579">
        <v>1783570000</v>
      </c>
      <c r="G10141" s="579">
        <v>1677930000</v>
      </c>
      <c r="H10141" s="579">
        <v>1570120000</v>
      </c>
      <c r="I10141" s="579">
        <v>1463440000</v>
      </c>
      <c r="J10141" s="579">
        <v>1358260000</v>
      </c>
      <c r="K10141" s="579">
        <v>1254920000</v>
      </c>
      <c r="L10141" s="579">
        <v>1156850000</v>
      </c>
      <c r="M10141" s="579">
        <v>1061210000</v>
      </c>
      <c r="N10141" s="579">
        <v>980279000</v>
      </c>
      <c r="O10141" s="579">
        <v>904863000</v>
      </c>
      <c r="P10141" s="579">
        <v>833672000</v>
      </c>
      <c r="Q10141" s="579">
        <v>769912000</v>
      </c>
      <c r="R10141" s="579">
        <v>713570000</v>
      </c>
      <c r="S10141" s="579">
        <v>667349000</v>
      </c>
      <c r="T10141" s="579">
        <v>628073000</v>
      </c>
      <c r="U10141" s="579">
        <v>595478000</v>
      </c>
      <c r="V10141" s="579">
        <v>571969000</v>
      </c>
      <c r="W10141" s="579">
        <v>554413000</v>
      </c>
      <c r="X10141" s="579">
        <v>542565000</v>
      </c>
      <c r="Y10141" s="579">
        <v>536180000</v>
      </c>
      <c r="Z10141" s="579">
        <v>535067000</v>
      </c>
      <c r="AA10141" s="579">
        <v>539071000</v>
      </c>
      <c r="AB10141" s="579">
        <v>620704000</v>
      </c>
      <c r="AC10141" s="579">
        <v>708914000</v>
      </c>
      <c r="AD10141" s="579">
        <v>791508000</v>
      </c>
      <c r="AE10141" s="579">
        <v>888620000</v>
      </c>
      <c r="AF10141" s="579">
        <v>998117000</v>
      </c>
      <c r="AG10141" s="579">
        <v>1117040000</v>
      </c>
    </row>
    <row r="10142" spans="1:33" x14ac:dyDescent="0.35">
      <c r="A10142" s="578" t="s">
        <v>3799</v>
      </c>
      <c r="B10142" s="578" t="s">
        <v>1509</v>
      </c>
      <c r="C10142" s="578">
        <v>0</v>
      </c>
      <c r="D10142" s="578">
        <v>0</v>
      </c>
      <c r="E10142" s="578">
        <v>0</v>
      </c>
      <c r="F10142" s="578">
        <v>0</v>
      </c>
      <c r="G10142" s="578">
        <v>0</v>
      </c>
      <c r="H10142" s="578">
        <v>0</v>
      </c>
      <c r="I10142" s="578">
        <v>0</v>
      </c>
      <c r="J10142" s="578">
        <v>0</v>
      </c>
      <c r="K10142" s="578">
        <v>0</v>
      </c>
      <c r="L10142" s="578">
        <v>0</v>
      </c>
      <c r="M10142" s="578">
        <v>0</v>
      </c>
      <c r="N10142" s="578">
        <v>0</v>
      </c>
      <c r="O10142" s="578">
        <v>0</v>
      </c>
      <c r="P10142" s="578">
        <v>0</v>
      </c>
      <c r="Q10142" s="578">
        <v>0</v>
      </c>
      <c r="R10142" s="578">
        <v>0</v>
      </c>
      <c r="S10142" s="578">
        <v>0</v>
      </c>
      <c r="T10142" s="578">
        <v>0</v>
      </c>
      <c r="U10142" s="578">
        <v>0</v>
      </c>
      <c r="V10142" s="578">
        <v>0</v>
      </c>
      <c r="W10142" s="578">
        <v>0</v>
      </c>
      <c r="X10142" s="578">
        <v>0</v>
      </c>
      <c r="Y10142" s="578">
        <v>0</v>
      </c>
      <c r="Z10142" s="578">
        <v>0</v>
      </c>
      <c r="AA10142" s="578">
        <v>0</v>
      </c>
      <c r="AB10142" s="578">
        <v>0</v>
      </c>
      <c r="AC10142" s="578">
        <v>0</v>
      </c>
      <c r="AD10142" s="578">
        <v>0</v>
      </c>
      <c r="AE10142" s="578">
        <v>0</v>
      </c>
      <c r="AF10142" s="578">
        <v>0</v>
      </c>
      <c r="AG10142" s="578">
        <v>0</v>
      </c>
    </row>
    <row r="10143" spans="1:33" x14ac:dyDescent="0.35">
      <c r="A10143" s="578" t="s">
        <v>3800</v>
      </c>
      <c r="B10143" s="578" t="s">
        <v>1509</v>
      </c>
      <c r="C10143" s="579">
        <v>4443710000</v>
      </c>
      <c r="D10143" s="579">
        <v>4402560000</v>
      </c>
      <c r="E10143" s="579">
        <v>4359010000</v>
      </c>
      <c r="F10143" s="579">
        <v>4313880000</v>
      </c>
      <c r="G10143" s="579">
        <v>4246810000</v>
      </c>
      <c r="H10143" s="579">
        <v>4176070000</v>
      </c>
      <c r="I10143" s="579">
        <v>4099980000</v>
      </c>
      <c r="J10143" s="579">
        <v>4007890000</v>
      </c>
      <c r="K10143" s="579">
        <v>3908140000</v>
      </c>
      <c r="L10143" s="579">
        <v>3799380000</v>
      </c>
      <c r="M10143" s="579">
        <v>3681780000</v>
      </c>
      <c r="N10143" s="579">
        <v>3705220000</v>
      </c>
      <c r="O10143" s="579">
        <v>3719660000</v>
      </c>
      <c r="P10143" s="579">
        <v>3730730000</v>
      </c>
      <c r="Q10143" s="579">
        <v>3738930000</v>
      </c>
      <c r="R10143" s="579">
        <v>3744290000</v>
      </c>
      <c r="S10143" s="579">
        <v>3744170000</v>
      </c>
      <c r="T10143" s="579">
        <v>3730340000</v>
      </c>
      <c r="U10143" s="579">
        <v>3714530000</v>
      </c>
      <c r="V10143" s="579">
        <v>3697940000</v>
      </c>
      <c r="W10143" s="579">
        <v>3687240000</v>
      </c>
      <c r="X10143" s="579">
        <v>3675130000</v>
      </c>
      <c r="Y10143" s="579">
        <v>3671690000</v>
      </c>
      <c r="Z10143" s="579">
        <v>3655200000</v>
      </c>
      <c r="AA10143" s="579">
        <v>3639700000</v>
      </c>
      <c r="AB10143" s="579">
        <v>3629850000</v>
      </c>
      <c r="AC10143" s="579">
        <v>3640580000</v>
      </c>
      <c r="AD10143" s="579">
        <v>3653330000</v>
      </c>
      <c r="AE10143" s="579">
        <v>3666930000</v>
      </c>
      <c r="AF10143" s="579">
        <v>3700270000</v>
      </c>
      <c r="AG10143" s="579">
        <v>3738390000</v>
      </c>
    </row>
    <row r="10144" spans="1:33" x14ac:dyDescent="0.35">
      <c r="A10144" s="578" t="s">
        <v>3801</v>
      </c>
      <c r="B10144" s="578" t="s">
        <v>1509</v>
      </c>
      <c r="C10144" s="578">
        <v>0</v>
      </c>
      <c r="D10144" s="578">
        <v>0</v>
      </c>
      <c r="E10144" s="578">
        <v>0</v>
      </c>
      <c r="F10144" s="578">
        <v>0</v>
      </c>
      <c r="G10144" s="578">
        <v>0</v>
      </c>
      <c r="H10144" s="578">
        <v>0</v>
      </c>
      <c r="I10144" s="578">
        <v>0</v>
      </c>
      <c r="J10144" s="578">
        <v>0</v>
      </c>
      <c r="K10144" s="578">
        <v>0</v>
      </c>
      <c r="L10144" s="578">
        <v>0</v>
      </c>
      <c r="M10144" s="578">
        <v>0</v>
      </c>
      <c r="N10144" s="578">
        <v>0</v>
      </c>
      <c r="O10144" s="578">
        <v>0</v>
      </c>
      <c r="P10144" s="578">
        <v>0</v>
      </c>
      <c r="Q10144" s="578">
        <v>0</v>
      </c>
      <c r="R10144" s="578">
        <v>0</v>
      </c>
      <c r="S10144" s="578">
        <v>0</v>
      </c>
      <c r="T10144" s="578">
        <v>0</v>
      </c>
      <c r="U10144" s="578">
        <v>0</v>
      </c>
      <c r="V10144" s="578">
        <v>0</v>
      </c>
      <c r="W10144" s="578">
        <v>0</v>
      </c>
      <c r="X10144" s="578">
        <v>0</v>
      </c>
      <c r="Y10144" s="578">
        <v>0</v>
      </c>
      <c r="Z10144" s="578">
        <v>0</v>
      </c>
      <c r="AA10144" s="578">
        <v>0</v>
      </c>
      <c r="AB10144" s="578">
        <v>0</v>
      </c>
      <c r="AC10144" s="578">
        <v>0</v>
      </c>
      <c r="AD10144" s="578">
        <v>0</v>
      </c>
      <c r="AE10144" s="578">
        <v>0</v>
      </c>
      <c r="AF10144" s="578">
        <v>0</v>
      </c>
      <c r="AG10144" s="578">
        <v>0</v>
      </c>
    </row>
    <row r="10145" spans="1:33" x14ac:dyDescent="0.35">
      <c r="A10145" s="578" t="s">
        <v>3802</v>
      </c>
      <c r="B10145" s="578" t="s">
        <v>1509</v>
      </c>
      <c r="C10145" s="579">
        <v>1093740000</v>
      </c>
      <c r="D10145" s="579">
        <v>1217900000</v>
      </c>
      <c r="E10145" s="579">
        <v>1345500000</v>
      </c>
      <c r="F10145" s="579">
        <v>1476880000</v>
      </c>
      <c r="G10145" s="579">
        <v>1604530000</v>
      </c>
      <c r="H10145" s="579">
        <v>1733960000</v>
      </c>
      <c r="I10145" s="579">
        <v>1864230000</v>
      </c>
      <c r="J10145" s="579">
        <v>1989670000</v>
      </c>
      <c r="K10145" s="579">
        <v>2112950000</v>
      </c>
      <c r="L10145" s="579">
        <v>2232370000</v>
      </c>
      <c r="M10145" s="579">
        <v>2346830000</v>
      </c>
      <c r="N10145" s="579">
        <v>2361770000</v>
      </c>
      <c r="O10145" s="579">
        <v>2370970000</v>
      </c>
      <c r="P10145" s="579">
        <v>2378030000</v>
      </c>
      <c r="Q10145" s="579">
        <v>2383260000</v>
      </c>
      <c r="R10145" s="579">
        <v>2386670000</v>
      </c>
      <c r="S10145" s="579">
        <v>2386600000</v>
      </c>
      <c r="T10145" s="579">
        <v>2377790000</v>
      </c>
      <c r="U10145" s="579">
        <v>2367710000</v>
      </c>
      <c r="V10145" s="579">
        <v>2357130000</v>
      </c>
      <c r="W10145" s="579">
        <v>2350310000</v>
      </c>
      <c r="X10145" s="579">
        <v>2342590000</v>
      </c>
      <c r="Y10145" s="579">
        <v>2340400000</v>
      </c>
      <c r="Z10145" s="579">
        <v>2329890000</v>
      </c>
      <c r="AA10145" s="579">
        <v>2320010000</v>
      </c>
      <c r="AB10145" s="579">
        <v>2313730000</v>
      </c>
      <c r="AC10145" s="579">
        <v>2320570000</v>
      </c>
      <c r="AD10145" s="579">
        <v>2328690000</v>
      </c>
      <c r="AE10145" s="579">
        <v>2337360000</v>
      </c>
      <c r="AF10145" s="579">
        <v>2358620000</v>
      </c>
      <c r="AG10145" s="579">
        <v>2382920000</v>
      </c>
    </row>
    <row r="10146" spans="1:33" x14ac:dyDescent="0.35">
      <c r="A10146" s="578" t="s">
        <v>3803</v>
      </c>
      <c r="B10146" s="578" t="s">
        <v>1509</v>
      </c>
      <c r="C10146" s="578">
        <v>0</v>
      </c>
      <c r="D10146" s="578">
        <v>0</v>
      </c>
      <c r="E10146" s="578">
        <v>0</v>
      </c>
      <c r="F10146" s="578">
        <v>0</v>
      </c>
      <c r="G10146" s="578">
        <v>0</v>
      </c>
      <c r="H10146" s="578">
        <v>0</v>
      </c>
      <c r="I10146" s="578">
        <v>0</v>
      </c>
      <c r="J10146" s="578">
        <v>0</v>
      </c>
      <c r="K10146" s="578">
        <v>0</v>
      </c>
      <c r="L10146" s="578">
        <v>0</v>
      </c>
      <c r="M10146" s="578">
        <v>0</v>
      </c>
      <c r="N10146" s="578">
        <v>0</v>
      </c>
      <c r="O10146" s="578">
        <v>0</v>
      </c>
      <c r="P10146" s="578">
        <v>0</v>
      </c>
      <c r="Q10146" s="578">
        <v>0</v>
      </c>
      <c r="R10146" s="578">
        <v>0</v>
      </c>
      <c r="S10146" s="578">
        <v>0</v>
      </c>
      <c r="T10146" s="578">
        <v>0</v>
      </c>
      <c r="U10146" s="578">
        <v>0</v>
      </c>
      <c r="V10146" s="578">
        <v>0</v>
      </c>
      <c r="W10146" s="578">
        <v>0</v>
      </c>
      <c r="X10146" s="578">
        <v>0</v>
      </c>
      <c r="Y10146" s="578">
        <v>0</v>
      </c>
      <c r="Z10146" s="578">
        <v>0</v>
      </c>
      <c r="AA10146" s="578">
        <v>0</v>
      </c>
      <c r="AB10146" s="578">
        <v>0</v>
      </c>
      <c r="AC10146" s="578">
        <v>0</v>
      </c>
      <c r="AD10146" s="578">
        <v>0</v>
      </c>
      <c r="AE10146" s="578">
        <v>0</v>
      </c>
      <c r="AF10146" s="578">
        <v>0</v>
      </c>
      <c r="AG10146" s="578">
        <v>0</v>
      </c>
    </row>
    <row r="10147" spans="1:33" x14ac:dyDescent="0.35">
      <c r="A10147" s="578" t="s">
        <v>3804</v>
      </c>
      <c r="B10147" s="578" t="s">
        <v>1509</v>
      </c>
      <c r="C10147" s="578">
        <v>0</v>
      </c>
      <c r="D10147" s="578">
        <v>0</v>
      </c>
      <c r="E10147" s="578">
        <v>0</v>
      </c>
      <c r="F10147" s="578">
        <v>0</v>
      </c>
      <c r="G10147" s="578">
        <v>0</v>
      </c>
      <c r="H10147" s="578">
        <v>0</v>
      </c>
      <c r="I10147" s="578">
        <v>0</v>
      </c>
      <c r="J10147" s="578">
        <v>0</v>
      </c>
      <c r="K10147" s="578">
        <v>0</v>
      </c>
      <c r="L10147" s="578">
        <v>0</v>
      </c>
      <c r="M10147" s="578">
        <v>0</v>
      </c>
      <c r="N10147" s="578">
        <v>0</v>
      </c>
      <c r="O10147" s="578">
        <v>0</v>
      </c>
      <c r="P10147" s="578">
        <v>0</v>
      </c>
      <c r="Q10147" s="578">
        <v>0</v>
      </c>
      <c r="R10147" s="578">
        <v>0</v>
      </c>
      <c r="S10147" s="578">
        <v>0</v>
      </c>
      <c r="T10147" s="578">
        <v>0</v>
      </c>
      <c r="U10147" s="578">
        <v>0</v>
      </c>
      <c r="V10147" s="578">
        <v>0</v>
      </c>
      <c r="W10147" s="578">
        <v>0</v>
      </c>
      <c r="X10147" s="578">
        <v>0</v>
      </c>
      <c r="Y10147" s="578">
        <v>0</v>
      </c>
      <c r="Z10147" s="578">
        <v>0</v>
      </c>
      <c r="AA10147" s="578">
        <v>0</v>
      </c>
      <c r="AB10147" s="578">
        <v>0</v>
      </c>
      <c r="AC10147" s="578">
        <v>0</v>
      </c>
      <c r="AD10147" s="578">
        <v>0</v>
      </c>
      <c r="AE10147" s="578">
        <v>0</v>
      </c>
      <c r="AF10147" s="578">
        <v>0</v>
      </c>
      <c r="AG10147" s="578">
        <v>0</v>
      </c>
    </row>
    <row r="10148" spans="1:33" x14ac:dyDescent="0.35">
      <c r="A10148" s="578" t="s">
        <v>3805</v>
      </c>
      <c r="B10148" s="578" t="s">
        <v>1509</v>
      </c>
      <c r="C10148" s="578">
        <v>0</v>
      </c>
      <c r="D10148" s="578">
        <v>0</v>
      </c>
      <c r="E10148" s="578">
        <v>0</v>
      </c>
      <c r="F10148" s="578">
        <v>0</v>
      </c>
      <c r="G10148" s="578">
        <v>0</v>
      </c>
      <c r="H10148" s="578">
        <v>0</v>
      </c>
      <c r="I10148" s="578">
        <v>0</v>
      </c>
      <c r="J10148" s="578">
        <v>0</v>
      </c>
      <c r="K10148" s="578">
        <v>0</v>
      </c>
      <c r="L10148" s="578">
        <v>0</v>
      </c>
      <c r="M10148" s="578">
        <v>0</v>
      </c>
      <c r="N10148" s="578">
        <v>0</v>
      </c>
      <c r="O10148" s="578">
        <v>0</v>
      </c>
      <c r="P10148" s="578">
        <v>0</v>
      </c>
      <c r="Q10148" s="578">
        <v>0</v>
      </c>
      <c r="R10148" s="578">
        <v>0</v>
      </c>
      <c r="S10148" s="578">
        <v>0</v>
      </c>
      <c r="T10148" s="578">
        <v>0</v>
      </c>
      <c r="U10148" s="578">
        <v>0</v>
      </c>
      <c r="V10148" s="578">
        <v>0</v>
      </c>
      <c r="W10148" s="578">
        <v>0</v>
      </c>
      <c r="X10148" s="578">
        <v>0</v>
      </c>
      <c r="Y10148" s="578">
        <v>0</v>
      </c>
      <c r="Z10148" s="578">
        <v>0</v>
      </c>
      <c r="AA10148" s="578">
        <v>0</v>
      </c>
      <c r="AB10148" s="578">
        <v>0</v>
      </c>
      <c r="AC10148" s="578">
        <v>0</v>
      </c>
      <c r="AD10148" s="578">
        <v>0</v>
      </c>
      <c r="AE10148" s="578">
        <v>0</v>
      </c>
      <c r="AF10148" s="578">
        <v>0</v>
      </c>
      <c r="AG10148" s="578">
        <v>0</v>
      </c>
    </row>
    <row r="10149" spans="1:33" x14ac:dyDescent="0.35">
      <c r="A10149" s="578" t="s">
        <v>3806</v>
      </c>
      <c r="B10149" s="578" t="s">
        <v>1509</v>
      </c>
      <c r="C10149" s="578">
        <v>0</v>
      </c>
      <c r="D10149" s="578">
        <v>0</v>
      </c>
      <c r="E10149" s="578">
        <v>0</v>
      </c>
      <c r="F10149" s="578">
        <v>0</v>
      </c>
      <c r="G10149" s="578">
        <v>0</v>
      </c>
      <c r="H10149" s="578">
        <v>0</v>
      </c>
      <c r="I10149" s="578">
        <v>0</v>
      </c>
      <c r="J10149" s="578">
        <v>0</v>
      </c>
      <c r="K10149" s="578">
        <v>0</v>
      </c>
      <c r="L10149" s="578">
        <v>0</v>
      </c>
      <c r="M10149" s="578">
        <v>0</v>
      </c>
      <c r="N10149" s="578">
        <v>0</v>
      </c>
      <c r="O10149" s="578">
        <v>0</v>
      </c>
      <c r="P10149" s="578">
        <v>0</v>
      </c>
      <c r="Q10149" s="578">
        <v>0</v>
      </c>
      <c r="R10149" s="578">
        <v>0</v>
      </c>
      <c r="S10149" s="578">
        <v>0</v>
      </c>
      <c r="T10149" s="578">
        <v>0</v>
      </c>
      <c r="U10149" s="578">
        <v>0</v>
      </c>
      <c r="V10149" s="578">
        <v>0</v>
      </c>
      <c r="W10149" s="578">
        <v>0</v>
      </c>
      <c r="X10149" s="578">
        <v>0</v>
      </c>
      <c r="Y10149" s="578">
        <v>0</v>
      </c>
      <c r="Z10149" s="578">
        <v>0</v>
      </c>
      <c r="AA10149" s="578">
        <v>0</v>
      </c>
      <c r="AB10149" s="578">
        <v>0</v>
      </c>
      <c r="AC10149" s="578">
        <v>0</v>
      </c>
      <c r="AD10149" s="578">
        <v>0</v>
      </c>
      <c r="AE10149" s="578">
        <v>0</v>
      </c>
      <c r="AF10149" s="578">
        <v>0</v>
      </c>
      <c r="AG10149" s="578">
        <v>0</v>
      </c>
    </row>
    <row r="10150" spans="1:33" x14ac:dyDescent="0.35">
      <c r="A10150" s="578" t="s">
        <v>3807</v>
      </c>
      <c r="B10150" s="578" t="s">
        <v>1509</v>
      </c>
      <c r="C10150" s="578">
        <v>0</v>
      </c>
      <c r="D10150" s="578">
        <v>0</v>
      </c>
      <c r="E10150" s="578">
        <v>0</v>
      </c>
      <c r="F10150" s="578">
        <v>0</v>
      </c>
      <c r="G10150" s="578">
        <v>0</v>
      </c>
      <c r="H10150" s="578">
        <v>0</v>
      </c>
      <c r="I10150" s="578">
        <v>0</v>
      </c>
      <c r="J10150" s="578">
        <v>0</v>
      </c>
      <c r="K10150" s="578">
        <v>0</v>
      </c>
      <c r="L10150" s="578">
        <v>0</v>
      </c>
      <c r="M10150" s="578">
        <v>0</v>
      </c>
      <c r="N10150" s="578">
        <v>0</v>
      </c>
      <c r="O10150" s="578">
        <v>0</v>
      </c>
      <c r="P10150" s="578">
        <v>0</v>
      </c>
      <c r="Q10150" s="578">
        <v>0</v>
      </c>
      <c r="R10150" s="578">
        <v>0</v>
      </c>
      <c r="S10150" s="578">
        <v>0</v>
      </c>
      <c r="T10150" s="578">
        <v>0</v>
      </c>
      <c r="U10150" s="578">
        <v>0</v>
      </c>
      <c r="V10150" s="578">
        <v>0</v>
      </c>
      <c r="W10150" s="578">
        <v>0</v>
      </c>
      <c r="X10150" s="578">
        <v>0</v>
      </c>
      <c r="Y10150" s="578">
        <v>0</v>
      </c>
      <c r="Z10150" s="578">
        <v>0</v>
      </c>
      <c r="AA10150" s="578">
        <v>0</v>
      </c>
      <c r="AB10150" s="578">
        <v>0</v>
      </c>
      <c r="AC10150" s="578">
        <v>0</v>
      </c>
      <c r="AD10150" s="578">
        <v>0</v>
      </c>
      <c r="AE10150" s="578">
        <v>0</v>
      </c>
      <c r="AF10150" s="578">
        <v>0</v>
      </c>
      <c r="AG10150" s="578">
        <v>0</v>
      </c>
    </row>
    <row r="10151" spans="1:33" x14ac:dyDescent="0.35">
      <c r="A10151" s="578" t="s">
        <v>3808</v>
      </c>
      <c r="B10151" s="578" t="s">
        <v>1509</v>
      </c>
      <c r="C10151" s="579">
        <v>665417000</v>
      </c>
      <c r="D10151" s="579">
        <v>648316000</v>
      </c>
      <c r="E10151" s="579">
        <v>612086000</v>
      </c>
      <c r="F10151" s="579">
        <v>576283000</v>
      </c>
      <c r="G10151" s="579">
        <v>539155000</v>
      </c>
      <c r="H10151" s="579">
        <v>502980000</v>
      </c>
      <c r="I10151" s="579">
        <v>467597000</v>
      </c>
      <c r="J10151" s="579">
        <v>434393000</v>
      </c>
      <c r="K10151" s="579">
        <v>402764000</v>
      </c>
      <c r="L10151" s="579">
        <v>369035000</v>
      </c>
      <c r="M10151" s="579">
        <v>335895000</v>
      </c>
      <c r="N10151" s="579">
        <v>304190000</v>
      </c>
      <c r="O10151" s="579">
        <v>274245000</v>
      </c>
      <c r="P10151" s="579">
        <v>245604000</v>
      </c>
      <c r="Q10151" s="579">
        <v>218450000</v>
      </c>
      <c r="R10151" s="579">
        <v>192490000</v>
      </c>
      <c r="S10151" s="579">
        <v>169839000</v>
      </c>
      <c r="T10151" s="579">
        <v>148436000</v>
      </c>
      <c r="U10151" s="579">
        <v>128409000</v>
      </c>
      <c r="V10151" s="579">
        <v>109730000</v>
      </c>
      <c r="W10151" s="579">
        <v>92560700</v>
      </c>
      <c r="X10151" s="579">
        <v>76847200</v>
      </c>
      <c r="Y10151" s="579">
        <v>62608500</v>
      </c>
      <c r="Z10151" s="579">
        <v>55583900</v>
      </c>
      <c r="AA10151" s="579">
        <v>48845700</v>
      </c>
      <c r="AB10151" s="579">
        <v>41682700</v>
      </c>
      <c r="AC10151" s="579">
        <v>34264500</v>
      </c>
      <c r="AD10151" s="579">
        <v>28560500</v>
      </c>
      <c r="AE10151" s="579">
        <v>23566100</v>
      </c>
      <c r="AF10151" s="579">
        <v>19300900</v>
      </c>
      <c r="AG10151" s="579">
        <v>16270600</v>
      </c>
    </row>
    <row r="10152" spans="1:33" x14ac:dyDescent="0.35">
      <c r="A10152" s="578" t="s">
        <v>3809</v>
      </c>
      <c r="B10152" s="578" t="s">
        <v>1509</v>
      </c>
      <c r="C10152" s="579">
        <v>431574000</v>
      </c>
      <c r="D10152" s="579">
        <v>429775000</v>
      </c>
      <c r="E10152" s="579">
        <v>411142000</v>
      </c>
      <c r="F10152" s="579">
        <v>392694000</v>
      </c>
      <c r="G10152" s="579">
        <v>374349000</v>
      </c>
      <c r="H10152" s="579">
        <v>356487000</v>
      </c>
      <c r="I10152" s="579">
        <v>338855000</v>
      </c>
      <c r="J10152" s="579">
        <v>321038000</v>
      </c>
      <c r="K10152" s="579">
        <v>304087000</v>
      </c>
      <c r="L10152" s="579">
        <v>286341000</v>
      </c>
      <c r="M10152" s="579">
        <v>268316000</v>
      </c>
      <c r="N10152" s="579">
        <v>250229000</v>
      </c>
      <c r="O10152" s="579">
        <v>232266000</v>
      </c>
      <c r="P10152" s="579">
        <v>214209000</v>
      </c>
      <c r="Q10152" s="579">
        <v>196113000</v>
      </c>
      <c r="R10152" s="579">
        <v>177625000</v>
      </c>
      <c r="S10152" s="579">
        <v>160782000</v>
      </c>
      <c r="T10152" s="579">
        <v>143610000</v>
      </c>
      <c r="U10152" s="579">
        <v>125799000</v>
      </c>
      <c r="V10152" s="579">
        <v>108348000</v>
      </c>
      <c r="W10152" s="579">
        <v>90671500</v>
      </c>
      <c r="X10152" s="579">
        <v>72952300</v>
      </c>
      <c r="Y10152" s="579">
        <v>55149000</v>
      </c>
      <c r="Z10152" s="579">
        <v>51492100</v>
      </c>
      <c r="AA10152" s="579">
        <v>48585600</v>
      </c>
      <c r="AB10152" s="579">
        <v>46093100</v>
      </c>
      <c r="AC10152" s="579">
        <v>43040400</v>
      </c>
      <c r="AD10152" s="579">
        <v>39651800</v>
      </c>
      <c r="AE10152" s="579">
        <v>35932000</v>
      </c>
      <c r="AF10152" s="579">
        <v>32674500</v>
      </c>
      <c r="AG10152" s="579">
        <v>29284600</v>
      </c>
    </row>
    <row r="10153" spans="1:33" x14ac:dyDescent="0.35">
      <c r="A10153" s="578" t="s">
        <v>3810</v>
      </c>
      <c r="B10153" s="578" t="s">
        <v>1509</v>
      </c>
      <c r="C10153" s="579">
        <v>2718170000</v>
      </c>
      <c r="D10153" s="579">
        <v>2773460000</v>
      </c>
      <c r="E10153" s="579">
        <v>2725910000</v>
      </c>
      <c r="F10153" s="579">
        <v>2676820000</v>
      </c>
      <c r="G10153" s="579">
        <v>2608680000</v>
      </c>
      <c r="H10153" s="579">
        <v>2539850000</v>
      </c>
      <c r="I10153" s="579">
        <v>2462340000</v>
      </c>
      <c r="J10153" s="579">
        <v>2378570000</v>
      </c>
      <c r="K10153" s="579">
        <v>2290260000</v>
      </c>
      <c r="L10153" s="579">
        <v>2176790000</v>
      </c>
      <c r="M10153" s="579">
        <v>2052840000</v>
      </c>
      <c r="N10153" s="579">
        <v>1987650000</v>
      </c>
      <c r="O10153" s="579">
        <v>1925240000</v>
      </c>
      <c r="P10153" s="579">
        <v>1854950000</v>
      </c>
      <c r="Q10153" s="579">
        <v>1790590000</v>
      </c>
      <c r="R10153" s="579">
        <v>1723410000</v>
      </c>
      <c r="S10153" s="579">
        <v>1667080000</v>
      </c>
      <c r="T10153" s="579">
        <v>1609080000</v>
      </c>
      <c r="U10153" s="579">
        <v>1545180000</v>
      </c>
      <c r="V10153" s="579">
        <v>1490570000</v>
      </c>
      <c r="W10153" s="579">
        <v>1439220000</v>
      </c>
      <c r="X10153" s="579">
        <v>1382350000</v>
      </c>
      <c r="Y10153" s="579">
        <v>1328370000</v>
      </c>
      <c r="Z10153" s="579">
        <v>1224340000</v>
      </c>
      <c r="AA10153" s="579">
        <v>1129890000</v>
      </c>
      <c r="AB10153" s="579">
        <v>1032000000</v>
      </c>
      <c r="AC10153" s="579">
        <v>935778000</v>
      </c>
      <c r="AD10153" s="579">
        <v>850958000</v>
      </c>
      <c r="AE10153" s="579">
        <v>765102000</v>
      </c>
      <c r="AF10153" s="579">
        <v>691690000</v>
      </c>
      <c r="AG10153" s="579">
        <v>627225000</v>
      </c>
    </row>
    <row r="10154" spans="1:33" x14ac:dyDescent="0.35">
      <c r="A10154" s="578" t="s">
        <v>3811</v>
      </c>
      <c r="B10154" s="578" t="s">
        <v>1509</v>
      </c>
      <c r="C10154" s="579">
        <v>195482000</v>
      </c>
      <c r="D10154" s="579">
        <v>195254000</v>
      </c>
      <c r="E10154" s="579">
        <v>187385000</v>
      </c>
      <c r="F10154" s="579">
        <v>179477000</v>
      </c>
      <c r="G10154" s="579">
        <v>171525000</v>
      </c>
      <c r="H10154" s="579">
        <v>163800000</v>
      </c>
      <c r="I10154" s="579">
        <v>156150000</v>
      </c>
      <c r="J10154" s="579">
        <v>148369000</v>
      </c>
      <c r="K10154" s="579">
        <v>140898000</v>
      </c>
      <c r="L10154" s="579">
        <v>132997000</v>
      </c>
      <c r="M10154" s="579">
        <v>124897000</v>
      </c>
      <c r="N10154" s="579">
        <v>116478000</v>
      </c>
      <c r="O10154" s="579">
        <v>108116000</v>
      </c>
      <c r="P10154" s="579">
        <v>99711000</v>
      </c>
      <c r="Q10154" s="579">
        <v>91287500</v>
      </c>
      <c r="R10154" s="579">
        <v>82681600</v>
      </c>
      <c r="S10154" s="579">
        <v>74841500</v>
      </c>
      <c r="T10154" s="579">
        <v>66848100</v>
      </c>
      <c r="U10154" s="579">
        <v>58557500</v>
      </c>
      <c r="V10154" s="579">
        <v>50434100</v>
      </c>
      <c r="W10154" s="579">
        <v>42206200</v>
      </c>
      <c r="X10154" s="579">
        <v>33958200</v>
      </c>
      <c r="Y10154" s="579">
        <v>25671000</v>
      </c>
      <c r="Z10154" s="579">
        <v>23968800</v>
      </c>
      <c r="AA10154" s="579">
        <v>22615800</v>
      </c>
      <c r="AB10154" s="579">
        <v>21455600</v>
      </c>
      <c r="AC10154" s="579">
        <v>20034600</v>
      </c>
      <c r="AD10154" s="579">
        <v>18457300</v>
      </c>
      <c r="AE10154" s="579">
        <v>16725800</v>
      </c>
      <c r="AF10154" s="579">
        <v>15209500</v>
      </c>
      <c r="AG10154" s="579">
        <v>13631600</v>
      </c>
    </row>
    <row r="10155" spans="1:33" x14ac:dyDescent="0.35">
      <c r="A10155" s="578" t="s">
        <v>3812</v>
      </c>
      <c r="B10155" s="578" t="s">
        <v>1509</v>
      </c>
      <c r="C10155" s="579">
        <v>669033000</v>
      </c>
      <c r="D10155" s="579">
        <v>767239000</v>
      </c>
      <c r="E10155" s="579">
        <v>841411000</v>
      </c>
      <c r="F10155" s="579">
        <v>916425000</v>
      </c>
      <c r="G10155" s="579">
        <v>985618000</v>
      </c>
      <c r="H10155" s="579">
        <v>1054580000</v>
      </c>
      <c r="I10155" s="579">
        <v>1119610000</v>
      </c>
      <c r="J10155" s="579">
        <v>1180820000</v>
      </c>
      <c r="K10155" s="579">
        <v>1238240000</v>
      </c>
      <c r="L10155" s="579">
        <v>1279000000</v>
      </c>
      <c r="M10155" s="579">
        <v>1308520000</v>
      </c>
      <c r="N10155" s="579">
        <v>1266970000</v>
      </c>
      <c r="O10155" s="579">
        <v>1227180000</v>
      </c>
      <c r="P10155" s="579">
        <v>1182380000</v>
      </c>
      <c r="Q10155" s="579">
        <v>1141360000</v>
      </c>
      <c r="R10155" s="579">
        <v>1098540000</v>
      </c>
      <c r="S10155" s="579">
        <v>1062630000</v>
      </c>
      <c r="T10155" s="579">
        <v>1025660000</v>
      </c>
      <c r="U10155" s="579">
        <v>984926000</v>
      </c>
      <c r="V10155" s="579">
        <v>950120000</v>
      </c>
      <c r="W10155" s="579">
        <v>917387000</v>
      </c>
      <c r="X10155" s="579">
        <v>881137000</v>
      </c>
      <c r="Y10155" s="579">
        <v>846731000</v>
      </c>
      <c r="Z10155" s="579">
        <v>780415000</v>
      </c>
      <c r="AA10155" s="579">
        <v>720217000</v>
      </c>
      <c r="AB10155" s="579">
        <v>657820000</v>
      </c>
      <c r="AC10155" s="579">
        <v>596483000</v>
      </c>
      <c r="AD10155" s="579">
        <v>542417000</v>
      </c>
      <c r="AE10155" s="579">
        <v>487691000</v>
      </c>
      <c r="AF10155" s="579">
        <v>440897000</v>
      </c>
      <c r="AG10155" s="579">
        <v>399805000</v>
      </c>
    </row>
    <row r="10156" spans="1:33" x14ac:dyDescent="0.35">
      <c r="A10156" s="578" t="s">
        <v>3813</v>
      </c>
      <c r="B10156" s="578" t="s">
        <v>1509</v>
      </c>
      <c r="C10156" s="578">
        <v>0</v>
      </c>
      <c r="D10156" s="578">
        <v>0</v>
      </c>
      <c r="E10156" s="578">
        <v>0</v>
      </c>
      <c r="F10156" s="578">
        <v>0</v>
      </c>
      <c r="G10156" s="578">
        <v>0</v>
      </c>
      <c r="H10156" s="578">
        <v>0</v>
      </c>
      <c r="I10156" s="578">
        <v>0</v>
      </c>
      <c r="J10156" s="578">
        <v>0</v>
      </c>
      <c r="K10156" s="578">
        <v>0</v>
      </c>
      <c r="L10156" s="578">
        <v>0</v>
      </c>
      <c r="M10156" s="578">
        <v>0</v>
      </c>
      <c r="N10156" s="578">
        <v>0</v>
      </c>
      <c r="O10156" s="578">
        <v>0</v>
      </c>
      <c r="P10156" s="578">
        <v>0</v>
      </c>
      <c r="Q10156" s="578">
        <v>0</v>
      </c>
      <c r="R10156" s="578">
        <v>0</v>
      </c>
      <c r="S10156" s="578">
        <v>0</v>
      </c>
      <c r="T10156" s="578">
        <v>0</v>
      </c>
      <c r="U10156" s="578">
        <v>0</v>
      </c>
      <c r="V10156" s="578">
        <v>0</v>
      </c>
      <c r="W10156" s="578">
        <v>0</v>
      </c>
      <c r="X10156" s="578">
        <v>0</v>
      </c>
      <c r="Y10156" s="578">
        <v>0</v>
      </c>
      <c r="Z10156" s="578">
        <v>0</v>
      </c>
      <c r="AA10156" s="578">
        <v>0</v>
      </c>
      <c r="AB10156" s="578">
        <v>0</v>
      </c>
      <c r="AC10156" s="578">
        <v>0</v>
      </c>
      <c r="AD10156" s="578">
        <v>0</v>
      </c>
      <c r="AE10156" s="578">
        <v>0</v>
      </c>
      <c r="AF10156" s="578">
        <v>0</v>
      </c>
      <c r="AG10156" s="578">
        <v>0</v>
      </c>
    </row>
    <row r="10157" spans="1:33" x14ac:dyDescent="0.35">
      <c r="A10157" s="578" t="s">
        <v>3814</v>
      </c>
      <c r="B10157" s="578" t="s">
        <v>1509</v>
      </c>
      <c r="C10157" s="578">
        <v>0</v>
      </c>
      <c r="D10157" s="578">
        <v>0</v>
      </c>
      <c r="E10157" s="578">
        <v>0</v>
      </c>
      <c r="F10157" s="578">
        <v>0</v>
      </c>
      <c r="G10157" s="578">
        <v>0</v>
      </c>
      <c r="H10157" s="578">
        <v>0</v>
      </c>
      <c r="I10157" s="578">
        <v>0</v>
      </c>
      <c r="J10157" s="578">
        <v>0</v>
      </c>
      <c r="K10157" s="578">
        <v>0</v>
      </c>
      <c r="L10157" s="578">
        <v>0</v>
      </c>
      <c r="M10157" s="578">
        <v>0</v>
      </c>
      <c r="N10157" s="578">
        <v>0</v>
      </c>
      <c r="O10157" s="578">
        <v>0</v>
      </c>
      <c r="P10157" s="578">
        <v>0</v>
      </c>
      <c r="Q10157" s="578">
        <v>0</v>
      </c>
      <c r="R10157" s="578">
        <v>0</v>
      </c>
      <c r="S10157" s="578">
        <v>0</v>
      </c>
      <c r="T10157" s="578">
        <v>0</v>
      </c>
      <c r="U10157" s="578">
        <v>0</v>
      </c>
      <c r="V10157" s="578">
        <v>0</v>
      </c>
      <c r="W10157" s="578">
        <v>0</v>
      </c>
      <c r="X10157" s="578">
        <v>0</v>
      </c>
      <c r="Y10157" s="578">
        <v>0</v>
      </c>
      <c r="Z10157" s="578">
        <v>0</v>
      </c>
      <c r="AA10157" s="578">
        <v>0</v>
      </c>
      <c r="AB10157" s="578">
        <v>0</v>
      </c>
      <c r="AC10157" s="578">
        <v>0</v>
      </c>
      <c r="AD10157" s="578">
        <v>0</v>
      </c>
      <c r="AE10157" s="578">
        <v>0</v>
      </c>
      <c r="AF10157" s="578">
        <v>0</v>
      </c>
      <c r="AG10157" s="578">
        <v>0</v>
      </c>
    </row>
    <row r="10158" spans="1:33" x14ac:dyDescent="0.35">
      <c r="A10158" s="578" t="s">
        <v>3815</v>
      </c>
      <c r="B10158" s="578" t="s">
        <v>1509</v>
      </c>
      <c r="C10158" s="578">
        <v>0</v>
      </c>
      <c r="D10158" s="578">
        <v>0</v>
      </c>
      <c r="E10158" s="578">
        <v>0</v>
      </c>
      <c r="F10158" s="578">
        <v>0</v>
      </c>
      <c r="G10158" s="578">
        <v>0</v>
      </c>
      <c r="H10158" s="578">
        <v>0</v>
      </c>
      <c r="I10158" s="578">
        <v>0</v>
      </c>
      <c r="J10158" s="578">
        <v>0</v>
      </c>
      <c r="K10158" s="578">
        <v>0</v>
      </c>
      <c r="L10158" s="578">
        <v>0</v>
      </c>
      <c r="M10158" s="578">
        <v>0</v>
      </c>
      <c r="N10158" s="578">
        <v>0</v>
      </c>
      <c r="O10158" s="578">
        <v>0</v>
      </c>
      <c r="P10158" s="578">
        <v>0</v>
      </c>
      <c r="Q10158" s="578">
        <v>0</v>
      </c>
      <c r="R10158" s="578">
        <v>0</v>
      </c>
      <c r="S10158" s="578">
        <v>0</v>
      </c>
      <c r="T10158" s="578">
        <v>0</v>
      </c>
      <c r="U10158" s="578">
        <v>0</v>
      </c>
      <c r="V10158" s="578">
        <v>0</v>
      </c>
      <c r="W10158" s="578">
        <v>0</v>
      </c>
      <c r="X10158" s="578">
        <v>0</v>
      </c>
      <c r="Y10158" s="578">
        <v>0</v>
      </c>
      <c r="Z10158" s="578">
        <v>0</v>
      </c>
      <c r="AA10158" s="578">
        <v>0</v>
      </c>
      <c r="AB10158" s="578">
        <v>0</v>
      </c>
      <c r="AC10158" s="578">
        <v>0</v>
      </c>
      <c r="AD10158" s="578">
        <v>0</v>
      </c>
      <c r="AE10158" s="578">
        <v>0</v>
      </c>
      <c r="AF10158" s="578">
        <v>0</v>
      </c>
      <c r="AG10158" s="578">
        <v>0</v>
      </c>
    </row>
    <row r="10159" spans="1:33" x14ac:dyDescent="0.35">
      <c r="A10159" s="578" t="s">
        <v>3816</v>
      </c>
      <c r="B10159" s="578" t="s">
        <v>1509</v>
      </c>
      <c r="C10159" s="578">
        <v>0</v>
      </c>
      <c r="D10159" s="578">
        <v>0</v>
      </c>
      <c r="E10159" s="578">
        <v>0</v>
      </c>
      <c r="F10159" s="578">
        <v>0</v>
      </c>
      <c r="G10159" s="578">
        <v>0</v>
      </c>
      <c r="H10159" s="578">
        <v>0</v>
      </c>
      <c r="I10159" s="578">
        <v>0</v>
      </c>
      <c r="J10159" s="578">
        <v>0</v>
      </c>
      <c r="K10159" s="578">
        <v>0</v>
      </c>
      <c r="L10159" s="578">
        <v>0</v>
      </c>
      <c r="M10159" s="578">
        <v>0</v>
      </c>
      <c r="N10159" s="578">
        <v>0</v>
      </c>
      <c r="O10159" s="578">
        <v>0</v>
      </c>
      <c r="P10159" s="578">
        <v>0</v>
      </c>
      <c r="Q10159" s="578">
        <v>0</v>
      </c>
      <c r="R10159" s="578">
        <v>0</v>
      </c>
      <c r="S10159" s="578">
        <v>0</v>
      </c>
      <c r="T10159" s="578">
        <v>0</v>
      </c>
      <c r="U10159" s="578">
        <v>0</v>
      </c>
      <c r="V10159" s="578">
        <v>0</v>
      </c>
      <c r="W10159" s="578">
        <v>0</v>
      </c>
      <c r="X10159" s="578">
        <v>0</v>
      </c>
      <c r="Y10159" s="578">
        <v>0</v>
      </c>
      <c r="Z10159" s="578">
        <v>0</v>
      </c>
      <c r="AA10159" s="578">
        <v>0</v>
      </c>
      <c r="AB10159" s="578">
        <v>0</v>
      </c>
      <c r="AC10159" s="578">
        <v>0</v>
      </c>
      <c r="AD10159" s="578">
        <v>0</v>
      </c>
      <c r="AE10159" s="578">
        <v>0</v>
      </c>
      <c r="AF10159" s="578">
        <v>0</v>
      </c>
      <c r="AG10159" s="578">
        <v>0</v>
      </c>
    </row>
    <row r="10160" spans="1:33" x14ac:dyDescent="0.35">
      <c r="A10160" s="578" t="s">
        <v>3817</v>
      </c>
      <c r="B10160" s="578" t="s">
        <v>1509</v>
      </c>
      <c r="C10160" s="578">
        <v>0</v>
      </c>
      <c r="D10160" s="578">
        <v>0</v>
      </c>
      <c r="E10160" s="578">
        <v>0</v>
      </c>
      <c r="F10160" s="578">
        <v>0</v>
      </c>
      <c r="G10160" s="578">
        <v>0</v>
      </c>
      <c r="H10160" s="578">
        <v>0</v>
      </c>
      <c r="I10160" s="578">
        <v>0</v>
      </c>
      <c r="J10160" s="578">
        <v>0</v>
      </c>
      <c r="K10160" s="578">
        <v>0</v>
      </c>
      <c r="L10160" s="578">
        <v>0</v>
      </c>
      <c r="M10160" s="578">
        <v>0</v>
      </c>
      <c r="N10160" s="578">
        <v>0</v>
      </c>
      <c r="O10160" s="578">
        <v>0</v>
      </c>
      <c r="P10160" s="578">
        <v>0</v>
      </c>
      <c r="Q10160" s="578">
        <v>0</v>
      </c>
      <c r="R10160" s="578">
        <v>0</v>
      </c>
      <c r="S10160" s="578">
        <v>0</v>
      </c>
      <c r="T10160" s="578">
        <v>0</v>
      </c>
      <c r="U10160" s="578">
        <v>0</v>
      </c>
      <c r="V10160" s="578">
        <v>0</v>
      </c>
      <c r="W10160" s="578">
        <v>0</v>
      </c>
      <c r="X10160" s="578">
        <v>0</v>
      </c>
      <c r="Y10160" s="578">
        <v>0</v>
      </c>
      <c r="Z10160" s="578">
        <v>0</v>
      </c>
      <c r="AA10160" s="578">
        <v>0</v>
      </c>
      <c r="AB10160" s="578">
        <v>0</v>
      </c>
      <c r="AC10160" s="578">
        <v>0</v>
      </c>
      <c r="AD10160" s="578">
        <v>0</v>
      </c>
      <c r="AE10160" s="578">
        <v>0</v>
      </c>
      <c r="AF10160" s="578">
        <v>0</v>
      </c>
      <c r="AG10160" s="578">
        <v>0</v>
      </c>
    </row>
    <row r="10161" spans="1:33" x14ac:dyDescent="0.35">
      <c r="A10161" s="578" t="s">
        <v>3818</v>
      </c>
      <c r="B10161" s="578" t="s">
        <v>1509</v>
      </c>
      <c r="C10161" s="579">
        <v>118056000</v>
      </c>
      <c r="D10161" s="579">
        <v>112010000</v>
      </c>
      <c r="E10161" s="579">
        <v>106663000</v>
      </c>
      <c r="F10161" s="579">
        <v>101017000</v>
      </c>
      <c r="G10161" s="579">
        <v>95033800</v>
      </c>
      <c r="H10161" s="579">
        <v>88927300</v>
      </c>
      <c r="I10161" s="579">
        <v>82885600</v>
      </c>
      <c r="J10161" s="579">
        <v>76928000</v>
      </c>
      <c r="K10161" s="579">
        <v>71075400</v>
      </c>
      <c r="L10161" s="579">
        <v>65520900</v>
      </c>
      <c r="M10161" s="579">
        <v>60104200</v>
      </c>
      <c r="N10161" s="579">
        <v>55520400</v>
      </c>
      <c r="O10161" s="579">
        <v>51249100</v>
      </c>
      <c r="P10161" s="579">
        <v>47217000</v>
      </c>
      <c r="Q10161" s="579">
        <v>43605800</v>
      </c>
      <c r="R10161" s="579">
        <v>40414700</v>
      </c>
      <c r="S10161" s="579">
        <v>37796900</v>
      </c>
      <c r="T10161" s="579">
        <v>35572400</v>
      </c>
      <c r="U10161" s="579">
        <v>33726300</v>
      </c>
      <c r="V10161" s="579">
        <v>32394800</v>
      </c>
      <c r="W10161" s="579">
        <v>31400500</v>
      </c>
      <c r="X10161" s="579">
        <v>30729400</v>
      </c>
      <c r="Y10161" s="579">
        <v>30367800</v>
      </c>
      <c r="Z10161" s="579">
        <v>30304800</v>
      </c>
      <c r="AA10161" s="579">
        <v>30531600</v>
      </c>
      <c r="AB10161" s="579">
        <v>35155000</v>
      </c>
      <c r="AC10161" s="579">
        <v>40151000</v>
      </c>
      <c r="AD10161" s="579">
        <v>44828900</v>
      </c>
      <c r="AE10161" s="579">
        <v>50329100</v>
      </c>
      <c r="AF10161" s="579">
        <v>56530700</v>
      </c>
      <c r="AG10161" s="579">
        <v>63266000</v>
      </c>
    </row>
    <row r="10162" spans="1:33" x14ac:dyDescent="0.35">
      <c r="A10162" s="578" t="s">
        <v>3819</v>
      </c>
      <c r="B10162" s="578" t="s">
        <v>1509</v>
      </c>
      <c r="C10162" s="578">
        <v>0</v>
      </c>
      <c r="D10162" s="578">
        <v>0</v>
      </c>
      <c r="E10162" s="578">
        <v>0</v>
      </c>
      <c r="F10162" s="578">
        <v>0</v>
      </c>
      <c r="G10162" s="578">
        <v>0</v>
      </c>
      <c r="H10162" s="578">
        <v>0</v>
      </c>
      <c r="I10162" s="578">
        <v>0</v>
      </c>
      <c r="J10162" s="578">
        <v>0</v>
      </c>
      <c r="K10162" s="578">
        <v>0</v>
      </c>
      <c r="L10162" s="578">
        <v>0</v>
      </c>
      <c r="M10162" s="578">
        <v>0</v>
      </c>
      <c r="N10162" s="578">
        <v>0</v>
      </c>
      <c r="O10162" s="578">
        <v>0</v>
      </c>
      <c r="P10162" s="578">
        <v>0</v>
      </c>
      <c r="Q10162" s="578">
        <v>0</v>
      </c>
      <c r="R10162" s="578">
        <v>0</v>
      </c>
      <c r="S10162" s="578">
        <v>0</v>
      </c>
      <c r="T10162" s="578">
        <v>0</v>
      </c>
      <c r="U10162" s="578">
        <v>0</v>
      </c>
      <c r="V10162" s="578">
        <v>0</v>
      </c>
      <c r="W10162" s="578">
        <v>0</v>
      </c>
      <c r="X10162" s="578">
        <v>0</v>
      </c>
      <c r="Y10162" s="578">
        <v>0</v>
      </c>
      <c r="Z10162" s="578">
        <v>0</v>
      </c>
      <c r="AA10162" s="578">
        <v>0</v>
      </c>
      <c r="AB10162" s="578">
        <v>0</v>
      </c>
      <c r="AC10162" s="578">
        <v>0</v>
      </c>
      <c r="AD10162" s="578">
        <v>0</v>
      </c>
      <c r="AE10162" s="578">
        <v>0</v>
      </c>
      <c r="AF10162" s="578">
        <v>0</v>
      </c>
      <c r="AG10162" s="578">
        <v>0</v>
      </c>
    </row>
    <row r="10163" spans="1:33" x14ac:dyDescent="0.35">
      <c r="A10163" s="578" t="s">
        <v>3820</v>
      </c>
      <c r="B10163" s="578" t="s">
        <v>1509</v>
      </c>
      <c r="C10163" s="579">
        <v>10882200000</v>
      </c>
      <c r="D10163" s="579">
        <v>10781400000</v>
      </c>
      <c r="E10163" s="579">
        <v>10674800000</v>
      </c>
      <c r="F10163" s="579">
        <v>10564300000</v>
      </c>
      <c r="G10163" s="579">
        <v>10400000000</v>
      </c>
      <c r="H10163" s="579">
        <v>10226800000</v>
      </c>
      <c r="I10163" s="579">
        <v>10040500000</v>
      </c>
      <c r="J10163" s="579">
        <v>9814940000</v>
      </c>
      <c r="K10163" s="579">
        <v>9570660000</v>
      </c>
      <c r="L10163" s="579">
        <v>9304330000</v>
      </c>
      <c r="M10163" s="579">
        <v>9016330000</v>
      </c>
      <c r="N10163" s="579">
        <v>9073720000</v>
      </c>
      <c r="O10163" s="579">
        <v>9109080000</v>
      </c>
      <c r="P10163" s="579">
        <v>9136210000</v>
      </c>
      <c r="Q10163" s="579">
        <v>9156270000</v>
      </c>
      <c r="R10163" s="579">
        <v>9169400000</v>
      </c>
      <c r="S10163" s="579">
        <v>9169120000</v>
      </c>
      <c r="T10163" s="579">
        <v>9135250000</v>
      </c>
      <c r="U10163" s="579">
        <v>9096540000</v>
      </c>
      <c r="V10163" s="579">
        <v>9055910000</v>
      </c>
      <c r="W10163" s="579">
        <v>9029700000</v>
      </c>
      <c r="X10163" s="579">
        <v>9000040000</v>
      </c>
      <c r="Y10163" s="579">
        <v>8991610000</v>
      </c>
      <c r="Z10163" s="579">
        <v>8951240000</v>
      </c>
      <c r="AA10163" s="579">
        <v>8913280000</v>
      </c>
      <c r="AB10163" s="579">
        <v>8889170000</v>
      </c>
      <c r="AC10163" s="579">
        <v>8915420000</v>
      </c>
      <c r="AD10163" s="579">
        <v>8946650000</v>
      </c>
      <c r="AE10163" s="579">
        <v>8979960000</v>
      </c>
      <c r="AF10163" s="579">
        <v>9061620000</v>
      </c>
      <c r="AG10163" s="579">
        <v>9154960000</v>
      </c>
    </row>
    <row r="10164" spans="1:33" x14ac:dyDescent="0.35">
      <c r="A10164" s="578" t="s">
        <v>3821</v>
      </c>
      <c r="B10164" s="578" t="s">
        <v>1509</v>
      </c>
      <c r="C10164" s="578">
        <v>0</v>
      </c>
      <c r="D10164" s="578">
        <v>0</v>
      </c>
      <c r="E10164" s="578">
        <v>0</v>
      </c>
      <c r="F10164" s="578">
        <v>0</v>
      </c>
      <c r="G10164" s="578">
        <v>0</v>
      </c>
      <c r="H10164" s="578">
        <v>0</v>
      </c>
      <c r="I10164" s="578">
        <v>0</v>
      </c>
      <c r="J10164" s="578">
        <v>0</v>
      </c>
      <c r="K10164" s="578">
        <v>0</v>
      </c>
      <c r="L10164" s="578">
        <v>0</v>
      </c>
      <c r="M10164" s="578">
        <v>0</v>
      </c>
      <c r="N10164" s="578">
        <v>0</v>
      </c>
      <c r="O10164" s="578">
        <v>0</v>
      </c>
      <c r="P10164" s="578">
        <v>0</v>
      </c>
      <c r="Q10164" s="578">
        <v>0</v>
      </c>
      <c r="R10164" s="578">
        <v>0</v>
      </c>
      <c r="S10164" s="578">
        <v>0</v>
      </c>
      <c r="T10164" s="578">
        <v>0</v>
      </c>
      <c r="U10164" s="578">
        <v>0</v>
      </c>
      <c r="V10164" s="578">
        <v>0</v>
      </c>
      <c r="W10164" s="578">
        <v>0</v>
      </c>
      <c r="X10164" s="578">
        <v>0</v>
      </c>
      <c r="Y10164" s="578">
        <v>0</v>
      </c>
      <c r="Z10164" s="578">
        <v>0</v>
      </c>
      <c r="AA10164" s="578">
        <v>0</v>
      </c>
      <c r="AB10164" s="578">
        <v>0</v>
      </c>
      <c r="AC10164" s="578">
        <v>0</v>
      </c>
      <c r="AD10164" s="578">
        <v>0</v>
      </c>
      <c r="AE10164" s="578">
        <v>0</v>
      </c>
      <c r="AF10164" s="578">
        <v>0</v>
      </c>
      <c r="AG10164" s="578">
        <v>0</v>
      </c>
    </row>
    <row r="10165" spans="1:33" x14ac:dyDescent="0.35">
      <c r="A10165" s="578" t="s">
        <v>3822</v>
      </c>
      <c r="B10165" s="578" t="s">
        <v>1509</v>
      </c>
      <c r="C10165" s="579">
        <v>2678480000</v>
      </c>
      <c r="D10165" s="579">
        <v>2982540000</v>
      </c>
      <c r="E10165" s="579">
        <v>3295000000</v>
      </c>
      <c r="F10165" s="579">
        <v>3616750000</v>
      </c>
      <c r="G10165" s="579">
        <v>3929360000</v>
      </c>
      <c r="H10165" s="579">
        <v>4246310000</v>
      </c>
      <c r="I10165" s="579">
        <v>4565330000</v>
      </c>
      <c r="J10165" s="579">
        <v>4872530000</v>
      </c>
      <c r="K10165" s="579">
        <v>5174420000</v>
      </c>
      <c r="L10165" s="579">
        <v>5466880000</v>
      </c>
      <c r="M10165" s="579">
        <v>5747190000</v>
      </c>
      <c r="N10165" s="579">
        <v>5783770000</v>
      </c>
      <c r="O10165" s="579">
        <v>5806310000</v>
      </c>
      <c r="P10165" s="579">
        <v>5823590000</v>
      </c>
      <c r="Q10165" s="579">
        <v>5836390000</v>
      </c>
      <c r="R10165" s="579">
        <v>5844750000</v>
      </c>
      <c r="S10165" s="579">
        <v>5844580000</v>
      </c>
      <c r="T10165" s="579">
        <v>5822990000</v>
      </c>
      <c r="U10165" s="579">
        <v>5798310000</v>
      </c>
      <c r="V10165" s="579">
        <v>5772410000</v>
      </c>
      <c r="W10165" s="579">
        <v>5755700000</v>
      </c>
      <c r="X10165" s="579">
        <v>5736800000</v>
      </c>
      <c r="Y10165" s="579">
        <v>5731430000</v>
      </c>
      <c r="Z10165" s="579">
        <v>5705690000</v>
      </c>
      <c r="AA10165" s="579">
        <v>5681500000</v>
      </c>
      <c r="AB10165" s="579">
        <v>5666130000</v>
      </c>
      <c r="AC10165" s="579">
        <v>5682860000</v>
      </c>
      <c r="AD10165" s="579">
        <v>5702770000</v>
      </c>
      <c r="AE10165" s="579">
        <v>5724000000</v>
      </c>
      <c r="AF10165" s="579">
        <v>5776050000</v>
      </c>
      <c r="AG10165" s="579">
        <v>5835550000</v>
      </c>
    </row>
    <row r="10166" spans="1:33" x14ac:dyDescent="0.35">
      <c r="A10166" s="578" t="s">
        <v>3823</v>
      </c>
      <c r="B10166" s="578" t="s">
        <v>1509</v>
      </c>
      <c r="C10166" s="578">
        <v>0</v>
      </c>
      <c r="D10166" s="578">
        <v>0</v>
      </c>
      <c r="E10166" s="578">
        <v>0</v>
      </c>
      <c r="F10166" s="578">
        <v>0</v>
      </c>
      <c r="G10166" s="578">
        <v>0</v>
      </c>
      <c r="H10166" s="578">
        <v>0</v>
      </c>
      <c r="I10166" s="578">
        <v>0</v>
      </c>
      <c r="J10166" s="578">
        <v>0</v>
      </c>
      <c r="K10166" s="578">
        <v>0</v>
      </c>
      <c r="L10166" s="578">
        <v>0</v>
      </c>
      <c r="M10166" s="578">
        <v>0</v>
      </c>
      <c r="N10166" s="578">
        <v>0</v>
      </c>
      <c r="O10166" s="578">
        <v>0</v>
      </c>
      <c r="P10166" s="578">
        <v>0</v>
      </c>
      <c r="Q10166" s="578">
        <v>0</v>
      </c>
      <c r="R10166" s="578">
        <v>0</v>
      </c>
      <c r="S10166" s="578">
        <v>0</v>
      </c>
      <c r="T10166" s="578">
        <v>0</v>
      </c>
      <c r="U10166" s="578">
        <v>0</v>
      </c>
      <c r="V10166" s="578">
        <v>0</v>
      </c>
      <c r="W10166" s="578">
        <v>0</v>
      </c>
      <c r="X10166" s="578">
        <v>0</v>
      </c>
      <c r="Y10166" s="578">
        <v>0</v>
      </c>
      <c r="Z10166" s="578">
        <v>0</v>
      </c>
      <c r="AA10166" s="578">
        <v>0</v>
      </c>
      <c r="AB10166" s="578">
        <v>0</v>
      </c>
      <c r="AC10166" s="578">
        <v>0</v>
      </c>
      <c r="AD10166" s="578">
        <v>0</v>
      </c>
      <c r="AE10166" s="578">
        <v>0</v>
      </c>
      <c r="AF10166" s="578">
        <v>0</v>
      </c>
      <c r="AG10166" s="578">
        <v>0</v>
      </c>
    </row>
    <row r="10167" spans="1:33" x14ac:dyDescent="0.35">
      <c r="A10167" s="578" t="s">
        <v>3824</v>
      </c>
      <c r="B10167" s="578" t="s">
        <v>1509</v>
      </c>
      <c r="C10167" s="578">
        <v>0</v>
      </c>
      <c r="D10167" s="578">
        <v>0</v>
      </c>
      <c r="E10167" s="578">
        <v>0</v>
      </c>
      <c r="F10167" s="578">
        <v>0</v>
      </c>
      <c r="G10167" s="578">
        <v>0</v>
      </c>
      <c r="H10167" s="578">
        <v>0</v>
      </c>
      <c r="I10167" s="578">
        <v>0</v>
      </c>
      <c r="J10167" s="578">
        <v>0</v>
      </c>
      <c r="K10167" s="578">
        <v>0</v>
      </c>
      <c r="L10167" s="578">
        <v>0</v>
      </c>
      <c r="M10167" s="578">
        <v>0</v>
      </c>
      <c r="N10167" s="578">
        <v>0</v>
      </c>
      <c r="O10167" s="578">
        <v>0</v>
      </c>
      <c r="P10167" s="578">
        <v>0</v>
      </c>
      <c r="Q10167" s="578">
        <v>0</v>
      </c>
      <c r="R10167" s="578">
        <v>0</v>
      </c>
      <c r="S10167" s="578">
        <v>0</v>
      </c>
      <c r="T10167" s="578">
        <v>0</v>
      </c>
      <c r="U10167" s="578">
        <v>0</v>
      </c>
      <c r="V10167" s="578">
        <v>0</v>
      </c>
      <c r="W10167" s="578">
        <v>0</v>
      </c>
      <c r="X10167" s="578">
        <v>0</v>
      </c>
      <c r="Y10167" s="578">
        <v>0</v>
      </c>
      <c r="Z10167" s="578">
        <v>0</v>
      </c>
      <c r="AA10167" s="578">
        <v>0</v>
      </c>
      <c r="AB10167" s="578">
        <v>0</v>
      </c>
      <c r="AC10167" s="578">
        <v>0</v>
      </c>
      <c r="AD10167" s="578">
        <v>0</v>
      </c>
      <c r="AE10167" s="578">
        <v>0</v>
      </c>
      <c r="AF10167" s="578">
        <v>0</v>
      </c>
      <c r="AG10167" s="578">
        <v>0</v>
      </c>
    </row>
    <row r="10168" spans="1:33" x14ac:dyDescent="0.35">
      <c r="A10168" s="578" t="s">
        <v>3825</v>
      </c>
      <c r="B10168" s="578" t="s">
        <v>1509</v>
      </c>
      <c r="C10168" s="578">
        <v>0</v>
      </c>
      <c r="D10168" s="578">
        <v>0</v>
      </c>
      <c r="E10168" s="578">
        <v>0</v>
      </c>
      <c r="F10168" s="578">
        <v>0</v>
      </c>
      <c r="G10168" s="578">
        <v>0</v>
      </c>
      <c r="H10168" s="578">
        <v>0</v>
      </c>
      <c r="I10168" s="578">
        <v>0</v>
      </c>
      <c r="J10168" s="578">
        <v>0</v>
      </c>
      <c r="K10168" s="578">
        <v>0</v>
      </c>
      <c r="L10168" s="578">
        <v>0</v>
      </c>
      <c r="M10168" s="578">
        <v>0</v>
      </c>
      <c r="N10168" s="578">
        <v>0</v>
      </c>
      <c r="O10168" s="578">
        <v>0</v>
      </c>
      <c r="P10168" s="578">
        <v>0</v>
      </c>
      <c r="Q10168" s="578">
        <v>0</v>
      </c>
      <c r="R10168" s="578">
        <v>0</v>
      </c>
      <c r="S10168" s="578">
        <v>0</v>
      </c>
      <c r="T10168" s="578">
        <v>0</v>
      </c>
      <c r="U10168" s="578">
        <v>0</v>
      </c>
      <c r="V10168" s="578">
        <v>0</v>
      </c>
      <c r="W10168" s="578">
        <v>0</v>
      </c>
      <c r="X10168" s="578">
        <v>0</v>
      </c>
      <c r="Y10168" s="578">
        <v>0</v>
      </c>
      <c r="Z10168" s="578">
        <v>0</v>
      </c>
      <c r="AA10168" s="578">
        <v>0</v>
      </c>
      <c r="AB10168" s="578">
        <v>0</v>
      </c>
      <c r="AC10168" s="578">
        <v>0</v>
      </c>
      <c r="AD10168" s="578">
        <v>0</v>
      </c>
      <c r="AE10168" s="578">
        <v>0</v>
      </c>
      <c r="AF10168" s="578">
        <v>0</v>
      </c>
      <c r="AG10168" s="578">
        <v>0</v>
      </c>
    </row>
    <row r="10169" spans="1:33" x14ac:dyDescent="0.35">
      <c r="A10169" s="578" t="s">
        <v>3826</v>
      </c>
      <c r="B10169" s="578" t="s">
        <v>1509</v>
      </c>
      <c r="C10169" s="578">
        <v>0</v>
      </c>
      <c r="D10169" s="578">
        <v>0</v>
      </c>
      <c r="E10169" s="578">
        <v>0</v>
      </c>
      <c r="F10169" s="578">
        <v>0</v>
      </c>
      <c r="G10169" s="578">
        <v>0</v>
      </c>
      <c r="H10169" s="578">
        <v>0</v>
      </c>
      <c r="I10169" s="578">
        <v>0</v>
      </c>
      <c r="J10169" s="578">
        <v>0</v>
      </c>
      <c r="K10169" s="578">
        <v>0</v>
      </c>
      <c r="L10169" s="578">
        <v>0</v>
      </c>
      <c r="M10169" s="578">
        <v>0</v>
      </c>
      <c r="N10169" s="578">
        <v>0</v>
      </c>
      <c r="O10169" s="578">
        <v>0</v>
      </c>
      <c r="P10169" s="578">
        <v>0</v>
      </c>
      <c r="Q10169" s="578">
        <v>0</v>
      </c>
      <c r="R10169" s="578">
        <v>0</v>
      </c>
      <c r="S10169" s="578">
        <v>0</v>
      </c>
      <c r="T10169" s="578">
        <v>0</v>
      </c>
      <c r="U10169" s="578">
        <v>0</v>
      </c>
      <c r="V10169" s="578">
        <v>0</v>
      </c>
      <c r="W10169" s="578">
        <v>0</v>
      </c>
      <c r="X10169" s="578">
        <v>0</v>
      </c>
      <c r="Y10169" s="578">
        <v>0</v>
      </c>
      <c r="Z10169" s="578">
        <v>0</v>
      </c>
      <c r="AA10169" s="578">
        <v>0</v>
      </c>
      <c r="AB10169" s="578">
        <v>0</v>
      </c>
      <c r="AC10169" s="578">
        <v>0</v>
      </c>
      <c r="AD10169" s="578">
        <v>0</v>
      </c>
      <c r="AE10169" s="578">
        <v>0</v>
      </c>
      <c r="AF10169" s="578">
        <v>0</v>
      </c>
      <c r="AG10169" s="578">
        <v>0</v>
      </c>
    </row>
    <row r="10170" spans="1:33" x14ac:dyDescent="0.35">
      <c r="A10170" s="578" t="s">
        <v>3827</v>
      </c>
      <c r="B10170" s="578" t="s">
        <v>1509</v>
      </c>
      <c r="C10170" s="578">
        <v>0</v>
      </c>
      <c r="D10170" s="578">
        <v>0</v>
      </c>
      <c r="E10170" s="578">
        <v>0</v>
      </c>
      <c r="F10170" s="578">
        <v>0</v>
      </c>
      <c r="G10170" s="578">
        <v>0</v>
      </c>
      <c r="H10170" s="578">
        <v>0</v>
      </c>
      <c r="I10170" s="578">
        <v>0</v>
      </c>
      <c r="J10170" s="578">
        <v>0</v>
      </c>
      <c r="K10170" s="578">
        <v>0</v>
      </c>
      <c r="L10170" s="578">
        <v>0</v>
      </c>
      <c r="M10170" s="578">
        <v>0</v>
      </c>
      <c r="N10170" s="578">
        <v>0</v>
      </c>
      <c r="O10170" s="578">
        <v>0</v>
      </c>
      <c r="P10170" s="578">
        <v>0</v>
      </c>
      <c r="Q10170" s="578">
        <v>0</v>
      </c>
      <c r="R10170" s="578">
        <v>0</v>
      </c>
      <c r="S10170" s="578">
        <v>0</v>
      </c>
      <c r="T10170" s="578">
        <v>0</v>
      </c>
      <c r="U10170" s="578">
        <v>0</v>
      </c>
      <c r="V10170" s="578">
        <v>0</v>
      </c>
      <c r="W10170" s="578">
        <v>0</v>
      </c>
      <c r="X10170" s="578">
        <v>0</v>
      </c>
      <c r="Y10170" s="578">
        <v>0</v>
      </c>
      <c r="Z10170" s="578">
        <v>0</v>
      </c>
      <c r="AA10170" s="578">
        <v>0</v>
      </c>
      <c r="AB10170" s="578">
        <v>0</v>
      </c>
      <c r="AC10170" s="578">
        <v>0</v>
      </c>
      <c r="AD10170" s="578">
        <v>0</v>
      </c>
      <c r="AE10170" s="578">
        <v>0</v>
      </c>
      <c r="AF10170" s="578">
        <v>0</v>
      </c>
      <c r="AG10170" s="578">
        <v>0</v>
      </c>
    </row>
    <row r="10171" spans="1:33" x14ac:dyDescent="0.35">
      <c r="A10171" s="578" t="s">
        <v>3828</v>
      </c>
      <c r="B10171" s="578" t="s">
        <v>1509</v>
      </c>
      <c r="C10171" s="579">
        <v>59984300</v>
      </c>
      <c r="D10171" s="579">
        <v>58442800</v>
      </c>
      <c r="E10171" s="579">
        <v>55176800</v>
      </c>
      <c r="F10171" s="579">
        <v>51949300</v>
      </c>
      <c r="G10171" s="579">
        <v>48602400</v>
      </c>
      <c r="H10171" s="579">
        <v>45341400</v>
      </c>
      <c r="I10171" s="579">
        <v>42151800</v>
      </c>
      <c r="J10171" s="579">
        <v>39158600</v>
      </c>
      <c r="K10171" s="579">
        <v>36307300</v>
      </c>
      <c r="L10171" s="579">
        <v>33266800</v>
      </c>
      <c r="M10171" s="579">
        <v>30279400</v>
      </c>
      <c r="N10171" s="579">
        <v>27421400</v>
      </c>
      <c r="O10171" s="579">
        <v>24722000</v>
      </c>
      <c r="P10171" s="579">
        <v>22140100</v>
      </c>
      <c r="Q10171" s="579">
        <v>19692200</v>
      </c>
      <c r="R10171" s="579">
        <v>17352100</v>
      </c>
      <c r="S10171" s="579">
        <v>15310200</v>
      </c>
      <c r="T10171" s="579">
        <v>13380800</v>
      </c>
      <c r="U10171" s="579">
        <v>11575500</v>
      </c>
      <c r="V10171" s="579">
        <v>9891690</v>
      </c>
      <c r="W10171" s="579">
        <v>8343930</v>
      </c>
      <c r="X10171" s="579">
        <v>6927430</v>
      </c>
      <c r="Y10171" s="579">
        <v>5643870</v>
      </c>
      <c r="Z10171" s="579">
        <v>5010640</v>
      </c>
      <c r="AA10171" s="579">
        <v>4403220</v>
      </c>
      <c r="AB10171" s="579">
        <v>3757510</v>
      </c>
      <c r="AC10171" s="579">
        <v>3088790</v>
      </c>
      <c r="AD10171" s="579">
        <v>2574600</v>
      </c>
      <c r="AE10171" s="579">
        <v>2124380</v>
      </c>
      <c r="AF10171" s="579">
        <v>1739890</v>
      </c>
      <c r="AG10171" s="579">
        <v>1466720</v>
      </c>
    </row>
    <row r="10172" spans="1:33" x14ac:dyDescent="0.35">
      <c r="A10172" s="578" t="s">
        <v>3829</v>
      </c>
      <c r="B10172" s="578" t="s">
        <v>1509</v>
      </c>
      <c r="C10172" s="579">
        <v>84146400</v>
      </c>
      <c r="D10172" s="579">
        <v>83795600</v>
      </c>
      <c r="E10172" s="579">
        <v>80162600</v>
      </c>
      <c r="F10172" s="579">
        <v>76565700</v>
      </c>
      <c r="G10172" s="579">
        <v>72989000</v>
      </c>
      <c r="H10172" s="579">
        <v>69506300</v>
      </c>
      <c r="I10172" s="579">
        <v>66068400</v>
      </c>
      <c r="J10172" s="579">
        <v>62594700</v>
      </c>
      <c r="K10172" s="579">
        <v>59289600</v>
      </c>
      <c r="L10172" s="579">
        <v>55829600</v>
      </c>
      <c r="M10172" s="579">
        <v>52315000</v>
      </c>
      <c r="N10172" s="579">
        <v>48788500</v>
      </c>
      <c r="O10172" s="579">
        <v>45286200</v>
      </c>
      <c r="P10172" s="579">
        <v>41765500</v>
      </c>
      <c r="Q10172" s="579">
        <v>38237200</v>
      </c>
      <c r="R10172" s="579">
        <v>34632500</v>
      </c>
      <c r="S10172" s="579">
        <v>31348500</v>
      </c>
      <c r="T10172" s="579">
        <v>28000400</v>
      </c>
      <c r="U10172" s="579">
        <v>24527700</v>
      </c>
      <c r="V10172" s="579">
        <v>21125100</v>
      </c>
      <c r="W10172" s="579">
        <v>17678700</v>
      </c>
      <c r="X10172" s="579">
        <v>14223900</v>
      </c>
      <c r="Y10172" s="579">
        <v>10752700</v>
      </c>
      <c r="Z10172" s="579">
        <v>10039700</v>
      </c>
      <c r="AA10172" s="579">
        <v>9473000</v>
      </c>
      <c r="AB10172" s="579">
        <v>8987030</v>
      </c>
      <c r="AC10172" s="579">
        <v>8391820</v>
      </c>
      <c r="AD10172" s="579">
        <v>7731130</v>
      </c>
      <c r="AE10172" s="579">
        <v>7005860</v>
      </c>
      <c r="AF10172" s="579">
        <v>6370730</v>
      </c>
      <c r="AG10172" s="579">
        <v>5709790</v>
      </c>
    </row>
    <row r="10173" spans="1:33" x14ac:dyDescent="0.35">
      <c r="A10173" s="578" t="s">
        <v>3830</v>
      </c>
      <c r="B10173" s="578" t="s">
        <v>1509</v>
      </c>
      <c r="C10173" s="579">
        <v>91405200</v>
      </c>
      <c r="D10173" s="579">
        <v>93264200</v>
      </c>
      <c r="E10173" s="579">
        <v>91665500</v>
      </c>
      <c r="F10173" s="579">
        <v>90014500</v>
      </c>
      <c r="G10173" s="579">
        <v>87723300</v>
      </c>
      <c r="H10173" s="579">
        <v>85408600</v>
      </c>
      <c r="I10173" s="579">
        <v>82802300</v>
      </c>
      <c r="J10173" s="579">
        <v>79985200</v>
      </c>
      <c r="K10173" s="579">
        <v>77015500</v>
      </c>
      <c r="L10173" s="579">
        <v>73200000</v>
      </c>
      <c r="M10173" s="579">
        <v>69031700</v>
      </c>
      <c r="N10173" s="579">
        <v>66839600</v>
      </c>
      <c r="O10173" s="579">
        <v>64740800</v>
      </c>
      <c r="P10173" s="579">
        <v>62377300</v>
      </c>
      <c r="Q10173" s="579">
        <v>60213000</v>
      </c>
      <c r="R10173" s="579">
        <v>57954000</v>
      </c>
      <c r="S10173" s="579">
        <v>56059600</v>
      </c>
      <c r="T10173" s="579">
        <v>54109200</v>
      </c>
      <c r="U10173" s="579">
        <v>51960400</v>
      </c>
      <c r="V10173" s="579">
        <v>50124100</v>
      </c>
      <c r="W10173" s="579">
        <v>48397300</v>
      </c>
      <c r="X10173" s="579">
        <v>46484900</v>
      </c>
      <c r="Y10173" s="579">
        <v>44669800</v>
      </c>
      <c r="Z10173" s="579">
        <v>41171300</v>
      </c>
      <c r="AA10173" s="579">
        <v>37995500</v>
      </c>
      <c r="AB10173" s="579">
        <v>34703700</v>
      </c>
      <c r="AC10173" s="579">
        <v>31467800</v>
      </c>
      <c r="AD10173" s="579">
        <v>28615500</v>
      </c>
      <c r="AE10173" s="579">
        <v>25728400</v>
      </c>
      <c r="AF10173" s="579">
        <v>23259800</v>
      </c>
      <c r="AG10173" s="579">
        <v>21092000</v>
      </c>
    </row>
    <row r="10174" spans="1:33" x14ac:dyDescent="0.35">
      <c r="A10174" s="578" t="s">
        <v>3831</v>
      </c>
      <c r="B10174" s="578" t="s">
        <v>1509</v>
      </c>
      <c r="C10174" s="579">
        <v>6573370</v>
      </c>
      <c r="D10174" s="579">
        <v>6565700</v>
      </c>
      <c r="E10174" s="579">
        <v>6301110</v>
      </c>
      <c r="F10174" s="579">
        <v>6035190</v>
      </c>
      <c r="G10174" s="579">
        <v>5767780</v>
      </c>
      <c r="H10174" s="579">
        <v>5508010</v>
      </c>
      <c r="I10174" s="579">
        <v>5250780</v>
      </c>
      <c r="J10174" s="579">
        <v>4989110</v>
      </c>
      <c r="K10174" s="579">
        <v>4737910</v>
      </c>
      <c r="L10174" s="579">
        <v>4472230</v>
      </c>
      <c r="M10174" s="579">
        <v>4199840</v>
      </c>
      <c r="N10174" s="579">
        <v>3916730</v>
      </c>
      <c r="O10174" s="579">
        <v>3635570</v>
      </c>
      <c r="P10174" s="579">
        <v>3352930</v>
      </c>
      <c r="Q10174" s="579">
        <v>3069680</v>
      </c>
      <c r="R10174" s="579">
        <v>2780290</v>
      </c>
      <c r="S10174" s="579">
        <v>2516660</v>
      </c>
      <c r="T10174" s="579">
        <v>2247870</v>
      </c>
      <c r="U10174" s="579">
        <v>1969080</v>
      </c>
      <c r="V10174" s="579">
        <v>1695920</v>
      </c>
      <c r="W10174" s="579">
        <v>1419250</v>
      </c>
      <c r="X10174" s="579">
        <v>1141890</v>
      </c>
      <c r="Y10174" s="578">
        <v>863226</v>
      </c>
      <c r="Z10174" s="578">
        <v>805986</v>
      </c>
      <c r="AA10174" s="578">
        <v>760491</v>
      </c>
      <c r="AB10174" s="578">
        <v>721478</v>
      </c>
      <c r="AC10174" s="578">
        <v>673695</v>
      </c>
      <c r="AD10174" s="578">
        <v>620654</v>
      </c>
      <c r="AE10174" s="578">
        <v>562430</v>
      </c>
      <c r="AF10174" s="578">
        <v>511441</v>
      </c>
      <c r="AG10174" s="578">
        <v>458381</v>
      </c>
    </row>
    <row r="10175" spans="1:33" x14ac:dyDescent="0.35">
      <c r="A10175" s="578" t="s">
        <v>3832</v>
      </c>
      <c r="B10175" s="578" t="s">
        <v>1509</v>
      </c>
      <c r="C10175" s="579">
        <v>22498300</v>
      </c>
      <c r="D10175" s="579">
        <v>25800800</v>
      </c>
      <c r="E10175" s="579">
        <v>28295000</v>
      </c>
      <c r="F10175" s="579">
        <v>30817600</v>
      </c>
      <c r="G10175" s="579">
        <v>33144500</v>
      </c>
      <c r="H10175" s="579">
        <v>35463500</v>
      </c>
      <c r="I10175" s="579">
        <v>37650400</v>
      </c>
      <c r="J10175" s="579">
        <v>39708600</v>
      </c>
      <c r="K10175" s="579">
        <v>41639600</v>
      </c>
      <c r="L10175" s="579">
        <v>43010500</v>
      </c>
      <c r="M10175" s="579">
        <v>44003000</v>
      </c>
      <c r="N10175" s="579">
        <v>42605700</v>
      </c>
      <c r="O10175" s="579">
        <v>41267800</v>
      </c>
      <c r="P10175" s="579">
        <v>39761300</v>
      </c>
      <c r="Q10175" s="579">
        <v>38381700</v>
      </c>
      <c r="R10175" s="579">
        <v>36941700</v>
      </c>
      <c r="S10175" s="579">
        <v>35734200</v>
      </c>
      <c r="T10175" s="579">
        <v>34490900</v>
      </c>
      <c r="U10175" s="579">
        <v>33121200</v>
      </c>
      <c r="V10175" s="579">
        <v>31950700</v>
      </c>
      <c r="W10175" s="579">
        <v>30850000</v>
      </c>
      <c r="X10175" s="579">
        <v>29631000</v>
      </c>
      <c r="Y10175" s="579">
        <v>28473900</v>
      </c>
      <c r="Z10175" s="579">
        <v>26243900</v>
      </c>
      <c r="AA10175" s="579">
        <v>24219500</v>
      </c>
      <c r="AB10175" s="579">
        <v>22121200</v>
      </c>
      <c r="AC10175" s="579">
        <v>20058600</v>
      </c>
      <c r="AD10175" s="579">
        <v>18240400</v>
      </c>
      <c r="AE10175" s="579">
        <v>16400100</v>
      </c>
      <c r="AF10175" s="579">
        <v>14826500</v>
      </c>
      <c r="AG10175" s="579">
        <v>13444700</v>
      </c>
    </row>
    <row r="10176" spans="1:33" x14ac:dyDescent="0.35">
      <c r="A10176" s="578" t="s">
        <v>3833</v>
      </c>
      <c r="B10176" s="578" t="s">
        <v>1509</v>
      </c>
      <c r="C10176" s="578">
        <v>0</v>
      </c>
      <c r="D10176" s="578">
        <v>0</v>
      </c>
      <c r="E10176" s="578">
        <v>0</v>
      </c>
      <c r="F10176" s="578">
        <v>0</v>
      </c>
      <c r="G10176" s="578">
        <v>0</v>
      </c>
      <c r="H10176" s="578">
        <v>0</v>
      </c>
      <c r="I10176" s="578">
        <v>0</v>
      </c>
      <c r="J10176" s="578">
        <v>0</v>
      </c>
      <c r="K10176" s="578">
        <v>0</v>
      </c>
      <c r="L10176" s="578">
        <v>0</v>
      </c>
      <c r="M10176" s="578">
        <v>0</v>
      </c>
      <c r="N10176" s="578">
        <v>0</v>
      </c>
      <c r="O10176" s="578">
        <v>0</v>
      </c>
      <c r="P10176" s="578">
        <v>0</v>
      </c>
      <c r="Q10176" s="578">
        <v>0</v>
      </c>
      <c r="R10176" s="578">
        <v>0</v>
      </c>
      <c r="S10176" s="578">
        <v>0</v>
      </c>
      <c r="T10176" s="578">
        <v>0</v>
      </c>
      <c r="U10176" s="578">
        <v>0</v>
      </c>
      <c r="V10176" s="578">
        <v>0</v>
      </c>
      <c r="W10176" s="578">
        <v>0</v>
      </c>
      <c r="X10176" s="578">
        <v>0</v>
      </c>
      <c r="Y10176" s="578">
        <v>0</v>
      </c>
      <c r="Z10176" s="578">
        <v>0</v>
      </c>
      <c r="AA10176" s="578">
        <v>0</v>
      </c>
      <c r="AB10176" s="578">
        <v>0</v>
      </c>
      <c r="AC10176" s="578">
        <v>0</v>
      </c>
      <c r="AD10176" s="578">
        <v>0</v>
      </c>
      <c r="AE10176" s="578">
        <v>0</v>
      </c>
      <c r="AF10176" s="578">
        <v>0</v>
      </c>
      <c r="AG10176" s="578">
        <v>0</v>
      </c>
    </row>
    <row r="10177" spans="1:33" x14ac:dyDescent="0.35">
      <c r="A10177" s="578" t="s">
        <v>3834</v>
      </c>
      <c r="B10177" s="578" t="s">
        <v>1509</v>
      </c>
      <c r="C10177" s="578">
        <v>0</v>
      </c>
      <c r="D10177" s="578">
        <v>0</v>
      </c>
      <c r="E10177" s="578">
        <v>0</v>
      </c>
      <c r="F10177" s="578">
        <v>0</v>
      </c>
      <c r="G10177" s="578">
        <v>0</v>
      </c>
      <c r="H10177" s="578">
        <v>0</v>
      </c>
      <c r="I10177" s="578">
        <v>0</v>
      </c>
      <c r="J10177" s="578">
        <v>0</v>
      </c>
      <c r="K10177" s="578">
        <v>0</v>
      </c>
      <c r="L10177" s="578">
        <v>0</v>
      </c>
      <c r="M10177" s="578">
        <v>0</v>
      </c>
      <c r="N10177" s="578">
        <v>0</v>
      </c>
      <c r="O10177" s="578">
        <v>0</v>
      </c>
      <c r="P10177" s="578">
        <v>0</v>
      </c>
      <c r="Q10177" s="578">
        <v>0</v>
      </c>
      <c r="R10177" s="578">
        <v>0</v>
      </c>
      <c r="S10177" s="578">
        <v>0</v>
      </c>
      <c r="T10177" s="578">
        <v>0</v>
      </c>
      <c r="U10177" s="578">
        <v>0</v>
      </c>
      <c r="V10177" s="578">
        <v>0</v>
      </c>
      <c r="W10177" s="578">
        <v>0</v>
      </c>
      <c r="X10177" s="578">
        <v>0</v>
      </c>
      <c r="Y10177" s="578">
        <v>0</v>
      </c>
      <c r="Z10177" s="578">
        <v>0</v>
      </c>
      <c r="AA10177" s="578">
        <v>0</v>
      </c>
      <c r="AB10177" s="578">
        <v>0</v>
      </c>
      <c r="AC10177" s="578">
        <v>0</v>
      </c>
      <c r="AD10177" s="578">
        <v>0</v>
      </c>
      <c r="AE10177" s="578">
        <v>0</v>
      </c>
      <c r="AF10177" s="578">
        <v>0</v>
      </c>
      <c r="AG10177" s="578">
        <v>0</v>
      </c>
    </row>
    <row r="10178" spans="1:33" x14ac:dyDescent="0.35">
      <c r="A10178" s="578" t="s">
        <v>3835</v>
      </c>
      <c r="B10178" s="578" t="s">
        <v>1509</v>
      </c>
      <c r="C10178" s="578">
        <v>0</v>
      </c>
      <c r="D10178" s="578">
        <v>0</v>
      </c>
      <c r="E10178" s="578">
        <v>0</v>
      </c>
      <c r="F10178" s="578">
        <v>0</v>
      </c>
      <c r="G10178" s="578">
        <v>0</v>
      </c>
      <c r="H10178" s="578">
        <v>0</v>
      </c>
      <c r="I10178" s="578">
        <v>0</v>
      </c>
      <c r="J10178" s="578">
        <v>0</v>
      </c>
      <c r="K10178" s="578">
        <v>0</v>
      </c>
      <c r="L10178" s="578">
        <v>0</v>
      </c>
      <c r="M10178" s="578">
        <v>0</v>
      </c>
      <c r="N10178" s="578">
        <v>0</v>
      </c>
      <c r="O10178" s="578">
        <v>0</v>
      </c>
      <c r="P10178" s="578">
        <v>0</v>
      </c>
      <c r="Q10178" s="578">
        <v>0</v>
      </c>
      <c r="R10178" s="578">
        <v>0</v>
      </c>
      <c r="S10178" s="578">
        <v>0</v>
      </c>
      <c r="T10178" s="578">
        <v>0</v>
      </c>
      <c r="U10178" s="578">
        <v>0</v>
      </c>
      <c r="V10178" s="578">
        <v>0</v>
      </c>
      <c r="W10178" s="578">
        <v>0</v>
      </c>
      <c r="X10178" s="578">
        <v>0</v>
      </c>
      <c r="Y10178" s="578">
        <v>0</v>
      </c>
      <c r="Z10178" s="578">
        <v>0</v>
      </c>
      <c r="AA10178" s="578">
        <v>0</v>
      </c>
      <c r="AB10178" s="578">
        <v>0</v>
      </c>
      <c r="AC10178" s="578">
        <v>0</v>
      </c>
      <c r="AD10178" s="578">
        <v>0</v>
      </c>
      <c r="AE10178" s="578">
        <v>0</v>
      </c>
      <c r="AF10178" s="578">
        <v>0</v>
      </c>
      <c r="AG10178" s="578">
        <v>0</v>
      </c>
    </row>
    <row r="10179" spans="1:33" x14ac:dyDescent="0.35">
      <c r="A10179" s="578" t="s">
        <v>3836</v>
      </c>
      <c r="B10179" s="578" t="s">
        <v>1509</v>
      </c>
      <c r="C10179" s="578">
        <v>0</v>
      </c>
      <c r="D10179" s="578">
        <v>0</v>
      </c>
      <c r="E10179" s="578">
        <v>0</v>
      </c>
      <c r="F10179" s="578">
        <v>0</v>
      </c>
      <c r="G10179" s="578">
        <v>0</v>
      </c>
      <c r="H10179" s="578">
        <v>0</v>
      </c>
      <c r="I10179" s="578">
        <v>0</v>
      </c>
      <c r="J10179" s="578">
        <v>0</v>
      </c>
      <c r="K10179" s="578">
        <v>0</v>
      </c>
      <c r="L10179" s="578">
        <v>0</v>
      </c>
      <c r="M10179" s="578">
        <v>0</v>
      </c>
      <c r="N10179" s="578">
        <v>0</v>
      </c>
      <c r="O10179" s="578">
        <v>0</v>
      </c>
      <c r="P10179" s="578">
        <v>0</v>
      </c>
      <c r="Q10179" s="578">
        <v>0</v>
      </c>
      <c r="R10179" s="578">
        <v>0</v>
      </c>
      <c r="S10179" s="578">
        <v>0</v>
      </c>
      <c r="T10179" s="578">
        <v>0</v>
      </c>
      <c r="U10179" s="578">
        <v>0</v>
      </c>
      <c r="V10179" s="578">
        <v>0</v>
      </c>
      <c r="W10179" s="578">
        <v>0</v>
      </c>
      <c r="X10179" s="578">
        <v>0</v>
      </c>
      <c r="Y10179" s="578">
        <v>0</v>
      </c>
      <c r="Z10179" s="578">
        <v>0</v>
      </c>
      <c r="AA10179" s="578">
        <v>0</v>
      </c>
      <c r="AB10179" s="578">
        <v>0</v>
      </c>
      <c r="AC10179" s="578">
        <v>0</v>
      </c>
      <c r="AD10179" s="578">
        <v>0</v>
      </c>
      <c r="AE10179" s="578">
        <v>0</v>
      </c>
      <c r="AF10179" s="578">
        <v>0</v>
      </c>
      <c r="AG10179" s="578">
        <v>0</v>
      </c>
    </row>
    <row r="10180" spans="1:33" x14ac:dyDescent="0.35">
      <c r="A10180" s="578" t="s">
        <v>3837</v>
      </c>
      <c r="B10180" s="578" t="s">
        <v>1509</v>
      </c>
      <c r="C10180" s="578">
        <v>0</v>
      </c>
      <c r="D10180" s="578">
        <v>0</v>
      </c>
      <c r="E10180" s="578">
        <v>0</v>
      </c>
      <c r="F10180" s="578">
        <v>0</v>
      </c>
      <c r="G10180" s="578">
        <v>0</v>
      </c>
      <c r="H10180" s="578">
        <v>0</v>
      </c>
      <c r="I10180" s="578">
        <v>0</v>
      </c>
      <c r="J10180" s="578">
        <v>0</v>
      </c>
      <c r="K10180" s="578">
        <v>0</v>
      </c>
      <c r="L10180" s="578">
        <v>0</v>
      </c>
      <c r="M10180" s="578">
        <v>0</v>
      </c>
      <c r="N10180" s="578">
        <v>0</v>
      </c>
      <c r="O10180" s="578">
        <v>0</v>
      </c>
      <c r="P10180" s="578">
        <v>0</v>
      </c>
      <c r="Q10180" s="578">
        <v>0</v>
      </c>
      <c r="R10180" s="578">
        <v>0</v>
      </c>
      <c r="S10180" s="578">
        <v>0</v>
      </c>
      <c r="T10180" s="578">
        <v>0</v>
      </c>
      <c r="U10180" s="578">
        <v>0</v>
      </c>
      <c r="V10180" s="578">
        <v>0</v>
      </c>
      <c r="W10180" s="578">
        <v>0</v>
      </c>
      <c r="X10180" s="578">
        <v>0</v>
      </c>
      <c r="Y10180" s="578">
        <v>0</v>
      </c>
      <c r="Z10180" s="578">
        <v>0</v>
      </c>
      <c r="AA10180" s="578">
        <v>0</v>
      </c>
      <c r="AB10180" s="578">
        <v>0</v>
      </c>
      <c r="AC10180" s="578">
        <v>0</v>
      </c>
      <c r="AD10180" s="578">
        <v>0</v>
      </c>
      <c r="AE10180" s="578">
        <v>0</v>
      </c>
      <c r="AF10180" s="578">
        <v>0</v>
      </c>
      <c r="AG10180" s="578">
        <v>0</v>
      </c>
    </row>
    <row r="10181" spans="1:33" x14ac:dyDescent="0.35">
      <c r="A10181" s="578" t="s">
        <v>3838</v>
      </c>
      <c r="B10181" s="578" t="s">
        <v>1509</v>
      </c>
      <c r="C10181" s="579">
        <v>10642200</v>
      </c>
      <c r="D10181" s="579">
        <v>10097200</v>
      </c>
      <c r="E10181" s="579">
        <v>9615210</v>
      </c>
      <c r="F10181" s="579">
        <v>9106220</v>
      </c>
      <c r="G10181" s="579">
        <v>8566870</v>
      </c>
      <c r="H10181" s="579">
        <v>8016390</v>
      </c>
      <c r="I10181" s="579">
        <v>7471760</v>
      </c>
      <c r="J10181" s="579">
        <v>6934710</v>
      </c>
      <c r="K10181" s="579">
        <v>6407130</v>
      </c>
      <c r="L10181" s="579">
        <v>5906420</v>
      </c>
      <c r="M10181" s="579">
        <v>5418130</v>
      </c>
      <c r="N10181" s="579">
        <v>5004920</v>
      </c>
      <c r="O10181" s="579">
        <v>4619870</v>
      </c>
      <c r="P10181" s="579">
        <v>4256400</v>
      </c>
      <c r="Q10181" s="579">
        <v>3930870</v>
      </c>
      <c r="R10181" s="579">
        <v>3643210</v>
      </c>
      <c r="S10181" s="579">
        <v>3407220</v>
      </c>
      <c r="T10181" s="579">
        <v>3206690</v>
      </c>
      <c r="U10181" s="579">
        <v>3040270</v>
      </c>
      <c r="V10181" s="579">
        <v>2920250</v>
      </c>
      <c r="W10181" s="579">
        <v>2830610</v>
      </c>
      <c r="X10181" s="579">
        <v>2770120</v>
      </c>
      <c r="Y10181" s="579">
        <v>2737520</v>
      </c>
      <c r="Z10181" s="579">
        <v>2731840</v>
      </c>
      <c r="AA10181" s="579">
        <v>2752280</v>
      </c>
      <c r="AB10181" s="579">
        <v>3169070</v>
      </c>
      <c r="AC10181" s="579">
        <v>3619430</v>
      </c>
      <c r="AD10181" s="579">
        <v>4041130</v>
      </c>
      <c r="AE10181" s="579">
        <v>4536940</v>
      </c>
      <c r="AF10181" s="579">
        <v>5095990</v>
      </c>
      <c r="AG10181" s="579">
        <v>5703150</v>
      </c>
    </row>
    <row r="10182" spans="1:33" x14ac:dyDescent="0.35">
      <c r="A10182" s="578" t="s">
        <v>3839</v>
      </c>
      <c r="B10182" s="578" t="s">
        <v>1509</v>
      </c>
      <c r="C10182" s="578">
        <v>0</v>
      </c>
      <c r="D10182" s="578">
        <v>0</v>
      </c>
      <c r="E10182" s="578">
        <v>0</v>
      </c>
      <c r="F10182" s="578">
        <v>0</v>
      </c>
      <c r="G10182" s="578">
        <v>0</v>
      </c>
      <c r="H10182" s="578">
        <v>0</v>
      </c>
      <c r="I10182" s="578">
        <v>0</v>
      </c>
      <c r="J10182" s="578">
        <v>0</v>
      </c>
      <c r="K10182" s="578">
        <v>0</v>
      </c>
      <c r="L10182" s="578">
        <v>0</v>
      </c>
      <c r="M10182" s="578">
        <v>0</v>
      </c>
      <c r="N10182" s="578">
        <v>0</v>
      </c>
      <c r="O10182" s="578">
        <v>0</v>
      </c>
      <c r="P10182" s="578">
        <v>0</v>
      </c>
      <c r="Q10182" s="578">
        <v>0</v>
      </c>
      <c r="R10182" s="578">
        <v>0</v>
      </c>
      <c r="S10182" s="578">
        <v>0</v>
      </c>
      <c r="T10182" s="578">
        <v>0</v>
      </c>
      <c r="U10182" s="578">
        <v>0</v>
      </c>
      <c r="V10182" s="578">
        <v>0</v>
      </c>
      <c r="W10182" s="578">
        <v>0</v>
      </c>
      <c r="X10182" s="578">
        <v>0</v>
      </c>
      <c r="Y10182" s="578">
        <v>0</v>
      </c>
      <c r="Z10182" s="578">
        <v>0</v>
      </c>
      <c r="AA10182" s="578">
        <v>0</v>
      </c>
      <c r="AB10182" s="578">
        <v>0</v>
      </c>
      <c r="AC10182" s="578">
        <v>0</v>
      </c>
      <c r="AD10182" s="578">
        <v>0</v>
      </c>
      <c r="AE10182" s="578">
        <v>0</v>
      </c>
      <c r="AF10182" s="578">
        <v>0</v>
      </c>
      <c r="AG10182" s="578">
        <v>0</v>
      </c>
    </row>
    <row r="10183" spans="1:33" x14ac:dyDescent="0.35">
      <c r="A10183" s="578" t="s">
        <v>3840</v>
      </c>
      <c r="B10183" s="578" t="s">
        <v>1509</v>
      </c>
      <c r="C10183" s="579">
        <v>365942000</v>
      </c>
      <c r="D10183" s="579">
        <v>362552000</v>
      </c>
      <c r="E10183" s="579">
        <v>358966000</v>
      </c>
      <c r="F10183" s="579">
        <v>355250000</v>
      </c>
      <c r="G10183" s="579">
        <v>349726000</v>
      </c>
      <c r="H10183" s="579">
        <v>343901000</v>
      </c>
      <c r="I10183" s="579">
        <v>337635000</v>
      </c>
      <c r="J10183" s="579">
        <v>330051000</v>
      </c>
      <c r="K10183" s="579">
        <v>321837000</v>
      </c>
      <c r="L10183" s="579">
        <v>312881000</v>
      </c>
      <c r="M10183" s="579">
        <v>303196000</v>
      </c>
      <c r="N10183" s="579">
        <v>305126000</v>
      </c>
      <c r="O10183" s="579">
        <v>306315000</v>
      </c>
      <c r="P10183" s="579">
        <v>307227000</v>
      </c>
      <c r="Q10183" s="579">
        <v>307902000</v>
      </c>
      <c r="R10183" s="579">
        <v>308343000</v>
      </c>
      <c r="S10183" s="579">
        <v>308334000</v>
      </c>
      <c r="T10183" s="579">
        <v>307195000</v>
      </c>
      <c r="U10183" s="579">
        <v>305893000</v>
      </c>
      <c r="V10183" s="579">
        <v>304527000</v>
      </c>
      <c r="W10183" s="579">
        <v>303646000</v>
      </c>
      <c r="X10183" s="579">
        <v>302648000</v>
      </c>
      <c r="Y10183" s="579">
        <v>302365000</v>
      </c>
      <c r="Z10183" s="579">
        <v>301007000</v>
      </c>
      <c r="AA10183" s="579">
        <v>299731000</v>
      </c>
      <c r="AB10183" s="579">
        <v>298920000</v>
      </c>
      <c r="AC10183" s="579">
        <v>299803000</v>
      </c>
      <c r="AD10183" s="579">
        <v>300853000</v>
      </c>
      <c r="AE10183" s="579">
        <v>301973000</v>
      </c>
      <c r="AF10183" s="579">
        <v>304719000</v>
      </c>
      <c r="AG10183" s="579">
        <v>307858000</v>
      </c>
    </row>
    <row r="10184" spans="1:33" x14ac:dyDescent="0.35">
      <c r="A10184" s="578" t="s">
        <v>3841</v>
      </c>
      <c r="B10184" s="578" t="s">
        <v>1509</v>
      </c>
      <c r="C10184" s="578">
        <v>0</v>
      </c>
      <c r="D10184" s="578">
        <v>0</v>
      </c>
      <c r="E10184" s="578">
        <v>0</v>
      </c>
      <c r="F10184" s="578">
        <v>0</v>
      </c>
      <c r="G10184" s="578">
        <v>0</v>
      </c>
      <c r="H10184" s="578">
        <v>0</v>
      </c>
      <c r="I10184" s="578">
        <v>0</v>
      </c>
      <c r="J10184" s="578">
        <v>0</v>
      </c>
      <c r="K10184" s="578">
        <v>0</v>
      </c>
      <c r="L10184" s="578">
        <v>0</v>
      </c>
      <c r="M10184" s="578">
        <v>0</v>
      </c>
      <c r="N10184" s="578">
        <v>0</v>
      </c>
      <c r="O10184" s="578">
        <v>0</v>
      </c>
      <c r="P10184" s="578">
        <v>0</v>
      </c>
      <c r="Q10184" s="578">
        <v>0</v>
      </c>
      <c r="R10184" s="578">
        <v>0</v>
      </c>
      <c r="S10184" s="578">
        <v>0</v>
      </c>
      <c r="T10184" s="578">
        <v>0</v>
      </c>
      <c r="U10184" s="578">
        <v>0</v>
      </c>
      <c r="V10184" s="578">
        <v>0</v>
      </c>
      <c r="W10184" s="578">
        <v>0</v>
      </c>
      <c r="X10184" s="578">
        <v>0</v>
      </c>
      <c r="Y10184" s="578">
        <v>0</v>
      </c>
      <c r="Z10184" s="578">
        <v>0</v>
      </c>
      <c r="AA10184" s="578">
        <v>0</v>
      </c>
      <c r="AB10184" s="578">
        <v>0</v>
      </c>
      <c r="AC10184" s="578">
        <v>0</v>
      </c>
      <c r="AD10184" s="578">
        <v>0</v>
      </c>
      <c r="AE10184" s="578">
        <v>0</v>
      </c>
      <c r="AF10184" s="578">
        <v>0</v>
      </c>
      <c r="AG10184" s="578">
        <v>0</v>
      </c>
    </row>
    <row r="10185" spans="1:33" x14ac:dyDescent="0.35">
      <c r="A10185" s="578" t="s">
        <v>3842</v>
      </c>
      <c r="B10185" s="578" t="s">
        <v>1509</v>
      </c>
      <c r="C10185" s="579">
        <v>90072100</v>
      </c>
      <c r="D10185" s="579">
        <v>100297000</v>
      </c>
      <c r="E10185" s="579">
        <v>110805000</v>
      </c>
      <c r="F10185" s="579">
        <v>121624000</v>
      </c>
      <c r="G10185" s="579">
        <v>132137000</v>
      </c>
      <c r="H10185" s="579">
        <v>142795000</v>
      </c>
      <c r="I10185" s="579">
        <v>153523000</v>
      </c>
      <c r="J10185" s="579">
        <v>163854000</v>
      </c>
      <c r="K10185" s="579">
        <v>174006000</v>
      </c>
      <c r="L10185" s="579">
        <v>183841000</v>
      </c>
      <c r="M10185" s="579">
        <v>193267000</v>
      </c>
      <c r="N10185" s="579">
        <v>194497000</v>
      </c>
      <c r="O10185" s="579">
        <v>195255000</v>
      </c>
      <c r="P10185" s="579">
        <v>195836000</v>
      </c>
      <c r="Q10185" s="579">
        <v>196267000</v>
      </c>
      <c r="R10185" s="579">
        <v>196548000</v>
      </c>
      <c r="S10185" s="579">
        <v>196542000</v>
      </c>
      <c r="T10185" s="579">
        <v>195816000</v>
      </c>
      <c r="U10185" s="579">
        <v>194986000</v>
      </c>
      <c r="V10185" s="579">
        <v>194115000</v>
      </c>
      <c r="W10185" s="579">
        <v>193553000</v>
      </c>
      <c r="X10185" s="579">
        <v>192918000</v>
      </c>
      <c r="Y10185" s="579">
        <v>192737000</v>
      </c>
      <c r="Z10185" s="579">
        <v>191872000</v>
      </c>
      <c r="AA10185" s="579">
        <v>191058000</v>
      </c>
      <c r="AB10185" s="579">
        <v>190541000</v>
      </c>
      <c r="AC10185" s="579">
        <v>191104000</v>
      </c>
      <c r="AD10185" s="579">
        <v>191773000</v>
      </c>
      <c r="AE10185" s="579">
        <v>192487000</v>
      </c>
      <c r="AF10185" s="579">
        <v>194238000</v>
      </c>
      <c r="AG10185" s="579">
        <v>196238000</v>
      </c>
    </row>
    <row r="10186" spans="1:33" x14ac:dyDescent="0.35">
      <c r="A10186" s="578" t="s">
        <v>3843</v>
      </c>
      <c r="B10186" s="578" t="s">
        <v>1509</v>
      </c>
      <c r="C10186" s="578">
        <v>0</v>
      </c>
      <c r="D10186" s="578">
        <v>0</v>
      </c>
      <c r="E10186" s="578">
        <v>0</v>
      </c>
      <c r="F10186" s="578">
        <v>0</v>
      </c>
      <c r="G10186" s="578">
        <v>0</v>
      </c>
      <c r="H10186" s="578">
        <v>0</v>
      </c>
      <c r="I10186" s="578">
        <v>0</v>
      </c>
      <c r="J10186" s="578">
        <v>0</v>
      </c>
      <c r="K10186" s="578">
        <v>0</v>
      </c>
      <c r="L10186" s="578">
        <v>0</v>
      </c>
      <c r="M10186" s="578">
        <v>0</v>
      </c>
      <c r="N10186" s="578">
        <v>0</v>
      </c>
      <c r="O10186" s="578">
        <v>0</v>
      </c>
      <c r="P10186" s="578">
        <v>0</v>
      </c>
      <c r="Q10186" s="578">
        <v>0</v>
      </c>
      <c r="R10186" s="578">
        <v>0</v>
      </c>
      <c r="S10186" s="578">
        <v>0</v>
      </c>
      <c r="T10186" s="578">
        <v>0</v>
      </c>
      <c r="U10186" s="578">
        <v>0</v>
      </c>
      <c r="V10186" s="578">
        <v>0</v>
      </c>
      <c r="W10186" s="578">
        <v>0</v>
      </c>
      <c r="X10186" s="578">
        <v>0</v>
      </c>
      <c r="Y10186" s="578">
        <v>0</v>
      </c>
      <c r="Z10186" s="578">
        <v>0</v>
      </c>
      <c r="AA10186" s="578">
        <v>0</v>
      </c>
      <c r="AB10186" s="578">
        <v>0</v>
      </c>
      <c r="AC10186" s="578">
        <v>0</v>
      </c>
      <c r="AD10186" s="578">
        <v>0</v>
      </c>
      <c r="AE10186" s="578">
        <v>0</v>
      </c>
      <c r="AF10186" s="578">
        <v>0</v>
      </c>
      <c r="AG10186" s="578">
        <v>0</v>
      </c>
    </row>
    <row r="10187" spans="1:33" x14ac:dyDescent="0.35">
      <c r="A10187" s="578" t="s">
        <v>3844</v>
      </c>
      <c r="B10187" s="578" t="s">
        <v>1509</v>
      </c>
      <c r="C10187" s="578">
        <v>0</v>
      </c>
      <c r="D10187" s="578">
        <v>0</v>
      </c>
      <c r="E10187" s="578">
        <v>0</v>
      </c>
      <c r="F10187" s="578">
        <v>0</v>
      </c>
      <c r="G10187" s="578">
        <v>0</v>
      </c>
      <c r="H10187" s="578">
        <v>0</v>
      </c>
      <c r="I10187" s="578">
        <v>0</v>
      </c>
      <c r="J10187" s="578">
        <v>0</v>
      </c>
      <c r="K10187" s="578">
        <v>0</v>
      </c>
      <c r="L10187" s="578">
        <v>0</v>
      </c>
      <c r="M10187" s="578">
        <v>0</v>
      </c>
      <c r="N10187" s="578">
        <v>0</v>
      </c>
      <c r="O10187" s="578">
        <v>0</v>
      </c>
      <c r="P10187" s="578">
        <v>0</v>
      </c>
      <c r="Q10187" s="578">
        <v>0</v>
      </c>
      <c r="R10187" s="578">
        <v>0</v>
      </c>
      <c r="S10187" s="578">
        <v>0</v>
      </c>
      <c r="T10187" s="578">
        <v>0</v>
      </c>
      <c r="U10187" s="578">
        <v>0</v>
      </c>
      <c r="V10187" s="578">
        <v>0</v>
      </c>
      <c r="W10187" s="578">
        <v>0</v>
      </c>
      <c r="X10187" s="578">
        <v>0</v>
      </c>
      <c r="Y10187" s="578">
        <v>0</v>
      </c>
      <c r="Z10187" s="578">
        <v>0</v>
      </c>
      <c r="AA10187" s="578">
        <v>0</v>
      </c>
      <c r="AB10187" s="578">
        <v>0</v>
      </c>
      <c r="AC10187" s="578">
        <v>0</v>
      </c>
      <c r="AD10187" s="578">
        <v>0</v>
      </c>
      <c r="AE10187" s="578">
        <v>0</v>
      </c>
      <c r="AF10187" s="578">
        <v>0</v>
      </c>
      <c r="AG10187" s="578">
        <v>0</v>
      </c>
    </row>
    <row r="10188" spans="1:33" x14ac:dyDescent="0.35">
      <c r="A10188" s="578" t="s">
        <v>3845</v>
      </c>
      <c r="B10188" s="578" t="s">
        <v>1509</v>
      </c>
      <c r="C10188" s="578">
        <v>0</v>
      </c>
      <c r="D10188" s="578">
        <v>0</v>
      </c>
      <c r="E10188" s="578">
        <v>0</v>
      </c>
      <c r="F10188" s="578">
        <v>0</v>
      </c>
      <c r="G10188" s="578">
        <v>0</v>
      </c>
      <c r="H10188" s="578">
        <v>0</v>
      </c>
      <c r="I10188" s="578">
        <v>0</v>
      </c>
      <c r="J10188" s="578">
        <v>0</v>
      </c>
      <c r="K10188" s="578">
        <v>0</v>
      </c>
      <c r="L10188" s="578">
        <v>0</v>
      </c>
      <c r="M10188" s="578">
        <v>0</v>
      </c>
      <c r="N10188" s="578">
        <v>0</v>
      </c>
      <c r="O10188" s="578">
        <v>0</v>
      </c>
      <c r="P10188" s="578">
        <v>0</v>
      </c>
      <c r="Q10188" s="578">
        <v>0</v>
      </c>
      <c r="R10188" s="578">
        <v>0</v>
      </c>
      <c r="S10188" s="578">
        <v>0</v>
      </c>
      <c r="T10188" s="578">
        <v>0</v>
      </c>
      <c r="U10188" s="578">
        <v>0</v>
      </c>
      <c r="V10188" s="578">
        <v>0</v>
      </c>
      <c r="W10188" s="578">
        <v>0</v>
      </c>
      <c r="X10188" s="578">
        <v>0</v>
      </c>
      <c r="Y10188" s="578">
        <v>0</v>
      </c>
      <c r="Z10188" s="578">
        <v>0</v>
      </c>
      <c r="AA10188" s="578">
        <v>0</v>
      </c>
      <c r="AB10188" s="578">
        <v>0</v>
      </c>
      <c r="AC10188" s="578">
        <v>0</v>
      </c>
      <c r="AD10188" s="578">
        <v>0</v>
      </c>
      <c r="AE10188" s="578">
        <v>0</v>
      </c>
      <c r="AF10188" s="578">
        <v>0</v>
      </c>
      <c r="AG10188" s="578">
        <v>0</v>
      </c>
    </row>
    <row r="10189" spans="1:33" x14ac:dyDescent="0.35">
      <c r="A10189" s="578" t="s">
        <v>3846</v>
      </c>
      <c r="B10189" s="578" t="s">
        <v>1509</v>
      </c>
      <c r="C10189" s="578">
        <v>0</v>
      </c>
      <c r="D10189" s="578">
        <v>0</v>
      </c>
      <c r="E10189" s="578">
        <v>0</v>
      </c>
      <c r="F10189" s="578">
        <v>0</v>
      </c>
      <c r="G10189" s="578">
        <v>0</v>
      </c>
      <c r="H10189" s="578">
        <v>0</v>
      </c>
      <c r="I10189" s="578">
        <v>0</v>
      </c>
      <c r="J10189" s="578">
        <v>0</v>
      </c>
      <c r="K10189" s="578">
        <v>0</v>
      </c>
      <c r="L10189" s="578">
        <v>0</v>
      </c>
      <c r="M10189" s="578">
        <v>0</v>
      </c>
      <c r="N10189" s="578">
        <v>0</v>
      </c>
      <c r="O10189" s="578">
        <v>0</v>
      </c>
      <c r="P10189" s="578">
        <v>0</v>
      </c>
      <c r="Q10189" s="578">
        <v>0</v>
      </c>
      <c r="R10189" s="578">
        <v>0</v>
      </c>
      <c r="S10189" s="578">
        <v>0</v>
      </c>
      <c r="T10189" s="578">
        <v>0</v>
      </c>
      <c r="U10189" s="578">
        <v>0</v>
      </c>
      <c r="V10189" s="578">
        <v>0</v>
      </c>
      <c r="W10189" s="578">
        <v>0</v>
      </c>
      <c r="X10189" s="578">
        <v>0</v>
      </c>
      <c r="Y10189" s="578">
        <v>0</v>
      </c>
      <c r="Z10189" s="578">
        <v>0</v>
      </c>
      <c r="AA10189" s="578">
        <v>0</v>
      </c>
      <c r="AB10189" s="578">
        <v>0</v>
      </c>
      <c r="AC10189" s="578">
        <v>0</v>
      </c>
      <c r="AD10189" s="578">
        <v>0</v>
      </c>
      <c r="AE10189" s="578">
        <v>0</v>
      </c>
      <c r="AF10189" s="578">
        <v>0</v>
      </c>
      <c r="AG10189" s="578">
        <v>0</v>
      </c>
    </row>
    <row r="10190" spans="1:33" x14ac:dyDescent="0.35">
      <c r="A10190" s="578" t="s">
        <v>3847</v>
      </c>
      <c r="B10190" s="578" t="s">
        <v>1509</v>
      </c>
      <c r="C10190" s="578">
        <v>0</v>
      </c>
      <c r="D10190" s="578">
        <v>0</v>
      </c>
      <c r="E10190" s="578">
        <v>0</v>
      </c>
      <c r="F10190" s="578">
        <v>0</v>
      </c>
      <c r="G10190" s="578">
        <v>0</v>
      </c>
      <c r="H10190" s="578">
        <v>0</v>
      </c>
      <c r="I10190" s="578">
        <v>0</v>
      </c>
      <c r="J10190" s="578">
        <v>0</v>
      </c>
      <c r="K10190" s="578">
        <v>0</v>
      </c>
      <c r="L10190" s="578">
        <v>0</v>
      </c>
      <c r="M10190" s="578">
        <v>0</v>
      </c>
      <c r="N10190" s="578">
        <v>0</v>
      </c>
      <c r="O10190" s="578">
        <v>0</v>
      </c>
      <c r="P10190" s="578">
        <v>0</v>
      </c>
      <c r="Q10190" s="578">
        <v>0</v>
      </c>
      <c r="R10190" s="578">
        <v>0</v>
      </c>
      <c r="S10190" s="578">
        <v>0</v>
      </c>
      <c r="T10190" s="578">
        <v>0</v>
      </c>
      <c r="U10190" s="578">
        <v>0</v>
      </c>
      <c r="V10190" s="578">
        <v>0</v>
      </c>
      <c r="W10190" s="578">
        <v>0</v>
      </c>
      <c r="X10190" s="578">
        <v>0</v>
      </c>
      <c r="Y10190" s="578">
        <v>0</v>
      </c>
      <c r="Z10190" s="578">
        <v>0</v>
      </c>
      <c r="AA10190" s="578">
        <v>0</v>
      </c>
      <c r="AB10190" s="578">
        <v>0</v>
      </c>
      <c r="AC10190" s="578">
        <v>0</v>
      </c>
      <c r="AD10190" s="578">
        <v>0</v>
      </c>
      <c r="AE10190" s="578">
        <v>0</v>
      </c>
      <c r="AF10190" s="578">
        <v>0</v>
      </c>
      <c r="AG10190" s="578">
        <v>0</v>
      </c>
    </row>
    <row r="10191" spans="1:33" x14ac:dyDescent="0.35">
      <c r="A10191" s="578" t="s">
        <v>3848</v>
      </c>
      <c r="B10191" s="578" t="s">
        <v>1509</v>
      </c>
      <c r="C10191" s="579">
        <v>29254000</v>
      </c>
      <c r="D10191" s="579">
        <v>28502200</v>
      </c>
      <c r="E10191" s="579">
        <v>26909400</v>
      </c>
      <c r="F10191" s="579">
        <v>25335300</v>
      </c>
      <c r="G10191" s="579">
        <v>23703100</v>
      </c>
      <c r="H10191" s="579">
        <v>22112700</v>
      </c>
      <c r="I10191" s="579">
        <v>20557100</v>
      </c>
      <c r="J10191" s="579">
        <v>19097400</v>
      </c>
      <c r="K10191" s="579">
        <v>17706800</v>
      </c>
      <c r="L10191" s="579">
        <v>16224000</v>
      </c>
      <c r="M10191" s="579">
        <v>14767100</v>
      </c>
      <c r="N10191" s="579">
        <v>13373200</v>
      </c>
      <c r="O10191" s="579">
        <v>12056700</v>
      </c>
      <c r="P10191" s="579">
        <v>10797600</v>
      </c>
      <c r="Q10191" s="579">
        <v>9603770</v>
      </c>
      <c r="R10191" s="579">
        <v>8462510</v>
      </c>
      <c r="S10191" s="579">
        <v>7466700</v>
      </c>
      <c r="T10191" s="579">
        <v>6525740</v>
      </c>
      <c r="U10191" s="579">
        <v>5645280</v>
      </c>
      <c r="V10191" s="579">
        <v>4824110</v>
      </c>
      <c r="W10191" s="579">
        <v>4069280</v>
      </c>
      <c r="X10191" s="579">
        <v>3378460</v>
      </c>
      <c r="Y10191" s="579">
        <v>2752480</v>
      </c>
      <c r="Z10191" s="579">
        <v>2443650</v>
      </c>
      <c r="AA10191" s="579">
        <v>2147420</v>
      </c>
      <c r="AB10191" s="579">
        <v>1832510</v>
      </c>
      <c r="AC10191" s="579">
        <v>1506380</v>
      </c>
      <c r="AD10191" s="579">
        <v>1255620</v>
      </c>
      <c r="AE10191" s="579">
        <v>1036050</v>
      </c>
      <c r="AF10191" s="578">
        <v>848532</v>
      </c>
      <c r="AG10191" s="578">
        <v>715311</v>
      </c>
    </row>
    <row r="10192" spans="1:33" x14ac:dyDescent="0.35">
      <c r="A10192" s="578" t="s">
        <v>3849</v>
      </c>
      <c r="B10192" s="578" t="s">
        <v>1509</v>
      </c>
      <c r="C10192" s="579">
        <v>33738300</v>
      </c>
      <c r="D10192" s="579">
        <v>33597600</v>
      </c>
      <c r="E10192" s="579">
        <v>32141000</v>
      </c>
      <c r="F10192" s="579">
        <v>30698800</v>
      </c>
      <c r="G10192" s="579">
        <v>29264700</v>
      </c>
      <c r="H10192" s="579">
        <v>27868400</v>
      </c>
      <c r="I10192" s="579">
        <v>26489900</v>
      </c>
      <c r="J10192" s="579">
        <v>25097200</v>
      </c>
      <c r="K10192" s="579">
        <v>23772000</v>
      </c>
      <c r="L10192" s="579">
        <v>22384700</v>
      </c>
      <c r="M10192" s="579">
        <v>20975500</v>
      </c>
      <c r="N10192" s="579">
        <v>19561600</v>
      </c>
      <c r="O10192" s="579">
        <v>18157400</v>
      </c>
      <c r="P10192" s="579">
        <v>16745800</v>
      </c>
      <c r="Q10192" s="579">
        <v>15331100</v>
      </c>
      <c r="R10192" s="579">
        <v>13885800</v>
      </c>
      <c r="S10192" s="579">
        <v>12569100</v>
      </c>
      <c r="T10192" s="579">
        <v>11226700</v>
      </c>
      <c r="U10192" s="579">
        <v>9834320</v>
      </c>
      <c r="V10192" s="579">
        <v>8470060</v>
      </c>
      <c r="W10192" s="579">
        <v>7088240</v>
      </c>
      <c r="X10192" s="579">
        <v>5703040</v>
      </c>
      <c r="Y10192" s="579">
        <v>4311270</v>
      </c>
      <c r="Z10192" s="579">
        <v>4025390</v>
      </c>
      <c r="AA10192" s="579">
        <v>3798170</v>
      </c>
      <c r="AB10192" s="579">
        <v>3603320</v>
      </c>
      <c r="AC10192" s="579">
        <v>3364680</v>
      </c>
      <c r="AD10192" s="579">
        <v>3099770</v>
      </c>
      <c r="AE10192" s="579">
        <v>2808980</v>
      </c>
      <c r="AF10192" s="579">
        <v>2554320</v>
      </c>
      <c r="AG10192" s="579">
        <v>2289320</v>
      </c>
    </row>
    <row r="10193" spans="1:33" x14ac:dyDescent="0.35">
      <c r="A10193" s="578" t="s">
        <v>3850</v>
      </c>
      <c r="B10193" s="578" t="s">
        <v>1509</v>
      </c>
      <c r="C10193" s="579">
        <v>44575700</v>
      </c>
      <c r="D10193" s="579">
        <v>45482300</v>
      </c>
      <c r="E10193" s="579">
        <v>44702700</v>
      </c>
      <c r="F10193" s="579">
        <v>43897500</v>
      </c>
      <c r="G10193" s="579">
        <v>42780200</v>
      </c>
      <c r="H10193" s="579">
        <v>41651400</v>
      </c>
      <c r="I10193" s="579">
        <v>40380300</v>
      </c>
      <c r="J10193" s="579">
        <v>39006500</v>
      </c>
      <c r="K10193" s="579">
        <v>37558300</v>
      </c>
      <c r="L10193" s="579">
        <v>35697600</v>
      </c>
      <c r="M10193" s="579">
        <v>33664800</v>
      </c>
      <c r="N10193" s="579">
        <v>32595800</v>
      </c>
      <c r="O10193" s="579">
        <v>31572300</v>
      </c>
      <c r="P10193" s="579">
        <v>30419700</v>
      </c>
      <c r="Q10193" s="579">
        <v>29364200</v>
      </c>
      <c r="R10193" s="579">
        <v>28262500</v>
      </c>
      <c r="S10193" s="579">
        <v>27338700</v>
      </c>
      <c r="T10193" s="579">
        <v>26387600</v>
      </c>
      <c r="U10193" s="579">
        <v>25339600</v>
      </c>
      <c r="V10193" s="579">
        <v>24444100</v>
      </c>
      <c r="W10193" s="579">
        <v>23602000</v>
      </c>
      <c r="X10193" s="579">
        <v>22669400</v>
      </c>
      <c r="Y10193" s="579">
        <v>21784200</v>
      </c>
      <c r="Z10193" s="579">
        <v>20078100</v>
      </c>
      <c r="AA10193" s="579">
        <v>18529300</v>
      </c>
      <c r="AB10193" s="579">
        <v>16924000</v>
      </c>
      <c r="AC10193" s="579">
        <v>15346000</v>
      </c>
      <c r="AD10193" s="579">
        <v>13955000</v>
      </c>
      <c r="AE10193" s="579">
        <v>12547000</v>
      </c>
      <c r="AF10193" s="579">
        <v>11343100</v>
      </c>
      <c r="AG10193" s="579">
        <v>10286000</v>
      </c>
    </row>
    <row r="10194" spans="1:33" x14ac:dyDescent="0.35">
      <c r="A10194" s="578" t="s">
        <v>3851</v>
      </c>
      <c r="B10194" s="578" t="s">
        <v>1509</v>
      </c>
      <c r="C10194" s="579">
        <v>3205340</v>
      </c>
      <c r="D10194" s="579">
        <v>3201600</v>
      </c>
      <c r="E10194" s="579">
        <v>3072570</v>
      </c>
      <c r="F10194" s="579">
        <v>2942910</v>
      </c>
      <c r="G10194" s="579">
        <v>2812510</v>
      </c>
      <c r="H10194" s="579">
        <v>2685840</v>
      </c>
      <c r="I10194" s="579">
        <v>2560410</v>
      </c>
      <c r="J10194" s="579">
        <v>2432810</v>
      </c>
      <c r="K10194" s="579">
        <v>2310320</v>
      </c>
      <c r="L10194" s="579">
        <v>2180770</v>
      </c>
      <c r="M10194" s="579">
        <v>2047940</v>
      </c>
      <c r="N10194" s="579">
        <v>1909890</v>
      </c>
      <c r="O10194" s="579">
        <v>1772790</v>
      </c>
      <c r="P10194" s="579">
        <v>1634970</v>
      </c>
      <c r="Q10194" s="579">
        <v>1496850</v>
      </c>
      <c r="R10194" s="579">
        <v>1355740</v>
      </c>
      <c r="S10194" s="579">
        <v>1227180</v>
      </c>
      <c r="T10194" s="579">
        <v>1096110</v>
      </c>
      <c r="U10194" s="578">
        <v>960173</v>
      </c>
      <c r="V10194" s="578">
        <v>826973</v>
      </c>
      <c r="W10194" s="578">
        <v>692059</v>
      </c>
      <c r="X10194" s="578">
        <v>556815</v>
      </c>
      <c r="Y10194" s="578">
        <v>420930</v>
      </c>
      <c r="Z10194" s="578">
        <v>393018</v>
      </c>
      <c r="AA10194" s="578">
        <v>370834</v>
      </c>
      <c r="AB10194" s="578">
        <v>351810</v>
      </c>
      <c r="AC10194" s="578">
        <v>328510</v>
      </c>
      <c r="AD10194" s="578">
        <v>302646</v>
      </c>
      <c r="AE10194" s="578">
        <v>274255</v>
      </c>
      <c r="AF10194" s="578">
        <v>249391</v>
      </c>
      <c r="AG10194" s="578">
        <v>223518</v>
      </c>
    </row>
    <row r="10195" spans="1:33" x14ac:dyDescent="0.35">
      <c r="A10195" s="578" t="s">
        <v>3852</v>
      </c>
      <c r="B10195" s="578" t="s">
        <v>1509</v>
      </c>
      <c r="C10195" s="579">
        <v>10971600</v>
      </c>
      <c r="D10195" s="579">
        <v>12582100</v>
      </c>
      <c r="E10195" s="579">
        <v>13798400</v>
      </c>
      <c r="F10195" s="579">
        <v>15028600</v>
      </c>
      <c r="G10195" s="579">
        <v>16163300</v>
      </c>
      <c r="H10195" s="579">
        <v>17294200</v>
      </c>
      <c r="I10195" s="579">
        <v>18360700</v>
      </c>
      <c r="J10195" s="579">
        <v>19364400</v>
      </c>
      <c r="K10195" s="579">
        <v>20306100</v>
      </c>
      <c r="L10195" s="579">
        <v>20974600</v>
      </c>
      <c r="M10195" s="579">
        <v>21458600</v>
      </c>
      <c r="N10195" s="579">
        <v>20777200</v>
      </c>
      <c r="O10195" s="579">
        <v>20124800</v>
      </c>
      <c r="P10195" s="579">
        <v>19390100</v>
      </c>
      <c r="Q10195" s="579">
        <v>18717300</v>
      </c>
      <c r="R10195" s="579">
        <v>18015100</v>
      </c>
      <c r="S10195" s="579">
        <v>17426200</v>
      </c>
      <c r="T10195" s="579">
        <v>16819900</v>
      </c>
      <c r="U10195" s="579">
        <v>16152000</v>
      </c>
      <c r="V10195" s="579">
        <v>15581200</v>
      </c>
      <c r="W10195" s="579">
        <v>15044400</v>
      </c>
      <c r="X10195" s="579">
        <v>14449900</v>
      </c>
      <c r="Y10195" s="579">
        <v>13885700</v>
      </c>
      <c r="Z10195" s="579">
        <v>12798200</v>
      </c>
      <c r="AA10195" s="579">
        <v>11810900</v>
      </c>
      <c r="AB10195" s="579">
        <v>10787700</v>
      </c>
      <c r="AC10195" s="579">
        <v>9781820</v>
      </c>
      <c r="AD10195" s="579">
        <v>8895180</v>
      </c>
      <c r="AE10195" s="579">
        <v>7997710</v>
      </c>
      <c r="AF10195" s="579">
        <v>7230340</v>
      </c>
      <c r="AG10195" s="579">
        <v>6556470</v>
      </c>
    </row>
    <row r="10196" spans="1:33" x14ac:dyDescent="0.35">
      <c r="A10196" s="578" t="s">
        <v>3853</v>
      </c>
      <c r="B10196" s="578" t="s">
        <v>1509</v>
      </c>
      <c r="C10196" s="578">
        <v>0</v>
      </c>
      <c r="D10196" s="578">
        <v>0</v>
      </c>
      <c r="E10196" s="578">
        <v>0</v>
      </c>
      <c r="F10196" s="578">
        <v>0</v>
      </c>
      <c r="G10196" s="578">
        <v>0</v>
      </c>
      <c r="H10196" s="578">
        <v>0</v>
      </c>
      <c r="I10196" s="578">
        <v>0</v>
      </c>
      <c r="J10196" s="578">
        <v>0</v>
      </c>
      <c r="K10196" s="578">
        <v>0</v>
      </c>
      <c r="L10196" s="578">
        <v>0</v>
      </c>
      <c r="M10196" s="578">
        <v>0</v>
      </c>
      <c r="N10196" s="578">
        <v>0</v>
      </c>
      <c r="O10196" s="578">
        <v>0</v>
      </c>
      <c r="P10196" s="578">
        <v>0</v>
      </c>
      <c r="Q10196" s="578">
        <v>0</v>
      </c>
      <c r="R10196" s="578">
        <v>0</v>
      </c>
      <c r="S10196" s="578">
        <v>0</v>
      </c>
      <c r="T10196" s="578">
        <v>0</v>
      </c>
      <c r="U10196" s="578">
        <v>0</v>
      </c>
      <c r="V10196" s="578">
        <v>0</v>
      </c>
      <c r="W10196" s="578">
        <v>0</v>
      </c>
      <c r="X10196" s="578">
        <v>0</v>
      </c>
      <c r="Y10196" s="578">
        <v>0</v>
      </c>
      <c r="Z10196" s="578">
        <v>0</v>
      </c>
      <c r="AA10196" s="578">
        <v>0</v>
      </c>
      <c r="AB10196" s="578">
        <v>0</v>
      </c>
      <c r="AC10196" s="578">
        <v>0</v>
      </c>
      <c r="AD10196" s="578">
        <v>0</v>
      </c>
      <c r="AE10196" s="578">
        <v>0</v>
      </c>
      <c r="AF10196" s="578">
        <v>0</v>
      </c>
      <c r="AG10196" s="578">
        <v>0</v>
      </c>
    </row>
    <row r="10197" spans="1:33" x14ac:dyDescent="0.35">
      <c r="A10197" s="578" t="s">
        <v>3854</v>
      </c>
      <c r="B10197" s="578" t="s">
        <v>1509</v>
      </c>
      <c r="C10197" s="578">
        <v>0</v>
      </c>
      <c r="D10197" s="578">
        <v>0</v>
      </c>
      <c r="E10197" s="578">
        <v>0</v>
      </c>
      <c r="F10197" s="578">
        <v>0</v>
      </c>
      <c r="G10197" s="578">
        <v>0</v>
      </c>
      <c r="H10197" s="578">
        <v>0</v>
      </c>
      <c r="I10197" s="578">
        <v>0</v>
      </c>
      <c r="J10197" s="578">
        <v>0</v>
      </c>
      <c r="K10197" s="578">
        <v>0</v>
      </c>
      <c r="L10197" s="578">
        <v>0</v>
      </c>
      <c r="M10197" s="578">
        <v>0</v>
      </c>
      <c r="N10197" s="578">
        <v>0</v>
      </c>
      <c r="O10197" s="578">
        <v>0</v>
      </c>
      <c r="P10197" s="578">
        <v>0</v>
      </c>
      <c r="Q10197" s="578">
        <v>0</v>
      </c>
      <c r="R10197" s="578">
        <v>0</v>
      </c>
      <c r="S10197" s="578">
        <v>0</v>
      </c>
      <c r="T10197" s="578">
        <v>0</v>
      </c>
      <c r="U10197" s="578">
        <v>0</v>
      </c>
      <c r="V10197" s="578">
        <v>0</v>
      </c>
      <c r="W10197" s="578">
        <v>0</v>
      </c>
      <c r="X10197" s="578">
        <v>0</v>
      </c>
      <c r="Y10197" s="578">
        <v>0</v>
      </c>
      <c r="Z10197" s="578">
        <v>0</v>
      </c>
      <c r="AA10197" s="578">
        <v>0</v>
      </c>
      <c r="AB10197" s="578">
        <v>0</v>
      </c>
      <c r="AC10197" s="578">
        <v>0</v>
      </c>
      <c r="AD10197" s="578">
        <v>0</v>
      </c>
      <c r="AE10197" s="578">
        <v>0</v>
      </c>
      <c r="AF10197" s="578">
        <v>0</v>
      </c>
      <c r="AG10197" s="578">
        <v>0</v>
      </c>
    </row>
    <row r="10198" spans="1:33" x14ac:dyDescent="0.35">
      <c r="A10198" s="578" t="s">
        <v>3855</v>
      </c>
      <c r="B10198" s="578" t="s">
        <v>1509</v>
      </c>
      <c r="C10198" s="578">
        <v>0</v>
      </c>
      <c r="D10198" s="578">
        <v>0</v>
      </c>
      <c r="E10198" s="578">
        <v>0</v>
      </c>
      <c r="F10198" s="578">
        <v>0</v>
      </c>
      <c r="G10198" s="578">
        <v>0</v>
      </c>
      <c r="H10198" s="578">
        <v>0</v>
      </c>
      <c r="I10198" s="578">
        <v>0</v>
      </c>
      <c r="J10198" s="578">
        <v>0</v>
      </c>
      <c r="K10198" s="578">
        <v>0</v>
      </c>
      <c r="L10198" s="578">
        <v>0</v>
      </c>
      <c r="M10198" s="578">
        <v>0</v>
      </c>
      <c r="N10198" s="578">
        <v>0</v>
      </c>
      <c r="O10198" s="578">
        <v>0</v>
      </c>
      <c r="P10198" s="578">
        <v>0</v>
      </c>
      <c r="Q10198" s="578">
        <v>0</v>
      </c>
      <c r="R10198" s="578">
        <v>0</v>
      </c>
      <c r="S10198" s="578">
        <v>0</v>
      </c>
      <c r="T10198" s="578">
        <v>0</v>
      </c>
      <c r="U10198" s="578">
        <v>0</v>
      </c>
      <c r="V10198" s="578">
        <v>0</v>
      </c>
      <c r="W10198" s="578">
        <v>0</v>
      </c>
      <c r="X10198" s="578">
        <v>0</v>
      </c>
      <c r="Y10198" s="578">
        <v>0</v>
      </c>
      <c r="Z10198" s="578">
        <v>0</v>
      </c>
      <c r="AA10198" s="578">
        <v>0</v>
      </c>
      <c r="AB10198" s="578">
        <v>0</v>
      </c>
      <c r="AC10198" s="578">
        <v>0</v>
      </c>
      <c r="AD10198" s="578">
        <v>0</v>
      </c>
      <c r="AE10198" s="578">
        <v>0</v>
      </c>
      <c r="AF10198" s="578">
        <v>0</v>
      </c>
      <c r="AG10198" s="578">
        <v>0</v>
      </c>
    </row>
    <row r="10199" spans="1:33" x14ac:dyDescent="0.35">
      <c r="A10199" s="578" t="s">
        <v>3856</v>
      </c>
      <c r="B10199" s="578" t="s">
        <v>1509</v>
      </c>
      <c r="C10199" s="578">
        <v>0</v>
      </c>
      <c r="D10199" s="578">
        <v>0</v>
      </c>
      <c r="E10199" s="578">
        <v>0</v>
      </c>
      <c r="F10199" s="578">
        <v>0</v>
      </c>
      <c r="G10199" s="578">
        <v>0</v>
      </c>
      <c r="H10199" s="578">
        <v>0</v>
      </c>
      <c r="I10199" s="578">
        <v>0</v>
      </c>
      <c r="J10199" s="578">
        <v>0</v>
      </c>
      <c r="K10199" s="578">
        <v>0</v>
      </c>
      <c r="L10199" s="578">
        <v>0</v>
      </c>
      <c r="M10199" s="578">
        <v>0</v>
      </c>
      <c r="N10199" s="578">
        <v>0</v>
      </c>
      <c r="O10199" s="578">
        <v>0</v>
      </c>
      <c r="P10199" s="578">
        <v>0</v>
      </c>
      <c r="Q10199" s="578">
        <v>0</v>
      </c>
      <c r="R10199" s="578">
        <v>0</v>
      </c>
      <c r="S10199" s="578">
        <v>0</v>
      </c>
      <c r="T10199" s="578">
        <v>0</v>
      </c>
      <c r="U10199" s="578">
        <v>0</v>
      </c>
      <c r="V10199" s="578">
        <v>0</v>
      </c>
      <c r="W10199" s="578">
        <v>0</v>
      </c>
      <c r="X10199" s="578">
        <v>0</v>
      </c>
      <c r="Y10199" s="578">
        <v>0</v>
      </c>
      <c r="Z10199" s="578">
        <v>0</v>
      </c>
      <c r="AA10199" s="578">
        <v>0</v>
      </c>
      <c r="AB10199" s="578">
        <v>0</v>
      </c>
      <c r="AC10199" s="578">
        <v>0</v>
      </c>
      <c r="AD10199" s="578">
        <v>0</v>
      </c>
      <c r="AE10199" s="578">
        <v>0</v>
      </c>
      <c r="AF10199" s="578">
        <v>0</v>
      </c>
      <c r="AG10199" s="578">
        <v>0</v>
      </c>
    </row>
    <row r="10200" spans="1:33" x14ac:dyDescent="0.35">
      <c r="A10200" s="578" t="s">
        <v>3857</v>
      </c>
      <c r="B10200" s="578" t="s">
        <v>1509</v>
      </c>
      <c r="C10200" s="578">
        <v>0</v>
      </c>
      <c r="D10200" s="578">
        <v>0</v>
      </c>
      <c r="E10200" s="578">
        <v>0</v>
      </c>
      <c r="F10200" s="578">
        <v>0</v>
      </c>
      <c r="G10200" s="578">
        <v>0</v>
      </c>
      <c r="H10200" s="578">
        <v>0</v>
      </c>
      <c r="I10200" s="578">
        <v>0</v>
      </c>
      <c r="J10200" s="578">
        <v>0</v>
      </c>
      <c r="K10200" s="578">
        <v>0</v>
      </c>
      <c r="L10200" s="578">
        <v>0</v>
      </c>
      <c r="M10200" s="578">
        <v>0</v>
      </c>
      <c r="N10200" s="578">
        <v>0</v>
      </c>
      <c r="O10200" s="578">
        <v>0</v>
      </c>
      <c r="P10200" s="578">
        <v>0</v>
      </c>
      <c r="Q10200" s="578">
        <v>0</v>
      </c>
      <c r="R10200" s="578">
        <v>0</v>
      </c>
      <c r="S10200" s="578">
        <v>0</v>
      </c>
      <c r="T10200" s="578">
        <v>0</v>
      </c>
      <c r="U10200" s="578">
        <v>0</v>
      </c>
      <c r="V10200" s="578">
        <v>0</v>
      </c>
      <c r="W10200" s="578">
        <v>0</v>
      </c>
      <c r="X10200" s="578">
        <v>0</v>
      </c>
      <c r="Y10200" s="578">
        <v>0</v>
      </c>
      <c r="Z10200" s="578">
        <v>0</v>
      </c>
      <c r="AA10200" s="578">
        <v>0</v>
      </c>
      <c r="AB10200" s="578">
        <v>0</v>
      </c>
      <c r="AC10200" s="578">
        <v>0</v>
      </c>
      <c r="AD10200" s="578">
        <v>0</v>
      </c>
      <c r="AE10200" s="578">
        <v>0</v>
      </c>
      <c r="AF10200" s="578">
        <v>0</v>
      </c>
      <c r="AG10200" s="578">
        <v>0</v>
      </c>
    </row>
    <row r="10201" spans="1:33" x14ac:dyDescent="0.35">
      <c r="A10201" s="578" t="s">
        <v>3858</v>
      </c>
      <c r="B10201" s="578" t="s">
        <v>1509</v>
      </c>
      <c r="C10201" s="579">
        <v>5190130</v>
      </c>
      <c r="D10201" s="579">
        <v>4924320</v>
      </c>
      <c r="E10201" s="579">
        <v>4689270</v>
      </c>
      <c r="F10201" s="579">
        <v>4441040</v>
      </c>
      <c r="G10201" s="579">
        <v>4178000</v>
      </c>
      <c r="H10201" s="579">
        <v>3909540</v>
      </c>
      <c r="I10201" s="579">
        <v>3643930</v>
      </c>
      <c r="J10201" s="579">
        <v>3382010</v>
      </c>
      <c r="K10201" s="579">
        <v>3124720</v>
      </c>
      <c r="L10201" s="579">
        <v>2880520</v>
      </c>
      <c r="M10201" s="579">
        <v>2642380</v>
      </c>
      <c r="N10201" s="579">
        <v>2440860</v>
      </c>
      <c r="O10201" s="579">
        <v>2253080</v>
      </c>
      <c r="P10201" s="579">
        <v>2075820</v>
      </c>
      <c r="Q10201" s="579">
        <v>1917060</v>
      </c>
      <c r="R10201" s="579">
        <v>1776770</v>
      </c>
      <c r="S10201" s="579">
        <v>1661680</v>
      </c>
      <c r="T10201" s="579">
        <v>1563880</v>
      </c>
      <c r="U10201" s="579">
        <v>1482720</v>
      </c>
      <c r="V10201" s="579">
        <v>1424190</v>
      </c>
      <c r="W10201" s="579">
        <v>1380470</v>
      </c>
      <c r="X10201" s="579">
        <v>1350970</v>
      </c>
      <c r="Y10201" s="579">
        <v>1335070</v>
      </c>
      <c r="Z10201" s="579">
        <v>1332300</v>
      </c>
      <c r="AA10201" s="579">
        <v>1342270</v>
      </c>
      <c r="AB10201" s="579">
        <v>1545530</v>
      </c>
      <c r="AC10201" s="579">
        <v>1765170</v>
      </c>
      <c r="AD10201" s="579">
        <v>1970830</v>
      </c>
      <c r="AE10201" s="579">
        <v>2212640</v>
      </c>
      <c r="AF10201" s="579">
        <v>2485280</v>
      </c>
      <c r="AG10201" s="579">
        <v>2781390</v>
      </c>
    </row>
    <row r="10202" spans="1:33" x14ac:dyDescent="0.35">
      <c r="A10202" s="578" t="s">
        <v>3859</v>
      </c>
      <c r="B10202" s="578" t="s">
        <v>1509</v>
      </c>
      <c r="C10202" s="578">
        <v>0</v>
      </c>
      <c r="D10202" s="578">
        <v>0</v>
      </c>
      <c r="E10202" s="578">
        <v>0</v>
      </c>
      <c r="F10202" s="578">
        <v>0</v>
      </c>
      <c r="G10202" s="578">
        <v>0</v>
      </c>
      <c r="H10202" s="578">
        <v>0</v>
      </c>
      <c r="I10202" s="578">
        <v>0</v>
      </c>
      <c r="J10202" s="578">
        <v>0</v>
      </c>
      <c r="K10202" s="578">
        <v>0</v>
      </c>
      <c r="L10202" s="578">
        <v>0</v>
      </c>
      <c r="M10202" s="578">
        <v>0</v>
      </c>
      <c r="N10202" s="578">
        <v>0</v>
      </c>
      <c r="O10202" s="578">
        <v>0</v>
      </c>
      <c r="P10202" s="578">
        <v>0</v>
      </c>
      <c r="Q10202" s="578">
        <v>0</v>
      </c>
      <c r="R10202" s="578">
        <v>0</v>
      </c>
      <c r="S10202" s="578">
        <v>0</v>
      </c>
      <c r="T10202" s="578">
        <v>0</v>
      </c>
      <c r="U10202" s="578">
        <v>0</v>
      </c>
      <c r="V10202" s="578">
        <v>0</v>
      </c>
      <c r="W10202" s="578">
        <v>0</v>
      </c>
      <c r="X10202" s="578">
        <v>0</v>
      </c>
      <c r="Y10202" s="578">
        <v>0</v>
      </c>
      <c r="Z10202" s="578">
        <v>0</v>
      </c>
      <c r="AA10202" s="578">
        <v>0</v>
      </c>
      <c r="AB10202" s="578">
        <v>0</v>
      </c>
      <c r="AC10202" s="578">
        <v>0</v>
      </c>
      <c r="AD10202" s="578">
        <v>0</v>
      </c>
      <c r="AE10202" s="578">
        <v>0</v>
      </c>
      <c r="AF10202" s="578">
        <v>0</v>
      </c>
      <c r="AG10202" s="578">
        <v>0</v>
      </c>
    </row>
    <row r="10203" spans="1:33" x14ac:dyDescent="0.35">
      <c r="A10203" s="578" t="s">
        <v>3860</v>
      </c>
      <c r="B10203" s="578" t="s">
        <v>1509</v>
      </c>
      <c r="C10203" s="579">
        <v>178459000</v>
      </c>
      <c r="D10203" s="579">
        <v>176807000</v>
      </c>
      <c r="E10203" s="579">
        <v>175058000</v>
      </c>
      <c r="F10203" s="579">
        <v>173245000</v>
      </c>
      <c r="G10203" s="579">
        <v>170552000</v>
      </c>
      <c r="H10203" s="579">
        <v>167711000</v>
      </c>
      <c r="I10203" s="579">
        <v>164655000</v>
      </c>
      <c r="J10203" s="579">
        <v>160957000</v>
      </c>
      <c r="K10203" s="579">
        <v>156951000</v>
      </c>
      <c r="L10203" s="579">
        <v>152583000</v>
      </c>
      <c r="M10203" s="579">
        <v>147860000</v>
      </c>
      <c r="N10203" s="579">
        <v>148801000</v>
      </c>
      <c r="O10203" s="579">
        <v>149381000</v>
      </c>
      <c r="P10203" s="579">
        <v>149826000</v>
      </c>
      <c r="Q10203" s="579">
        <v>150155000</v>
      </c>
      <c r="R10203" s="579">
        <v>150370000</v>
      </c>
      <c r="S10203" s="579">
        <v>150366000</v>
      </c>
      <c r="T10203" s="579">
        <v>149810000</v>
      </c>
      <c r="U10203" s="579">
        <v>149176000</v>
      </c>
      <c r="V10203" s="579">
        <v>148509000</v>
      </c>
      <c r="W10203" s="579">
        <v>148079000</v>
      </c>
      <c r="X10203" s="579">
        <v>147593000</v>
      </c>
      <c r="Y10203" s="579">
        <v>147455000</v>
      </c>
      <c r="Z10203" s="579">
        <v>146793000</v>
      </c>
      <c r="AA10203" s="579">
        <v>146170000</v>
      </c>
      <c r="AB10203" s="579">
        <v>145775000</v>
      </c>
      <c r="AC10203" s="579">
        <v>146205000</v>
      </c>
      <c r="AD10203" s="579">
        <v>146717000</v>
      </c>
      <c r="AE10203" s="579">
        <v>147264000</v>
      </c>
      <c r="AF10203" s="579">
        <v>148603000</v>
      </c>
      <c r="AG10203" s="579">
        <v>150134000</v>
      </c>
    </row>
    <row r="10204" spans="1:33" x14ac:dyDescent="0.35">
      <c r="A10204" s="578" t="s">
        <v>3861</v>
      </c>
      <c r="B10204" s="578" t="s">
        <v>1509</v>
      </c>
      <c r="C10204" s="578">
        <v>0</v>
      </c>
      <c r="D10204" s="578">
        <v>0</v>
      </c>
      <c r="E10204" s="578">
        <v>0</v>
      </c>
      <c r="F10204" s="578">
        <v>0</v>
      </c>
      <c r="G10204" s="578">
        <v>0</v>
      </c>
      <c r="H10204" s="578">
        <v>0</v>
      </c>
      <c r="I10204" s="578">
        <v>0</v>
      </c>
      <c r="J10204" s="578">
        <v>0</v>
      </c>
      <c r="K10204" s="578">
        <v>0</v>
      </c>
      <c r="L10204" s="578">
        <v>0</v>
      </c>
      <c r="M10204" s="578">
        <v>0</v>
      </c>
      <c r="N10204" s="578">
        <v>0</v>
      </c>
      <c r="O10204" s="578">
        <v>0</v>
      </c>
      <c r="P10204" s="578">
        <v>0</v>
      </c>
      <c r="Q10204" s="578">
        <v>0</v>
      </c>
      <c r="R10204" s="578">
        <v>0</v>
      </c>
      <c r="S10204" s="578">
        <v>0</v>
      </c>
      <c r="T10204" s="578">
        <v>0</v>
      </c>
      <c r="U10204" s="578">
        <v>0</v>
      </c>
      <c r="V10204" s="578">
        <v>0</v>
      </c>
      <c r="W10204" s="578">
        <v>0</v>
      </c>
      <c r="X10204" s="578">
        <v>0</v>
      </c>
      <c r="Y10204" s="578">
        <v>0</v>
      </c>
      <c r="Z10204" s="578">
        <v>0</v>
      </c>
      <c r="AA10204" s="578">
        <v>0</v>
      </c>
      <c r="AB10204" s="578">
        <v>0</v>
      </c>
      <c r="AC10204" s="578">
        <v>0</v>
      </c>
      <c r="AD10204" s="578">
        <v>0</v>
      </c>
      <c r="AE10204" s="578">
        <v>0</v>
      </c>
      <c r="AF10204" s="578">
        <v>0</v>
      </c>
      <c r="AG10204" s="578">
        <v>0</v>
      </c>
    </row>
    <row r="10205" spans="1:33" x14ac:dyDescent="0.35">
      <c r="A10205" s="578" t="s">
        <v>3862</v>
      </c>
      <c r="B10205" s="578" t="s">
        <v>1509</v>
      </c>
      <c r="C10205" s="579">
        <v>43924800</v>
      </c>
      <c r="D10205" s="579">
        <v>48911100</v>
      </c>
      <c r="E10205" s="579">
        <v>54035300</v>
      </c>
      <c r="F10205" s="579">
        <v>59311600</v>
      </c>
      <c r="G10205" s="579">
        <v>64438200</v>
      </c>
      <c r="H10205" s="579">
        <v>69635900</v>
      </c>
      <c r="I10205" s="579">
        <v>74867600</v>
      </c>
      <c r="J10205" s="579">
        <v>79905400</v>
      </c>
      <c r="K10205" s="579">
        <v>84856100</v>
      </c>
      <c r="L10205" s="579">
        <v>89652300</v>
      </c>
      <c r="M10205" s="579">
        <v>94249000</v>
      </c>
      <c r="N10205" s="579">
        <v>94848900</v>
      </c>
      <c r="O10205" s="579">
        <v>95218500</v>
      </c>
      <c r="P10205" s="579">
        <v>95502000</v>
      </c>
      <c r="Q10205" s="579">
        <v>95711800</v>
      </c>
      <c r="R10205" s="579">
        <v>95849000</v>
      </c>
      <c r="S10205" s="579">
        <v>95846100</v>
      </c>
      <c r="T10205" s="579">
        <v>95492000</v>
      </c>
      <c r="U10205" s="579">
        <v>95087400</v>
      </c>
      <c r="V10205" s="579">
        <v>94662700</v>
      </c>
      <c r="W10205" s="579">
        <v>94388700</v>
      </c>
      <c r="X10205" s="579">
        <v>94078700</v>
      </c>
      <c r="Y10205" s="579">
        <v>93990600</v>
      </c>
      <c r="Z10205" s="579">
        <v>93568600</v>
      </c>
      <c r="AA10205" s="579">
        <v>93171700</v>
      </c>
      <c r="AB10205" s="579">
        <v>92919700</v>
      </c>
      <c r="AC10205" s="579">
        <v>93194200</v>
      </c>
      <c r="AD10205" s="579">
        <v>93520600</v>
      </c>
      <c r="AE10205" s="579">
        <v>93868800</v>
      </c>
      <c r="AF10205" s="579">
        <v>94722400</v>
      </c>
      <c r="AG10205" s="579">
        <v>95698100</v>
      </c>
    </row>
    <row r="10206" spans="1:33" x14ac:dyDescent="0.35">
      <c r="A10206" s="578" t="s">
        <v>3863</v>
      </c>
      <c r="B10206" s="578" t="s">
        <v>1509</v>
      </c>
      <c r="C10206" s="578">
        <v>0</v>
      </c>
      <c r="D10206" s="578">
        <v>0</v>
      </c>
      <c r="E10206" s="578">
        <v>0</v>
      </c>
      <c r="F10206" s="578">
        <v>0</v>
      </c>
      <c r="G10206" s="578">
        <v>0</v>
      </c>
      <c r="H10206" s="578">
        <v>0</v>
      </c>
      <c r="I10206" s="578">
        <v>0</v>
      </c>
      <c r="J10206" s="578">
        <v>0</v>
      </c>
      <c r="K10206" s="578">
        <v>0</v>
      </c>
      <c r="L10206" s="578">
        <v>0</v>
      </c>
      <c r="M10206" s="578">
        <v>0</v>
      </c>
      <c r="N10206" s="578">
        <v>0</v>
      </c>
      <c r="O10206" s="578">
        <v>0</v>
      </c>
      <c r="P10206" s="578">
        <v>0</v>
      </c>
      <c r="Q10206" s="578">
        <v>0</v>
      </c>
      <c r="R10206" s="578">
        <v>0</v>
      </c>
      <c r="S10206" s="578">
        <v>0</v>
      </c>
      <c r="T10206" s="578">
        <v>0</v>
      </c>
      <c r="U10206" s="578">
        <v>0</v>
      </c>
      <c r="V10206" s="578">
        <v>0</v>
      </c>
      <c r="W10206" s="578">
        <v>0</v>
      </c>
      <c r="X10206" s="578">
        <v>0</v>
      </c>
      <c r="Y10206" s="578">
        <v>0</v>
      </c>
      <c r="Z10206" s="578">
        <v>0</v>
      </c>
      <c r="AA10206" s="578">
        <v>0</v>
      </c>
      <c r="AB10206" s="578">
        <v>0</v>
      </c>
      <c r="AC10206" s="578">
        <v>0</v>
      </c>
      <c r="AD10206" s="578">
        <v>0</v>
      </c>
      <c r="AE10206" s="578">
        <v>0</v>
      </c>
      <c r="AF10206" s="578">
        <v>0</v>
      </c>
      <c r="AG10206" s="578">
        <v>0</v>
      </c>
    </row>
    <row r="10207" spans="1:33" x14ac:dyDescent="0.35">
      <c r="A10207" s="578" t="s">
        <v>3864</v>
      </c>
      <c r="B10207" s="578" t="s">
        <v>1509</v>
      </c>
      <c r="C10207" s="578">
        <v>0</v>
      </c>
      <c r="D10207" s="578">
        <v>0</v>
      </c>
      <c r="E10207" s="578">
        <v>0</v>
      </c>
      <c r="F10207" s="578">
        <v>0</v>
      </c>
      <c r="G10207" s="578">
        <v>0</v>
      </c>
      <c r="H10207" s="578">
        <v>0</v>
      </c>
      <c r="I10207" s="578">
        <v>0</v>
      </c>
      <c r="J10207" s="578">
        <v>0</v>
      </c>
      <c r="K10207" s="578">
        <v>0</v>
      </c>
      <c r="L10207" s="578">
        <v>0</v>
      </c>
      <c r="M10207" s="578">
        <v>0</v>
      </c>
      <c r="N10207" s="578">
        <v>0</v>
      </c>
      <c r="O10207" s="578">
        <v>0</v>
      </c>
      <c r="P10207" s="578">
        <v>0</v>
      </c>
      <c r="Q10207" s="578">
        <v>0</v>
      </c>
      <c r="R10207" s="578">
        <v>0</v>
      </c>
      <c r="S10207" s="578">
        <v>0</v>
      </c>
      <c r="T10207" s="578">
        <v>0</v>
      </c>
      <c r="U10207" s="578">
        <v>0</v>
      </c>
      <c r="V10207" s="578">
        <v>0</v>
      </c>
      <c r="W10207" s="578">
        <v>0</v>
      </c>
      <c r="X10207" s="578">
        <v>0</v>
      </c>
      <c r="Y10207" s="578">
        <v>0</v>
      </c>
      <c r="Z10207" s="578">
        <v>0</v>
      </c>
      <c r="AA10207" s="578">
        <v>0</v>
      </c>
      <c r="AB10207" s="578">
        <v>0</v>
      </c>
      <c r="AC10207" s="578">
        <v>0</v>
      </c>
      <c r="AD10207" s="578">
        <v>0</v>
      </c>
      <c r="AE10207" s="578">
        <v>0</v>
      </c>
      <c r="AF10207" s="578">
        <v>0</v>
      </c>
      <c r="AG10207" s="578">
        <v>0</v>
      </c>
    </row>
    <row r="10208" spans="1:33" x14ac:dyDescent="0.35">
      <c r="A10208" s="578" t="s">
        <v>3865</v>
      </c>
      <c r="B10208" s="578" t="s">
        <v>1509</v>
      </c>
      <c r="C10208" s="578">
        <v>0</v>
      </c>
      <c r="D10208" s="578">
        <v>0</v>
      </c>
      <c r="E10208" s="578">
        <v>0</v>
      </c>
      <c r="F10208" s="578">
        <v>0</v>
      </c>
      <c r="G10208" s="578">
        <v>0</v>
      </c>
      <c r="H10208" s="578">
        <v>0</v>
      </c>
      <c r="I10208" s="578">
        <v>0</v>
      </c>
      <c r="J10208" s="578">
        <v>0</v>
      </c>
      <c r="K10208" s="578">
        <v>0</v>
      </c>
      <c r="L10208" s="578">
        <v>0</v>
      </c>
      <c r="M10208" s="578">
        <v>0</v>
      </c>
      <c r="N10208" s="578">
        <v>0</v>
      </c>
      <c r="O10208" s="578">
        <v>0</v>
      </c>
      <c r="P10208" s="578">
        <v>0</v>
      </c>
      <c r="Q10208" s="578">
        <v>0</v>
      </c>
      <c r="R10208" s="578">
        <v>0</v>
      </c>
      <c r="S10208" s="578">
        <v>0</v>
      </c>
      <c r="T10208" s="578">
        <v>0</v>
      </c>
      <c r="U10208" s="578">
        <v>0</v>
      </c>
      <c r="V10208" s="578">
        <v>0</v>
      </c>
      <c r="W10208" s="578">
        <v>0</v>
      </c>
      <c r="X10208" s="578">
        <v>0</v>
      </c>
      <c r="Y10208" s="578">
        <v>0</v>
      </c>
      <c r="Z10208" s="578">
        <v>0</v>
      </c>
      <c r="AA10208" s="578">
        <v>0</v>
      </c>
      <c r="AB10208" s="578">
        <v>0</v>
      </c>
      <c r="AC10208" s="578">
        <v>0</v>
      </c>
      <c r="AD10208" s="578">
        <v>0</v>
      </c>
      <c r="AE10208" s="578">
        <v>0</v>
      </c>
      <c r="AF10208" s="578">
        <v>0</v>
      </c>
      <c r="AG10208" s="578">
        <v>0</v>
      </c>
    </row>
    <row r="10209" spans="1:33" x14ac:dyDescent="0.35">
      <c r="A10209" s="578" t="s">
        <v>3866</v>
      </c>
      <c r="B10209" s="578" t="s">
        <v>1509</v>
      </c>
      <c r="C10209" s="578">
        <v>0</v>
      </c>
      <c r="D10209" s="578">
        <v>0</v>
      </c>
      <c r="E10209" s="578">
        <v>0</v>
      </c>
      <c r="F10209" s="578">
        <v>0</v>
      </c>
      <c r="G10209" s="578">
        <v>0</v>
      </c>
      <c r="H10209" s="578">
        <v>0</v>
      </c>
      <c r="I10209" s="578">
        <v>0</v>
      </c>
      <c r="J10209" s="578">
        <v>0</v>
      </c>
      <c r="K10209" s="578">
        <v>0</v>
      </c>
      <c r="L10209" s="578">
        <v>0</v>
      </c>
      <c r="M10209" s="578">
        <v>0</v>
      </c>
      <c r="N10209" s="578">
        <v>0</v>
      </c>
      <c r="O10209" s="578">
        <v>0</v>
      </c>
      <c r="P10209" s="578">
        <v>0</v>
      </c>
      <c r="Q10209" s="578">
        <v>0</v>
      </c>
      <c r="R10209" s="578">
        <v>0</v>
      </c>
      <c r="S10209" s="578">
        <v>0</v>
      </c>
      <c r="T10209" s="578">
        <v>0</v>
      </c>
      <c r="U10209" s="578">
        <v>0</v>
      </c>
      <c r="V10209" s="578">
        <v>0</v>
      </c>
      <c r="W10209" s="578">
        <v>0</v>
      </c>
      <c r="X10209" s="578">
        <v>0</v>
      </c>
      <c r="Y10209" s="578">
        <v>0</v>
      </c>
      <c r="Z10209" s="578">
        <v>0</v>
      </c>
      <c r="AA10209" s="578">
        <v>0</v>
      </c>
      <c r="AB10209" s="578">
        <v>0</v>
      </c>
      <c r="AC10209" s="578">
        <v>0</v>
      </c>
      <c r="AD10209" s="578">
        <v>0</v>
      </c>
      <c r="AE10209" s="578">
        <v>0</v>
      </c>
      <c r="AF10209" s="578">
        <v>0</v>
      </c>
      <c r="AG10209" s="578">
        <v>0</v>
      </c>
    </row>
    <row r="10210" spans="1:33" x14ac:dyDescent="0.35">
      <c r="A10210" s="578" t="s">
        <v>3867</v>
      </c>
      <c r="B10210" s="578" t="s">
        <v>1509</v>
      </c>
      <c r="C10210" s="578">
        <v>0</v>
      </c>
      <c r="D10210" s="578">
        <v>0</v>
      </c>
      <c r="E10210" s="578">
        <v>0</v>
      </c>
      <c r="F10210" s="578">
        <v>0</v>
      </c>
      <c r="G10210" s="578">
        <v>0</v>
      </c>
      <c r="H10210" s="578">
        <v>0</v>
      </c>
      <c r="I10210" s="578">
        <v>0</v>
      </c>
      <c r="J10210" s="578">
        <v>0</v>
      </c>
      <c r="K10210" s="578">
        <v>0</v>
      </c>
      <c r="L10210" s="578">
        <v>0</v>
      </c>
      <c r="M10210" s="578">
        <v>0</v>
      </c>
      <c r="N10210" s="578">
        <v>0</v>
      </c>
      <c r="O10210" s="578">
        <v>0</v>
      </c>
      <c r="P10210" s="578">
        <v>0</v>
      </c>
      <c r="Q10210" s="578">
        <v>0</v>
      </c>
      <c r="R10210" s="578">
        <v>0</v>
      </c>
      <c r="S10210" s="578">
        <v>0</v>
      </c>
      <c r="T10210" s="578">
        <v>0</v>
      </c>
      <c r="U10210" s="578">
        <v>0</v>
      </c>
      <c r="V10210" s="578">
        <v>0</v>
      </c>
      <c r="W10210" s="578">
        <v>0</v>
      </c>
      <c r="X10210" s="578">
        <v>0</v>
      </c>
      <c r="Y10210" s="578">
        <v>0</v>
      </c>
      <c r="Z10210" s="578">
        <v>0</v>
      </c>
      <c r="AA10210" s="578">
        <v>0</v>
      </c>
      <c r="AB10210" s="578">
        <v>0</v>
      </c>
      <c r="AC10210" s="578">
        <v>0</v>
      </c>
      <c r="AD10210" s="578">
        <v>0</v>
      </c>
      <c r="AE10210" s="578">
        <v>0</v>
      </c>
      <c r="AF10210" s="578">
        <v>0</v>
      </c>
      <c r="AG10210" s="578">
        <v>0</v>
      </c>
    </row>
    <row r="10211" spans="1:33" x14ac:dyDescent="0.35">
      <c r="A10211" s="578" t="s">
        <v>3868</v>
      </c>
      <c r="B10211" s="578" t="s">
        <v>1509</v>
      </c>
      <c r="C10211" s="578">
        <v>0</v>
      </c>
      <c r="D10211" s="578">
        <v>0</v>
      </c>
      <c r="E10211" s="578">
        <v>0</v>
      </c>
      <c r="F10211" s="578">
        <v>0</v>
      </c>
      <c r="G10211" s="578">
        <v>0</v>
      </c>
      <c r="H10211" s="578">
        <v>0</v>
      </c>
      <c r="I10211" s="578">
        <v>0</v>
      </c>
      <c r="J10211" s="578">
        <v>0</v>
      </c>
      <c r="K10211" s="578">
        <v>0</v>
      </c>
      <c r="L10211" s="578">
        <v>0</v>
      </c>
      <c r="M10211" s="578">
        <v>0</v>
      </c>
      <c r="N10211" s="578">
        <v>0</v>
      </c>
      <c r="O10211" s="578">
        <v>0</v>
      </c>
      <c r="P10211" s="578">
        <v>0</v>
      </c>
      <c r="Q10211" s="578">
        <v>0</v>
      </c>
      <c r="R10211" s="578">
        <v>0</v>
      </c>
      <c r="S10211" s="578">
        <v>0</v>
      </c>
      <c r="T10211" s="578">
        <v>0</v>
      </c>
      <c r="U10211" s="578">
        <v>0</v>
      </c>
      <c r="V10211" s="578">
        <v>0</v>
      </c>
      <c r="W10211" s="578">
        <v>0</v>
      </c>
      <c r="X10211" s="578">
        <v>0</v>
      </c>
      <c r="Y10211" s="578">
        <v>0</v>
      </c>
      <c r="Z10211" s="578">
        <v>0</v>
      </c>
      <c r="AA10211" s="578">
        <v>0</v>
      </c>
      <c r="AB10211" s="578">
        <v>0</v>
      </c>
      <c r="AC10211" s="578">
        <v>0</v>
      </c>
      <c r="AD10211" s="578">
        <v>0</v>
      </c>
      <c r="AE10211" s="578">
        <v>0</v>
      </c>
      <c r="AF10211" s="578">
        <v>0</v>
      </c>
      <c r="AG10211" s="578">
        <v>0</v>
      </c>
    </row>
    <row r="10212" spans="1:33" x14ac:dyDescent="0.35">
      <c r="A10212" s="578" t="s">
        <v>3869</v>
      </c>
      <c r="B10212" s="578" t="s">
        <v>1509</v>
      </c>
      <c r="C10212" s="579">
        <v>7056480</v>
      </c>
      <c r="D10212" s="579">
        <v>7027050</v>
      </c>
      <c r="E10212" s="579">
        <v>6722400</v>
      </c>
      <c r="F10212" s="579">
        <v>6420760</v>
      </c>
      <c r="G10212" s="579">
        <v>6120820</v>
      </c>
      <c r="H10212" s="579">
        <v>5828760</v>
      </c>
      <c r="I10212" s="579">
        <v>5540460</v>
      </c>
      <c r="J10212" s="579">
        <v>5249160</v>
      </c>
      <c r="K10212" s="579">
        <v>4972000</v>
      </c>
      <c r="L10212" s="579">
        <v>4681840</v>
      </c>
      <c r="M10212" s="579">
        <v>4387110</v>
      </c>
      <c r="N10212" s="579">
        <v>4091380</v>
      </c>
      <c r="O10212" s="579">
        <v>3797670</v>
      </c>
      <c r="P10212" s="579">
        <v>3502430</v>
      </c>
      <c r="Q10212" s="579">
        <v>3206550</v>
      </c>
      <c r="R10212" s="579">
        <v>2904260</v>
      </c>
      <c r="S10212" s="579">
        <v>2628870</v>
      </c>
      <c r="T10212" s="579">
        <v>2348100</v>
      </c>
      <c r="U10212" s="579">
        <v>2056880</v>
      </c>
      <c r="V10212" s="579">
        <v>1771540</v>
      </c>
      <c r="W10212" s="579">
        <v>1482530</v>
      </c>
      <c r="X10212" s="579">
        <v>1192810</v>
      </c>
      <c r="Y10212" s="578">
        <v>901717</v>
      </c>
      <c r="Z10212" s="578">
        <v>841924</v>
      </c>
      <c r="AA10212" s="578">
        <v>794401</v>
      </c>
      <c r="AB10212" s="578">
        <v>753648</v>
      </c>
      <c r="AC10212" s="578">
        <v>703734</v>
      </c>
      <c r="AD10212" s="578">
        <v>648329</v>
      </c>
      <c r="AE10212" s="578">
        <v>587508</v>
      </c>
      <c r="AF10212" s="578">
        <v>534246</v>
      </c>
      <c r="AG10212" s="578">
        <v>478820</v>
      </c>
    </row>
    <row r="10213" spans="1:33" x14ac:dyDescent="0.35">
      <c r="A10213" s="578" t="s">
        <v>3870</v>
      </c>
      <c r="B10213" s="578" t="s">
        <v>1509</v>
      </c>
      <c r="C10213" s="579">
        <v>8756870</v>
      </c>
      <c r="D10213" s="579">
        <v>8934970</v>
      </c>
      <c r="E10213" s="579">
        <v>8781810</v>
      </c>
      <c r="F10213" s="579">
        <v>8623640</v>
      </c>
      <c r="G10213" s="579">
        <v>8404140</v>
      </c>
      <c r="H10213" s="579">
        <v>8182380</v>
      </c>
      <c r="I10213" s="579">
        <v>7932680</v>
      </c>
      <c r="J10213" s="579">
        <v>7662800</v>
      </c>
      <c r="K10213" s="579">
        <v>7378290</v>
      </c>
      <c r="L10213" s="579">
        <v>7012760</v>
      </c>
      <c r="M10213" s="579">
        <v>6613420</v>
      </c>
      <c r="N10213" s="579">
        <v>6403420</v>
      </c>
      <c r="O10213" s="579">
        <v>6202350</v>
      </c>
      <c r="P10213" s="579">
        <v>5975920</v>
      </c>
      <c r="Q10213" s="579">
        <v>5768570</v>
      </c>
      <c r="R10213" s="579">
        <v>5552150</v>
      </c>
      <c r="S10213" s="579">
        <v>5370660</v>
      </c>
      <c r="T10213" s="579">
        <v>5183810</v>
      </c>
      <c r="U10213" s="579">
        <v>4977950</v>
      </c>
      <c r="V10213" s="579">
        <v>4802030</v>
      </c>
      <c r="W10213" s="579">
        <v>4636590</v>
      </c>
      <c r="X10213" s="579">
        <v>4453380</v>
      </c>
      <c r="Y10213" s="579">
        <v>4279490</v>
      </c>
      <c r="Z10213" s="579">
        <v>3944320</v>
      </c>
      <c r="AA10213" s="579">
        <v>3640070</v>
      </c>
      <c r="AB10213" s="579">
        <v>3324710</v>
      </c>
      <c r="AC10213" s="579">
        <v>3014700</v>
      </c>
      <c r="AD10213" s="579">
        <v>2741450</v>
      </c>
      <c r="AE10213" s="579">
        <v>2464850</v>
      </c>
      <c r="AF10213" s="579">
        <v>2228350</v>
      </c>
      <c r="AG10213" s="579">
        <v>2020670</v>
      </c>
    </row>
    <row r="10214" spans="1:33" x14ac:dyDescent="0.35">
      <c r="A10214" s="578" t="s">
        <v>3871</v>
      </c>
      <c r="B10214" s="578" t="s">
        <v>1509</v>
      </c>
      <c r="C10214" s="578">
        <v>0</v>
      </c>
      <c r="D10214" s="578">
        <v>0</v>
      </c>
      <c r="E10214" s="578">
        <v>0</v>
      </c>
      <c r="F10214" s="578">
        <v>0</v>
      </c>
      <c r="G10214" s="578">
        <v>0</v>
      </c>
      <c r="H10214" s="578">
        <v>0</v>
      </c>
      <c r="I10214" s="578">
        <v>0</v>
      </c>
      <c r="J10214" s="578">
        <v>0</v>
      </c>
      <c r="K10214" s="578">
        <v>0</v>
      </c>
      <c r="L10214" s="578">
        <v>0</v>
      </c>
      <c r="M10214" s="578">
        <v>0</v>
      </c>
      <c r="N10214" s="578">
        <v>0</v>
      </c>
      <c r="O10214" s="578">
        <v>0</v>
      </c>
      <c r="P10214" s="578">
        <v>0</v>
      </c>
      <c r="Q10214" s="578">
        <v>0</v>
      </c>
      <c r="R10214" s="578">
        <v>0</v>
      </c>
      <c r="S10214" s="578">
        <v>0</v>
      </c>
      <c r="T10214" s="578">
        <v>0</v>
      </c>
      <c r="U10214" s="578">
        <v>0</v>
      </c>
      <c r="V10214" s="578">
        <v>0</v>
      </c>
      <c r="W10214" s="578">
        <v>0</v>
      </c>
      <c r="X10214" s="578">
        <v>0</v>
      </c>
      <c r="Y10214" s="578">
        <v>0</v>
      </c>
      <c r="Z10214" s="578">
        <v>0</v>
      </c>
      <c r="AA10214" s="578">
        <v>0</v>
      </c>
      <c r="AB10214" s="578">
        <v>0</v>
      </c>
      <c r="AC10214" s="578">
        <v>0</v>
      </c>
      <c r="AD10214" s="578">
        <v>0</v>
      </c>
      <c r="AE10214" s="578">
        <v>0</v>
      </c>
      <c r="AF10214" s="578">
        <v>0</v>
      </c>
      <c r="AG10214" s="578">
        <v>0</v>
      </c>
    </row>
    <row r="10215" spans="1:33" x14ac:dyDescent="0.35">
      <c r="A10215" s="578" t="s">
        <v>3872</v>
      </c>
      <c r="B10215" s="578" t="s">
        <v>1509</v>
      </c>
      <c r="C10215" s="578">
        <v>0</v>
      </c>
      <c r="D10215" s="578">
        <v>0</v>
      </c>
      <c r="E10215" s="578">
        <v>0</v>
      </c>
      <c r="F10215" s="578">
        <v>0</v>
      </c>
      <c r="G10215" s="578">
        <v>0</v>
      </c>
      <c r="H10215" s="578">
        <v>0</v>
      </c>
      <c r="I10215" s="578">
        <v>0</v>
      </c>
      <c r="J10215" s="578">
        <v>0</v>
      </c>
      <c r="K10215" s="578">
        <v>0</v>
      </c>
      <c r="L10215" s="578">
        <v>0</v>
      </c>
      <c r="M10215" s="578">
        <v>0</v>
      </c>
      <c r="N10215" s="578">
        <v>0</v>
      </c>
      <c r="O10215" s="578">
        <v>0</v>
      </c>
      <c r="P10215" s="578">
        <v>0</v>
      </c>
      <c r="Q10215" s="578">
        <v>0</v>
      </c>
      <c r="R10215" s="578">
        <v>0</v>
      </c>
      <c r="S10215" s="578">
        <v>0</v>
      </c>
      <c r="T10215" s="578">
        <v>0</v>
      </c>
      <c r="U10215" s="578">
        <v>0</v>
      </c>
      <c r="V10215" s="578">
        <v>0</v>
      </c>
      <c r="W10215" s="578">
        <v>0</v>
      </c>
      <c r="X10215" s="578">
        <v>0</v>
      </c>
      <c r="Y10215" s="578">
        <v>0</v>
      </c>
      <c r="Z10215" s="578">
        <v>0</v>
      </c>
      <c r="AA10215" s="578">
        <v>0</v>
      </c>
      <c r="AB10215" s="578">
        <v>0</v>
      </c>
      <c r="AC10215" s="578">
        <v>0</v>
      </c>
      <c r="AD10215" s="578">
        <v>0</v>
      </c>
      <c r="AE10215" s="578">
        <v>0</v>
      </c>
      <c r="AF10215" s="578">
        <v>0</v>
      </c>
      <c r="AG10215" s="578">
        <v>0</v>
      </c>
    </row>
    <row r="10216" spans="1:33" x14ac:dyDescent="0.35">
      <c r="A10216" s="578" t="s">
        <v>3873</v>
      </c>
      <c r="B10216" s="578" t="s">
        <v>1509</v>
      </c>
      <c r="C10216" s="578">
        <v>0</v>
      </c>
      <c r="D10216" s="578">
        <v>0</v>
      </c>
      <c r="E10216" s="578">
        <v>0</v>
      </c>
      <c r="F10216" s="578">
        <v>0</v>
      </c>
      <c r="G10216" s="578">
        <v>0</v>
      </c>
      <c r="H10216" s="578">
        <v>0</v>
      </c>
      <c r="I10216" s="578">
        <v>0</v>
      </c>
      <c r="J10216" s="578">
        <v>0</v>
      </c>
      <c r="K10216" s="578">
        <v>0</v>
      </c>
      <c r="L10216" s="578">
        <v>0</v>
      </c>
      <c r="M10216" s="578">
        <v>0</v>
      </c>
      <c r="N10216" s="578">
        <v>0</v>
      </c>
      <c r="O10216" s="578">
        <v>0</v>
      </c>
      <c r="P10216" s="578">
        <v>0</v>
      </c>
      <c r="Q10216" s="578">
        <v>0</v>
      </c>
      <c r="R10216" s="578">
        <v>0</v>
      </c>
      <c r="S10216" s="578">
        <v>0</v>
      </c>
      <c r="T10216" s="578">
        <v>0</v>
      </c>
      <c r="U10216" s="578">
        <v>0</v>
      </c>
      <c r="V10216" s="578">
        <v>0</v>
      </c>
      <c r="W10216" s="578">
        <v>0</v>
      </c>
      <c r="X10216" s="578">
        <v>0</v>
      </c>
      <c r="Y10216" s="578">
        <v>0</v>
      </c>
      <c r="Z10216" s="578">
        <v>0</v>
      </c>
      <c r="AA10216" s="578">
        <v>0</v>
      </c>
      <c r="AB10216" s="578">
        <v>0</v>
      </c>
      <c r="AC10216" s="578">
        <v>0</v>
      </c>
      <c r="AD10216" s="578">
        <v>0</v>
      </c>
      <c r="AE10216" s="578">
        <v>0</v>
      </c>
      <c r="AF10216" s="578">
        <v>0</v>
      </c>
      <c r="AG10216" s="578">
        <v>0</v>
      </c>
    </row>
    <row r="10217" spans="1:33" x14ac:dyDescent="0.35">
      <c r="A10217" s="578" t="s">
        <v>3874</v>
      </c>
      <c r="B10217" s="578" t="s">
        <v>1509</v>
      </c>
      <c r="C10217" s="578">
        <v>0</v>
      </c>
      <c r="D10217" s="578">
        <v>0</v>
      </c>
      <c r="E10217" s="578">
        <v>0</v>
      </c>
      <c r="F10217" s="578">
        <v>0</v>
      </c>
      <c r="G10217" s="578">
        <v>0</v>
      </c>
      <c r="H10217" s="578">
        <v>0</v>
      </c>
      <c r="I10217" s="578">
        <v>0</v>
      </c>
      <c r="J10217" s="578">
        <v>0</v>
      </c>
      <c r="K10217" s="578">
        <v>0</v>
      </c>
      <c r="L10217" s="578">
        <v>0</v>
      </c>
      <c r="M10217" s="578">
        <v>0</v>
      </c>
      <c r="N10217" s="578">
        <v>0</v>
      </c>
      <c r="O10217" s="578">
        <v>0</v>
      </c>
      <c r="P10217" s="578">
        <v>0</v>
      </c>
      <c r="Q10217" s="578">
        <v>0</v>
      </c>
      <c r="R10217" s="578">
        <v>0</v>
      </c>
      <c r="S10217" s="578">
        <v>0</v>
      </c>
      <c r="T10217" s="578">
        <v>0</v>
      </c>
      <c r="U10217" s="578">
        <v>0</v>
      </c>
      <c r="V10217" s="578">
        <v>0</v>
      </c>
      <c r="W10217" s="578">
        <v>0</v>
      </c>
      <c r="X10217" s="578">
        <v>0</v>
      </c>
      <c r="Y10217" s="578">
        <v>0</v>
      </c>
      <c r="Z10217" s="578">
        <v>0</v>
      </c>
      <c r="AA10217" s="578">
        <v>0</v>
      </c>
      <c r="AB10217" s="578">
        <v>0</v>
      </c>
      <c r="AC10217" s="578">
        <v>0</v>
      </c>
      <c r="AD10217" s="578">
        <v>0</v>
      </c>
      <c r="AE10217" s="578">
        <v>0</v>
      </c>
      <c r="AF10217" s="578">
        <v>0</v>
      </c>
      <c r="AG10217" s="578">
        <v>0</v>
      </c>
    </row>
    <row r="10218" spans="1:33" x14ac:dyDescent="0.35">
      <c r="A10218" s="578" t="s">
        <v>3875</v>
      </c>
      <c r="B10218" s="578" t="s">
        <v>1509</v>
      </c>
      <c r="C10218" s="578">
        <v>0</v>
      </c>
      <c r="D10218" s="578">
        <v>0</v>
      </c>
      <c r="E10218" s="578">
        <v>0</v>
      </c>
      <c r="F10218" s="578">
        <v>0</v>
      </c>
      <c r="G10218" s="578">
        <v>0</v>
      </c>
      <c r="H10218" s="578">
        <v>0</v>
      </c>
      <c r="I10218" s="578">
        <v>0</v>
      </c>
      <c r="J10218" s="578">
        <v>0</v>
      </c>
      <c r="K10218" s="578">
        <v>0</v>
      </c>
      <c r="L10218" s="578">
        <v>0</v>
      </c>
      <c r="M10218" s="578">
        <v>0</v>
      </c>
      <c r="N10218" s="578">
        <v>0</v>
      </c>
      <c r="O10218" s="578">
        <v>0</v>
      </c>
      <c r="P10218" s="578">
        <v>0</v>
      </c>
      <c r="Q10218" s="578">
        <v>0</v>
      </c>
      <c r="R10218" s="578">
        <v>0</v>
      </c>
      <c r="S10218" s="578">
        <v>0</v>
      </c>
      <c r="T10218" s="578">
        <v>0</v>
      </c>
      <c r="U10218" s="578">
        <v>0</v>
      </c>
      <c r="V10218" s="578">
        <v>0</v>
      </c>
      <c r="W10218" s="578">
        <v>0</v>
      </c>
      <c r="X10218" s="578">
        <v>0</v>
      </c>
      <c r="Y10218" s="578">
        <v>0</v>
      </c>
      <c r="Z10218" s="578">
        <v>0</v>
      </c>
      <c r="AA10218" s="578">
        <v>0</v>
      </c>
      <c r="AB10218" s="578">
        <v>0</v>
      </c>
      <c r="AC10218" s="578">
        <v>0</v>
      </c>
      <c r="AD10218" s="578">
        <v>0</v>
      </c>
      <c r="AE10218" s="578">
        <v>0</v>
      </c>
      <c r="AF10218" s="578">
        <v>0</v>
      </c>
      <c r="AG10218" s="578">
        <v>0</v>
      </c>
    </row>
    <row r="10219" spans="1:33" x14ac:dyDescent="0.35">
      <c r="A10219" s="578" t="s">
        <v>3876</v>
      </c>
      <c r="B10219" s="578" t="s">
        <v>1509</v>
      </c>
      <c r="C10219" s="578">
        <v>0</v>
      </c>
      <c r="D10219" s="578">
        <v>0</v>
      </c>
      <c r="E10219" s="578">
        <v>0</v>
      </c>
      <c r="F10219" s="578">
        <v>0</v>
      </c>
      <c r="G10219" s="578">
        <v>0</v>
      </c>
      <c r="H10219" s="578">
        <v>0</v>
      </c>
      <c r="I10219" s="578">
        <v>0</v>
      </c>
      <c r="J10219" s="578">
        <v>0</v>
      </c>
      <c r="K10219" s="578">
        <v>0</v>
      </c>
      <c r="L10219" s="578">
        <v>0</v>
      </c>
      <c r="M10219" s="578">
        <v>0</v>
      </c>
      <c r="N10219" s="578">
        <v>0</v>
      </c>
      <c r="O10219" s="578">
        <v>0</v>
      </c>
      <c r="P10219" s="578">
        <v>0</v>
      </c>
      <c r="Q10219" s="578">
        <v>0</v>
      </c>
      <c r="R10219" s="578">
        <v>0</v>
      </c>
      <c r="S10219" s="578">
        <v>0</v>
      </c>
      <c r="T10219" s="578">
        <v>0</v>
      </c>
      <c r="U10219" s="578">
        <v>0</v>
      </c>
      <c r="V10219" s="578">
        <v>0</v>
      </c>
      <c r="W10219" s="578">
        <v>0</v>
      </c>
      <c r="X10219" s="578">
        <v>0</v>
      </c>
      <c r="Y10219" s="578">
        <v>0</v>
      </c>
      <c r="Z10219" s="578">
        <v>0</v>
      </c>
      <c r="AA10219" s="578">
        <v>0</v>
      </c>
      <c r="AB10219" s="578">
        <v>0</v>
      </c>
      <c r="AC10219" s="578">
        <v>0</v>
      </c>
      <c r="AD10219" s="578">
        <v>0</v>
      </c>
      <c r="AE10219" s="578">
        <v>0</v>
      </c>
      <c r="AF10219" s="578">
        <v>0</v>
      </c>
      <c r="AG10219" s="578">
        <v>0</v>
      </c>
    </row>
    <row r="10220" spans="1:33" x14ac:dyDescent="0.35">
      <c r="A10220" s="578" t="s">
        <v>3877</v>
      </c>
      <c r="B10220" s="578" t="s">
        <v>1509</v>
      </c>
      <c r="C10220" s="578">
        <v>0</v>
      </c>
      <c r="D10220" s="578">
        <v>0</v>
      </c>
      <c r="E10220" s="578">
        <v>0</v>
      </c>
      <c r="F10220" s="578">
        <v>0</v>
      </c>
      <c r="G10220" s="578">
        <v>0</v>
      </c>
      <c r="H10220" s="578">
        <v>0</v>
      </c>
      <c r="I10220" s="578">
        <v>0</v>
      </c>
      <c r="J10220" s="578">
        <v>0</v>
      </c>
      <c r="K10220" s="578">
        <v>0</v>
      </c>
      <c r="L10220" s="578">
        <v>0</v>
      </c>
      <c r="M10220" s="578">
        <v>0</v>
      </c>
      <c r="N10220" s="578">
        <v>0</v>
      </c>
      <c r="O10220" s="578">
        <v>0</v>
      </c>
      <c r="P10220" s="578">
        <v>0</v>
      </c>
      <c r="Q10220" s="578">
        <v>0</v>
      </c>
      <c r="R10220" s="578">
        <v>0</v>
      </c>
      <c r="S10220" s="578">
        <v>0</v>
      </c>
      <c r="T10220" s="578">
        <v>0</v>
      </c>
      <c r="U10220" s="578">
        <v>0</v>
      </c>
      <c r="V10220" s="578">
        <v>0</v>
      </c>
      <c r="W10220" s="578">
        <v>0</v>
      </c>
      <c r="X10220" s="578">
        <v>0</v>
      </c>
      <c r="Y10220" s="578">
        <v>0</v>
      </c>
      <c r="Z10220" s="578">
        <v>0</v>
      </c>
      <c r="AA10220" s="578">
        <v>0</v>
      </c>
      <c r="AB10220" s="578">
        <v>0</v>
      </c>
      <c r="AC10220" s="578">
        <v>0</v>
      </c>
      <c r="AD10220" s="578">
        <v>0</v>
      </c>
      <c r="AE10220" s="578">
        <v>0</v>
      </c>
      <c r="AF10220" s="578">
        <v>0</v>
      </c>
      <c r="AG10220" s="578">
        <v>0</v>
      </c>
    </row>
    <row r="10221" spans="1:33" x14ac:dyDescent="0.35">
      <c r="A10221" s="578" t="s">
        <v>3878</v>
      </c>
      <c r="B10221" s="578" t="s">
        <v>1509</v>
      </c>
      <c r="C10221" s="578">
        <v>0</v>
      </c>
      <c r="D10221" s="578">
        <v>0</v>
      </c>
      <c r="E10221" s="578">
        <v>0</v>
      </c>
      <c r="F10221" s="578">
        <v>0</v>
      </c>
      <c r="G10221" s="578">
        <v>0</v>
      </c>
      <c r="H10221" s="578">
        <v>0</v>
      </c>
      <c r="I10221" s="578">
        <v>0</v>
      </c>
      <c r="J10221" s="578">
        <v>0</v>
      </c>
      <c r="K10221" s="578">
        <v>0</v>
      </c>
      <c r="L10221" s="578">
        <v>0</v>
      </c>
      <c r="M10221" s="578">
        <v>0</v>
      </c>
      <c r="N10221" s="578">
        <v>0</v>
      </c>
      <c r="O10221" s="578">
        <v>0</v>
      </c>
      <c r="P10221" s="578">
        <v>0</v>
      </c>
      <c r="Q10221" s="578">
        <v>0</v>
      </c>
      <c r="R10221" s="578">
        <v>0</v>
      </c>
      <c r="S10221" s="578">
        <v>0</v>
      </c>
      <c r="T10221" s="578">
        <v>0</v>
      </c>
      <c r="U10221" s="578">
        <v>0</v>
      </c>
      <c r="V10221" s="578">
        <v>0</v>
      </c>
      <c r="W10221" s="578">
        <v>0</v>
      </c>
      <c r="X10221" s="578">
        <v>0</v>
      </c>
      <c r="Y10221" s="578">
        <v>0</v>
      </c>
      <c r="Z10221" s="578">
        <v>0</v>
      </c>
      <c r="AA10221" s="578">
        <v>0</v>
      </c>
      <c r="AB10221" s="578">
        <v>0</v>
      </c>
      <c r="AC10221" s="578">
        <v>0</v>
      </c>
      <c r="AD10221" s="578">
        <v>0</v>
      </c>
      <c r="AE10221" s="578">
        <v>0</v>
      </c>
      <c r="AF10221" s="578">
        <v>0</v>
      </c>
      <c r="AG10221" s="578">
        <v>0</v>
      </c>
    </row>
    <row r="10222" spans="1:33" x14ac:dyDescent="0.35">
      <c r="A10222" s="578" t="s">
        <v>3879</v>
      </c>
      <c r="B10222" s="578" t="s">
        <v>1509</v>
      </c>
      <c r="C10222" s="578">
        <v>0</v>
      </c>
      <c r="D10222" s="578">
        <v>0</v>
      </c>
      <c r="E10222" s="578">
        <v>0</v>
      </c>
      <c r="F10222" s="578">
        <v>0</v>
      </c>
      <c r="G10222" s="578">
        <v>0</v>
      </c>
      <c r="H10222" s="578">
        <v>0</v>
      </c>
      <c r="I10222" s="578">
        <v>0</v>
      </c>
      <c r="J10222" s="578">
        <v>0</v>
      </c>
      <c r="K10222" s="578">
        <v>0</v>
      </c>
      <c r="L10222" s="578">
        <v>0</v>
      </c>
      <c r="M10222" s="578">
        <v>0</v>
      </c>
      <c r="N10222" s="578">
        <v>0</v>
      </c>
      <c r="O10222" s="578">
        <v>0</v>
      </c>
      <c r="P10222" s="578">
        <v>0</v>
      </c>
      <c r="Q10222" s="578">
        <v>0</v>
      </c>
      <c r="R10222" s="578">
        <v>0</v>
      </c>
      <c r="S10222" s="578">
        <v>0</v>
      </c>
      <c r="T10222" s="578">
        <v>0</v>
      </c>
      <c r="U10222" s="578">
        <v>0</v>
      </c>
      <c r="V10222" s="578">
        <v>0</v>
      </c>
      <c r="W10222" s="578">
        <v>0</v>
      </c>
      <c r="X10222" s="578">
        <v>0</v>
      </c>
      <c r="Y10222" s="578">
        <v>0</v>
      </c>
      <c r="Z10222" s="578">
        <v>0</v>
      </c>
      <c r="AA10222" s="578">
        <v>0</v>
      </c>
      <c r="AB10222" s="578">
        <v>0</v>
      </c>
      <c r="AC10222" s="578">
        <v>0</v>
      </c>
      <c r="AD10222" s="578">
        <v>0</v>
      </c>
      <c r="AE10222" s="578">
        <v>0</v>
      </c>
      <c r="AF10222" s="578">
        <v>0</v>
      </c>
      <c r="AG10222" s="578">
        <v>0</v>
      </c>
    </row>
    <row r="10223" spans="1:33" x14ac:dyDescent="0.35">
      <c r="A10223" s="578" t="s">
        <v>3880</v>
      </c>
      <c r="B10223" s="578" t="s">
        <v>1509</v>
      </c>
      <c r="C10223" s="579">
        <v>35058200</v>
      </c>
      <c r="D10223" s="579">
        <v>34733500</v>
      </c>
      <c r="E10223" s="579">
        <v>34389900</v>
      </c>
      <c r="F10223" s="579">
        <v>34033900</v>
      </c>
      <c r="G10223" s="579">
        <v>33504700</v>
      </c>
      <c r="H10223" s="579">
        <v>32946700</v>
      </c>
      <c r="I10223" s="579">
        <v>32346400</v>
      </c>
      <c r="J10223" s="579">
        <v>31619800</v>
      </c>
      <c r="K10223" s="579">
        <v>30832800</v>
      </c>
      <c r="L10223" s="579">
        <v>29974800</v>
      </c>
      <c r="M10223" s="579">
        <v>29047000</v>
      </c>
      <c r="N10223" s="579">
        <v>29231900</v>
      </c>
      <c r="O10223" s="579">
        <v>29345800</v>
      </c>
      <c r="P10223" s="579">
        <v>29433200</v>
      </c>
      <c r="Q10223" s="579">
        <v>29497900</v>
      </c>
      <c r="R10223" s="579">
        <v>29540200</v>
      </c>
      <c r="S10223" s="579">
        <v>29539300</v>
      </c>
      <c r="T10223" s="579">
        <v>29430100</v>
      </c>
      <c r="U10223" s="579">
        <v>29305400</v>
      </c>
      <c r="V10223" s="579">
        <v>29174500</v>
      </c>
      <c r="W10223" s="579">
        <v>29090100</v>
      </c>
      <c r="X10223" s="579">
        <v>28994500</v>
      </c>
      <c r="Y10223" s="579">
        <v>28967400</v>
      </c>
      <c r="Z10223" s="579">
        <v>28837300</v>
      </c>
      <c r="AA10223" s="579">
        <v>28715000</v>
      </c>
      <c r="AB10223" s="579">
        <v>28637400</v>
      </c>
      <c r="AC10223" s="579">
        <v>28721900</v>
      </c>
      <c r="AD10223" s="579">
        <v>28822500</v>
      </c>
      <c r="AE10223" s="579">
        <v>28929800</v>
      </c>
      <c r="AF10223" s="579">
        <v>29192900</v>
      </c>
      <c r="AG10223" s="579">
        <v>29493600</v>
      </c>
    </row>
    <row r="10224" spans="1:33" x14ac:dyDescent="0.35">
      <c r="A10224" s="578" t="s">
        <v>3881</v>
      </c>
      <c r="B10224" s="578" t="s">
        <v>1509</v>
      </c>
      <c r="C10224" s="578">
        <v>0</v>
      </c>
      <c r="D10224" s="578">
        <v>0</v>
      </c>
      <c r="E10224" s="578">
        <v>0</v>
      </c>
      <c r="F10224" s="578">
        <v>0</v>
      </c>
      <c r="G10224" s="578">
        <v>0</v>
      </c>
      <c r="H10224" s="578">
        <v>0</v>
      </c>
      <c r="I10224" s="578">
        <v>0</v>
      </c>
      <c r="J10224" s="578">
        <v>0</v>
      </c>
      <c r="K10224" s="578">
        <v>0</v>
      </c>
      <c r="L10224" s="578">
        <v>0</v>
      </c>
      <c r="M10224" s="578">
        <v>0</v>
      </c>
      <c r="N10224" s="578">
        <v>0</v>
      </c>
      <c r="O10224" s="578">
        <v>0</v>
      </c>
      <c r="P10224" s="578">
        <v>0</v>
      </c>
      <c r="Q10224" s="578">
        <v>0</v>
      </c>
      <c r="R10224" s="578">
        <v>0</v>
      </c>
      <c r="S10224" s="578">
        <v>0</v>
      </c>
      <c r="T10224" s="578">
        <v>0</v>
      </c>
      <c r="U10224" s="578">
        <v>0</v>
      </c>
      <c r="V10224" s="578">
        <v>0</v>
      </c>
      <c r="W10224" s="578">
        <v>0</v>
      </c>
      <c r="X10224" s="578">
        <v>0</v>
      </c>
      <c r="Y10224" s="578">
        <v>0</v>
      </c>
      <c r="Z10224" s="578">
        <v>0</v>
      </c>
      <c r="AA10224" s="578">
        <v>0</v>
      </c>
      <c r="AB10224" s="578">
        <v>0</v>
      </c>
      <c r="AC10224" s="578">
        <v>0</v>
      </c>
      <c r="AD10224" s="578">
        <v>0</v>
      </c>
      <c r="AE10224" s="578">
        <v>0</v>
      </c>
      <c r="AF10224" s="578">
        <v>0</v>
      </c>
      <c r="AG10224" s="578">
        <v>0</v>
      </c>
    </row>
    <row r="10225" spans="1:33" x14ac:dyDescent="0.35">
      <c r="A10225" s="578" t="s">
        <v>3882</v>
      </c>
      <c r="B10225" s="578" t="s">
        <v>1509</v>
      </c>
      <c r="C10225" s="578">
        <v>0</v>
      </c>
      <c r="D10225" s="578">
        <v>0</v>
      </c>
      <c r="E10225" s="578">
        <v>0</v>
      </c>
      <c r="F10225" s="578">
        <v>0</v>
      </c>
      <c r="G10225" s="578">
        <v>0</v>
      </c>
      <c r="H10225" s="578">
        <v>0</v>
      </c>
      <c r="I10225" s="578">
        <v>0</v>
      </c>
      <c r="J10225" s="578">
        <v>0</v>
      </c>
      <c r="K10225" s="578">
        <v>0</v>
      </c>
      <c r="L10225" s="578">
        <v>0</v>
      </c>
      <c r="M10225" s="578">
        <v>0</v>
      </c>
      <c r="N10225" s="578">
        <v>0</v>
      </c>
      <c r="O10225" s="578">
        <v>0</v>
      </c>
      <c r="P10225" s="578">
        <v>0</v>
      </c>
      <c r="Q10225" s="578">
        <v>0</v>
      </c>
      <c r="R10225" s="578">
        <v>0</v>
      </c>
      <c r="S10225" s="578">
        <v>0</v>
      </c>
      <c r="T10225" s="578">
        <v>0</v>
      </c>
      <c r="U10225" s="578">
        <v>0</v>
      </c>
      <c r="V10225" s="578">
        <v>0</v>
      </c>
      <c r="W10225" s="578">
        <v>0</v>
      </c>
      <c r="X10225" s="578">
        <v>0</v>
      </c>
      <c r="Y10225" s="578">
        <v>0</v>
      </c>
      <c r="Z10225" s="578">
        <v>0</v>
      </c>
      <c r="AA10225" s="578">
        <v>0</v>
      </c>
      <c r="AB10225" s="578">
        <v>0</v>
      </c>
      <c r="AC10225" s="578">
        <v>0</v>
      </c>
      <c r="AD10225" s="578">
        <v>0</v>
      </c>
      <c r="AE10225" s="578">
        <v>0</v>
      </c>
      <c r="AF10225" s="578">
        <v>0</v>
      </c>
      <c r="AG10225" s="578">
        <v>0</v>
      </c>
    </row>
    <row r="10226" spans="1:33" x14ac:dyDescent="0.35">
      <c r="A10226" s="578" t="s">
        <v>3883</v>
      </c>
      <c r="B10226" s="578" t="s">
        <v>1509</v>
      </c>
      <c r="C10226" s="578">
        <v>0</v>
      </c>
      <c r="D10226" s="578">
        <v>0</v>
      </c>
      <c r="E10226" s="578">
        <v>0</v>
      </c>
      <c r="F10226" s="578">
        <v>0</v>
      </c>
      <c r="G10226" s="578">
        <v>0</v>
      </c>
      <c r="H10226" s="578">
        <v>0</v>
      </c>
      <c r="I10226" s="578">
        <v>0</v>
      </c>
      <c r="J10226" s="578">
        <v>0</v>
      </c>
      <c r="K10226" s="578">
        <v>0</v>
      </c>
      <c r="L10226" s="578">
        <v>0</v>
      </c>
      <c r="M10226" s="578">
        <v>0</v>
      </c>
      <c r="N10226" s="578">
        <v>0</v>
      </c>
      <c r="O10226" s="578">
        <v>0</v>
      </c>
      <c r="P10226" s="578">
        <v>0</v>
      </c>
      <c r="Q10226" s="578">
        <v>0</v>
      </c>
      <c r="R10226" s="578">
        <v>0</v>
      </c>
      <c r="S10226" s="578">
        <v>0</v>
      </c>
      <c r="T10226" s="578">
        <v>0</v>
      </c>
      <c r="U10226" s="578">
        <v>0</v>
      </c>
      <c r="V10226" s="578">
        <v>0</v>
      </c>
      <c r="W10226" s="578">
        <v>0</v>
      </c>
      <c r="X10226" s="578">
        <v>0</v>
      </c>
      <c r="Y10226" s="578">
        <v>0</v>
      </c>
      <c r="Z10226" s="578">
        <v>0</v>
      </c>
      <c r="AA10226" s="578">
        <v>0</v>
      </c>
      <c r="AB10226" s="578">
        <v>0</v>
      </c>
      <c r="AC10226" s="578">
        <v>0</v>
      </c>
      <c r="AD10226" s="578">
        <v>0</v>
      </c>
      <c r="AE10226" s="578">
        <v>0</v>
      </c>
      <c r="AF10226" s="578">
        <v>0</v>
      </c>
      <c r="AG10226" s="578">
        <v>0</v>
      </c>
    </row>
    <row r="10227" spans="1:33" x14ac:dyDescent="0.35">
      <c r="A10227" s="578" t="s">
        <v>3884</v>
      </c>
      <c r="B10227" s="578" t="s">
        <v>1509</v>
      </c>
      <c r="C10227" s="578">
        <v>0</v>
      </c>
      <c r="D10227" s="578">
        <v>0</v>
      </c>
      <c r="E10227" s="578">
        <v>0</v>
      </c>
      <c r="F10227" s="578">
        <v>0</v>
      </c>
      <c r="G10227" s="578">
        <v>0</v>
      </c>
      <c r="H10227" s="578">
        <v>0</v>
      </c>
      <c r="I10227" s="578">
        <v>0</v>
      </c>
      <c r="J10227" s="578">
        <v>0</v>
      </c>
      <c r="K10227" s="578">
        <v>0</v>
      </c>
      <c r="L10227" s="578">
        <v>0</v>
      </c>
      <c r="M10227" s="578">
        <v>0</v>
      </c>
      <c r="N10227" s="578">
        <v>0</v>
      </c>
      <c r="O10227" s="578">
        <v>0</v>
      </c>
      <c r="P10227" s="578">
        <v>0</v>
      </c>
      <c r="Q10227" s="578">
        <v>0</v>
      </c>
      <c r="R10227" s="578">
        <v>0</v>
      </c>
      <c r="S10227" s="578">
        <v>0</v>
      </c>
      <c r="T10227" s="578">
        <v>0</v>
      </c>
      <c r="U10227" s="578">
        <v>0</v>
      </c>
      <c r="V10227" s="578">
        <v>0</v>
      </c>
      <c r="W10227" s="578">
        <v>0</v>
      </c>
      <c r="X10227" s="578">
        <v>0</v>
      </c>
      <c r="Y10227" s="578">
        <v>0</v>
      </c>
      <c r="Z10227" s="578">
        <v>0</v>
      </c>
      <c r="AA10227" s="578">
        <v>0</v>
      </c>
      <c r="AB10227" s="578">
        <v>0</v>
      </c>
      <c r="AC10227" s="578">
        <v>0</v>
      </c>
      <c r="AD10227" s="578">
        <v>0</v>
      </c>
      <c r="AE10227" s="578">
        <v>0</v>
      </c>
      <c r="AF10227" s="578">
        <v>0</v>
      </c>
      <c r="AG10227" s="578">
        <v>0</v>
      </c>
    </row>
    <row r="10228" spans="1:33" x14ac:dyDescent="0.35">
      <c r="A10228" s="578" t="s">
        <v>3885</v>
      </c>
      <c r="B10228" s="578" t="s">
        <v>1509</v>
      </c>
      <c r="C10228" s="578">
        <v>0</v>
      </c>
      <c r="D10228" s="578">
        <v>0</v>
      </c>
      <c r="E10228" s="578">
        <v>0</v>
      </c>
      <c r="F10228" s="578">
        <v>0</v>
      </c>
      <c r="G10228" s="578">
        <v>0</v>
      </c>
      <c r="H10228" s="578">
        <v>0</v>
      </c>
      <c r="I10228" s="578">
        <v>0</v>
      </c>
      <c r="J10228" s="578">
        <v>0</v>
      </c>
      <c r="K10228" s="578">
        <v>0</v>
      </c>
      <c r="L10228" s="578">
        <v>0</v>
      </c>
      <c r="M10228" s="578">
        <v>0</v>
      </c>
      <c r="N10228" s="578">
        <v>0</v>
      </c>
      <c r="O10228" s="578">
        <v>0</v>
      </c>
      <c r="P10228" s="578">
        <v>0</v>
      </c>
      <c r="Q10228" s="578">
        <v>0</v>
      </c>
      <c r="R10228" s="578">
        <v>0</v>
      </c>
      <c r="S10228" s="578">
        <v>0</v>
      </c>
      <c r="T10228" s="578">
        <v>0</v>
      </c>
      <c r="U10228" s="578">
        <v>0</v>
      </c>
      <c r="V10228" s="578">
        <v>0</v>
      </c>
      <c r="W10228" s="578">
        <v>0</v>
      </c>
      <c r="X10228" s="578">
        <v>0</v>
      </c>
      <c r="Y10228" s="578">
        <v>0</v>
      </c>
      <c r="Z10228" s="578">
        <v>0</v>
      </c>
      <c r="AA10228" s="578">
        <v>0</v>
      </c>
      <c r="AB10228" s="578">
        <v>0</v>
      </c>
      <c r="AC10228" s="578">
        <v>0</v>
      </c>
      <c r="AD10228" s="578">
        <v>0</v>
      </c>
      <c r="AE10228" s="578">
        <v>0</v>
      </c>
      <c r="AF10228" s="578">
        <v>0</v>
      </c>
      <c r="AG10228" s="578">
        <v>0</v>
      </c>
    </row>
    <row r="10229" spans="1:33" x14ac:dyDescent="0.35">
      <c r="A10229" s="578" t="s">
        <v>3886</v>
      </c>
      <c r="B10229" s="578" t="s">
        <v>1509</v>
      </c>
      <c r="C10229" s="578">
        <v>0</v>
      </c>
      <c r="D10229" s="578">
        <v>0</v>
      </c>
      <c r="E10229" s="578">
        <v>0</v>
      </c>
      <c r="F10229" s="578">
        <v>0</v>
      </c>
      <c r="G10229" s="578">
        <v>0</v>
      </c>
      <c r="H10229" s="578">
        <v>0</v>
      </c>
      <c r="I10229" s="578">
        <v>0</v>
      </c>
      <c r="J10229" s="578">
        <v>0</v>
      </c>
      <c r="K10229" s="578">
        <v>0</v>
      </c>
      <c r="L10229" s="578">
        <v>0</v>
      </c>
      <c r="M10229" s="578">
        <v>0</v>
      </c>
      <c r="N10229" s="578">
        <v>0</v>
      </c>
      <c r="O10229" s="578">
        <v>0</v>
      </c>
      <c r="P10229" s="578">
        <v>0</v>
      </c>
      <c r="Q10229" s="578">
        <v>0</v>
      </c>
      <c r="R10229" s="578">
        <v>0</v>
      </c>
      <c r="S10229" s="578">
        <v>0</v>
      </c>
      <c r="T10229" s="578">
        <v>0</v>
      </c>
      <c r="U10229" s="578">
        <v>0</v>
      </c>
      <c r="V10229" s="578">
        <v>0</v>
      </c>
      <c r="W10229" s="578">
        <v>0</v>
      </c>
      <c r="X10229" s="578">
        <v>0</v>
      </c>
      <c r="Y10229" s="578">
        <v>0</v>
      </c>
      <c r="Z10229" s="578">
        <v>0</v>
      </c>
      <c r="AA10229" s="578">
        <v>0</v>
      </c>
      <c r="AB10229" s="578">
        <v>0</v>
      </c>
      <c r="AC10229" s="578">
        <v>0</v>
      </c>
      <c r="AD10229" s="578">
        <v>0</v>
      </c>
      <c r="AE10229" s="578">
        <v>0</v>
      </c>
      <c r="AF10229" s="578">
        <v>0</v>
      </c>
      <c r="AG10229" s="578">
        <v>0</v>
      </c>
    </row>
    <row r="10230" spans="1:33" x14ac:dyDescent="0.35">
      <c r="A10230" s="578" t="s">
        <v>3887</v>
      </c>
      <c r="B10230" s="578" t="s">
        <v>1509</v>
      </c>
      <c r="C10230" s="578">
        <v>0</v>
      </c>
      <c r="D10230" s="578">
        <v>0</v>
      </c>
      <c r="E10230" s="578">
        <v>0</v>
      </c>
      <c r="F10230" s="578">
        <v>0</v>
      </c>
      <c r="G10230" s="578">
        <v>0</v>
      </c>
      <c r="H10230" s="578">
        <v>0</v>
      </c>
      <c r="I10230" s="578">
        <v>0</v>
      </c>
      <c r="J10230" s="578">
        <v>0</v>
      </c>
      <c r="K10230" s="578">
        <v>0</v>
      </c>
      <c r="L10230" s="578">
        <v>0</v>
      </c>
      <c r="M10230" s="578">
        <v>0</v>
      </c>
      <c r="N10230" s="578">
        <v>0</v>
      </c>
      <c r="O10230" s="578">
        <v>0</v>
      </c>
      <c r="P10230" s="578">
        <v>0</v>
      </c>
      <c r="Q10230" s="578">
        <v>0</v>
      </c>
      <c r="R10230" s="578">
        <v>0</v>
      </c>
      <c r="S10230" s="578">
        <v>0</v>
      </c>
      <c r="T10230" s="578">
        <v>0</v>
      </c>
      <c r="U10230" s="578">
        <v>0</v>
      </c>
      <c r="V10230" s="578">
        <v>0</v>
      </c>
      <c r="W10230" s="578">
        <v>0</v>
      </c>
      <c r="X10230" s="578">
        <v>0</v>
      </c>
      <c r="Y10230" s="578">
        <v>0</v>
      </c>
      <c r="Z10230" s="578">
        <v>0</v>
      </c>
      <c r="AA10230" s="578">
        <v>0</v>
      </c>
      <c r="AB10230" s="578">
        <v>0</v>
      </c>
      <c r="AC10230" s="578">
        <v>0</v>
      </c>
      <c r="AD10230" s="578">
        <v>0</v>
      </c>
      <c r="AE10230" s="578">
        <v>0</v>
      </c>
      <c r="AF10230" s="578">
        <v>0</v>
      </c>
      <c r="AG10230" s="578">
        <v>0</v>
      </c>
    </row>
    <row r="10231" spans="1:33" x14ac:dyDescent="0.35">
      <c r="A10231" s="578" t="s">
        <v>3888</v>
      </c>
      <c r="B10231" s="578" t="s">
        <v>1509</v>
      </c>
      <c r="C10231" s="579">
        <v>2320070</v>
      </c>
      <c r="D10231" s="579">
        <v>2260450</v>
      </c>
      <c r="E10231" s="579">
        <v>2134120</v>
      </c>
      <c r="F10231" s="579">
        <v>2009290</v>
      </c>
      <c r="G10231" s="579">
        <v>1879840</v>
      </c>
      <c r="H10231" s="579">
        <v>1753710</v>
      </c>
      <c r="I10231" s="579">
        <v>1630340</v>
      </c>
      <c r="J10231" s="579">
        <v>1514570</v>
      </c>
      <c r="K10231" s="579">
        <v>1404290</v>
      </c>
      <c r="L10231" s="579">
        <v>1286690</v>
      </c>
      <c r="M10231" s="579">
        <v>1171140</v>
      </c>
      <c r="N10231" s="579">
        <v>1060600</v>
      </c>
      <c r="O10231" s="578">
        <v>956195</v>
      </c>
      <c r="P10231" s="578">
        <v>856331</v>
      </c>
      <c r="Q10231" s="578">
        <v>761655</v>
      </c>
      <c r="R10231" s="578">
        <v>671143</v>
      </c>
      <c r="S10231" s="578">
        <v>592168</v>
      </c>
      <c r="T10231" s="578">
        <v>517542</v>
      </c>
      <c r="U10231" s="578">
        <v>447715</v>
      </c>
      <c r="V10231" s="578">
        <v>382590</v>
      </c>
      <c r="W10231" s="578">
        <v>322726</v>
      </c>
      <c r="X10231" s="578">
        <v>267938</v>
      </c>
      <c r="Y10231" s="578">
        <v>218293</v>
      </c>
      <c r="Z10231" s="578">
        <v>193801</v>
      </c>
      <c r="AA10231" s="578">
        <v>170307</v>
      </c>
      <c r="AB10231" s="578">
        <v>145333</v>
      </c>
      <c r="AC10231" s="578">
        <v>119468</v>
      </c>
      <c r="AD10231" s="578">
        <v>99580.3</v>
      </c>
      <c r="AE10231" s="578">
        <v>82166.600000000006</v>
      </c>
      <c r="AF10231" s="578">
        <v>67295.3</v>
      </c>
      <c r="AG10231" s="578">
        <v>56729.8</v>
      </c>
    </row>
    <row r="10232" spans="1:33" x14ac:dyDescent="0.35">
      <c r="A10232" s="578" t="s">
        <v>3889</v>
      </c>
      <c r="B10232" s="578" t="s">
        <v>1509</v>
      </c>
      <c r="C10232" s="579">
        <v>6242910</v>
      </c>
      <c r="D10232" s="579">
        <v>6216880</v>
      </c>
      <c r="E10232" s="579">
        <v>5947340</v>
      </c>
      <c r="F10232" s="579">
        <v>5680490</v>
      </c>
      <c r="G10232" s="579">
        <v>5415130</v>
      </c>
      <c r="H10232" s="579">
        <v>5156740</v>
      </c>
      <c r="I10232" s="579">
        <v>4901680</v>
      </c>
      <c r="J10232" s="579">
        <v>4643960</v>
      </c>
      <c r="K10232" s="579">
        <v>4398760</v>
      </c>
      <c r="L10232" s="579">
        <v>4142050</v>
      </c>
      <c r="M10232" s="579">
        <v>3881300</v>
      </c>
      <c r="N10232" s="579">
        <v>3619670</v>
      </c>
      <c r="O10232" s="579">
        <v>3359820</v>
      </c>
      <c r="P10232" s="579">
        <v>3098620</v>
      </c>
      <c r="Q10232" s="579">
        <v>2836860</v>
      </c>
      <c r="R10232" s="579">
        <v>2569420</v>
      </c>
      <c r="S10232" s="579">
        <v>2325780</v>
      </c>
      <c r="T10232" s="579">
        <v>2077380</v>
      </c>
      <c r="U10232" s="579">
        <v>1819740</v>
      </c>
      <c r="V10232" s="579">
        <v>1567290</v>
      </c>
      <c r="W10232" s="579">
        <v>1311600</v>
      </c>
      <c r="X10232" s="579">
        <v>1055290</v>
      </c>
      <c r="Y10232" s="578">
        <v>797754</v>
      </c>
      <c r="Z10232" s="578">
        <v>744855</v>
      </c>
      <c r="AA10232" s="578">
        <v>702811</v>
      </c>
      <c r="AB10232" s="578">
        <v>666757</v>
      </c>
      <c r="AC10232" s="578">
        <v>622598</v>
      </c>
      <c r="AD10232" s="578">
        <v>573580</v>
      </c>
      <c r="AE10232" s="578">
        <v>519772</v>
      </c>
      <c r="AF10232" s="578">
        <v>472651</v>
      </c>
      <c r="AG10232" s="578">
        <v>423615</v>
      </c>
    </row>
    <row r="10233" spans="1:33" x14ac:dyDescent="0.35">
      <c r="A10233" s="578" t="s">
        <v>3890</v>
      </c>
      <c r="B10233" s="578" t="s">
        <v>1509</v>
      </c>
      <c r="C10233" s="579">
        <v>3544040</v>
      </c>
      <c r="D10233" s="579">
        <v>3616120</v>
      </c>
      <c r="E10233" s="579">
        <v>3554130</v>
      </c>
      <c r="F10233" s="579">
        <v>3490120</v>
      </c>
      <c r="G10233" s="579">
        <v>3401280</v>
      </c>
      <c r="H10233" s="579">
        <v>3311530</v>
      </c>
      <c r="I10233" s="579">
        <v>3210480</v>
      </c>
      <c r="J10233" s="579">
        <v>3101250</v>
      </c>
      <c r="K10233" s="579">
        <v>2986110</v>
      </c>
      <c r="L10233" s="579">
        <v>2838170</v>
      </c>
      <c r="M10233" s="579">
        <v>2676550</v>
      </c>
      <c r="N10233" s="579">
        <v>2591560</v>
      </c>
      <c r="O10233" s="579">
        <v>2510180</v>
      </c>
      <c r="P10233" s="579">
        <v>2418540</v>
      </c>
      <c r="Q10233" s="579">
        <v>2334630</v>
      </c>
      <c r="R10233" s="579">
        <v>2247040</v>
      </c>
      <c r="S10233" s="579">
        <v>2173590</v>
      </c>
      <c r="T10233" s="579">
        <v>2097970</v>
      </c>
      <c r="U10233" s="579">
        <v>2014650</v>
      </c>
      <c r="V10233" s="579">
        <v>1943450</v>
      </c>
      <c r="W10233" s="579">
        <v>1876500</v>
      </c>
      <c r="X10233" s="579">
        <v>1802350</v>
      </c>
      <c r="Y10233" s="579">
        <v>1731970</v>
      </c>
      <c r="Z10233" s="579">
        <v>1596330</v>
      </c>
      <c r="AA10233" s="579">
        <v>1473190</v>
      </c>
      <c r="AB10233" s="579">
        <v>1345560</v>
      </c>
      <c r="AC10233" s="579">
        <v>1220100</v>
      </c>
      <c r="AD10233" s="579">
        <v>1109500</v>
      </c>
      <c r="AE10233" s="578">
        <v>997563</v>
      </c>
      <c r="AF10233" s="578">
        <v>901847</v>
      </c>
      <c r="AG10233" s="578">
        <v>817795</v>
      </c>
    </row>
    <row r="10234" spans="1:33" x14ac:dyDescent="0.35">
      <c r="A10234" s="578" t="s">
        <v>3891</v>
      </c>
      <c r="B10234" s="578" t="s">
        <v>1509</v>
      </c>
      <c r="C10234" s="578">
        <v>254941</v>
      </c>
      <c r="D10234" s="578">
        <v>254643</v>
      </c>
      <c r="E10234" s="578">
        <v>244381</v>
      </c>
      <c r="F10234" s="578">
        <v>234068</v>
      </c>
      <c r="G10234" s="578">
        <v>223697</v>
      </c>
      <c r="H10234" s="578">
        <v>213622</v>
      </c>
      <c r="I10234" s="578">
        <v>203646</v>
      </c>
      <c r="J10234" s="578">
        <v>193497</v>
      </c>
      <c r="K10234" s="578">
        <v>183754</v>
      </c>
      <c r="L10234" s="578">
        <v>173450</v>
      </c>
      <c r="M10234" s="578">
        <v>162886</v>
      </c>
      <c r="N10234" s="578">
        <v>151906</v>
      </c>
      <c r="O10234" s="578">
        <v>141001</v>
      </c>
      <c r="P10234" s="578">
        <v>130040</v>
      </c>
      <c r="Q10234" s="578">
        <v>119054</v>
      </c>
      <c r="R10234" s="578">
        <v>107830</v>
      </c>
      <c r="S10234" s="578">
        <v>97605.7</v>
      </c>
      <c r="T10234" s="578">
        <v>87181</v>
      </c>
      <c r="U10234" s="578">
        <v>76368.7</v>
      </c>
      <c r="V10234" s="578">
        <v>65774.399999999994</v>
      </c>
      <c r="W10234" s="578">
        <v>55043.9</v>
      </c>
      <c r="X10234" s="578">
        <v>44287.1</v>
      </c>
      <c r="Y10234" s="578">
        <v>33479.300000000003</v>
      </c>
      <c r="Z10234" s="578">
        <v>31259.200000000001</v>
      </c>
      <c r="AA10234" s="578">
        <v>29494.799999999999</v>
      </c>
      <c r="AB10234" s="578">
        <v>27981.7</v>
      </c>
      <c r="AC10234" s="578">
        <v>26128.5</v>
      </c>
      <c r="AD10234" s="578">
        <v>24071.4</v>
      </c>
      <c r="AE10234" s="578">
        <v>21813.200000000001</v>
      </c>
      <c r="AF10234" s="578">
        <v>19835.7</v>
      </c>
      <c r="AG10234" s="578">
        <v>17777.8</v>
      </c>
    </row>
    <row r="10235" spans="1:33" x14ac:dyDescent="0.35">
      <c r="A10235" s="578" t="s">
        <v>3892</v>
      </c>
      <c r="B10235" s="578" t="s">
        <v>1509</v>
      </c>
      <c r="C10235" s="578">
        <v>868741</v>
      </c>
      <c r="D10235" s="578">
        <v>996263</v>
      </c>
      <c r="E10235" s="579">
        <v>1092580</v>
      </c>
      <c r="F10235" s="579">
        <v>1189980</v>
      </c>
      <c r="G10235" s="579">
        <v>1279830</v>
      </c>
      <c r="H10235" s="579">
        <v>1369380</v>
      </c>
      <c r="I10235" s="579">
        <v>1453820</v>
      </c>
      <c r="J10235" s="579">
        <v>1533300</v>
      </c>
      <c r="K10235" s="579">
        <v>1607860</v>
      </c>
      <c r="L10235" s="579">
        <v>1660790</v>
      </c>
      <c r="M10235" s="579">
        <v>1699120</v>
      </c>
      <c r="N10235" s="579">
        <v>1645160</v>
      </c>
      <c r="O10235" s="579">
        <v>1593500</v>
      </c>
      <c r="P10235" s="579">
        <v>1535330</v>
      </c>
      <c r="Q10235" s="579">
        <v>1482060</v>
      </c>
      <c r="R10235" s="579">
        <v>1426460</v>
      </c>
      <c r="S10235" s="579">
        <v>1379830</v>
      </c>
      <c r="T10235" s="579">
        <v>1331820</v>
      </c>
      <c r="U10235" s="579">
        <v>1278930</v>
      </c>
      <c r="V10235" s="579">
        <v>1233730</v>
      </c>
      <c r="W10235" s="579">
        <v>1191230</v>
      </c>
      <c r="X10235" s="579">
        <v>1144160</v>
      </c>
      <c r="Y10235" s="579">
        <v>1099480</v>
      </c>
      <c r="Z10235" s="579">
        <v>1013370</v>
      </c>
      <c r="AA10235" s="578">
        <v>935204</v>
      </c>
      <c r="AB10235" s="578">
        <v>854181</v>
      </c>
      <c r="AC10235" s="578">
        <v>774536</v>
      </c>
      <c r="AD10235" s="578">
        <v>704330</v>
      </c>
      <c r="AE10235" s="578">
        <v>633268</v>
      </c>
      <c r="AF10235" s="578">
        <v>572506</v>
      </c>
      <c r="AG10235" s="578">
        <v>519149</v>
      </c>
    </row>
    <row r="10236" spans="1:33" x14ac:dyDescent="0.35">
      <c r="A10236" s="578" t="s">
        <v>3893</v>
      </c>
      <c r="B10236" s="578" t="s">
        <v>1509</v>
      </c>
      <c r="C10236" s="578">
        <v>0</v>
      </c>
      <c r="D10236" s="578">
        <v>0</v>
      </c>
      <c r="E10236" s="578">
        <v>0</v>
      </c>
      <c r="F10236" s="578">
        <v>0</v>
      </c>
      <c r="G10236" s="578">
        <v>0</v>
      </c>
      <c r="H10236" s="578">
        <v>0</v>
      </c>
      <c r="I10236" s="578">
        <v>0</v>
      </c>
      <c r="J10236" s="578">
        <v>0</v>
      </c>
      <c r="K10236" s="578">
        <v>0</v>
      </c>
      <c r="L10236" s="578">
        <v>0</v>
      </c>
      <c r="M10236" s="578">
        <v>0</v>
      </c>
      <c r="N10236" s="578">
        <v>0</v>
      </c>
      <c r="O10236" s="578">
        <v>0</v>
      </c>
      <c r="P10236" s="578">
        <v>0</v>
      </c>
      <c r="Q10236" s="578">
        <v>0</v>
      </c>
      <c r="R10236" s="578">
        <v>0</v>
      </c>
      <c r="S10236" s="578">
        <v>0</v>
      </c>
      <c r="T10236" s="578">
        <v>0</v>
      </c>
      <c r="U10236" s="578">
        <v>0</v>
      </c>
      <c r="V10236" s="578">
        <v>0</v>
      </c>
      <c r="W10236" s="578">
        <v>0</v>
      </c>
      <c r="X10236" s="578">
        <v>0</v>
      </c>
      <c r="Y10236" s="578">
        <v>0</v>
      </c>
      <c r="Z10236" s="578">
        <v>0</v>
      </c>
      <c r="AA10236" s="578">
        <v>0</v>
      </c>
      <c r="AB10236" s="578">
        <v>0</v>
      </c>
      <c r="AC10236" s="578">
        <v>0</v>
      </c>
      <c r="AD10236" s="578">
        <v>0</v>
      </c>
      <c r="AE10236" s="578">
        <v>0</v>
      </c>
      <c r="AF10236" s="578">
        <v>0</v>
      </c>
      <c r="AG10236" s="578">
        <v>0</v>
      </c>
    </row>
    <row r="10237" spans="1:33" x14ac:dyDescent="0.35">
      <c r="A10237" s="578" t="s">
        <v>3894</v>
      </c>
      <c r="B10237" s="578" t="s">
        <v>1509</v>
      </c>
      <c r="C10237" s="578">
        <v>0</v>
      </c>
      <c r="D10237" s="578">
        <v>0</v>
      </c>
      <c r="E10237" s="578">
        <v>0</v>
      </c>
      <c r="F10237" s="578">
        <v>0</v>
      </c>
      <c r="G10237" s="578">
        <v>0</v>
      </c>
      <c r="H10237" s="578">
        <v>0</v>
      </c>
      <c r="I10237" s="578">
        <v>0</v>
      </c>
      <c r="J10237" s="578">
        <v>0</v>
      </c>
      <c r="K10237" s="578">
        <v>0</v>
      </c>
      <c r="L10237" s="578">
        <v>0</v>
      </c>
      <c r="M10237" s="578">
        <v>0</v>
      </c>
      <c r="N10237" s="578">
        <v>0</v>
      </c>
      <c r="O10237" s="578">
        <v>0</v>
      </c>
      <c r="P10237" s="578">
        <v>0</v>
      </c>
      <c r="Q10237" s="578">
        <v>0</v>
      </c>
      <c r="R10237" s="578">
        <v>0</v>
      </c>
      <c r="S10237" s="578">
        <v>0</v>
      </c>
      <c r="T10237" s="578">
        <v>0</v>
      </c>
      <c r="U10237" s="578">
        <v>0</v>
      </c>
      <c r="V10237" s="578">
        <v>0</v>
      </c>
      <c r="W10237" s="578">
        <v>0</v>
      </c>
      <c r="X10237" s="578">
        <v>0</v>
      </c>
      <c r="Y10237" s="578">
        <v>0</v>
      </c>
      <c r="Z10237" s="578">
        <v>0</v>
      </c>
      <c r="AA10237" s="578">
        <v>0</v>
      </c>
      <c r="AB10237" s="578">
        <v>0</v>
      </c>
      <c r="AC10237" s="578">
        <v>0</v>
      </c>
      <c r="AD10237" s="578">
        <v>0</v>
      </c>
      <c r="AE10237" s="578">
        <v>0</v>
      </c>
      <c r="AF10237" s="578">
        <v>0</v>
      </c>
      <c r="AG10237" s="578">
        <v>0</v>
      </c>
    </row>
    <row r="10238" spans="1:33" x14ac:dyDescent="0.35">
      <c r="A10238" s="578" t="s">
        <v>3895</v>
      </c>
      <c r="B10238" s="578" t="s">
        <v>1509</v>
      </c>
      <c r="C10238" s="578">
        <v>0</v>
      </c>
      <c r="D10238" s="578">
        <v>0</v>
      </c>
      <c r="E10238" s="578">
        <v>0</v>
      </c>
      <c r="F10238" s="578">
        <v>0</v>
      </c>
      <c r="G10238" s="578">
        <v>0</v>
      </c>
      <c r="H10238" s="578">
        <v>0</v>
      </c>
      <c r="I10238" s="578">
        <v>0</v>
      </c>
      <c r="J10238" s="578">
        <v>0</v>
      </c>
      <c r="K10238" s="578">
        <v>0</v>
      </c>
      <c r="L10238" s="578">
        <v>0</v>
      </c>
      <c r="M10238" s="578">
        <v>0</v>
      </c>
      <c r="N10238" s="578">
        <v>0</v>
      </c>
      <c r="O10238" s="578">
        <v>0</v>
      </c>
      <c r="P10238" s="578">
        <v>0</v>
      </c>
      <c r="Q10238" s="578">
        <v>0</v>
      </c>
      <c r="R10238" s="578">
        <v>0</v>
      </c>
      <c r="S10238" s="578">
        <v>0</v>
      </c>
      <c r="T10238" s="578">
        <v>0</v>
      </c>
      <c r="U10238" s="578">
        <v>0</v>
      </c>
      <c r="V10238" s="578">
        <v>0</v>
      </c>
      <c r="W10238" s="578">
        <v>0</v>
      </c>
      <c r="X10238" s="578">
        <v>0</v>
      </c>
      <c r="Y10238" s="578">
        <v>0</v>
      </c>
      <c r="Z10238" s="578">
        <v>0</v>
      </c>
      <c r="AA10238" s="578">
        <v>0</v>
      </c>
      <c r="AB10238" s="578">
        <v>0</v>
      </c>
      <c r="AC10238" s="578">
        <v>0</v>
      </c>
      <c r="AD10238" s="578">
        <v>0</v>
      </c>
      <c r="AE10238" s="578">
        <v>0</v>
      </c>
      <c r="AF10238" s="578">
        <v>0</v>
      </c>
      <c r="AG10238" s="578">
        <v>0</v>
      </c>
    </row>
    <row r="10239" spans="1:33" x14ac:dyDescent="0.35">
      <c r="A10239" s="578" t="s">
        <v>3896</v>
      </c>
      <c r="B10239" s="578" t="s">
        <v>1509</v>
      </c>
      <c r="C10239" s="578">
        <v>0</v>
      </c>
      <c r="D10239" s="578">
        <v>0</v>
      </c>
      <c r="E10239" s="578">
        <v>0</v>
      </c>
      <c r="F10239" s="578">
        <v>0</v>
      </c>
      <c r="G10239" s="578">
        <v>0</v>
      </c>
      <c r="H10239" s="578">
        <v>0</v>
      </c>
      <c r="I10239" s="578">
        <v>0</v>
      </c>
      <c r="J10239" s="578">
        <v>0</v>
      </c>
      <c r="K10239" s="578">
        <v>0</v>
      </c>
      <c r="L10239" s="578">
        <v>0</v>
      </c>
      <c r="M10239" s="578">
        <v>0</v>
      </c>
      <c r="N10239" s="578">
        <v>0</v>
      </c>
      <c r="O10239" s="578">
        <v>0</v>
      </c>
      <c r="P10239" s="578">
        <v>0</v>
      </c>
      <c r="Q10239" s="578">
        <v>0</v>
      </c>
      <c r="R10239" s="578">
        <v>0</v>
      </c>
      <c r="S10239" s="578">
        <v>0</v>
      </c>
      <c r="T10239" s="578">
        <v>0</v>
      </c>
      <c r="U10239" s="578">
        <v>0</v>
      </c>
      <c r="V10239" s="578">
        <v>0</v>
      </c>
      <c r="W10239" s="578">
        <v>0</v>
      </c>
      <c r="X10239" s="578">
        <v>0</v>
      </c>
      <c r="Y10239" s="578">
        <v>0</v>
      </c>
      <c r="Z10239" s="578">
        <v>0</v>
      </c>
      <c r="AA10239" s="578">
        <v>0</v>
      </c>
      <c r="AB10239" s="578">
        <v>0</v>
      </c>
      <c r="AC10239" s="578">
        <v>0</v>
      </c>
      <c r="AD10239" s="578">
        <v>0</v>
      </c>
      <c r="AE10239" s="578">
        <v>0</v>
      </c>
      <c r="AF10239" s="578">
        <v>0</v>
      </c>
      <c r="AG10239" s="578">
        <v>0</v>
      </c>
    </row>
    <row r="10240" spans="1:33" x14ac:dyDescent="0.35">
      <c r="A10240" s="578" t="s">
        <v>3897</v>
      </c>
      <c r="B10240" s="578" t="s">
        <v>1509</v>
      </c>
      <c r="C10240" s="578">
        <v>0</v>
      </c>
      <c r="D10240" s="578">
        <v>0</v>
      </c>
      <c r="E10240" s="578">
        <v>0</v>
      </c>
      <c r="F10240" s="578">
        <v>0</v>
      </c>
      <c r="G10240" s="578">
        <v>0</v>
      </c>
      <c r="H10240" s="578">
        <v>0</v>
      </c>
      <c r="I10240" s="578">
        <v>0</v>
      </c>
      <c r="J10240" s="578">
        <v>0</v>
      </c>
      <c r="K10240" s="578">
        <v>0</v>
      </c>
      <c r="L10240" s="578">
        <v>0</v>
      </c>
      <c r="M10240" s="578">
        <v>0</v>
      </c>
      <c r="N10240" s="578">
        <v>0</v>
      </c>
      <c r="O10240" s="578">
        <v>0</v>
      </c>
      <c r="P10240" s="578">
        <v>0</v>
      </c>
      <c r="Q10240" s="578">
        <v>0</v>
      </c>
      <c r="R10240" s="578">
        <v>0</v>
      </c>
      <c r="S10240" s="578">
        <v>0</v>
      </c>
      <c r="T10240" s="578">
        <v>0</v>
      </c>
      <c r="U10240" s="578">
        <v>0</v>
      </c>
      <c r="V10240" s="578">
        <v>0</v>
      </c>
      <c r="W10240" s="578">
        <v>0</v>
      </c>
      <c r="X10240" s="578">
        <v>0</v>
      </c>
      <c r="Y10240" s="578">
        <v>0</v>
      </c>
      <c r="Z10240" s="578">
        <v>0</v>
      </c>
      <c r="AA10240" s="578">
        <v>0</v>
      </c>
      <c r="AB10240" s="578">
        <v>0</v>
      </c>
      <c r="AC10240" s="578">
        <v>0</v>
      </c>
      <c r="AD10240" s="578">
        <v>0</v>
      </c>
      <c r="AE10240" s="578">
        <v>0</v>
      </c>
      <c r="AF10240" s="578">
        <v>0</v>
      </c>
      <c r="AG10240" s="578">
        <v>0</v>
      </c>
    </row>
    <row r="10241" spans="1:33" x14ac:dyDescent="0.35">
      <c r="A10241" s="578" t="s">
        <v>3898</v>
      </c>
      <c r="B10241" s="578" t="s">
        <v>1509</v>
      </c>
      <c r="C10241" s="578">
        <v>411618</v>
      </c>
      <c r="D10241" s="578">
        <v>390537</v>
      </c>
      <c r="E10241" s="578">
        <v>371896</v>
      </c>
      <c r="F10241" s="578">
        <v>352210</v>
      </c>
      <c r="G10241" s="578">
        <v>331349</v>
      </c>
      <c r="H10241" s="578">
        <v>310057</v>
      </c>
      <c r="I10241" s="578">
        <v>288992</v>
      </c>
      <c r="J10241" s="578">
        <v>268220</v>
      </c>
      <c r="K10241" s="578">
        <v>247814</v>
      </c>
      <c r="L10241" s="578">
        <v>228448</v>
      </c>
      <c r="M10241" s="578">
        <v>209562</v>
      </c>
      <c r="N10241" s="578">
        <v>193580</v>
      </c>
      <c r="O10241" s="578">
        <v>178687</v>
      </c>
      <c r="P10241" s="578">
        <v>164629</v>
      </c>
      <c r="Q10241" s="578">
        <v>152038</v>
      </c>
      <c r="R10241" s="578">
        <v>140912</v>
      </c>
      <c r="S10241" s="578">
        <v>131784</v>
      </c>
      <c r="T10241" s="578">
        <v>124028</v>
      </c>
      <c r="U10241" s="578">
        <v>117591</v>
      </c>
      <c r="V10241" s="578">
        <v>112949</v>
      </c>
      <c r="W10241" s="578">
        <v>109482</v>
      </c>
      <c r="X10241" s="578">
        <v>107142</v>
      </c>
      <c r="Y10241" s="578">
        <v>105882</v>
      </c>
      <c r="Z10241" s="578">
        <v>105662</v>
      </c>
      <c r="AA10241" s="578">
        <v>106453</v>
      </c>
      <c r="AB10241" s="578">
        <v>122573</v>
      </c>
      <c r="AC10241" s="578">
        <v>139992</v>
      </c>
      <c r="AD10241" s="578">
        <v>156302</v>
      </c>
      <c r="AE10241" s="578">
        <v>175479</v>
      </c>
      <c r="AF10241" s="578">
        <v>197102</v>
      </c>
      <c r="AG10241" s="578">
        <v>220586</v>
      </c>
    </row>
    <row r="10242" spans="1:33" x14ac:dyDescent="0.35">
      <c r="A10242" s="578" t="s">
        <v>3899</v>
      </c>
      <c r="B10242" s="578" t="s">
        <v>1509</v>
      </c>
      <c r="C10242" s="578">
        <v>0</v>
      </c>
      <c r="D10242" s="578">
        <v>0</v>
      </c>
      <c r="E10242" s="578">
        <v>0</v>
      </c>
      <c r="F10242" s="578">
        <v>0</v>
      </c>
      <c r="G10242" s="578">
        <v>0</v>
      </c>
      <c r="H10242" s="578">
        <v>0</v>
      </c>
      <c r="I10242" s="578">
        <v>0</v>
      </c>
      <c r="J10242" s="578">
        <v>0</v>
      </c>
      <c r="K10242" s="578">
        <v>0</v>
      </c>
      <c r="L10242" s="578">
        <v>0</v>
      </c>
      <c r="M10242" s="578">
        <v>0</v>
      </c>
      <c r="N10242" s="578">
        <v>0</v>
      </c>
      <c r="O10242" s="578">
        <v>0</v>
      </c>
      <c r="P10242" s="578">
        <v>0</v>
      </c>
      <c r="Q10242" s="578">
        <v>0</v>
      </c>
      <c r="R10242" s="578">
        <v>0</v>
      </c>
      <c r="S10242" s="578">
        <v>0</v>
      </c>
      <c r="T10242" s="578">
        <v>0</v>
      </c>
      <c r="U10242" s="578">
        <v>0</v>
      </c>
      <c r="V10242" s="578">
        <v>0</v>
      </c>
      <c r="W10242" s="578">
        <v>0</v>
      </c>
      <c r="X10242" s="578">
        <v>0</v>
      </c>
      <c r="Y10242" s="578">
        <v>0</v>
      </c>
      <c r="Z10242" s="578">
        <v>0</v>
      </c>
      <c r="AA10242" s="578">
        <v>0</v>
      </c>
      <c r="AB10242" s="578">
        <v>0</v>
      </c>
      <c r="AC10242" s="578">
        <v>0</v>
      </c>
      <c r="AD10242" s="578">
        <v>0</v>
      </c>
      <c r="AE10242" s="578">
        <v>0</v>
      </c>
      <c r="AF10242" s="578">
        <v>0</v>
      </c>
      <c r="AG10242" s="578">
        <v>0</v>
      </c>
    </row>
    <row r="10243" spans="1:33" x14ac:dyDescent="0.35">
      <c r="A10243" s="578" t="s">
        <v>3900</v>
      </c>
      <c r="B10243" s="578" t="s">
        <v>1509</v>
      </c>
      <c r="C10243" s="579">
        <v>14188600</v>
      </c>
      <c r="D10243" s="579">
        <v>14057200</v>
      </c>
      <c r="E10243" s="579">
        <v>13918100</v>
      </c>
      <c r="F10243" s="579">
        <v>13774000</v>
      </c>
      <c r="G10243" s="579">
        <v>13559900</v>
      </c>
      <c r="H10243" s="579">
        <v>13334000</v>
      </c>
      <c r="I10243" s="579">
        <v>13091100</v>
      </c>
      <c r="J10243" s="579">
        <v>12797000</v>
      </c>
      <c r="K10243" s="579">
        <v>12478500</v>
      </c>
      <c r="L10243" s="579">
        <v>12131300</v>
      </c>
      <c r="M10243" s="579">
        <v>11755800</v>
      </c>
      <c r="N10243" s="579">
        <v>11830600</v>
      </c>
      <c r="O10243" s="579">
        <v>11876700</v>
      </c>
      <c r="P10243" s="579">
        <v>11912100</v>
      </c>
      <c r="Q10243" s="579">
        <v>11938200</v>
      </c>
      <c r="R10243" s="579">
        <v>11955300</v>
      </c>
      <c r="S10243" s="579">
        <v>11955000</v>
      </c>
      <c r="T10243" s="579">
        <v>11910800</v>
      </c>
      <c r="U10243" s="579">
        <v>11860300</v>
      </c>
      <c r="V10243" s="579">
        <v>11807400</v>
      </c>
      <c r="W10243" s="579">
        <v>11773200</v>
      </c>
      <c r="X10243" s="579">
        <v>11734500</v>
      </c>
      <c r="Y10243" s="579">
        <v>11723500</v>
      </c>
      <c r="Z10243" s="579">
        <v>11670900</v>
      </c>
      <c r="AA10243" s="579">
        <v>11621400</v>
      </c>
      <c r="AB10243" s="579">
        <v>11590000</v>
      </c>
      <c r="AC10243" s="579">
        <v>11624200</v>
      </c>
      <c r="AD10243" s="579">
        <v>11664900</v>
      </c>
      <c r="AE10243" s="579">
        <v>11708300</v>
      </c>
      <c r="AF10243" s="579">
        <v>11814800</v>
      </c>
      <c r="AG10243" s="579">
        <v>11936500</v>
      </c>
    </row>
    <row r="10244" spans="1:33" x14ac:dyDescent="0.35">
      <c r="A10244" s="578" t="s">
        <v>3901</v>
      </c>
      <c r="B10244" s="578" t="s">
        <v>1509</v>
      </c>
      <c r="C10244" s="578">
        <v>0</v>
      </c>
      <c r="D10244" s="578">
        <v>0</v>
      </c>
      <c r="E10244" s="578">
        <v>0</v>
      </c>
      <c r="F10244" s="578">
        <v>0</v>
      </c>
      <c r="G10244" s="578">
        <v>0</v>
      </c>
      <c r="H10244" s="578">
        <v>0</v>
      </c>
      <c r="I10244" s="578">
        <v>0</v>
      </c>
      <c r="J10244" s="578">
        <v>0</v>
      </c>
      <c r="K10244" s="578">
        <v>0</v>
      </c>
      <c r="L10244" s="578">
        <v>0</v>
      </c>
      <c r="M10244" s="578">
        <v>0</v>
      </c>
      <c r="N10244" s="578">
        <v>0</v>
      </c>
      <c r="O10244" s="578">
        <v>0</v>
      </c>
      <c r="P10244" s="578">
        <v>0</v>
      </c>
      <c r="Q10244" s="578">
        <v>0</v>
      </c>
      <c r="R10244" s="578">
        <v>0</v>
      </c>
      <c r="S10244" s="578">
        <v>0</v>
      </c>
      <c r="T10244" s="578">
        <v>0</v>
      </c>
      <c r="U10244" s="578">
        <v>0</v>
      </c>
      <c r="V10244" s="578">
        <v>0</v>
      </c>
      <c r="W10244" s="578">
        <v>0</v>
      </c>
      <c r="X10244" s="578">
        <v>0</v>
      </c>
      <c r="Y10244" s="578">
        <v>0</v>
      </c>
      <c r="Z10244" s="578">
        <v>0</v>
      </c>
      <c r="AA10244" s="578">
        <v>0</v>
      </c>
      <c r="AB10244" s="578">
        <v>0</v>
      </c>
      <c r="AC10244" s="578">
        <v>0</v>
      </c>
      <c r="AD10244" s="578">
        <v>0</v>
      </c>
      <c r="AE10244" s="578">
        <v>0</v>
      </c>
      <c r="AF10244" s="578">
        <v>0</v>
      </c>
      <c r="AG10244" s="578">
        <v>0</v>
      </c>
    </row>
    <row r="10245" spans="1:33" x14ac:dyDescent="0.35">
      <c r="A10245" s="578" t="s">
        <v>3902</v>
      </c>
      <c r="B10245" s="578" t="s">
        <v>1509</v>
      </c>
      <c r="C10245" s="579">
        <v>3478020</v>
      </c>
      <c r="D10245" s="579">
        <v>3872840</v>
      </c>
      <c r="E10245" s="579">
        <v>4278580</v>
      </c>
      <c r="F10245" s="579">
        <v>4696360</v>
      </c>
      <c r="G10245" s="579">
        <v>5102290</v>
      </c>
      <c r="H10245" s="579">
        <v>5513850</v>
      </c>
      <c r="I10245" s="579">
        <v>5928100</v>
      </c>
      <c r="J10245" s="579">
        <v>6327000</v>
      </c>
      <c r="K10245" s="579">
        <v>6719010</v>
      </c>
      <c r="L10245" s="579">
        <v>7098770</v>
      </c>
      <c r="M10245" s="579">
        <v>7462740</v>
      </c>
      <c r="N10245" s="579">
        <v>7510240</v>
      </c>
      <c r="O10245" s="579">
        <v>7539510</v>
      </c>
      <c r="P10245" s="579">
        <v>7561960</v>
      </c>
      <c r="Q10245" s="579">
        <v>7578570</v>
      </c>
      <c r="R10245" s="579">
        <v>7589440</v>
      </c>
      <c r="S10245" s="579">
        <v>7589210</v>
      </c>
      <c r="T10245" s="579">
        <v>7561170</v>
      </c>
      <c r="U10245" s="579">
        <v>7529130</v>
      </c>
      <c r="V10245" s="579">
        <v>7495500</v>
      </c>
      <c r="W10245" s="579">
        <v>7473800</v>
      </c>
      <c r="X10245" s="579">
        <v>7449260</v>
      </c>
      <c r="Y10245" s="579">
        <v>7442280</v>
      </c>
      <c r="Z10245" s="579">
        <v>7408870</v>
      </c>
      <c r="AA10245" s="579">
        <v>7377450</v>
      </c>
      <c r="AB10245" s="579">
        <v>7357490</v>
      </c>
      <c r="AC10245" s="579">
        <v>7379220</v>
      </c>
      <c r="AD10245" s="579">
        <v>7405070</v>
      </c>
      <c r="AE10245" s="579">
        <v>7432640</v>
      </c>
      <c r="AF10245" s="579">
        <v>7500230</v>
      </c>
      <c r="AG10245" s="579">
        <v>7577480</v>
      </c>
    </row>
    <row r="10246" spans="1:33" x14ac:dyDescent="0.35">
      <c r="A10246" s="578" t="s">
        <v>3903</v>
      </c>
      <c r="B10246" s="578" t="s">
        <v>1509</v>
      </c>
      <c r="C10246" s="578">
        <v>0</v>
      </c>
      <c r="D10246" s="578">
        <v>0</v>
      </c>
      <c r="E10246" s="578">
        <v>0</v>
      </c>
      <c r="F10246" s="578">
        <v>0</v>
      </c>
      <c r="G10246" s="578">
        <v>0</v>
      </c>
      <c r="H10246" s="578">
        <v>0</v>
      </c>
      <c r="I10246" s="578">
        <v>0</v>
      </c>
      <c r="J10246" s="578">
        <v>0</v>
      </c>
      <c r="K10246" s="578">
        <v>0</v>
      </c>
      <c r="L10246" s="578">
        <v>0</v>
      </c>
      <c r="M10246" s="578">
        <v>0</v>
      </c>
      <c r="N10246" s="578">
        <v>0</v>
      </c>
      <c r="O10246" s="578">
        <v>0</v>
      </c>
      <c r="P10246" s="578">
        <v>0</v>
      </c>
      <c r="Q10246" s="578">
        <v>0</v>
      </c>
      <c r="R10246" s="578">
        <v>0</v>
      </c>
      <c r="S10246" s="578">
        <v>0</v>
      </c>
      <c r="T10246" s="578">
        <v>0</v>
      </c>
      <c r="U10246" s="578">
        <v>0</v>
      </c>
      <c r="V10246" s="578">
        <v>0</v>
      </c>
      <c r="W10246" s="578">
        <v>0</v>
      </c>
      <c r="X10246" s="578">
        <v>0</v>
      </c>
      <c r="Y10246" s="578">
        <v>0</v>
      </c>
      <c r="Z10246" s="578">
        <v>0</v>
      </c>
      <c r="AA10246" s="578">
        <v>0</v>
      </c>
      <c r="AB10246" s="578">
        <v>0</v>
      </c>
      <c r="AC10246" s="578">
        <v>0</v>
      </c>
      <c r="AD10246" s="578">
        <v>0</v>
      </c>
      <c r="AE10246" s="578">
        <v>0</v>
      </c>
      <c r="AF10246" s="578">
        <v>0</v>
      </c>
      <c r="AG10246" s="578">
        <v>0</v>
      </c>
    </row>
    <row r="10247" spans="1:33" x14ac:dyDescent="0.35">
      <c r="A10247" s="578" t="s">
        <v>3904</v>
      </c>
      <c r="B10247" s="578" t="s">
        <v>1509</v>
      </c>
      <c r="C10247" s="578">
        <v>0</v>
      </c>
      <c r="D10247" s="578">
        <v>0</v>
      </c>
      <c r="E10247" s="578">
        <v>0</v>
      </c>
      <c r="F10247" s="578">
        <v>0</v>
      </c>
      <c r="G10247" s="578">
        <v>0</v>
      </c>
      <c r="H10247" s="578">
        <v>0</v>
      </c>
      <c r="I10247" s="578">
        <v>0</v>
      </c>
      <c r="J10247" s="578">
        <v>0</v>
      </c>
      <c r="K10247" s="578">
        <v>0</v>
      </c>
      <c r="L10247" s="578">
        <v>0</v>
      </c>
      <c r="M10247" s="578">
        <v>0</v>
      </c>
      <c r="N10247" s="578">
        <v>0</v>
      </c>
      <c r="O10247" s="578">
        <v>0</v>
      </c>
      <c r="P10247" s="578">
        <v>0</v>
      </c>
      <c r="Q10247" s="578">
        <v>0</v>
      </c>
      <c r="R10247" s="578">
        <v>0</v>
      </c>
      <c r="S10247" s="578">
        <v>0</v>
      </c>
      <c r="T10247" s="578">
        <v>0</v>
      </c>
      <c r="U10247" s="578">
        <v>0</v>
      </c>
      <c r="V10247" s="578">
        <v>0</v>
      </c>
      <c r="W10247" s="578">
        <v>0</v>
      </c>
      <c r="X10247" s="578">
        <v>0</v>
      </c>
      <c r="Y10247" s="578">
        <v>0</v>
      </c>
      <c r="Z10247" s="578">
        <v>0</v>
      </c>
      <c r="AA10247" s="578">
        <v>0</v>
      </c>
      <c r="AB10247" s="578">
        <v>0</v>
      </c>
      <c r="AC10247" s="578">
        <v>0</v>
      </c>
      <c r="AD10247" s="578">
        <v>0</v>
      </c>
      <c r="AE10247" s="578">
        <v>0</v>
      </c>
      <c r="AF10247" s="578">
        <v>0</v>
      </c>
      <c r="AG10247" s="578">
        <v>0</v>
      </c>
    </row>
    <row r="10248" spans="1:33" x14ac:dyDescent="0.35">
      <c r="A10248" s="578" t="s">
        <v>3905</v>
      </c>
      <c r="B10248" s="578" t="s">
        <v>1509</v>
      </c>
      <c r="C10248" s="578">
        <v>0</v>
      </c>
      <c r="D10248" s="578">
        <v>0</v>
      </c>
      <c r="E10248" s="578">
        <v>0</v>
      </c>
      <c r="F10248" s="578">
        <v>0</v>
      </c>
      <c r="G10248" s="578">
        <v>0</v>
      </c>
      <c r="H10248" s="578">
        <v>0</v>
      </c>
      <c r="I10248" s="578">
        <v>0</v>
      </c>
      <c r="J10248" s="578">
        <v>0</v>
      </c>
      <c r="K10248" s="578">
        <v>0</v>
      </c>
      <c r="L10248" s="578">
        <v>0</v>
      </c>
      <c r="M10248" s="578">
        <v>0</v>
      </c>
      <c r="N10248" s="578">
        <v>0</v>
      </c>
      <c r="O10248" s="578">
        <v>0</v>
      </c>
      <c r="P10248" s="578">
        <v>0</v>
      </c>
      <c r="Q10248" s="578">
        <v>0</v>
      </c>
      <c r="R10248" s="578">
        <v>0</v>
      </c>
      <c r="S10248" s="578">
        <v>0</v>
      </c>
      <c r="T10248" s="578">
        <v>0</v>
      </c>
      <c r="U10248" s="578">
        <v>0</v>
      </c>
      <c r="V10248" s="578">
        <v>0</v>
      </c>
      <c r="W10248" s="578">
        <v>0</v>
      </c>
      <c r="X10248" s="578">
        <v>0</v>
      </c>
      <c r="Y10248" s="578">
        <v>0</v>
      </c>
      <c r="Z10248" s="578">
        <v>0</v>
      </c>
      <c r="AA10248" s="578">
        <v>0</v>
      </c>
      <c r="AB10248" s="578">
        <v>0</v>
      </c>
      <c r="AC10248" s="578">
        <v>0</v>
      </c>
      <c r="AD10248" s="578">
        <v>0</v>
      </c>
      <c r="AE10248" s="578">
        <v>0</v>
      </c>
      <c r="AF10248" s="578">
        <v>0</v>
      </c>
      <c r="AG10248" s="578">
        <v>0</v>
      </c>
    </row>
    <row r="10249" spans="1:33" x14ac:dyDescent="0.35">
      <c r="A10249" s="578" t="s">
        <v>3906</v>
      </c>
      <c r="B10249" s="578" t="s">
        <v>1509</v>
      </c>
      <c r="C10249" s="578">
        <v>0</v>
      </c>
      <c r="D10249" s="578">
        <v>0</v>
      </c>
      <c r="E10249" s="578">
        <v>0</v>
      </c>
      <c r="F10249" s="578">
        <v>0</v>
      </c>
      <c r="G10249" s="578">
        <v>0</v>
      </c>
      <c r="H10249" s="578">
        <v>0</v>
      </c>
      <c r="I10249" s="578">
        <v>0</v>
      </c>
      <c r="J10249" s="578">
        <v>0</v>
      </c>
      <c r="K10249" s="578">
        <v>0</v>
      </c>
      <c r="L10249" s="578">
        <v>0</v>
      </c>
      <c r="M10249" s="578">
        <v>0</v>
      </c>
      <c r="N10249" s="578">
        <v>0</v>
      </c>
      <c r="O10249" s="578">
        <v>0</v>
      </c>
      <c r="P10249" s="578">
        <v>0</v>
      </c>
      <c r="Q10249" s="578">
        <v>0</v>
      </c>
      <c r="R10249" s="578">
        <v>0</v>
      </c>
      <c r="S10249" s="578">
        <v>0</v>
      </c>
      <c r="T10249" s="578">
        <v>0</v>
      </c>
      <c r="U10249" s="578">
        <v>0</v>
      </c>
      <c r="V10249" s="578">
        <v>0</v>
      </c>
      <c r="W10249" s="578">
        <v>0</v>
      </c>
      <c r="X10249" s="578">
        <v>0</v>
      </c>
      <c r="Y10249" s="578">
        <v>0</v>
      </c>
      <c r="Z10249" s="578">
        <v>0</v>
      </c>
      <c r="AA10249" s="578">
        <v>0</v>
      </c>
      <c r="AB10249" s="578">
        <v>0</v>
      </c>
      <c r="AC10249" s="578">
        <v>0</v>
      </c>
      <c r="AD10249" s="578">
        <v>0</v>
      </c>
      <c r="AE10249" s="578">
        <v>0</v>
      </c>
      <c r="AF10249" s="578">
        <v>0</v>
      </c>
      <c r="AG10249" s="578">
        <v>0</v>
      </c>
    </row>
    <row r="10250" spans="1:33" x14ac:dyDescent="0.35">
      <c r="A10250" s="578" t="s">
        <v>3907</v>
      </c>
      <c r="B10250" s="578" t="s">
        <v>1509</v>
      </c>
      <c r="C10250" s="578">
        <v>0</v>
      </c>
      <c r="D10250" s="578">
        <v>0</v>
      </c>
      <c r="E10250" s="578">
        <v>0</v>
      </c>
      <c r="F10250" s="578">
        <v>0</v>
      </c>
      <c r="G10250" s="578">
        <v>0</v>
      </c>
      <c r="H10250" s="578">
        <v>0</v>
      </c>
      <c r="I10250" s="578">
        <v>0</v>
      </c>
      <c r="J10250" s="578">
        <v>0</v>
      </c>
      <c r="K10250" s="578">
        <v>0</v>
      </c>
      <c r="L10250" s="578">
        <v>0</v>
      </c>
      <c r="M10250" s="578">
        <v>0</v>
      </c>
      <c r="N10250" s="578">
        <v>0</v>
      </c>
      <c r="O10250" s="578">
        <v>0</v>
      </c>
      <c r="P10250" s="578">
        <v>0</v>
      </c>
      <c r="Q10250" s="578">
        <v>0</v>
      </c>
      <c r="R10250" s="578">
        <v>0</v>
      </c>
      <c r="S10250" s="578">
        <v>0</v>
      </c>
      <c r="T10250" s="578">
        <v>0</v>
      </c>
      <c r="U10250" s="578">
        <v>0</v>
      </c>
      <c r="V10250" s="578">
        <v>0</v>
      </c>
      <c r="W10250" s="578">
        <v>0</v>
      </c>
      <c r="X10250" s="578">
        <v>0</v>
      </c>
      <c r="Y10250" s="578">
        <v>0</v>
      </c>
      <c r="Z10250" s="578">
        <v>0</v>
      </c>
      <c r="AA10250" s="578">
        <v>0</v>
      </c>
      <c r="AB10250" s="578">
        <v>0</v>
      </c>
      <c r="AC10250" s="578">
        <v>0</v>
      </c>
      <c r="AD10250" s="578">
        <v>0</v>
      </c>
      <c r="AE10250" s="578">
        <v>0</v>
      </c>
      <c r="AF10250" s="578">
        <v>0</v>
      </c>
      <c r="AG10250" s="578">
        <v>0</v>
      </c>
    </row>
    <row r="10251" spans="1:33" x14ac:dyDescent="0.35">
      <c r="A10251" s="578" t="s">
        <v>3908</v>
      </c>
      <c r="B10251" s="578" t="s">
        <v>1509</v>
      </c>
      <c r="C10251" s="579">
        <v>4218310</v>
      </c>
      <c r="D10251" s="579">
        <v>4109900</v>
      </c>
      <c r="E10251" s="579">
        <v>3880220</v>
      </c>
      <c r="F10251" s="579">
        <v>3653260</v>
      </c>
      <c r="G10251" s="579">
        <v>3417890</v>
      </c>
      <c r="H10251" s="579">
        <v>3188560</v>
      </c>
      <c r="I10251" s="579">
        <v>2964260</v>
      </c>
      <c r="J10251" s="579">
        <v>2753770</v>
      </c>
      <c r="K10251" s="579">
        <v>2553260</v>
      </c>
      <c r="L10251" s="579">
        <v>2339440</v>
      </c>
      <c r="M10251" s="579">
        <v>2129350</v>
      </c>
      <c r="N10251" s="579">
        <v>1928370</v>
      </c>
      <c r="O10251" s="579">
        <v>1738540</v>
      </c>
      <c r="P10251" s="579">
        <v>1556970</v>
      </c>
      <c r="Q10251" s="579">
        <v>1384830</v>
      </c>
      <c r="R10251" s="579">
        <v>1220260</v>
      </c>
      <c r="S10251" s="579">
        <v>1076670</v>
      </c>
      <c r="T10251" s="578">
        <v>940986</v>
      </c>
      <c r="U10251" s="578">
        <v>814027</v>
      </c>
      <c r="V10251" s="578">
        <v>695618</v>
      </c>
      <c r="W10251" s="578">
        <v>586774</v>
      </c>
      <c r="X10251" s="578">
        <v>487161</v>
      </c>
      <c r="Y10251" s="578">
        <v>396897</v>
      </c>
      <c r="Z10251" s="578">
        <v>352365</v>
      </c>
      <c r="AA10251" s="578">
        <v>309650</v>
      </c>
      <c r="AB10251" s="578">
        <v>264241</v>
      </c>
      <c r="AC10251" s="578">
        <v>217215</v>
      </c>
      <c r="AD10251" s="578">
        <v>181055</v>
      </c>
      <c r="AE10251" s="578">
        <v>149394</v>
      </c>
      <c r="AF10251" s="578">
        <v>122355</v>
      </c>
      <c r="AG10251" s="578">
        <v>103145</v>
      </c>
    </row>
    <row r="10252" spans="1:33" x14ac:dyDescent="0.35">
      <c r="A10252" s="578" t="s">
        <v>3909</v>
      </c>
      <c r="B10252" s="578" t="s">
        <v>1509</v>
      </c>
      <c r="C10252" s="579">
        <v>11821700</v>
      </c>
      <c r="D10252" s="579">
        <v>11772400</v>
      </c>
      <c r="E10252" s="579">
        <v>11262000</v>
      </c>
      <c r="F10252" s="579">
        <v>10756700</v>
      </c>
      <c r="G10252" s="579">
        <v>10254200</v>
      </c>
      <c r="H10252" s="579">
        <v>9764900</v>
      </c>
      <c r="I10252" s="579">
        <v>9281900</v>
      </c>
      <c r="J10252" s="579">
        <v>8793880</v>
      </c>
      <c r="K10252" s="579">
        <v>8329560</v>
      </c>
      <c r="L10252" s="579">
        <v>7843460</v>
      </c>
      <c r="M10252" s="579">
        <v>7349700</v>
      </c>
      <c r="N10252" s="579">
        <v>6854260</v>
      </c>
      <c r="O10252" s="579">
        <v>6362220</v>
      </c>
      <c r="P10252" s="579">
        <v>5867610</v>
      </c>
      <c r="Q10252" s="579">
        <v>5371920</v>
      </c>
      <c r="R10252" s="579">
        <v>4865500</v>
      </c>
      <c r="S10252" s="579">
        <v>4404140</v>
      </c>
      <c r="T10252" s="579">
        <v>3933750</v>
      </c>
      <c r="U10252" s="579">
        <v>3445890</v>
      </c>
      <c r="V10252" s="579">
        <v>2967860</v>
      </c>
      <c r="W10252" s="579">
        <v>2483670</v>
      </c>
      <c r="X10252" s="579">
        <v>1998310</v>
      </c>
      <c r="Y10252" s="579">
        <v>1510640</v>
      </c>
      <c r="Z10252" s="579">
        <v>1410470</v>
      </c>
      <c r="AA10252" s="579">
        <v>1330860</v>
      </c>
      <c r="AB10252" s="579">
        <v>1262580</v>
      </c>
      <c r="AC10252" s="579">
        <v>1178960</v>
      </c>
      <c r="AD10252" s="579">
        <v>1086140</v>
      </c>
      <c r="AE10252" s="578">
        <v>984249</v>
      </c>
      <c r="AF10252" s="578">
        <v>895019</v>
      </c>
      <c r="AG10252" s="578">
        <v>802165</v>
      </c>
    </row>
    <row r="10253" spans="1:33" x14ac:dyDescent="0.35">
      <c r="A10253" s="578" t="s">
        <v>3910</v>
      </c>
      <c r="B10253" s="578" t="s">
        <v>1509</v>
      </c>
      <c r="C10253" s="579">
        <v>6434320</v>
      </c>
      <c r="D10253" s="579">
        <v>6565180</v>
      </c>
      <c r="E10253" s="579">
        <v>6452640</v>
      </c>
      <c r="F10253" s="579">
        <v>6336430</v>
      </c>
      <c r="G10253" s="579">
        <v>6175140</v>
      </c>
      <c r="H10253" s="579">
        <v>6012200</v>
      </c>
      <c r="I10253" s="579">
        <v>5828730</v>
      </c>
      <c r="J10253" s="579">
        <v>5630430</v>
      </c>
      <c r="K10253" s="579">
        <v>5421380</v>
      </c>
      <c r="L10253" s="579">
        <v>5152800</v>
      </c>
      <c r="M10253" s="579">
        <v>4859370</v>
      </c>
      <c r="N10253" s="579">
        <v>4705070</v>
      </c>
      <c r="O10253" s="579">
        <v>4557320</v>
      </c>
      <c r="P10253" s="579">
        <v>4390950</v>
      </c>
      <c r="Q10253" s="579">
        <v>4238600</v>
      </c>
      <c r="R10253" s="579">
        <v>4079580</v>
      </c>
      <c r="S10253" s="579">
        <v>3946230</v>
      </c>
      <c r="T10253" s="579">
        <v>3808930</v>
      </c>
      <c r="U10253" s="579">
        <v>3657670</v>
      </c>
      <c r="V10253" s="579">
        <v>3528410</v>
      </c>
      <c r="W10253" s="579">
        <v>3406850</v>
      </c>
      <c r="X10253" s="579">
        <v>3272230</v>
      </c>
      <c r="Y10253" s="579">
        <v>3144460</v>
      </c>
      <c r="Z10253" s="579">
        <v>2898180</v>
      </c>
      <c r="AA10253" s="579">
        <v>2674630</v>
      </c>
      <c r="AB10253" s="579">
        <v>2442910</v>
      </c>
      <c r="AC10253" s="579">
        <v>2215130</v>
      </c>
      <c r="AD10253" s="579">
        <v>2014340</v>
      </c>
      <c r="AE10253" s="579">
        <v>1811110</v>
      </c>
      <c r="AF10253" s="579">
        <v>1637330</v>
      </c>
      <c r="AG10253" s="579">
        <v>1484730</v>
      </c>
    </row>
    <row r="10254" spans="1:33" x14ac:dyDescent="0.35">
      <c r="A10254" s="578" t="s">
        <v>3911</v>
      </c>
      <c r="B10254" s="578" t="s">
        <v>1509</v>
      </c>
      <c r="C10254" s="578">
        <v>462480</v>
      </c>
      <c r="D10254" s="578">
        <v>461941</v>
      </c>
      <c r="E10254" s="578">
        <v>443325</v>
      </c>
      <c r="F10254" s="578">
        <v>424616</v>
      </c>
      <c r="G10254" s="578">
        <v>405801</v>
      </c>
      <c r="H10254" s="578">
        <v>387525</v>
      </c>
      <c r="I10254" s="578">
        <v>369427</v>
      </c>
      <c r="J10254" s="578">
        <v>351017</v>
      </c>
      <c r="K10254" s="578">
        <v>333343</v>
      </c>
      <c r="L10254" s="578">
        <v>314651</v>
      </c>
      <c r="M10254" s="578">
        <v>295487</v>
      </c>
      <c r="N10254" s="578">
        <v>275568</v>
      </c>
      <c r="O10254" s="578">
        <v>255786</v>
      </c>
      <c r="P10254" s="578">
        <v>235901</v>
      </c>
      <c r="Q10254" s="578">
        <v>215972</v>
      </c>
      <c r="R10254" s="578">
        <v>195612</v>
      </c>
      <c r="S10254" s="578">
        <v>177064</v>
      </c>
      <c r="T10254" s="578">
        <v>158152</v>
      </c>
      <c r="U10254" s="578">
        <v>138538</v>
      </c>
      <c r="V10254" s="578">
        <v>119319</v>
      </c>
      <c r="W10254" s="578">
        <v>99853.5</v>
      </c>
      <c r="X10254" s="578">
        <v>80339.899999999994</v>
      </c>
      <c r="Y10254" s="578">
        <v>60733.7</v>
      </c>
      <c r="Z10254" s="578">
        <v>56706.5</v>
      </c>
      <c r="AA10254" s="578">
        <v>53505.599999999999</v>
      </c>
      <c r="AB10254" s="578">
        <v>50760.800000000003</v>
      </c>
      <c r="AC10254" s="578">
        <v>47398.9</v>
      </c>
      <c r="AD10254" s="578">
        <v>43667.199999999997</v>
      </c>
      <c r="AE10254" s="578">
        <v>39570.699999999997</v>
      </c>
      <c r="AF10254" s="578">
        <v>35983.300000000003</v>
      </c>
      <c r="AG10254" s="578">
        <v>32250.2</v>
      </c>
    </row>
    <row r="10255" spans="1:33" x14ac:dyDescent="0.35">
      <c r="A10255" s="578" t="s">
        <v>3912</v>
      </c>
      <c r="B10255" s="578" t="s">
        <v>1509</v>
      </c>
      <c r="C10255" s="579">
        <v>1580690</v>
      </c>
      <c r="D10255" s="579">
        <v>1812710</v>
      </c>
      <c r="E10255" s="579">
        <v>1987950</v>
      </c>
      <c r="F10255" s="579">
        <v>2165190</v>
      </c>
      <c r="G10255" s="579">
        <v>2328660</v>
      </c>
      <c r="H10255" s="579">
        <v>2491600</v>
      </c>
      <c r="I10255" s="579">
        <v>2645240</v>
      </c>
      <c r="J10255" s="579">
        <v>2789850</v>
      </c>
      <c r="K10255" s="579">
        <v>2925520</v>
      </c>
      <c r="L10255" s="579">
        <v>3021830</v>
      </c>
      <c r="M10255" s="579">
        <v>3091560</v>
      </c>
      <c r="N10255" s="579">
        <v>2993390</v>
      </c>
      <c r="O10255" s="579">
        <v>2899400</v>
      </c>
      <c r="P10255" s="579">
        <v>2793550</v>
      </c>
      <c r="Q10255" s="579">
        <v>2696620</v>
      </c>
      <c r="R10255" s="579">
        <v>2595450</v>
      </c>
      <c r="S10255" s="579">
        <v>2510610</v>
      </c>
      <c r="T10255" s="579">
        <v>2423270</v>
      </c>
      <c r="U10255" s="579">
        <v>2327030</v>
      </c>
      <c r="V10255" s="579">
        <v>2244800</v>
      </c>
      <c r="W10255" s="579">
        <v>2167460</v>
      </c>
      <c r="X10255" s="579">
        <v>2081810</v>
      </c>
      <c r="Y10255" s="579">
        <v>2000520</v>
      </c>
      <c r="Z10255" s="579">
        <v>1843840</v>
      </c>
      <c r="AA10255" s="579">
        <v>1701620</v>
      </c>
      <c r="AB10255" s="579">
        <v>1554190</v>
      </c>
      <c r="AC10255" s="579">
        <v>1409280</v>
      </c>
      <c r="AD10255" s="579">
        <v>1281540</v>
      </c>
      <c r="AE10255" s="579">
        <v>1152240</v>
      </c>
      <c r="AF10255" s="579">
        <v>1041680</v>
      </c>
      <c r="AG10255" s="578">
        <v>944597</v>
      </c>
    </row>
    <row r="10256" spans="1:33" x14ac:dyDescent="0.35">
      <c r="A10256" s="578" t="s">
        <v>3913</v>
      </c>
      <c r="B10256" s="578" t="s">
        <v>1509</v>
      </c>
      <c r="C10256" s="578">
        <v>0</v>
      </c>
      <c r="D10256" s="578">
        <v>0</v>
      </c>
      <c r="E10256" s="578">
        <v>0</v>
      </c>
      <c r="F10256" s="578">
        <v>0</v>
      </c>
      <c r="G10256" s="578">
        <v>0</v>
      </c>
      <c r="H10256" s="578">
        <v>0</v>
      </c>
      <c r="I10256" s="578">
        <v>0</v>
      </c>
      <c r="J10256" s="578">
        <v>0</v>
      </c>
      <c r="K10256" s="578">
        <v>0</v>
      </c>
      <c r="L10256" s="578">
        <v>0</v>
      </c>
      <c r="M10256" s="578">
        <v>0</v>
      </c>
      <c r="N10256" s="578">
        <v>0</v>
      </c>
      <c r="O10256" s="578">
        <v>0</v>
      </c>
      <c r="P10256" s="578">
        <v>0</v>
      </c>
      <c r="Q10256" s="578">
        <v>0</v>
      </c>
      <c r="R10256" s="578">
        <v>0</v>
      </c>
      <c r="S10256" s="578">
        <v>0</v>
      </c>
      <c r="T10256" s="578">
        <v>0</v>
      </c>
      <c r="U10256" s="578">
        <v>0</v>
      </c>
      <c r="V10256" s="578">
        <v>0</v>
      </c>
      <c r="W10256" s="578">
        <v>0</v>
      </c>
      <c r="X10256" s="578">
        <v>0</v>
      </c>
      <c r="Y10256" s="578">
        <v>0</v>
      </c>
      <c r="Z10256" s="578">
        <v>0</v>
      </c>
      <c r="AA10256" s="578">
        <v>0</v>
      </c>
      <c r="AB10256" s="578">
        <v>0</v>
      </c>
      <c r="AC10256" s="578">
        <v>0</v>
      </c>
      <c r="AD10256" s="578">
        <v>0</v>
      </c>
      <c r="AE10256" s="578">
        <v>0</v>
      </c>
      <c r="AF10256" s="578">
        <v>0</v>
      </c>
      <c r="AG10256" s="578">
        <v>0</v>
      </c>
    </row>
    <row r="10257" spans="1:33" x14ac:dyDescent="0.35">
      <c r="A10257" s="578" t="s">
        <v>3914</v>
      </c>
      <c r="B10257" s="578" t="s">
        <v>1509</v>
      </c>
      <c r="C10257" s="578">
        <v>0</v>
      </c>
      <c r="D10257" s="578">
        <v>0</v>
      </c>
      <c r="E10257" s="578">
        <v>0</v>
      </c>
      <c r="F10257" s="578">
        <v>0</v>
      </c>
      <c r="G10257" s="578">
        <v>0</v>
      </c>
      <c r="H10257" s="578">
        <v>0</v>
      </c>
      <c r="I10257" s="578">
        <v>0</v>
      </c>
      <c r="J10257" s="578">
        <v>0</v>
      </c>
      <c r="K10257" s="578">
        <v>0</v>
      </c>
      <c r="L10257" s="578">
        <v>0</v>
      </c>
      <c r="M10257" s="578">
        <v>0</v>
      </c>
      <c r="N10257" s="578">
        <v>0</v>
      </c>
      <c r="O10257" s="578">
        <v>0</v>
      </c>
      <c r="P10257" s="578">
        <v>0</v>
      </c>
      <c r="Q10257" s="578">
        <v>0</v>
      </c>
      <c r="R10257" s="578">
        <v>0</v>
      </c>
      <c r="S10257" s="578">
        <v>0</v>
      </c>
      <c r="T10257" s="578">
        <v>0</v>
      </c>
      <c r="U10257" s="578">
        <v>0</v>
      </c>
      <c r="V10257" s="578">
        <v>0</v>
      </c>
      <c r="W10257" s="578">
        <v>0</v>
      </c>
      <c r="X10257" s="578">
        <v>0</v>
      </c>
      <c r="Y10257" s="578">
        <v>0</v>
      </c>
      <c r="Z10257" s="578">
        <v>0</v>
      </c>
      <c r="AA10257" s="578">
        <v>0</v>
      </c>
      <c r="AB10257" s="578">
        <v>0</v>
      </c>
      <c r="AC10257" s="578">
        <v>0</v>
      </c>
      <c r="AD10257" s="578">
        <v>0</v>
      </c>
      <c r="AE10257" s="578">
        <v>0</v>
      </c>
      <c r="AF10257" s="578">
        <v>0</v>
      </c>
      <c r="AG10257" s="578">
        <v>0</v>
      </c>
    </row>
    <row r="10258" spans="1:33" x14ac:dyDescent="0.35">
      <c r="A10258" s="578" t="s">
        <v>3915</v>
      </c>
      <c r="B10258" s="578" t="s">
        <v>1509</v>
      </c>
      <c r="C10258" s="578">
        <v>0</v>
      </c>
      <c r="D10258" s="578">
        <v>0</v>
      </c>
      <c r="E10258" s="578">
        <v>0</v>
      </c>
      <c r="F10258" s="578">
        <v>0</v>
      </c>
      <c r="G10258" s="578">
        <v>0</v>
      </c>
      <c r="H10258" s="578">
        <v>0</v>
      </c>
      <c r="I10258" s="578">
        <v>0</v>
      </c>
      <c r="J10258" s="578">
        <v>0</v>
      </c>
      <c r="K10258" s="578">
        <v>0</v>
      </c>
      <c r="L10258" s="578">
        <v>0</v>
      </c>
      <c r="M10258" s="578">
        <v>0</v>
      </c>
      <c r="N10258" s="578">
        <v>0</v>
      </c>
      <c r="O10258" s="578">
        <v>0</v>
      </c>
      <c r="P10258" s="578">
        <v>0</v>
      </c>
      <c r="Q10258" s="578">
        <v>0</v>
      </c>
      <c r="R10258" s="578">
        <v>0</v>
      </c>
      <c r="S10258" s="578">
        <v>0</v>
      </c>
      <c r="T10258" s="578">
        <v>0</v>
      </c>
      <c r="U10258" s="578">
        <v>0</v>
      </c>
      <c r="V10258" s="578">
        <v>0</v>
      </c>
      <c r="W10258" s="578">
        <v>0</v>
      </c>
      <c r="X10258" s="578">
        <v>0</v>
      </c>
      <c r="Y10258" s="578">
        <v>0</v>
      </c>
      <c r="Z10258" s="578">
        <v>0</v>
      </c>
      <c r="AA10258" s="578">
        <v>0</v>
      </c>
      <c r="AB10258" s="578">
        <v>0</v>
      </c>
      <c r="AC10258" s="578">
        <v>0</v>
      </c>
      <c r="AD10258" s="578">
        <v>0</v>
      </c>
      <c r="AE10258" s="578">
        <v>0</v>
      </c>
      <c r="AF10258" s="578">
        <v>0</v>
      </c>
      <c r="AG10258" s="578">
        <v>0</v>
      </c>
    </row>
    <row r="10259" spans="1:33" x14ac:dyDescent="0.35">
      <c r="A10259" s="578" t="s">
        <v>3916</v>
      </c>
      <c r="B10259" s="578" t="s">
        <v>1509</v>
      </c>
      <c r="C10259" s="578">
        <v>0</v>
      </c>
      <c r="D10259" s="578">
        <v>0</v>
      </c>
      <c r="E10259" s="578">
        <v>0</v>
      </c>
      <c r="F10259" s="578">
        <v>0</v>
      </c>
      <c r="G10259" s="578">
        <v>0</v>
      </c>
      <c r="H10259" s="578">
        <v>0</v>
      </c>
      <c r="I10259" s="578">
        <v>0</v>
      </c>
      <c r="J10259" s="578">
        <v>0</v>
      </c>
      <c r="K10259" s="578">
        <v>0</v>
      </c>
      <c r="L10259" s="578">
        <v>0</v>
      </c>
      <c r="M10259" s="578">
        <v>0</v>
      </c>
      <c r="N10259" s="578">
        <v>0</v>
      </c>
      <c r="O10259" s="578">
        <v>0</v>
      </c>
      <c r="P10259" s="578">
        <v>0</v>
      </c>
      <c r="Q10259" s="578">
        <v>0</v>
      </c>
      <c r="R10259" s="578">
        <v>0</v>
      </c>
      <c r="S10259" s="578">
        <v>0</v>
      </c>
      <c r="T10259" s="578">
        <v>0</v>
      </c>
      <c r="U10259" s="578">
        <v>0</v>
      </c>
      <c r="V10259" s="578">
        <v>0</v>
      </c>
      <c r="W10259" s="578">
        <v>0</v>
      </c>
      <c r="X10259" s="578">
        <v>0</v>
      </c>
      <c r="Y10259" s="578">
        <v>0</v>
      </c>
      <c r="Z10259" s="578">
        <v>0</v>
      </c>
      <c r="AA10259" s="578">
        <v>0</v>
      </c>
      <c r="AB10259" s="578">
        <v>0</v>
      </c>
      <c r="AC10259" s="578">
        <v>0</v>
      </c>
      <c r="AD10259" s="578">
        <v>0</v>
      </c>
      <c r="AE10259" s="578">
        <v>0</v>
      </c>
      <c r="AF10259" s="578">
        <v>0</v>
      </c>
      <c r="AG10259" s="578">
        <v>0</v>
      </c>
    </row>
    <row r="10260" spans="1:33" x14ac:dyDescent="0.35">
      <c r="A10260" s="578" t="s">
        <v>3917</v>
      </c>
      <c r="B10260" s="578" t="s">
        <v>1509</v>
      </c>
      <c r="C10260" s="578">
        <v>0</v>
      </c>
      <c r="D10260" s="578">
        <v>0</v>
      </c>
      <c r="E10260" s="578">
        <v>0</v>
      </c>
      <c r="F10260" s="578">
        <v>0</v>
      </c>
      <c r="G10260" s="578">
        <v>0</v>
      </c>
      <c r="H10260" s="578">
        <v>0</v>
      </c>
      <c r="I10260" s="578">
        <v>0</v>
      </c>
      <c r="J10260" s="578">
        <v>0</v>
      </c>
      <c r="K10260" s="578">
        <v>0</v>
      </c>
      <c r="L10260" s="578">
        <v>0</v>
      </c>
      <c r="M10260" s="578">
        <v>0</v>
      </c>
      <c r="N10260" s="578">
        <v>0</v>
      </c>
      <c r="O10260" s="578">
        <v>0</v>
      </c>
      <c r="P10260" s="578">
        <v>0</v>
      </c>
      <c r="Q10260" s="578">
        <v>0</v>
      </c>
      <c r="R10260" s="578">
        <v>0</v>
      </c>
      <c r="S10260" s="578">
        <v>0</v>
      </c>
      <c r="T10260" s="578">
        <v>0</v>
      </c>
      <c r="U10260" s="578">
        <v>0</v>
      </c>
      <c r="V10260" s="578">
        <v>0</v>
      </c>
      <c r="W10260" s="578">
        <v>0</v>
      </c>
      <c r="X10260" s="578">
        <v>0</v>
      </c>
      <c r="Y10260" s="578">
        <v>0</v>
      </c>
      <c r="Z10260" s="578">
        <v>0</v>
      </c>
      <c r="AA10260" s="578">
        <v>0</v>
      </c>
      <c r="AB10260" s="578">
        <v>0</v>
      </c>
      <c r="AC10260" s="578">
        <v>0</v>
      </c>
      <c r="AD10260" s="578">
        <v>0</v>
      </c>
      <c r="AE10260" s="578">
        <v>0</v>
      </c>
      <c r="AF10260" s="578">
        <v>0</v>
      </c>
      <c r="AG10260" s="578">
        <v>0</v>
      </c>
    </row>
    <row r="10261" spans="1:33" x14ac:dyDescent="0.35">
      <c r="A10261" s="578" t="s">
        <v>3918</v>
      </c>
      <c r="B10261" s="578" t="s">
        <v>1509</v>
      </c>
      <c r="C10261" s="578">
        <v>748396</v>
      </c>
      <c r="D10261" s="578">
        <v>710067</v>
      </c>
      <c r="E10261" s="578">
        <v>676175</v>
      </c>
      <c r="F10261" s="578">
        <v>640381</v>
      </c>
      <c r="G10261" s="578">
        <v>602452</v>
      </c>
      <c r="H10261" s="578">
        <v>563741</v>
      </c>
      <c r="I10261" s="578">
        <v>525440</v>
      </c>
      <c r="J10261" s="578">
        <v>487673</v>
      </c>
      <c r="K10261" s="578">
        <v>450572</v>
      </c>
      <c r="L10261" s="578">
        <v>415360</v>
      </c>
      <c r="M10261" s="578">
        <v>381021</v>
      </c>
      <c r="N10261" s="578">
        <v>351963</v>
      </c>
      <c r="O10261" s="578">
        <v>324886</v>
      </c>
      <c r="P10261" s="578">
        <v>299325</v>
      </c>
      <c r="Q10261" s="578">
        <v>276432</v>
      </c>
      <c r="R10261" s="578">
        <v>256203</v>
      </c>
      <c r="S10261" s="578">
        <v>239608</v>
      </c>
      <c r="T10261" s="578">
        <v>225506</v>
      </c>
      <c r="U10261" s="578">
        <v>213803</v>
      </c>
      <c r="V10261" s="578">
        <v>205362</v>
      </c>
      <c r="W10261" s="578">
        <v>199059</v>
      </c>
      <c r="X10261" s="578">
        <v>194804</v>
      </c>
      <c r="Y10261" s="578">
        <v>192512</v>
      </c>
      <c r="Z10261" s="578">
        <v>192112</v>
      </c>
      <c r="AA10261" s="578">
        <v>193550</v>
      </c>
      <c r="AB10261" s="578">
        <v>222860</v>
      </c>
      <c r="AC10261" s="578">
        <v>254531</v>
      </c>
      <c r="AD10261" s="578">
        <v>284186</v>
      </c>
      <c r="AE10261" s="578">
        <v>319053</v>
      </c>
      <c r="AF10261" s="578">
        <v>358368</v>
      </c>
      <c r="AG10261" s="578">
        <v>401065</v>
      </c>
    </row>
    <row r="10262" spans="1:33" x14ac:dyDescent="0.35">
      <c r="A10262" s="578" t="s">
        <v>3919</v>
      </c>
      <c r="B10262" s="578" t="s">
        <v>1509</v>
      </c>
      <c r="C10262" s="578">
        <v>0</v>
      </c>
      <c r="D10262" s="578">
        <v>0</v>
      </c>
      <c r="E10262" s="578">
        <v>0</v>
      </c>
      <c r="F10262" s="578">
        <v>0</v>
      </c>
      <c r="G10262" s="578">
        <v>0</v>
      </c>
      <c r="H10262" s="578">
        <v>0</v>
      </c>
      <c r="I10262" s="578">
        <v>0</v>
      </c>
      <c r="J10262" s="578">
        <v>0</v>
      </c>
      <c r="K10262" s="578">
        <v>0</v>
      </c>
      <c r="L10262" s="578">
        <v>0</v>
      </c>
      <c r="M10262" s="578">
        <v>0</v>
      </c>
      <c r="N10262" s="578">
        <v>0</v>
      </c>
      <c r="O10262" s="578">
        <v>0</v>
      </c>
      <c r="P10262" s="578">
        <v>0</v>
      </c>
      <c r="Q10262" s="578">
        <v>0</v>
      </c>
      <c r="R10262" s="578">
        <v>0</v>
      </c>
      <c r="S10262" s="578">
        <v>0</v>
      </c>
      <c r="T10262" s="578">
        <v>0</v>
      </c>
      <c r="U10262" s="578">
        <v>0</v>
      </c>
      <c r="V10262" s="578">
        <v>0</v>
      </c>
      <c r="W10262" s="578">
        <v>0</v>
      </c>
      <c r="X10262" s="578">
        <v>0</v>
      </c>
      <c r="Y10262" s="578">
        <v>0</v>
      </c>
      <c r="Z10262" s="578">
        <v>0</v>
      </c>
      <c r="AA10262" s="578">
        <v>0</v>
      </c>
      <c r="AB10262" s="578">
        <v>0</v>
      </c>
      <c r="AC10262" s="578">
        <v>0</v>
      </c>
      <c r="AD10262" s="578">
        <v>0</v>
      </c>
      <c r="AE10262" s="578">
        <v>0</v>
      </c>
      <c r="AF10262" s="578">
        <v>0</v>
      </c>
      <c r="AG10262" s="578">
        <v>0</v>
      </c>
    </row>
    <row r="10263" spans="1:33" x14ac:dyDescent="0.35">
      <c r="A10263" s="578" t="s">
        <v>3920</v>
      </c>
      <c r="B10263" s="578" t="s">
        <v>1509</v>
      </c>
      <c r="C10263" s="579">
        <v>25759900</v>
      </c>
      <c r="D10263" s="579">
        <v>25521300</v>
      </c>
      <c r="E10263" s="579">
        <v>25268800</v>
      </c>
      <c r="F10263" s="579">
        <v>25007200</v>
      </c>
      <c r="G10263" s="579">
        <v>24618400</v>
      </c>
      <c r="H10263" s="579">
        <v>24208400</v>
      </c>
      <c r="I10263" s="579">
        <v>23767300</v>
      </c>
      <c r="J10263" s="579">
        <v>23233400</v>
      </c>
      <c r="K10263" s="579">
        <v>22655200</v>
      </c>
      <c r="L10263" s="579">
        <v>22024700</v>
      </c>
      <c r="M10263" s="579">
        <v>21343000</v>
      </c>
      <c r="N10263" s="579">
        <v>21478800</v>
      </c>
      <c r="O10263" s="579">
        <v>21562600</v>
      </c>
      <c r="P10263" s="579">
        <v>21626800</v>
      </c>
      <c r="Q10263" s="579">
        <v>21674300</v>
      </c>
      <c r="R10263" s="579">
        <v>21705300</v>
      </c>
      <c r="S10263" s="579">
        <v>21704700</v>
      </c>
      <c r="T10263" s="579">
        <v>21624500</v>
      </c>
      <c r="U10263" s="579">
        <v>21532900</v>
      </c>
      <c r="V10263" s="579">
        <v>21436700</v>
      </c>
      <c r="W10263" s="579">
        <v>21374600</v>
      </c>
      <c r="X10263" s="579">
        <v>21304400</v>
      </c>
      <c r="Y10263" s="579">
        <v>21284500</v>
      </c>
      <c r="Z10263" s="579">
        <v>21188900</v>
      </c>
      <c r="AA10263" s="579">
        <v>21099100</v>
      </c>
      <c r="AB10263" s="579">
        <v>21042000</v>
      </c>
      <c r="AC10263" s="579">
        <v>21104100</v>
      </c>
      <c r="AD10263" s="579">
        <v>21178000</v>
      </c>
      <c r="AE10263" s="579">
        <v>21256900</v>
      </c>
      <c r="AF10263" s="579">
        <v>21450200</v>
      </c>
      <c r="AG10263" s="579">
        <v>21671200</v>
      </c>
    </row>
    <row r="10264" spans="1:33" x14ac:dyDescent="0.35">
      <c r="A10264" s="578" t="s">
        <v>3921</v>
      </c>
      <c r="B10264" s="578" t="s">
        <v>1509</v>
      </c>
      <c r="C10264" s="578">
        <v>0</v>
      </c>
      <c r="D10264" s="578">
        <v>0</v>
      </c>
      <c r="E10264" s="578">
        <v>0</v>
      </c>
      <c r="F10264" s="578">
        <v>0</v>
      </c>
      <c r="G10264" s="578">
        <v>0</v>
      </c>
      <c r="H10264" s="578">
        <v>0</v>
      </c>
      <c r="I10264" s="578">
        <v>0</v>
      </c>
      <c r="J10264" s="578">
        <v>0</v>
      </c>
      <c r="K10264" s="578">
        <v>0</v>
      </c>
      <c r="L10264" s="578">
        <v>0</v>
      </c>
      <c r="M10264" s="578">
        <v>0</v>
      </c>
      <c r="N10264" s="578">
        <v>0</v>
      </c>
      <c r="O10264" s="578">
        <v>0</v>
      </c>
      <c r="P10264" s="578">
        <v>0</v>
      </c>
      <c r="Q10264" s="578">
        <v>0</v>
      </c>
      <c r="R10264" s="578">
        <v>0</v>
      </c>
      <c r="S10264" s="578">
        <v>0</v>
      </c>
      <c r="T10264" s="578">
        <v>0</v>
      </c>
      <c r="U10264" s="578">
        <v>0</v>
      </c>
      <c r="V10264" s="578">
        <v>0</v>
      </c>
      <c r="W10264" s="578">
        <v>0</v>
      </c>
      <c r="X10264" s="578">
        <v>0</v>
      </c>
      <c r="Y10264" s="578">
        <v>0</v>
      </c>
      <c r="Z10264" s="578">
        <v>0</v>
      </c>
      <c r="AA10264" s="578">
        <v>0</v>
      </c>
      <c r="AB10264" s="578">
        <v>0</v>
      </c>
      <c r="AC10264" s="578">
        <v>0</v>
      </c>
      <c r="AD10264" s="578">
        <v>0</v>
      </c>
      <c r="AE10264" s="578">
        <v>0</v>
      </c>
      <c r="AF10264" s="578">
        <v>0</v>
      </c>
      <c r="AG10264" s="578">
        <v>0</v>
      </c>
    </row>
    <row r="10265" spans="1:33" x14ac:dyDescent="0.35">
      <c r="A10265" s="578" t="s">
        <v>3922</v>
      </c>
      <c r="B10265" s="578" t="s">
        <v>1509</v>
      </c>
      <c r="C10265" s="579">
        <v>6328290</v>
      </c>
      <c r="D10265" s="579">
        <v>7046680</v>
      </c>
      <c r="E10265" s="579">
        <v>7784920</v>
      </c>
      <c r="F10265" s="579">
        <v>8545090</v>
      </c>
      <c r="G10265" s="579">
        <v>9283680</v>
      </c>
      <c r="H10265" s="579">
        <v>10032500</v>
      </c>
      <c r="I10265" s="579">
        <v>10786300</v>
      </c>
      <c r="J10265" s="579">
        <v>11512100</v>
      </c>
      <c r="K10265" s="579">
        <v>12225300</v>
      </c>
      <c r="L10265" s="579">
        <v>12916300</v>
      </c>
      <c r="M10265" s="579">
        <v>13578600</v>
      </c>
      <c r="N10265" s="579">
        <v>13665000</v>
      </c>
      <c r="O10265" s="579">
        <v>13718200</v>
      </c>
      <c r="P10265" s="579">
        <v>13759100</v>
      </c>
      <c r="Q10265" s="579">
        <v>13789300</v>
      </c>
      <c r="R10265" s="579">
        <v>13809100</v>
      </c>
      <c r="S10265" s="579">
        <v>13808700</v>
      </c>
      <c r="T10265" s="579">
        <v>13757600</v>
      </c>
      <c r="U10265" s="579">
        <v>13699300</v>
      </c>
      <c r="V10265" s="579">
        <v>13638100</v>
      </c>
      <c r="W10265" s="579">
        <v>13598700</v>
      </c>
      <c r="X10265" s="579">
        <v>13554000</v>
      </c>
      <c r="Y10265" s="579">
        <v>13541300</v>
      </c>
      <c r="Z10265" s="579">
        <v>13480500</v>
      </c>
      <c r="AA10265" s="579">
        <v>13423400</v>
      </c>
      <c r="AB10265" s="579">
        <v>13387000</v>
      </c>
      <c r="AC10265" s="579">
        <v>13426600</v>
      </c>
      <c r="AD10265" s="579">
        <v>13473600</v>
      </c>
      <c r="AE10265" s="579">
        <v>13523800</v>
      </c>
      <c r="AF10265" s="579">
        <v>13646800</v>
      </c>
      <c r="AG10265" s="579">
        <v>13787300</v>
      </c>
    </row>
    <row r="10266" spans="1:33" x14ac:dyDescent="0.35">
      <c r="A10266" s="578" t="s">
        <v>3923</v>
      </c>
      <c r="B10266" s="578" t="s">
        <v>1509</v>
      </c>
      <c r="C10266" s="578">
        <v>0</v>
      </c>
      <c r="D10266" s="578">
        <v>0</v>
      </c>
      <c r="E10266" s="578">
        <v>0</v>
      </c>
      <c r="F10266" s="578">
        <v>0</v>
      </c>
      <c r="G10266" s="578">
        <v>0</v>
      </c>
      <c r="H10266" s="578">
        <v>0</v>
      </c>
      <c r="I10266" s="578">
        <v>0</v>
      </c>
      <c r="J10266" s="578">
        <v>0</v>
      </c>
      <c r="K10266" s="578">
        <v>0</v>
      </c>
      <c r="L10266" s="578">
        <v>0</v>
      </c>
      <c r="M10266" s="578">
        <v>0</v>
      </c>
      <c r="N10266" s="578">
        <v>0</v>
      </c>
      <c r="O10266" s="578">
        <v>0</v>
      </c>
      <c r="P10266" s="578">
        <v>0</v>
      </c>
      <c r="Q10266" s="578">
        <v>0</v>
      </c>
      <c r="R10266" s="578">
        <v>0</v>
      </c>
      <c r="S10266" s="578">
        <v>0</v>
      </c>
      <c r="T10266" s="578">
        <v>0</v>
      </c>
      <c r="U10266" s="578">
        <v>0</v>
      </c>
      <c r="V10266" s="578">
        <v>0</v>
      </c>
      <c r="W10266" s="578">
        <v>0</v>
      </c>
      <c r="X10266" s="578">
        <v>0</v>
      </c>
      <c r="Y10266" s="578">
        <v>0</v>
      </c>
      <c r="Z10266" s="578">
        <v>0</v>
      </c>
      <c r="AA10266" s="578">
        <v>0</v>
      </c>
      <c r="AB10266" s="578">
        <v>0</v>
      </c>
      <c r="AC10266" s="578">
        <v>0</v>
      </c>
      <c r="AD10266" s="578">
        <v>0</v>
      </c>
      <c r="AE10266" s="578">
        <v>0</v>
      </c>
      <c r="AF10266" s="578">
        <v>0</v>
      </c>
      <c r="AG10266" s="578">
        <v>0</v>
      </c>
    </row>
    <row r="10267" spans="1:33" x14ac:dyDescent="0.35">
      <c r="A10267" s="578" t="s">
        <v>3924</v>
      </c>
      <c r="B10267" s="578" t="s">
        <v>1509</v>
      </c>
      <c r="C10267" s="578">
        <v>0</v>
      </c>
      <c r="D10267" s="578">
        <v>0</v>
      </c>
      <c r="E10267" s="578">
        <v>0</v>
      </c>
      <c r="F10267" s="578">
        <v>0</v>
      </c>
      <c r="G10267" s="578">
        <v>0</v>
      </c>
      <c r="H10267" s="578">
        <v>0</v>
      </c>
      <c r="I10267" s="578">
        <v>0</v>
      </c>
      <c r="J10267" s="578">
        <v>0</v>
      </c>
      <c r="K10267" s="578">
        <v>0</v>
      </c>
      <c r="L10267" s="578">
        <v>0</v>
      </c>
      <c r="M10267" s="578">
        <v>0</v>
      </c>
      <c r="N10267" s="578">
        <v>0</v>
      </c>
      <c r="O10267" s="578">
        <v>0</v>
      </c>
      <c r="P10267" s="578">
        <v>0</v>
      </c>
      <c r="Q10267" s="578">
        <v>0</v>
      </c>
      <c r="R10267" s="578">
        <v>0</v>
      </c>
      <c r="S10267" s="578">
        <v>0</v>
      </c>
      <c r="T10267" s="578">
        <v>0</v>
      </c>
      <c r="U10267" s="578">
        <v>0</v>
      </c>
      <c r="V10267" s="578">
        <v>0</v>
      </c>
      <c r="W10267" s="578">
        <v>0</v>
      </c>
      <c r="X10267" s="578">
        <v>0</v>
      </c>
      <c r="Y10267" s="578">
        <v>0</v>
      </c>
      <c r="Z10267" s="578">
        <v>0</v>
      </c>
      <c r="AA10267" s="578">
        <v>0</v>
      </c>
      <c r="AB10267" s="578">
        <v>0</v>
      </c>
      <c r="AC10267" s="578">
        <v>0</v>
      </c>
      <c r="AD10267" s="578">
        <v>0</v>
      </c>
      <c r="AE10267" s="578">
        <v>0</v>
      </c>
      <c r="AF10267" s="578">
        <v>0</v>
      </c>
      <c r="AG10267" s="578">
        <v>0</v>
      </c>
    </row>
    <row r="10268" spans="1:33" x14ac:dyDescent="0.35">
      <c r="A10268" s="578" t="s">
        <v>3925</v>
      </c>
      <c r="B10268" s="578" t="s">
        <v>1509</v>
      </c>
      <c r="C10268" s="578">
        <v>0</v>
      </c>
      <c r="D10268" s="578">
        <v>0</v>
      </c>
      <c r="E10268" s="578">
        <v>0</v>
      </c>
      <c r="F10268" s="578">
        <v>0</v>
      </c>
      <c r="G10268" s="578">
        <v>0</v>
      </c>
      <c r="H10268" s="578">
        <v>0</v>
      </c>
      <c r="I10268" s="578">
        <v>0</v>
      </c>
      <c r="J10268" s="578">
        <v>0</v>
      </c>
      <c r="K10268" s="578">
        <v>0</v>
      </c>
      <c r="L10268" s="578">
        <v>0</v>
      </c>
      <c r="M10268" s="578">
        <v>0</v>
      </c>
      <c r="N10268" s="578">
        <v>0</v>
      </c>
      <c r="O10268" s="578">
        <v>0</v>
      </c>
      <c r="P10268" s="578">
        <v>0</v>
      </c>
      <c r="Q10268" s="578">
        <v>0</v>
      </c>
      <c r="R10268" s="578">
        <v>0</v>
      </c>
      <c r="S10268" s="578">
        <v>0</v>
      </c>
      <c r="T10268" s="578">
        <v>0</v>
      </c>
      <c r="U10268" s="578">
        <v>0</v>
      </c>
      <c r="V10268" s="578">
        <v>0</v>
      </c>
      <c r="W10268" s="578">
        <v>0</v>
      </c>
      <c r="X10268" s="578">
        <v>0</v>
      </c>
      <c r="Y10268" s="578">
        <v>0</v>
      </c>
      <c r="Z10268" s="578">
        <v>0</v>
      </c>
      <c r="AA10268" s="578">
        <v>0</v>
      </c>
      <c r="AB10268" s="578">
        <v>0</v>
      </c>
      <c r="AC10268" s="578">
        <v>0</v>
      </c>
      <c r="AD10268" s="578">
        <v>0</v>
      </c>
      <c r="AE10268" s="578">
        <v>0</v>
      </c>
      <c r="AF10268" s="578">
        <v>0</v>
      </c>
      <c r="AG10268" s="578">
        <v>0</v>
      </c>
    </row>
    <row r="10269" spans="1:33" x14ac:dyDescent="0.35">
      <c r="A10269" s="578" t="s">
        <v>3926</v>
      </c>
      <c r="B10269" s="578" t="s">
        <v>1509</v>
      </c>
      <c r="C10269" s="578">
        <v>0</v>
      </c>
      <c r="D10269" s="578">
        <v>0</v>
      </c>
      <c r="E10269" s="578">
        <v>0</v>
      </c>
      <c r="F10269" s="578">
        <v>0</v>
      </c>
      <c r="G10269" s="578">
        <v>0</v>
      </c>
      <c r="H10269" s="578">
        <v>0</v>
      </c>
      <c r="I10269" s="578">
        <v>0</v>
      </c>
      <c r="J10269" s="578">
        <v>0</v>
      </c>
      <c r="K10269" s="578">
        <v>0</v>
      </c>
      <c r="L10269" s="578">
        <v>0</v>
      </c>
      <c r="M10269" s="578">
        <v>0</v>
      </c>
      <c r="N10269" s="578">
        <v>0</v>
      </c>
      <c r="O10269" s="578">
        <v>0</v>
      </c>
      <c r="P10269" s="578">
        <v>0</v>
      </c>
      <c r="Q10269" s="578">
        <v>0</v>
      </c>
      <c r="R10269" s="578">
        <v>0</v>
      </c>
      <c r="S10269" s="578">
        <v>0</v>
      </c>
      <c r="T10269" s="578">
        <v>0</v>
      </c>
      <c r="U10269" s="578">
        <v>0</v>
      </c>
      <c r="V10269" s="578">
        <v>0</v>
      </c>
      <c r="W10269" s="578">
        <v>0</v>
      </c>
      <c r="X10269" s="578">
        <v>0</v>
      </c>
      <c r="Y10269" s="578">
        <v>0</v>
      </c>
      <c r="Z10269" s="578">
        <v>0</v>
      </c>
      <c r="AA10269" s="578">
        <v>0</v>
      </c>
      <c r="AB10269" s="578">
        <v>0</v>
      </c>
      <c r="AC10269" s="578">
        <v>0</v>
      </c>
      <c r="AD10269" s="578">
        <v>0</v>
      </c>
      <c r="AE10269" s="578">
        <v>0</v>
      </c>
      <c r="AF10269" s="578">
        <v>0</v>
      </c>
      <c r="AG10269" s="578">
        <v>0</v>
      </c>
    </row>
    <row r="10270" spans="1:33" x14ac:dyDescent="0.35">
      <c r="A10270" s="578" t="s">
        <v>3927</v>
      </c>
      <c r="B10270" s="578" t="s">
        <v>1509</v>
      </c>
      <c r="C10270" s="578">
        <v>0</v>
      </c>
      <c r="D10270" s="578">
        <v>0</v>
      </c>
      <c r="E10270" s="578">
        <v>0</v>
      </c>
      <c r="F10270" s="578">
        <v>0</v>
      </c>
      <c r="G10270" s="578">
        <v>0</v>
      </c>
      <c r="H10270" s="578">
        <v>0</v>
      </c>
      <c r="I10270" s="578">
        <v>0</v>
      </c>
      <c r="J10270" s="578">
        <v>0</v>
      </c>
      <c r="K10270" s="578">
        <v>0</v>
      </c>
      <c r="L10270" s="578">
        <v>0</v>
      </c>
      <c r="M10270" s="578">
        <v>0</v>
      </c>
      <c r="N10270" s="578">
        <v>0</v>
      </c>
      <c r="O10270" s="578">
        <v>0</v>
      </c>
      <c r="P10270" s="578">
        <v>0</v>
      </c>
      <c r="Q10270" s="578">
        <v>0</v>
      </c>
      <c r="R10270" s="578">
        <v>0</v>
      </c>
      <c r="S10270" s="578">
        <v>0</v>
      </c>
      <c r="T10270" s="578">
        <v>0</v>
      </c>
      <c r="U10270" s="578">
        <v>0</v>
      </c>
      <c r="V10270" s="578">
        <v>0</v>
      </c>
      <c r="W10270" s="578">
        <v>0</v>
      </c>
      <c r="X10270" s="578">
        <v>0</v>
      </c>
      <c r="Y10270" s="578">
        <v>0</v>
      </c>
      <c r="Z10270" s="578">
        <v>0</v>
      </c>
      <c r="AA10270" s="578">
        <v>0</v>
      </c>
      <c r="AB10270" s="578">
        <v>0</v>
      </c>
      <c r="AC10270" s="578">
        <v>0</v>
      </c>
      <c r="AD10270" s="578">
        <v>0</v>
      </c>
      <c r="AE10270" s="578">
        <v>0</v>
      </c>
      <c r="AF10270" s="578">
        <v>0</v>
      </c>
      <c r="AG10270" s="578">
        <v>0</v>
      </c>
    </row>
    <row r="10271" spans="1:33" x14ac:dyDescent="0.35">
      <c r="A10271" s="578" t="s">
        <v>3928</v>
      </c>
      <c r="B10271" s="578" t="s">
        <v>1509</v>
      </c>
      <c r="C10271" s="579">
        <v>10545800</v>
      </c>
      <c r="D10271" s="579">
        <v>10274800</v>
      </c>
      <c r="E10271" s="579">
        <v>9700560</v>
      </c>
      <c r="F10271" s="579">
        <v>9133140</v>
      </c>
      <c r="G10271" s="579">
        <v>8544730</v>
      </c>
      <c r="H10271" s="579">
        <v>7971410</v>
      </c>
      <c r="I10271" s="579">
        <v>7410650</v>
      </c>
      <c r="J10271" s="579">
        <v>6884420</v>
      </c>
      <c r="K10271" s="579">
        <v>6383140</v>
      </c>
      <c r="L10271" s="579">
        <v>5848600</v>
      </c>
      <c r="M10271" s="579">
        <v>5323390</v>
      </c>
      <c r="N10271" s="579">
        <v>4820920</v>
      </c>
      <c r="O10271" s="579">
        <v>4346340</v>
      </c>
      <c r="P10271" s="579">
        <v>3892420</v>
      </c>
      <c r="Q10271" s="579">
        <v>3462070</v>
      </c>
      <c r="R10271" s="579">
        <v>3050650</v>
      </c>
      <c r="S10271" s="579">
        <v>2691670</v>
      </c>
      <c r="T10271" s="579">
        <v>2352470</v>
      </c>
      <c r="U10271" s="579">
        <v>2035070</v>
      </c>
      <c r="V10271" s="579">
        <v>1739050</v>
      </c>
      <c r="W10271" s="579">
        <v>1466940</v>
      </c>
      <c r="X10271" s="579">
        <v>1217900</v>
      </c>
      <c r="Y10271" s="578">
        <v>992242</v>
      </c>
      <c r="Z10271" s="578">
        <v>880913</v>
      </c>
      <c r="AA10271" s="578">
        <v>774124</v>
      </c>
      <c r="AB10271" s="578">
        <v>660603</v>
      </c>
      <c r="AC10271" s="578">
        <v>543037</v>
      </c>
      <c r="AD10271" s="578">
        <v>452638</v>
      </c>
      <c r="AE10271" s="578">
        <v>373485</v>
      </c>
      <c r="AF10271" s="578">
        <v>305888</v>
      </c>
      <c r="AG10271" s="578">
        <v>257863</v>
      </c>
    </row>
    <row r="10272" spans="1:33" x14ac:dyDescent="0.35">
      <c r="A10272" s="578" t="s">
        <v>3929</v>
      </c>
      <c r="B10272" s="578" t="s">
        <v>1509</v>
      </c>
      <c r="C10272" s="579">
        <v>49810400</v>
      </c>
      <c r="D10272" s="579">
        <v>49602700</v>
      </c>
      <c r="E10272" s="579">
        <v>47452200</v>
      </c>
      <c r="F10272" s="579">
        <v>45323000</v>
      </c>
      <c r="G10272" s="579">
        <v>43205800</v>
      </c>
      <c r="H10272" s="579">
        <v>41144200</v>
      </c>
      <c r="I10272" s="579">
        <v>39109100</v>
      </c>
      <c r="J10272" s="579">
        <v>37052900</v>
      </c>
      <c r="K10272" s="579">
        <v>35096500</v>
      </c>
      <c r="L10272" s="579">
        <v>33048300</v>
      </c>
      <c r="M10272" s="579">
        <v>30967800</v>
      </c>
      <c r="N10272" s="579">
        <v>28880300</v>
      </c>
      <c r="O10272" s="579">
        <v>26807100</v>
      </c>
      <c r="P10272" s="579">
        <v>24723100</v>
      </c>
      <c r="Q10272" s="579">
        <v>22634500</v>
      </c>
      <c r="R10272" s="579">
        <v>20500700</v>
      </c>
      <c r="S10272" s="579">
        <v>18556800</v>
      </c>
      <c r="T10272" s="579">
        <v>16574800</v>
      </c>
      <c r="U10272" s="579">
        <v>14519200</v>
      </c>
      <c r="V10272" s="579">
        <v>12505000</v>
      </c>
      <c r="W10272" s="579">
        <v>10464900</v>
      </c>
      <c r="X10272" s="579">
        <v>8419840</v>
      </c>
      <c r="Y10272" s="579">
        <v>6365060</v>
      </c>
      <c r="Z10272" s="579">
        <v>5942990</v>
      </c>
      <c r="AA10272" s="579">
        <v>5607540</v>
      </c>
      <c r="AB10272" s="579">
        <v>5319870</v>
      </c>
      <c r="AC10272" s="579">
        <v>4967540</v>
      </c>
      <c r="AD10272" s="579">
        <v>4576440</v>
      </c>
      <c r="AE10272" s="579">
        <v>4147120</v>
      </c>
      <c r="AF10272" s="579">
        <v>3771150</v>
      </c>
      <c r="AG10272" s="579">
        <v>3379910</v>
      </c>
    </row>
    <row r="10273" spans="1:33" x14ac:dyDescent="0.35">
      <c r="A10273" s="578" t="s">
        <v>3930</v>
      </c>
      <c r="B10273" s="578" t="s">
        <v>1509</v>
      </c>
      <c r="C10273" s="579">
        <v>51612200</v>
      </c>
      <c r="D10273" s="579">
        <v>52661900</v>
      </c>
      <c r="E10273" s="579">
        <v>51759200</v>
      </c>
      <c r="F10273" s="579">
        <v>50826900</v>
      </c>
      <c r="G10273" s="579">
        <v>49533200</v>
      </c>
      <c r="H10273" s="579">
        <v>48226200</v>
      </c>
      <c r="I10273" s="579">
        <v>46754500</v>
      </c>
      <c r="J10273" s="579">
        <v>45163800</v>
      </c>
      <c r="K10273" s="579">
        <v>43487000</v>
      </c>
      <c r="L10273" s="579">
        <v>41332600</v>
      </c>
      <c r="M10273" s="579">
        <v>38978900</v>
      </c>
      <c r="N10273" s="579">
        <v>37741200</v>
      </c>
      <c r="O10273" s="579">
        <v>36556100</v>
      </c>
      <c r="P10273" s="579">
        <v>35221500</v>
      </c>
      <c r="Q10273" s="579">
        <v>33999400</v>
      </c>
      <c r="R10273" s="579">
        <v>32723900</v>
      </c>
      <c r="S10273" s="579">
        <v>31654200</v>
      </c>
      <c r="T10273" s="579">
        <v>30552900</v>
      </c>
      <c r="U10273" s="579">
        <v>29339600</v>
      </c>
      <c r="V10273" s="579">
        <v>28302700</v>
      </c>
      <c r="W10273" s="579">
        <v>27327700</v>
      </c>
      <c r="X10273" s="579">
        <v>26247800</v>
      </c>
      <c r="Y10273" s="579">
        <v>25222900</v>
      </c>
      <c r="Z10273" s="579">
        <v>23247500</v>
      </c>
      <c r="AA10273" s="579">
        <v>21454200</v>
      </c>
      <c r="AB10273" s="579">
        <v>19595500</v>
      </c>
      <c r="AC10273" s="579">
        <v>17768400</v>
      </c>
      <c r="AD10273" s="579">
        <v>16157800</v>
      </c>
      <c r="AE10273" s="579">
        <v>14527600</v>
      </c>
      <c r="AF10273" s="579">
        <v>13133700</v>
      </c>
      <c r="AG10273" s="579">
        <v>11909600</v>
      </c>
    </row>
    <row r="10274" spans="1:33" x14ac:dyDescent="0.35">
      <c r="A10274" s="578" t="s">
        <v>3931</v>
      </c>
      <c r="B10274" s="578" t="s">
        <v>1509</v>
      </c>
      <c r="C10274" s="578">
        <v>0</v>
      </c>
      <c r="D10274" s="578">
        <v>0</v>
      </c>
      <c r="E10274" s="578">
        <v>0</v>
      </c>
      <c r="F10274" s="578">
        <v>0</v>
      </c>
      <c r="G10274" s="578">
        <v>0</v>
      </c>
      <c r="H10274" s="578">
        <v>0</v>
      </c>
      <c r="I10274" s="578">
        <v>0</v>
      </c>
      <c r="J10274" s="578">
        <v>0</v>
      </c>
      <c r="K10274" s="578">
        <v>0</v>
      </c>
      <c r="L10274" s="578">
        <v>0</v>
      </c>
      <c r="M10274" s="578">
        <v>0</v>
      </c>
      <c r="N10274" s="578">
        <v>0</v>
      </c>
      <c r="O10274" s="578">
        <v>0</v>
      </c>
      <c r="P10274" s="578">
        <v>0</v>
      </c>
      <c r="Q10274" s="578">
        <v>0</v>
      </c>
      <c r="R10274" s="578">
        <v>0</v>
      </c>
      <c r="S10274" s="578">
        <v>0</v>
      </c>
      <c r="T10274" s="578">
        <v>0</v>
      </c>
      <c r="U10274" s="578">
        <v>0</v>
      </c>
      <c r="V10274" s="578">
        <v>0</v>
      </c>
      <c r="W10274" s="578">
        <v>0</v>
      </c>
      <c r="X10274" s="578">
        <v>0</v>
      </c>
      <c r="Y10274" s="578">
        <v>0</v>
      </c>
      <c r="Z10274" s="578">
        <v>0</v>
      </c>
      <c r="AA10274" s="578">
        <v>0</v>
      </c>
      <c r="AB10274" s="578">
        <v>0</v>
      </c>
      <c r="AC10274" s="578">
        <v>0</v>
      </c>
      <c r="AD10274" s="578">
        <v>0</v>
      </c>
      <c r="AE10274" s="578">
        <v>0</v>
      </c>
      <c r="AF10274" s="578">
        <v>0</v>
      </c>
      <c r="AG10274" s="578">
        <v>0</v>
      </c>
    </row>
    <row r="10275" spans="1:33" x14ac:dyDescent="0.35">
      <c r="A10275" s="578" t="s">
        <v>3932</v>
      </c>
      <c r="B10275" s="578" t="s">
        <v>1509</v>
      </c>
      <c r="C10275" s="578">
        <v>0</v>
      </c>
      <c r="D10275" s="578">
        <v>0</v>
      </c>
      <c r="E10275" s="578">
        <v>0</v>
      </c>
      <c r="F10275" s="578">
        <v>0</v>
      </c>
      <c r="G10275" s="578">
        <v>0</v>
      </c>
      <c r="H10275" s="578">
        <v>0</v>
      </c>
      <c r="I10275" s="578">
        <v>0</v>
      </c>
      <c r="J10275" s="578">
        <v>0</v>
      </c>
      <c r="K10275" s="578">
        <v>0</v>
      </c>
      <c r="L10275" s="578">
        <v>0</v>
      </c>
      <c r="M10275" s="578">
        <v>0</v>
      </c>
      <c r="N10275" s="578">
        <v>0</v>
      </c>
      <c r="O10275" s="578">
        <v>0</v>
      </c>
      <c r="P10275" s="578">
        <v>0</v>
      </c>
      <c r="Q10275" s="578">
        <v>0</v>
      </c>
      <c r="R10275" s="578">
        <v>0</v>
      </c>
      <c r="S10275" s="578">
        <v>0</v>
      </c>
      <c r="T10275" s="578">
        <v>0</v>
      </c>
      <c r="U10275" s="578">
        <v>0</v>
      </c>
      <c r="V10275" s="578">
        <v>0</v>
      </c>
      <c r="W10275" s="578">
        <v>0</v>
      </c>
      <c r="X10275" s="578">
        <v>0</v>
      </c>
      <c r="Y10275" s="578">
        <v>0</v>
      </c>
      <c r="Z10275" s="578">
        <v>0</v>
      </c>
      <c r="AA10275" s="578">
        <v>0</v>
      </c>
      <c r="AB10275" s="578">
        <v>0</v>
      </c>
      <c r="AC10275" s="578">
        <v>0</v>
      </c>
      <c r="AD10275" s="578">
        <v>0</v>
      </c>
      <c r="AE10275" s="578">
        <v>0</v>
      </c>
      <c r="AF10275" s="578">
        <v>0</v>
      </c>
      <c r="AG10275" s="578">
        <v>0</v>
      </c>
    </row>
    <row r="10276" spans="1:33" x14ac:dyDescent="0.35">
      <c r="A10276" s="578" t="s">
        <v>3933</v>
      </c>
      <c r="B10276" s="578" t="s">
        <v>1509</v>
      </c>
      <c r="C10276" s="578">
        <v>0</v>
      </c>
      <c r="D10276" s="578">
        <v>0</v>
      </c>
      <c r="E10276" s="578">
        <v>0</v>
      </c>
      <c r="F10276" s="578">
        <v>0</v>
      </c>
      <c r="G10276" s="578">
        <v>0</v>
      </c>
      <c r="H10276" s="578">
        <v>0</v>
      </c>
      <c r="I10276" s="578">
        <v>0</v>
      </c>
      <c r="J10276" s="578">
        <v>0</v>
      </c>
      <c r="K10276" s="578">
        <v>0</v>
      </c>
      <c r="L10276" s="578">
        <v>0</v>
      </c>
      <c r="M10276" s="578">
        <v>0</v>
      </c>
      <c r="N10276" s="578">
        <v>0</v>
      </c>
      <c r="O10276" s="578">
        <v>0</v>
      </c>
      <c r="P10276" s="578">
        <v>0</v>
      </c>
      <c r="Q10276" s="578">
        <v>0</v>
      </c>
      <c r="R10276" s="578">
        <v>0</v>
      </c>
      <c r="S10276" s="578">
        <v>0</v>
      </c>
      <c r="T10276" s="578">
        <v>0</v>
      </c>
      <c r="U10276" s="578">
        <v>0</v>
      </c>
      <c r="V10276" s="578">
        <v>0</v>
      </c>
      <c r="W10276" s="578">
        <v>0</v>
      </c>
      <c r="X10276" s="578">
        <v>0</v>
      </c>
      <c r="Y10276" s="578">
        <v>0</v>
      </c>
      <c r="Z10276" s="578">
        <v>0</v>
      </c>
      <c r="AA10276" s="578">
        <v>0</v>
      </c>
      <c r="AB10276" s="578">
        <v>0</v>
      </c>
      <c r="AC10276" s="578">
        <v>0</v>
      </c>
      <c r="AD10276" s="578">
        <v>0</v>
      </c>
      <c r="AE10276" s="578">
        <v>0</v>
      </c>
      <c r="AF10276" s="578">
        <v>0</v>
      </c>
      <c r="AG10276" s="578">
        <v>0</v>
      </c>
    </row>
    <row r="10277" spans="1:33" x14ac:dyDescent="0.35">
      <c r="A10277" s="578" t="s">
        <v>3934</v>
      </c>
      <c r="B10277" s="578" t="s">
        <v>1509</v>
      </c>
      <c r="C10277" s="578">
        <v>0</v>
      </c>
      <c r="D10277" s="578">
        <v>0</v>
      </c>
      <c r="E10277" s="578">
        <v>0</v>
      </c>
      <c r="F10277" s="578">
        <v>0</v>
      </c>
      <c r="G10277" s="578">
        <v>0</v>
      </c>
      <c r="H10277" s="578">
        <v>0</v>
      </c>
      <c r="I10277" s="578">
        <v>0</v>
      </c>
      <c r="J10277" s="578">
        <v>0</v>
      </c>
      <c r="K10277" s="578">
        <v>0</v>
      </c>
      <c r="L10277" s="578">
        <v>0</v>
      </c>
      <c r="M10277" s="578">
        <v>0</v>
      </c>
      <c r="N10277" s="578">
        <v>0</v>
      </c>
      <c r="O10277" s="578">
        <v>0</v>
      </c>
      <c r="P10277" s="578">
        <v>0</v>
      </c>
      <c r="Q10277" s="578">
        <v>0</v>
      </c>
      <c r="R10277" s="578">
        <v>0</v>
      </c>
      <c r="S10277" s="578">
        <v>0</v>
      </c>
      <c r="T10277" s="578">
        <v>0</v>
      </c>
      <c r="U10277" s="578">
        <v>0</v>
      </c>
      <c r="V10277" s="578">
        <v>0</v>
      </c>
      <c r="W10277" s="578">
        <v>0</v>
      </c>
      <c r="X10277" s="578">
        <v>0</v>
      </c>
      <c r="Y10277" s="578">
        <v>0</v>
      </c>
      <c r="Z10277" s="578">
        <v>0</v>
      </c>
      <c r="AA10277" s="578">
        <v>0</v>
      </c>
      <c r="AB10277" s="578">
        <v>0</v>
      </c>
      <c r="AC10277" s="578">
        <v>0</v>
      </c>
      <c r="AD10277" s="578">
        <v>0</v>
      </c>
      <c r="AE10277" s="578">
        <v>0</v>
      </c>
      <c r="AF10277" s="578">
        <v>0</v>
      </c>
      <c r="AG10277" s="578">
        <v>0</v>
      </c>
    </row>
    <row r="10278" spans="1:33" x14ac:dyDescent="0.35">
      <c r="A10278" s="578" t="s">
        <v>3935</v>
      </c>
      <c r="B10278" s="578" t="s">
        <v>1509</v>
      </c>
      <c r="C10278" s="578">
        <v>0</v>
      </c>
      <c r="D10278" s="578">
        <v>0</v>
      </c>
      <c r="E10278" s="578">
        <v>0</v>
      </c>
      <c r="F10278" s="578">
        <v>0</v>
      </c>
      <c r="G10278" s="578">
        <v>0</v>
      </c>
      <c r="H10278" s="578">
        <v>0</v>
      </c>
      <c r="I10278" s="578">
        <v>0</v>
      </c>
      <c r="J10278" s="578">
        <v>0</v>
      </c>
      <c r="K10278" s="578">
        <v>0</v>
      </c>
      <c r="L10278" s="578">
        <v>0</v>
      </c>
      <c r="M10278" s="578">
        <v>0</v>
      </c>
      <c r="N10278" s="578">
        <v>0</v>
      </c>
      <c r="O10278" s="578">
        <v>0</v>
      </c>
      <c r="P10278" s="578">
        <v>0</v>
      </c>
      <c r="Q10278" s="578">
        <v>0</v>
      </c>
      <c r="R10278" s="578">
        <v>0</v>
      </c>
      <c r="S10278" s="578">
        <v>0</v>
      </c>
      <c r="T10278" s="578">
        <v>0</v>
      </c>
      <c r="U10278" s="578">
        <v>0</v>
      </c>
      <c r="V10278" s="578">
        <v>0</v>
      </c>
      <c r="W10278" s="578">
        <v>0</v>
      </c>
      <c r="X10278" s="578">
        <v>0</v>
      </c>
      <c r="Y10278" s="578">
        <v>0</v>
      </c>
      <c r="Z10278" s="578">
        <v>0</v>
      </c>
      <c r="AA10278" s="578">
        <v>0</v>
      </c>
      <c r="AB10278" s="578">
        <v>0</v>
      </c>
      <c r="AC10278" s="578">
        <v>0</v>
      </c>
      <c r="AD10278" s="578">
        <v>0</v>
      </c>
      <c r="AE10278" s="578">
        <v>0</v>
      </c>
      <c r="AF10278" s="578">
        <v>0</v>
      </c>
      <c r="AG10278" s="578">
        <v>0</v>
      </c>
    </row>
    <row r="10279" spans="1:33" x14ac:dyDescent="0.35">
      <c r="A10279" s="578" t="s">
        <v>3936</v>
      </c>
      <c r="B10279" s="578" t="s">
        <v>1509</v>
      </c>
      <c r="C10279" s="578">
        <v>0</v>
      </c>
      <c r="D10279" s="578">
        <v>0</v>
      </c>
      <c r="E10279" s="578">
        <v>0</v>
      </c>
      <c r="F10279" s="578">
        <v>0</v>
      </c>
      <c r="G10279" s="578">
        <v>0</v>
      </c>
      <c r="H10279" s="578">
        <v>0</v>
      </c>
      <c r="I10279" s="578">
        <v>0</v>
      </c>
      <c r="J10279" s="578">
        <v>0</v>
      </c>
      <c r="K10279" s="578">
        <v>0</v>
      </c>
      <c r="L10279" s="578">
        <v>0</v>
      </c>
      <c r="M10279" s="578">
        <v>0</v>
      </c>
      <c r="N10279" s="578">
        <v>0</v>
      </c>
      <c r="O10279" s="578">
        <v>0</v>
      </c>
      <c r="P10279" s="578">
        <v>0</v>
      </c>
      <c r="Q10279" s="578">
        <v>0</v>
      </c>
      <c r="R10279" s="578">
        <v>0</v>
      </c>
      <c r="S10279" s="578">
        <v>0</v>
      </c>
      <c r="T10279" s="578">
        <v>0</v>
      </c>
      <c r="U10279" s="578">
        <v>0</v>
      </c>
      <c r="V10279" s="578">
        <v>0</v>
      </c>
      <c r="W10279" s="578">
        <v>0</v>
      </c>
      <c r="X10279" s="578">
        <v>0</v>
      </c>
      <c r="Y10279" s="578">
        <v>0</v>
      </c>
      <c r="Z10279" s="578">
        <v>0</v>
      </c>
      <c r="AA10279" s="578">
        <v>0</v>
      </c>
      <c r="AB10279" s="578">
        <v>0</v>
      </c>
      <c r="AC10279" s="578">
        <v>0</v>
      </c>
      <c r="AD10279" s="578">
        <v>0</v>
      </c>
      <c r="AE10279" s="578">
        <v>0</v>
      </c>
      <c r="AF10279" s="578">
        <v>0</v>
      </c>
      <c r="AG10279" s="578">
        <v>0</v>
      </c>
    </row>
    <row r="10280" spans="1:33" x14ac:dyDescent="0.35">
      <c r="A10280" s="578" t="s">
        <v>3937</v>
      </c>
      <c r="B10280" s="578" t="s">
        <v>1509</v>
      </c>
      <c r="C10280" s="578">
        <v>0</v>
      </c>
      <c r="D10280" s="578">
        <v>0</v>
      </c>
      <c r="E10280" s="578">
        <v>0</v>
      </c>
      <c r="F10280" s="578">
        <v>0</v>
      </c>
      <c r="G10280" s="578">
        <v>0</v>
      </c>
      <c r="H10280" s="578">
        <v>0</v>
      </c>
      <c r="I10280" s="578">
        <v>0</v>
      </c>
      <c r="J10280" s="578">
        <v>0</v>
      </c>
      <c r="K10280" s="578">
        <v>0</v>
      </c>
      <c r="L10280" s="578">
        <v>0</v>
      </c>
      <c r="M10280" s="578">
        <v>0</v>
      </c>
      <c r="N10280" s="578">
        <v>0</v>
      </c>
      <c r="O10280" s="578">
        <v>0</v>
      </c>
      <c r="P10280" s="578">
        <v>0</v>
      </c>
      <c r="Q10280" s="578">
        <v>0</v>
      </c>
      <c r="R10280" s="578">
        <v>0</v>
      </c>
      <c r="S10280" s="578">
        <v>0</v>
      </c>
      <c r="T10280" s="578">
        <v>0</v>
      </c>
      <c r="U10280" s="578">
        <v>0</v>
      </c>
      <c r="V10280" s="578">
        <v>0</v>
      </c>
      <c r="W10280" s="578">
        <v>0</v>
      </c>
      <c r="X10280" s="578">
        <v>0</v>
      </c>
      <c r="Y10280" s="578">
        <v>0</v>
      </c>
      <c r="Z10280" s="578">
        <v>0</v>
      </c>
      <c r="AA10280" s="578">
        <v>0</v>
      </c>
      <c r="AB10280" s="578">
        <v>0</v>
      </c>
      <c r="AC10280" s="578">
        <v>0</v>
      </c>
      <c r="AD10280" s="578">
        <v>0</v>
      </c>
      <c r="AE10280" s="578">
        <v>0</v>
      </c>
      <c r="AF10280" s="578">
        <v>0</v>
      </c>
      <c r="AG10280" s="578">
        <v>0</v>
      </c>
    </row>
    <row r="10281" spans="1:33" x14ac:dyDescent="0.35">
      <c r="A10281" s="578" t="s">
        <v>3938</v>
      </c>
      <c r="B10281" s="578" t="s">
        <v>1509</v>
      </c>
      <c r="C10281" s="579">
        <v>1870990</v>
      </c>
      <c r="D10281" s="579">
        <v>1775170</v>
      </c>
      <c r="E10281" s="579">
        <v>1690440</v>
      </c>
      <c r="F10281" s="579">
        <v>1600950</v>
      </c>
      <c r="G10281" s="579">
        <v>1506130</v>
      </c>
      <c r="H10281" s="579">
        <v>1409350</v>
      </c>
      <c r="I10281" s="579">
        <v>1313600</v>
      </c>
      <c r="J10281" s="579">
        <v>1219180</v>
      </c>
      <c r="K10281" s="579">
        <v>1126430</v>
      </c>
      <c r="L10281" s="579">
        <v>1038400</v>
      </c>
      <c r="M10281" s="578">
        <v>952554</v>
      </c>
      <c r="N10281" s="578">
        <v>879908</v>
      </c>
      <c r="O10281" s="578">
        <v>812214</v>
      </c>
      <c r="P10281" s="578">
        <v>748312</v>
      </c>
      <c r="Q10281" s="578">
        <v>691080</v>
      </c>
      <c r="R10281" s="578">
        <v>640507</v>
      </c>
      <c r="S10281" s="578">
        <v>599019</v>
      </c>
      <c r="T10281" s="578">
        <v>563765</v>
      </c>
      <c r="U10281" s="578">
        <v>534506</v>
      </c>
      <c r="V10281" s="578">
        <v>513405</v>
      </c>
      <c r="W10281" s="578">
        <v>497647</v>
      </c>
      <c r="X10281" s="578">
        <v>487011</v>
      </c>
      <c r="Y10281" s="578">
        <v>481280</v>
      </c>
      <c r="Z10281" s="578">
        <v>480281</v>
      </c>
      <c r="AA10281" s="578">
        <v>483875</v>
      </c>
      <c r="AB10281" s="578">
        <v>557150</v>
      </c>
      <c r="AC10281" s="578">
        <v>636328</v>
      </c>
      <c r="AD10281" s="578">
        <v>710465</v>
      </c>
      <c r="AE10281" s="578">
        <v>797634</v>
      </c>
      <c r="AF10281" s="578">
        <v>895920</v>
      </c>
      <c r="AG10281" s="579">
        <v>1002660</v>
      </c>
    </row>
    <row r="10282" spans="1:33" x14ac:dyDescent="0.35">
      <c r="A10282" s="578" t="s">
        <v>3939</v>
      </c>
      <c r="B10282" s="578" t="s">
        <v>1509</v>
      </c>
      <c r="C10282" s="578">
        <v>0</v>
      </c>
      <c r="D10282" s="578">
        <v>0</v>
      </c>
      <c r="E10282" s="578">
        <v>0</v>
      </c>
      <c r="F10282" s="578">
        <v>0</v>
      </c>
      <c r="G10282" s="578">
        <v>0</v>
      </c>
      <c r="H10282" s="578">
        <v>0</v>
      </c>
      <c r="I10282" s="578">
        <v>0</v>
      </c>
      <c r="J10282" s="578">
        <v>0</v>
      </c>
      <c r="K10282" s="578">
        <v>0</v>
      </c>
      <c r="L10282" s="578">
        <v>0</v>
      </c>
      <c r="M10282" s="578">
        <v>0</v>
      </c>
      <c r="N10282" s="578">
        <v>0</v>
      </c>
      <c r="O10282" s="578">
        <v>0</v>
      </c>
      <c r="P10282" s="578">
        <v>0</v>
      </c>
      <c r="Q10282" s="578">
        <v>0</v>
      </c>
      <c r="R10282" s="578">
        <v>0</v>
      </c>
      <c r="S10282" s="578">
        <v>0</v>
      </c>
      <c r="T10282" s="578">
        <v>0</v>
      </c>
      <c r="U10282" s="578">
        <v>0</v>
      </c>
      <c r="V10282" s="578">
        <v>0</v>
      </c>
      <c r="W10282" s="578">
        <v>0</v>
      </c>
      <c r="X10282" s="578">
        <v>0</v>
      </c>
      <c r="Y10282" s="578">
        <v>0</v>
      </c>
      <c r="Z10282" s="578">
        <v>0</v>
      </c>
      <c r="AA10282" s="578">
        <v>0</v>
      </c>
      <c r="AB10282" s="578">
        <v>0</v>
      </c>
      <c r="AC10282" s="578">
        <v>0</v>
      </c>
      <c r="AD10282" s="578">
        <v>0</v>
      </c>
      <c r="AE10282" s="578">
        <v>0</v>
      </c>
      <c r="AF10282" s="578">
        <v>0</v>
      </c>
      <c r="AG10282" s="578">
        <v>0</v>
      </c>
    </row>
    <row r="10283" spans="1:33" x14ac:dyDescent="0.35">
      <c r="A10283" s="578" t="s">
        <v>3940</v>
      </c>
      <c r="B10283" s="578" t="s">
        <v>1509</v>
      </c>
      <c r="C10283" s="579">
        <v>206630000</v>
      </c>
      <c r="D10283" s="579">
        <v>204716000</v>
      </c>
      <c r="E10283" s="579">
        <v>202691000</v>
      </c>
      <c r="F10283" s="579">
        <v>200593000</v>
      </c>
      <c r="G10283" s="579">
        <v>197474000</v>
      </c>
      <c r="H10283" s="579">
        <v>194185000</v>
      </c>
      <c r="I10283" s="579">
        <v>190646000</v>
      </c>
      <c r="J10283" s="579">
        <v>186364000</v>
      </c>
      <c r="K10283" s="579">
        <v>181726000</v>
      </c>
      <c r="L10283" s="579">
        <v>176669000</v>
      </c>
      <c r="M10283" s="579">
        <v>171201000</v>
      </c>
      <c r="N10283" s="579">
        <v>172290000</v>
      </c>
      <c r="O10283" s="579">
        <v>172962000</v>
      </c>
      <c r="P10283" s="579">
        <v>173477000</v>
      </c>
      <c r="Q10283" s="579">
        <v>173858000</v>
      </c>
      <c r="R10283" s="579">
        <v>174107000</v>
      </c>
      <c r="S10283" s="579">
        <v>174102000</v>
      </c>
      <c r="T10283" s="579">
        <v>173459000</v>
      </c>
      <c r="U10283" s="579">
        <v>172723000</v>
      </c>
      <c r="V10283" s="579">
        <v>171952000</v>
      </c>
      <c r="W10283" s="579">
        <v>171454000</v>
      </c>
      <c r="X10283" s="579">
        <v>170891000</v>
      </c>
      <c r="Y10283" s="579">
        <v>170731000</v>
      </c>
      <c r="Z10283" s="579">
        <v>169965000</v>
      </c>
      <c r="AA10283" s="579">
        <v>169244000</v>
      </c>
      <c r="AB10283" s="579">
        <v>168786000</v>
      </c>
      <c r="AC10283" s="579">
        <v>169284000</v>
      </c>
      <c r="AD10283" s="579">
        <v>169877000</v>
      </c>
      <c r="AE10283" s="579">
        <v>170510000</v>
      </c>
      <c r="AF10283" s="579">
        <v>172060000</v>
      </c>
      <c r="AG10283" s="579">
        <v>173833000</v>
      </c>
    </row>
    <row r="10284" spans="1:33" x14ac:dyDescent="0.35">
      <c r="A10284" s="578" t="s">
        <v>3941</v>
      </c>
      <c r="B10284" s="578" t="s">
        <v>1509</v>
      </c>
      <c r="C10284" s="578">
        <v>0</v>
      </c>
      <c r="D10284" s="578">
        <v>0</v>
      </c>
      <c r="E10284" s="578">
        <v>0</v>
      </c>
      <c r="F10284" s="578">
        <v>0</v>
      </c>
      <c r="G10284" s="578">
        <v>0</v>
      </c>
      <c r="H10284" s="578">
        <v>0</v>
      </c>
      <c r="I10284" s="578">
        <v>0</v>
      </c>
      <c r="J10284" s="578">
        <v>0</v>
      </c>
      <c r="K10284" s="578">
        <v>0</v>
      </c>
      <c r="L10284" s="578">
        <v>0</v>
      </c>
      <c r="M10284" s="578">
        <v>0</v>
      </c>
      <c r="N10284" s="578">
        <v>0</v>
      </c>
      <c r="O10284" s="578">
        <v>0</v>
      </c>
      <c r="P10284" s="578">
        <v>0</v>
      </c>
      <c r="Q10284" s="578">
        <v>0</v>
      </c>
      <c r="R10284" s="578">
        <v>0</v>
      </c>
      <c r="S10284" s="578">
        <v>0</v>
      </c>
      <c r="T10284" s="578">
        <v>0</v>
      </c>
      <c r="U10284" s="578">
        <v>0</v>
      </c>
      <c r="V10284" s="578">
        <v>0</v>
      </c>
      <c r="W10284" s="578">
        <v>0</v>
      </c>
      <c r="X10284" s="578">
        <v>0</v>
      </c>
      <c r="Y10284" s="578">
        <v>0</v>
      </c>
      <c r="Z10284" s="578">
        <v>0</v>
      </c>
      <c r="AA10284" s="578">
        <v>0</v>
      </c>
      <c r="AB10284" s="578">
        <v>0</v>
      </c>
      <c r="AC10284" s="578">
        <v>0</v>
      </c>
      <c r="AD10284" s="578">
        <v>0</v>
      </c>
      <c r="AE10284" s="578">
        <v>0</v>
      </c>
      <c r="AF10284" s="578">
        <v>0</v>
      </c>
      <c r="AG10284" s="578">
        <v>0</v>
      </c>
    </row>
    <row r="10285" spans="1:33" x14ac:dyDescent="0.35">
      <c r="A10285" s="578" t="s">
        <v>3942</v>
      </c>
      <c r="B10285" s="578" t="s">
        <v>1509</v>
      </c>
      <c r="C10285" s="578">
        <v>0</v>
      </c>
      <c r="D10285" s="578">
        <v>0</v>
      </c>
      <c r="E10285" s="578">
        <v>0</v>
      </c>
      <c r="F10285" s="578">
        <v>0</v>
      </c>
      <c r="G10285" s="578">
        <v>0</v>
      </c>
      <c r="H10285" s="578">
        <v>0</v>
      </c>
      <c r="I10285" s="578">
        <v>0</v>
      </c>
      <c r="J10285" s="578">
        <v>0</v>
      </c>
      <c r="K10285" s="578">
        <v>0</v>
      </c>
      <c r="L10285" s="578">
        <v>0</v>
      </c>
      <c r="M10285" s="578">
        <v>0</v>
      </c>
      <c r="N10285" s="578">
        <v>0</v>
      </c>
      <c r="O10285" s="578">
        <v>0</v>
      </c>
      <c r="P10285" s="578">
        <v>0</v>
      </c>
      <c r="Q10285" s="578">
        <v>0</v>
      </c>
      <c r="R10285" s="578">
        <v>0</v>
      </c>
      <c r="S10285" s="578">
        <v>0</v>
      </c>
      <c r="T10285" s="578">
        <v>0</v>
      </c>
      <c r="U10285" s="578">
        <v>0</v>
      </c>
      <c r="V10285" s="578">
        <v>0</v>
      </c>
      <c r="W10285" s="578">
        <v>0</v>
      </c>
      <c r="X10285" s="578">
        <v>0</v>
      </c>
      <c r="Y10285" s="578">
        <v>0</v>
      </c>
      <c r="Z10285" s="578">
        <v>0</v>
      </c>
      <c r="AA10285" s="578">
        <v>0</v>
      </c>
      <c r="AB10285" s="578">
        <v>0</v>
      </c>
      <c r="AC10285" s="578">
        <v>0</v>
      </c>
      <c r="AD10285" s="578">
        <v>0</v>
      </c>
      <c r="AE10285" s="578">
        <v>0</v>
      </c>
      <c r="AF10285" s="578">
        <v>0</v>
      </c>
      <c r="AG10285" s="578">
        <v>0</v>
      </c>
    </row>
    <row r="10286" spans="1:33" x14ac:dyDescent="0.35">
      <c r="A10286" s="578" t="s">
        <v>3943</v>
      </c>
      <c r="B10286" s="578" t="s">
        <v>1509</v>
      </c>
      <c r="C10286" s="578">
        <v>0</v>
      </c>
      <c r="D10286" s="578">
        <v>0</v>
      </c>
      <c r="E10286" s="578">
        <v>0</v>
      </c>
      <c r="F10286" s="578">
        <v>0</v>
      </c>
      <c r="G10286" s="578">
        <v>0</v>
      </c>
      <c r="H10286" s="578">
        <v>0</v>
      </c>
      <c r="I10286" s="578">
        <v>0</v>
      </c>
      <c r="J10286" s="578">
        <v>0</v>
      </c>
      <c r="K10286" s="578">
        <v>0</v>
      </c>
      <c r="L10286" s="578">
        <v>0</v>
      </c>
      <c r="M10286" s="578">
        <v>0</v>
      </c>
      <c r="N10286" s="578">
        <v>0</v>
      </c>
      <c r="O10286" s="578">
        <v>0</v>
      </c>
      <c r="P10286" s="578">
        <v>0</v>
      </c>
      <c r="Q10286" s="578">
        <v>0</v>
      </c>
      <c r="R10286" s="578">
        <v>0</v>
      </c>
      <c r="S10286" s="578">
        <v>0</v>
      </c>
      <c r="T10286" s="578">
        <v>0</v>
      </c>
      <c r="U10286" s="578">
        <v>0</v>
      </c>
      <c r="V10286" s="578">
        <v>0</v>
      </c>
      <c r="W10286" s="578">
        <v>0</v>
      </c>
      <c r="X10286" s="578">
        <v>0</v>
      </c>
      <c r="Y10286" s="578">
        <v>0</v>
      </c>
      <c r="Z10286" s="578">
        <v>0</v>
      </c>
      <c r="AA10286" s="578">
        <v>0</v>
      </c>
      <c r="AB10286" s="578">
        <v>0</v>
      </c>
      <c r="AC10286" s="578">
        <v>0</v>
      </c>
      <c r="AD10286" s="578">
        <v>0</v>
      </c>
      <c r="AE10286" s="578">
        <v>0</v>
      </c>
      <c r="AF10286" s="578">
        <v>0</v>
      </c>
      <c r="AG10286" s="578">
        <v>0</v>
      </c>
    </row>
    <row r="10287" spans="1:33" x14ac:dyDescent="0.35">
      <c r="A10287" s="578" t="s">
        <v>3944</v>
      </c>
      <c r="B10287" s="578" t="s">
        <v>1509</v>
      </c>
      <c r="C10287" s="578">
        <v>0</v>
      </c>
      <c r="D10287" s="578">
        <v>0</v>
      </c>
      <c r="E10287" s="578">
        <v>0</v>
      </c>
      <c r="F10287" s="578">
        <v>0</v>
      </c>
      <c r="G10287" s="578">
        <v>0</v>
      </c>
      <c r="H10287" s="578">
        <v>0</v>
      </c>
      <c r="I10287" s="578">
        <v>0</v>
      </c>
      <c r="J10287" s="578">
        <v>0</v>
      </c>
      <c r="K10287" s="578">
        <v>0</v>
      </c>
      <c r="L10287" s="578">
        <v>0</v>
      </c>
      <c r="M10287" s="578">
        <v>0</v>
      </c>
      <c r="N10287" s="578">
        <v>0</v>
      </c>
      <c r="O10287" s="578">
        <v>0</v>
      </c>
      <c r="P10287" s="578">
        <v>0</v>
      </c>
      <c r="Q10287" s="578">
        <v>0</v>
      </c>
      <c r="R10287" s="578">
        <v>0</v>
      </c>
      <c r="S10287" s="578">
        <v>0</v>
      </c>
      <c r="T10287" s="578">
        <v>0</v>
      </c>
      <c r="U10287" s="578">
        <v>0</v>
      </c>
      <c r="V10287" s="578">
        <v>0</v>
      </c>
      <c r="W10287" s="578">
        <v>0</v>
      </c>
      <c r="X10287" s="578">
        <v>0</v>
      </c>
      <c r="Y10287" s="578">
        <v>0</v>
      </c>
      <c r="Z10287" s="578">
        <v>0</v>
      </c>
      <c r="AA10287" s="578">
        <v>0</v>
      </c>
      <c r="AB10287" s="578">
        <v>0</v>
      </c>
      <c r="AC10287" s="578">
        <v>0</v>
      </c>
      <c r="AD10287" s="578">
        <v>0</v>
      </c>
      <c r="AE10287" s="578">
        <v>0</v>
      </c>
      <c r="AF10287" s="578">
        <v>0</v>
      </c>
      <c r="AG10287" s="578">
        <v>0</v>
      </c>
    </row>
    <row r="10288" spans="1:33" x14ac:dyDescent="0.35">
      <c r="A10288" s="578" t="s">
        <v>3945</v>
      </c>
      <c r="B10288" s="578" t="s">
        <v>1509</v>
      </c>
      <c r="C10288" s="578">
        <v>0</v>
      </c>
      <c r="D10288" s="578">
        <v>0</v>
      </c>
      <c r="E10288" s="578">
        <v>0</v>
      </c>
      <c r="F10288" s="578">
        <v>0</v>
      </c>
      <c r="G10288" s="578">
        <v>0</v>
      </c>
      <c r="H10288" s="578">
        <v>0</v>
      </c>
      <c r="I10288" s="578">
        <v>0</v>
      </c>
      <c r="J10288" s="578">
        <v>0</v>
      </c>
      <c r="K10288" s="578">
        <v>0</v>
      </c>
      <c r="L10288" s="578">
        <v>0</v>
      </c>
      <c r="M10288" s="578">
        <v>0</v>
      </c>
      <c r="N10288" s="578">
        <v>0</v>
      </c>
      <c r="O10288" s="578">
        <v>0</v>
      </c>
      <c r="P10288" s="578">
        <v>0</v>
      </c>
      <c r="Q10288" s="578">
        <v>0</v>
      </c>
      <c r="R10288" s="578">
        <v>0</v>
      </c>
      <c r="S10288" s="578">
        <v>0</v>
      </c>
      <c r="T10288" s="578">
        <v>0</v>
      </c>
      <c r="U10288" s="578">
        <v>0</v>
      </c>
      <c r="V10288" s="578">
        <v>0</v>
      </c>
      <c r="W10288" s="578">
        <v>0</v>
      </c>
      <c r="X10288" s="578">
        <v>0</v>
      </c>
      <c r="Y10288" s="578">
        <v>0</v>
      </c>
      <c r="Z10288" s="578">
        <v>0</v>
      </c>
      <c r="AA10288" s="578">
        <v>0</v>
      </c>
      <c r="AB10288" s="578">
        <v>0</v>
      </c>
      <c r="AC10288" s="578">
        <v>0</v>
      </c>
      <c r="AD10288" s="578">
        <v>0</v>
      </c>
      <c r="AE10288" s="578">
        <v>0</v>
      </c>
      <c r="AF10288" s="578">
        <v>0</v>
      </c>
      <c r="AG10288" s="578">
        <v>0</v>
      </c>
    </row>
    <row r="10289" spans="1:33" x14ac:dyDescent="0.35">
      <c r="A10289" s="578" t="s">
        <v>3946</v>
      </c>
      <c r="B10289" s="578" t="s">
        <v>1509</v>
      </c>
      <c r="C10289" s="578">
        <v>0</v>
      </c>
      <c r="D10289" s="578">
        <v>0</v>
      </c>
      <c r="E10289" s="578">
        <v>0</v>
      </c>
      <c r="F10289" s="578">
        <v>0</v>
      </c>
      <c r="G10289" s="578">
        <v>0</v>
      </c>
      <c r="H10289" s="578">
        <v>0</v>
      </c>
      <c r="I10289" s="578">
        <v>0</v>
      </c>
      <c r="J10289" s="578">
        <v>0</v>
      </c>
      <c r="K10289" s="578">
        <v>0</v>
      </c>
      <c r="L10289" s="578">
        <v>0</v>
      </c>
      <c r="M10289" s="578">
        <v>0</v>
      </c>
      <c r="N10289" s="578">
        <v>0</v>
      </c>
      <c r="O10289" s="578">
        <v>0</v>
      </c>
      <c r="P10289" s="578">
        <v>0</v>
      </c>
      <c r="Q10289" s="578">
        <v>0</v>
      </c>
      <c r="R10289" s="578">
        <v>0</v>
      </c>
      <c r="S10289" s="578">
        <v>0</v>
      </c>
      <c r="T10289" s="578">
        <v>0</v>
      </c>
      <c r="U10289" s="578">
        <v>0</v>
      </c>
      <c r="V10289" s="578">
        <v>0</v>
      </c>
      <c r="W10289" s="578">
        <v>0</v>
      </c>
      <c r="X10289" s="578">
        <v>0</v>
      </c>
      <c r="Y10289" s="578">
        <v>0</v>
      </c>
      <c r="Z10289" s="578">
        <v>0</v>
      </c>
      <c r="AA10289" s="578">
        <v>0</v>
      </c>
      <c r="AB10289" s="578">
        <v>0</v>
      </c>
      <c r="AC10289" s="578">
        <v>0</v>
      </c>
      <c r="AD10289" s="578">
        <v>0</v>
      </c>
      <c r="AE10289" s="578">
        <v>0</v>
      </c>
      <c r="AF10289" s="578">
        <v>0</v>
      </c>
      <c r="AG10289" s="578">
        <v>0</v>
      </c>
    </row>
    <row r="10290" spans="1:33" x14ac:dyDescent="0.35">
      <c r="A10290" s="578" t="s">
        <v>3947</v>
      </c>
      <c r="B10290" s="578" t="s">
        <v>1509</v>
      </c>
      <c r="C10290" s="578">
        <v>0</v>
      </c>
      <c r="D10290" s="578">
        <v>0</v>
      </c>
      <c r="E10290" s="578">
        <v>0</v>
      </c>
      <c r="F10290" s="578">
        <v>0</v>
      </c>
      <c r="G10290" s="578">
        <v>0</v>
      </c>
      <c r="H10290" s="578">
        <v>0</v>
      </c>
      <c r="I10290" s="578">
        <v>0</v>
      </c>
      <c r="J10290" s="578">
        <v>0</v>
      </c>
      <c r="K10290" s="578">
        <v>0</v>
      </c>
      <c r="L10290" s="578">
        <v>0</v>
      </c>
      <c r="M10290" s="578">
        <v>0</v>
      </c>
      <c r="N10290" s="578">
        <v>0</v>
      </c>
      <c r="O10290" s="578">
        <v>0</v>
      </c>
      <c r="P10290" s="578">
        <v>0</v>
      </c>
      <c r="Q10290" s="578">
        <v>0</v>
      </c>
      <c r="R10290" s="578">
        <v>0</v>
      </c>
      <c r="S10290" s="578">
        <v>0</v>
      </c>
      <c r="T10290" s="578">
        <v>0</v>
      </c>
      <c r="U10290" s="578">
        <v>0</v>
      </c>
      <c r="V10290" s="578">
        <v>0</v>
      </c>
      <c r="W10290" s="578">
        <v>0</v>
      </c>
      <c r="X10290" s="578">
        <v>0</v>
      </c>
      <c r="Y10290" s="578">
        <v>0</v>
      </c>
      <c r="Z10290" s="578">
        <v>0</v>
      </c>
      <c r="AA10290" s="578">
        <v>0</v>
      </c>
      <c r="AB10290" s="578">
        <v>0</v>
      </c>
      <c r="AC10290" s="578">
        <v>0</v>
      </c>
      <c r="AD10290" s="578">
        <v>0</v>
      </c>
      <c r="AE10290" s="578">
        <v>0</v>
      </c>
      <c r="AF10290" s="578">
        <v>0</v>
      </c>
      <c r="AG10290" s="578">
        <v>0</v>
      </c>
    </row>
    <row r="10291" spans="1:33" x14ac:dyDescent="0.35">
      <c r="A10291" s="578" t="s">
        <v>3948</v>
      </c>
      <c r="B10291" s="578" t="s">
        <v>1509</v>
      </c>
      <c r="C10291" s="579">
        <v>1054580</v>
      </c>
      <c r="D10291" s="579">
        <v>1027480</v>
      </c>
      <c r="E10291" s="578">
        <v>970056</v>
      </c>
      <c r="F10291" s="578">
        <v>913314</v>
      </c>
      <c r="G10291" s="578">
        <v>854473</v>
      </c>
      <c r="H10291" s="578">
        <v>797141</v>
      </c>
      <c r="I10291" s="578">
        <v>741065</v>
      </c>
      <c r="J10291" s="578">
        <v>688442</v>
      </c>
      <c r="K10291" s="578">
        <v>638314</v>
      </c>
      <c r="L10291" s="578">
        <v>584860</v>
      </c>
      <c r="M10291" s="578">
        <v>532339</v>
      </c>
      <c r="N10291" s="578">
        <v>482092</v>
      </c>
      <c r="O10291" s="578">
        <v>434634</v>
      </c>
      <c r="P10291" s="578">
        <v>389242</v>
      </c>
      <c r="Q10291" s="578">
        <v>346207</v>
      </c>
      <c r="R10291" s="578">
        <v>305065</v>
      </c>
      <c r="S10291" s="578">
        <v>269167</v>
      </c>
      <c r="T10291" s="578">
        <v>235247</v>
      </c>
      <c r="U10291" s="578">
        <v>203507</v>
      </c>
      <c r="V10291" s="578">
        <v>173905</v>
      </c>
      <c r="W10291" s="578">
        <v>146694</v>
      </c>
      <c r="X10291" s="578">
        <v>121790</v>
      </c>
      <c r="Y10291" s="578">
        <v>99224.2</v>
      </c>
      <c r="Z10291" s="578">
        <v>88091.3</v>
      </c>
      <c r="AA10291" s="578">
        <v>77412.399999999994</v>
      </c>
      <c r="AB10291" s="578">
        <v>66060.3</v>
      </c>
      <c r="AC10291" s="578">
        <v>54303.7</v>
      </c>
      <c r="AD10291" s="578">
        <v>45263.8</v>
      </c>
      <c r="AE10291" s="578">
        <v>37348.5</v>
      </c>
      <c r="AF10291" s="578">
        <v>30588.799999999999</v>
      </c>
      <c r="AG10291" s="578">
        <v>25786.3</v>
      </c>
    </row>
    <row r="10292" spans="1:33" x14ac:dyDescent="0.35">
      <c r="A10292" s="578" t="s">
        <v>3949</v>
      </c>
      <c r="B10292" s="578" t="s">
        <v>1509</v>
      </c>
      <c r="C10292" s="579">
        <v>9962090</v>
      </c>
      <c r="D10292" s="579">
        <v>9920550</v>
      </c>
      <c r="E10292" s="579">
        <v>9490440</v>
      </c>
      <c r="F10292" s="579">
        <v>9064610</v>
      </c>
      <c r="G10292" s="579">
        <v>8641160</v>
      </c>
      <c r="H10292" s="579">
        <v>8228840</v>
      </c>
      <c r="I10292" s="579">
        <v>7821830</v>
      </c>
      <c r="J10292" s="579">
        <v>7410580</v>
      </c>
      <c r="K10292" s="579">
        <v>7019290</v>
      </c>
      <c r="L10292" s="579">
        <v>6609660</v>
      </c>
      <c r="M10292" s="579">
        <v>6193560</v>
      </c>
      <c r="N10292" s="579">
        <v>5776060</v>
      </c>
      <c r="O10292" s="579">
        <v>5361420</v>
      </c>
      <c r="P10292" s="579">
        <v>4944610</v>
      </c>
      <c r="Q10292" s="579">
        <v>4526900</v>
      </c>
      <c r="R10292" s="579">
        <v>4100140</v>
      </c>
      <c r="S10292" s="579">
        <v>3711350</v>
      </c>
      <c r="T10292" s="579">
        <v>3314960</v>
      </c>
      <c r="U10292" s="579">
        <v>2903840</v>
      </c>
      <c r="V10292" s="579">
        <v>2501000</v>
      </c>
      <c r="W10292" s="579">
        <v>2092980</v>
      </c>
      <c r="X10292" s="579">
        <v>1683970</v>
      </c>
      <c r="Y10292" s="579">
        <v>1273010</v>
      </c>
      <c r="Z10292" s="579">
        <v>1188600</v>
      </c>
      <c r="AA10292" s="579">
        <v>1121510</v>
      </c>
      <c r="AB10292" s="579">
        <v>1063970</v>
      </c>
      <c r="AC10292" s="578">
        <v>993507</v>
      </c>
      <c r="AD10292" s="578">
        <v>915288</v>
      </c>
      <c r="AE10292" s="578">
        <v>829423</v>
      </c>
      <c r="AF10292" s="578">
        <v>754230</v>
      </c>
      <c r="AG10292" s="578">
        <v>675981</v>
      </c>
    </row>
    <row r="10293" spans="1:33" x14ac:dyDescent="0.35">
      <c r="A10293" s="578" t="s">
        <v>3950</v>
      </c>
      <c r="B10293" s="578" t="s">
        <v>1509</v>
      </c>
      <c r="C10293" s="579">
        <v>10322400</v>
      </c>
      <c r="D10293" s="579">
        <v>10532400</v>
      </c>
      <c r="E10293" s="579">
        <v>10351800</v>
      </c>
      <c r="F10293" s="579">
        <v>10165400</v>
      </c>
      <c r="G10293" s="579">
        <v>9906640</v>
      </c>
      <c r="H10293" s="579">
        <v>9645240</v>
      </c>
      <c r="I10293" s="579">
        <v>9350900</v>
      </c>
      <c r="J10293" s="579">
        <v>9032770</v>
      </c>
      <c r="K10293" s="579">
        <v>8697400</v>
      </c>
      <c r="L10293" s="579">
        <v>8266520</v>
      </c>
      <c r="M10293" s="579">
        <v>7795780</v>
      </c>
      <c r="N10293" s="579">
        <v>7548230</v>
      </c>
      <c r="O10293" s="579">
        <v>7311210</v>
      </c>
      <c r="P10293" s="579">
        <v>7044310</v>
      </c>
      <c r="Q10293" s="579">
        <v>6799890</v>
      </c>
      <c r="R10293" s="579">
        <v>6544780</v>
      </c>
      <c r="S10293" s="579">
        <v>6330840</v>
      </c>
      <c r="T10293" s="579">
        <v>6110590</v>
      </c>
      <c r="U10293" s="579">
        <v>5867910</v>
      </c>
      <c r="V10293" s="579">
        <v>5660550</v>
      </c>
      <c r="W10293" s="579">
        <v>5465530</v>
      </c>
      <c r="X10293" s="579">
        <v>5249570</v>
      </c>
      <c r="Y10293" s="579">
        <v>5044580</v>
      </c>
      <c r="Z10293" s="579">
        <v>4649490</v>
      </c>
      <c r="AA10293" s="579">
        <v>4290850</v>
      </c>
      <c r="AB10293" s="579">
        <v>3919100</v>
      </c>
      <c r="AC10293" s="579">
        <v>3553680</v>
      </c>
      <c r="AD10293" s="579">
        <v>3231570</v>
      </c>
      <c r="AE10293" s="579">
        <v>2905520</v>
      </c>
      <c r="AF10293" s="579">
        <v>2626740</v>
      </c>
      <c r="AG10293" s="579">
        <v>2381930</v>
      </c>
    </row>
    <row r="10294" spans="1:33" x14ac:dyDescent="0.35">
      <c r="A10294" s="578" t="s">
        <v>3951</v>
      </c>
      <c r="B10294" s="578" t="s">
        <v>1509</v>
      </c>
      <c r="C10294" s="578">
        <v>0</v>
      </c>
      <c r="D10294" s="578">
        <v>0</v>
      </c>
      <c r="E10294" s="578">
        <v>0</v>
      </c>
      <c r="F10294" s="578">
        <v>0</v>
      </c>
      <c r="G10294" s="578">
        <v>0</v>
      </c>
      <c r="H10294" s="578">
        <v>0</v>
      </c>
      <c r="I10294" s="578">
        <v>0</v>
      </c>
      <c r="J10294" s="578">
        <v>0</v>
      </c>
      <c r="K10294" s="578">
        <v>0</v>
      </c>
      <c r="L10294" s="578">
        <v>0</v>
      </c>
      <c r="M10294" s="578">
        <v>0</v>
      </c>
      <c r="N10294" s="578">
        <v>0</v>
      </c>
      <c r="O10294" s="578">
        <v>0</v>
      </c>
      <c r="P10294" s="578">
        <v>0</v>
      </c>
      <c r="Q10294" s="578">
        <v>0</v>
      </c>
      <c r="R10294" s="578">
        <v>0</v>
      </c>
      <c r="S10294" s="578">
        <v>0</v>
      </c>
      <c r="T10294" s="578">
        <v>0</v>
      </c>
      <c r="U10294" s="578">
        <v>0</v>
      </c>
      <c r="V10294" s="578">
        <v>0</v>
      </c>
      <c r="W10294" s="578">
        <v>0</v>
      </c>
      <c r="X10294" s="578">
        <v>0</v>
      </c>
      <c r="Y10294" s="578">
        <v>0</v>
      </c>
      <c r="Z10294" s="578">
        <v>0</v>
      </c>
      <c r="AA10294" s="578">
        <v>0</v>
      </c>
      <c r="AB10294" s="578">
        <v>0</v>
      </c>
      <c r="AC10294" s="578">
        <v>0</v>
      </c>
      <c r="AD10294" s="578">
        <v>0</v>
      </c>
      <c r="AE10294" s="578">
        <v>0</v>
      </c>
      <c r="AF10294" s="578">
        <v>0</v>
      </c>
      <c r="AG10294" s="578">
        <v>0</v>
      </c>
    </row>
    <row r="10295" spans="1:33" x14ac:dyDescent="0.35">
      <c r="A10295" s="578" t="s">
        <v>3952</v>
      </c>
      <c r="B10295" s="578" t="s">
        <v>1509</v>
      </c>
      <c r="C10295" s="578">
        <v>0</v>
      </c>
      <c r="D10295" s="578">
        <v>0</v>
      </c>
      <c r="E10295" s="578">
        <v>0</v>
      </c>
      <c r="F10295" s="578">
        <v>0</v>
      </c>
      <c r="G10295" s="578">
        <v>0</v>
      </c>
      <c r="H10295" s="578">
        <v>0</v>
      </c>
      <c r="I10295" s="578">
        <v>0</v>
      </c>
      <c r="J10295" s="578">
        <v>0</v>
      </c>
      <c r="K10295" s="578">
        <v>0</v>
      </c>
      <c r="L10295" s="578">
        <v>0</v>
      </c>
      <c r="M10295" s="578">
        <v>0</v>
      </c>
      <c r="N10295" s="578">
        <v>0</v>
      </c>
      <c r="O10295" s="578">
        <v>0</v>
      </c>
      <c r="P10295" s="578">
        <v>0</v>
      </c>
      <c r="Q10295" s="578">
        <v>0</v>
      </c>
      <c r="R10295" s="578">
        <v>0</v>
      </c>
      <c r="S10295" s="578">
        <v>0</v>
      </c>
      <c r="T10295" s="578">
        <v>0</v>
      </c>
      <c r="U10295" s="578">
        <v>0</v>
      </c>
      <c r="V10295" s="578">
        <v>0</v>
      </c>
      <c r="W10295" s="578">
        <v>0</v>
      </c>
      <c r="X10295" s="578">
        <v>0</v>
      </c>
      <c r="Y10295" s="578">
        <v>0</v>
      </c>
      <c r="Z10295" s="578">
        <v>0</v>
      </c>
      <c r="AA10295" s="578">
        <v>0</v>
      </c>
      <c r="AB10295" s="578">
        <v>0</v>
      </c>
      <c r="AC10295" s="578">
        <v>0</v>
      </c>
      <c r="AD10295" s="578">
        <v>0</v>
      </c>
      <c r="AE10295" s="578">
        <v>0</v>
      </c>
      <c r="AF10295" s="578">
        <v>0</v>
      </c>
      <c r="AG10295" s="578">
        <v>0</v>
      </c>
    </row>
    <row r="10296" spans="1:33" x14ac:dyDescent="0.35">
      <c r="A10296" s="578" t="s">
        <v>3953</v>
      </c>
      <c r="B10296" s="578" t="s">
        <v>1509</v>
      </c>
      <c r="C10296" s="578">
        <v>0</v>
      </c>
      <c r="D10296" s="578">
        <v>0</v>
      </c>
      <c r="E10296" s="578">
        <v>0</v>
      </c>
      <c r="F10296" s="578">
        <v>0</v>
      </c>
      <c r="G10296" s="578">
        <v>0</v>
      </c>
      <c r="H10296" s="578">
        <v>0</v>
      </c>
      <c r="I10296" s="578">
        <v>0</v>
      </c>
      <c r="J10296" s="578">
        <v>0</v>
      </c>
      <c r="K10296" s="578">
        <v>0</v>
      </c>
      <c r="L10296" s="578">
        <v>0</v>
      </c>
      <c r="M10296" s="578">
        <v>0</v>
      </c>
      <c r="N10296" s="578">
        <v>0</v>
      </c>
      <c r="O10296" s="578">
        <v>0</v>
      </c>
      <c r="P10296" s="578">
        <v>0</v>
      </c>
      <c r="Q10296" s="578">
        <v>0</v>
      </c>
      <c r="R10296" s="578">
        <v>0</v>
      </c>
      <c r="S10296" s="578">
        <v>0</v>
      </c>
      <c r="T10296" s="578">
        <v>0</v>
      </c>
      <c r="U10296" s="578">
        <v>0</v>
      </c>
      <c r="V10296" s="578">
        <v>0</v>
      </c>
      <c r="W10296" s="578">
        <v>0</v>
      </c>
      <c r="X10296" s="578">
        <v>0</v>
      </c>
      <c r="Y10296" s="578">
        <v>0</v>
      </c>
      <c r="Z10296" s="578">
        <v>0</v>
      </c>
      <c r="AA10296" s="578">
        <v>0</v>
      </c>
      <c r="AB10296" s="578">
        <v>0</v>
      </c>
      <c r="AC10296" s="578">
        <v>0</v>
      </c>
      <c r="AD10296" s="578">
        <v>0</v>
      </c>
      <c r="AE10296" s="578">
        <v>0</v>
      </c>
      <c r="AF10296" s="578">
        <v>0</v>
      </c>
      <c r="AG10296" s="578">
        <v>0</v>
      </c>
    </row>
    <row r="10297" spans="1:33" x14ac:dyDescent="0.35">
      <c r="A10297" s="578" t="s">
        <v>3954</v>
      </c>
      <c r="B10297" s="578" t="s">
        <v>1509</v>
      </c>
      <c r="C10297" s="578">
        <v>0</v>
      </c>
      <c r="D10297" s="578">
        <v>0</v>
      </c>
      <c r="E10297" s="578">
        <v>0</v>
      </c>
      <c r="F10297" s="578">
        <v>0</v>
      </c>
      <c r="G10297" s="578">
        <v>0</v>
      </c>
      <c r="H10297" s="578">
        <v>0</v>
      </c>
      <c r="I10297" s="578">
        <v>0</v>
      </c>
      <c r="J10297" s="578">
        <v>0</v>
      </c>
      <c r="K10297" s="578">
        <v>0</v>
      </c>
      <c r="L10297" s="578">
        <v>0</v>
      </c>
      <c r="M10297" s="578">
        <v>0</v>
      </c>
      <c r="N10297" s="578">
        <v>0</v>
      </c>
      <c r="O10297" s="578">
        <v>0</v>
      </c>
      <c r="P10297" s="578">
        <v>0</v>
      </c>
      <c r="Q10297" s="578">
        <v>0</v>
      </c>
      <c r="R10297" s="578">
        <v>0</v>
      </c>
      <c r="S10297" s="578">
        <v>0</v>
      </c>
      <c r="T10297" s="578">
        <v>0</v>
      </c>
      <c r="U10297" s="578">
        <v>0</v>
      </c>
      <c r="V10297" s="578">
        <v>0</v>
      </c>
      <c r="W10297" s="578">
        <v>0</v>
      </c>
      <c r="X10297" s="578">
        <v>0</v>
      </c>
      <c r="Y10297" s="578">
        <v>0</v>
      </c>
      <c r="Z10297" s="578">
        <v>0</v>
      </c>
      <c r="AA10297" s="578">
        <v>0</v>
      </c>
      <c r="AB10297" s="578">
        <v>0</v>
      </c>
      <c r="AC10297" s="578">
        <v>0</v>
      </c>
      <c r="AD10297" s="578">
        <v>0</v>
      </c>
      <c r="AE10297" s="578">
        <v>0</v>
      </c>
      <c r="AF10297" s="578">
        <v>0</v>
      </c>
      <c r="AG10297" s="578">
        <v>0</v>
      </c>
    </row>
    <row r="10298" spans="1:33" x14ac:dyDescent="0.35">
      <c r="A10298" s="578" t="s">
        <v>3955</v>
      </c>
      <c r="B10298" s="578" t="s">
        <v>1509</v>
      </c>
      <c r="C10298" s="578">
        <v>0</v>
      </c>
      <c r="D10298" s="578">
        <v>0</v>
      </c>
      <c r="E10298" s="578">
        <v>0</v>
      </c>
      <c r="F10298" s="578">
        <v>0</v>
      </c>
      <c r="G10298" s="578">
        <v>0</v>
      </c>
      <c r="H10298" s="578">
        <v>0</v>
      </c>
      <c r="I10298" s="578">
        <v>0</v>
      </c>
      <c r="J10298" s="578">
        <v>0</v>
      </c>
      <c r="K10298" s="578">
        <v>0</v>
      </c>
      <c r="L10298" s="578">
        <v>0</v>
      </c>
      <c r="M10298" s="578">
        <v>0</v>
      </c>
      <c r="N10298" s="578">
        <v>0</v>
      </c>
      <c r="O10298" s="578">
        <v>0</v>
      </c>
      <c r="P10298" s="578">
        <v>0</v>
      </c>
      <c r="Q10298" s="578">
        <v>0</v>
      </c>
      <c r="R10298" s="578">
        <v>0</v>
      </c>
      <c r="S10298" s="578">
        <v>0</v>
      </c>
      <c r="T10298" s="578">
        <v>0</v>
      </c>
      <c r="U10298" s="578">
        <v>0</v>
      </c>
      <c r="V10298" s="578">
        <v>0</v>
      </c>
      <c r="W10298" s="578">
        <v>0</v>
      </c>
      <c r="X10298" s="578">
        <v>0</v>
      </c>
      <c r="Y10298" s="578">
        <v>0</v>
      </c>
      <c r="Z10298" s="578">
        <v>0</v>
      </c>
      <c r="AA10298" s="578">
        <v>0</v>
      </c>
      <c r="AB10298" s="578">
        <v>0</v>
      </c>
      <c r="AC10298" s="578">
        <v>0</v>
      </c>
      <c r="AD10298" s="578">
        <v>0</v>
      </c>
      <c r="AE10298" s="578">
        <v>0</v>
      </c>
      <c r="AF10298" s="578">
        <v>0</v>
      </c>
      <c r="AG10298" s="578">
        <v>0</v>
      </c>
    </row>
    <row r="10299" spans="1:33" x14ac:dyDescent="0.35">
      <c r="A10299" s="578" t="s">
        <v>3956</v>
      </c>
      <c r="B10299" s="578" t="s">
        <v>1509</v>
      </c>
      <c r="C10299" s="578">
        <v>0</v>
      </c>
      <c r="D10299" s="578">
        <v>0</v>
      </c>
      <c r="E10299" s="578">
        <v>0</v>
      </c>
      <c r="F10299" s="578">
        <v>0</v>
      </c>
      <c r="G10299" s="578">
        <v>0</v>
      </c>
      <c r="H10299" s="578">
        <v>0</v>
      </c>
      <c r="I10299" s="578">
        <v>0</v>
      </c>
      <c r="J10299" s="578">
        <v>0</v>
      </c>
      <c r="K10299" s="578">
        <v>0</v>
      </c>
      <c r="L10299" s="578">
        <v>0</v>
      </c>
      <c r="M10299" s="578">
        <v>0</v>
      </c>
      <c r="N10299" s="578">
        <v>0</v>
      </c>
      <c r="O10299" s="578">
        <v>0</v>
      </c>
      <c r="P10299" s="578">
        <v>0</v>
      </c>
      <c r="Q10299" s="578">
        <v>0</v>
      </c>
      <c r="R10299" s="578">
        <v>0</v>
      </c>
      <c r="S10299" s="578">
        <v>0</v>
      </c>
      <c r="T10299" s="578">
        <v>0</v>
      </c>
      <c r="U10299" s="578">
        <v>0</v>
      </c>
      <c r="V10299" s="578">
        <v>0</v>
      </c>
      <c r="W10299" s="578">
        <v>0</v>
      </c>
      <c r="X10299" s="578">
        <v>0</v>
      </c>
      <c r="Y10299" s="578">
        <v>0</v>
      </c>
      <c r="Z10299" s="578">
        <v>0</v>
      </c>
      <c r="AA10299" s="578">
        <v>0</v>
      </c>
      <c r="AB10299" s="578">
        <v>0</v>
      </c>
      <c r="AC10299" s="578">
        <v>0</v>
      </c>
      <c r="AD10299" s="578">
        <v>0</v>
      </c>
      <c r="AE10299" s="578">
        <v>0</v>
      </c>
      <c r="AF10299" s="578">
        <v>0</v>
      </c>
      <c r="AG10299" s="578">
        <v>0</v>
      </c>
    </row>
    <row r="10300" spans="1:33" x14ac:dyDescent="0.35">
      <c r="A10300" s="578" t="s">
        <v>3957</v>
      </c>
      <c r="B10300" s="578" t="s">
        <v>1509</v>
      </c>
      <c r="C10300" s="578">
        <v>0</v>
      </c>
      <c r="D10300" s="578">
        <v>0</v>
      </c>
      <c r="E10300" s="578">
        <v>0</v>
      </c>
      <c r="F10300" s="578">
        <v>0</v>
      </c>
      <c r="G10300" s="578">
        <v>0</v>
      </c>
      <c r="H10300" s="578">
        <v>0</v>
      </c>
      <c r="I10300" s="578">
        <v>0</v>
      </c>
      <c r="J10300" s="578">
        <v>0</v>
      </c>
      <c r="K10300" s="578">
        <v>0</v>
      </c>
      <c r="L10300" s="578">
        <v>0</v>
      </c>
      <c r="M10300" s="578">
        <v>0</v>
      </c>
      <c r="N10300" s="578">
        <v>0</v>
      </c>
      <c r="O10300" s="578">
        <v>0</v>
      </c>
      <c r="P10300" s="578">
        <v>0</v>
      </c>
      <c r="Q10300" s="578">
        <v>0</v>
      </c>
      <c r="R10300" s="578">
        <v>0</v>
      </c>
      <c r="S10300" s="578">
        <v>0</v>
      </c>
      <c r="T10300" s="578">
        <v>0</v>
      </c>
      <c r="U10300" s="578">
        <v>0</v>
      </c>
      <c r="V10300" s="578">
        <v>0</v>
      </c>
      <c r="W10300" s="578">
        <v>0</v>
      </c>
      <c r="X10300" s="578">
        <v>0</v>
      </c>
      <c r="Y10300" s="578">
        <v>0</v>
      </c>
      <c r="Z10300" s="578">
        <v>0</v>
      </c>
      <c r="AA10300" s="578">
        <v>0</v>
      </c>
      <c r="AB10300" s="578">
        <v>0</v>
      </c>
      <c r="AC10300" s="578">
        <v>0</v>
      </c>
      <c r="AD10300" s="578">
        <v>0</v>
      </c>
      <c r="AE10300" s="578">
        <v>0</v>
      </c>
      <c r="AF10300" s="578">
        <v>0</v>
      </c>
      <c r="AG10300" s="578">
        <v>0</v>
      </c>
    </row>
    <row r="10301" spans="1:33" x14ac:dyDescent="0.35">
      <c r="A10301" s="578" t="s">
        <v>3958</v>
      </c>
      <c r="B10301" s="578" t="s">
        <v>1509</v>
      </c>
      <c r="C10301" s="578">
        <v>187099</v>
      </c>
      <c r="D10301" s="578">
        <v>177517</v>
      </c>
      <c r="E10301" s="578">
        <v>169044</v>
      </c>
      <c r="F10301" s="578">
        <v>160095</v>
      </c>
      <c r="G10301" s="578">
        <v>150613</v>
      </c>
      <c r="H10301" s="578">
        <v>140935</v>
      </c>
      <c r="I10301" s="578">
        <v>131360</v>
      </c>
      <c r="J10301" s="578">
        <v>121918</v>
      </c>
      <c r="K10301" s="578">
        <v>112643</v>
      </c>
      <c r="L10301" s="578">
        <v>103840</v>
      </c>
      <c r="M10301" s="578">
        <v>95255.4</v>
      </c>
      <c r="N10301" s="578">
        <v>87990.8</v>
      </c>
      <c r="O10301" s="578">
        <v>81221.399999999994</v>
      </c>
      <c r="P10301" s="578">
        <v>74831.199999999997</v>
      </c>
      <c r="Q10301" s="578">
        <v>69108</v>
      </c>
      <c r="R10301" s="578">
        <v>64050.7</v>
      </c>
      <c r="S10301" s="578">
        <v>59901.9</v>
      </c>
      <c r="T10301" s="578">
        <v>56376.5</v>
      </c>
      <c r="U10301" s="578">
        <v>53450.6</v>
      </c>
      <c r="V10301" s="578">
        <v>51340.5</v>
      </c>
      <c r="W10301" s="578">
        <v>49764.7</v>
      </c>
      <c r="X10301" s="578">
        <v>48701.1</v>
      </c>
      <c r="Y10301" s="578">
        <v>48128</v>
      </c>
      <c r="Z10301" s="578">
        <v>48028.1</v>
      </c>
      <c r="AA10301" s="578">
        <v>48387.5</v>
      </c>
      <c r="AB10301" s="578">
        <v>55715</v>
      </c>
      <c r="AC10301" s="578">
        <v>63632.800000000003</v>
      </c>
      <c r="AD10301" s="578">
        <v>71046.5</v>
      </c>
      <c r="AE10301" s="578">
        <v>79763.399999999994</v>
      </c>
      <c r="AF10301" s="578">
        <v>89592</v>
      </c>
      <c r="AG10301" s="578">
        <v>100266</v>
      </c>
    </row>
    <row r="10302" spans="1:33" x14ac:dyDescent="0.35">
      <c r="A10302" s="578" t="s">
        <v>3959</v>
      </c>
      <c r="B10302" s="578" t="s">
        <v>1509</v>
      </c>
      <c r="C10302" s="578">
        <v>0</v>
      </c>
      <c r="D10302" s="578">
        <v>0</v>
      </c>
      <c r="E10302" s="578">
        <v>0</v>
      </c>
      <c r="F10302" s="578">
        <v>0</v>
      </c>
      <c r="G10302" s="578">
        <v>0</v>
      </c>
      <c r="H10302" s="578">
        <v>0</v>
      </c>
      <c r="I10302" s="578">
        <v>0</v>
      </c>
      <c r="J10302" s="578">
        <v>0</v>
      </c>
      <c r="K10302" s="578">
        <v>0</v>
      </c>
      <c r="L10302" s="578">
        <v>0</v>
      </c>
      <c r="M10302" s="578">
        <v>0</v>
      </c>
      <c r="N10302" s="578">
        <v>0</v>
      </c>
      <c r="O10302" s="578">
        <v>0</v>
      </c>
      <c r="P10302" s="578">
        <v>0</v>
      </c>
      <c r="Q10302" s="578">
        <v>0</v>
      </c>
      <c r="R10302" s="578">
        <v>0</v>
      </c>
      <c r="S10302" s="578">
        <v>0</v>
      </c>
      <c r="T10302" s="578">
        <v>0</v>
      </c>
      <c r="U10302" s="578">
        <v>0</v>
      </c>
      <c r="V10302" s="578">
        <v>0</v>
      </c>
      <c r="W10302" s="578">
        <v>0</v>
      </c>
      <c r="X10302" s="578">
        <v>0</v>
      </c>
      <c r="Y10302" s="578">
        <v>0</v>
      </c>
      <c r="Z10302" s="578">
        <v>0</v>
      </c>
      <c r="AA10302" s="578">
        <v>0</v>
      </c>
      <c r="AB10302" s="578">
        <v>0</v>
      </c>
      <c r="AC10302" s="578">
        <v>0</v>
      </c>
      <c r="AD10302" s="578">
        <v>0</v>
      </c>
      <c r="AE10302" s="578">
        <v>0</v>
      </c>
      <c r="AF10302" s="578">
        <v>0</v>
      </c>
      <c r="AG10302" s="578">
        <v>0</v>
      </c>
    </row>
    <row r="10303" spans="1:33" x14ac:dyDescent="0.35">
      <c r="A10303" s="578" t="s">
        <v>3960</v>
      </c>
      <c r="B10303" s="578" t="s">
        <v>1509</v>
      </c>
      <c r="C10303" s="579">
        <v>41326000</v>
      </c>
      <c r="D10303" s="579">
        <v>40943200</v>
      </c>
      <c r="E10303" s="579">
        <v>40538200</v>
      </c>
      <c r="F10303" s="579">
        <v>40118500</v>
      </c>
      <c r="G10303" s="579">
        <v>39494800</v>
      </c>
      <c r="H10303" s="579">
        <v>38836900</v>
      </c>
      <c r="I10303" s="579">
        <v>38129300</v>
      </c>
      <c r="J10303" s="579">
        <v>37272900</v>
      </c>
      <c r="K10303" s="579">
        <v>36345200</v>
      </c>
      <c r="L10303" s="579">
        <v>35333800</v>
      </c>
      <c r="M10303" s="579">
        <v>34240100</v>
      </c>
      <c r="N10303" s="579">
        <v>34458000</v>
      </c>
      <c r="O10303" s="579">
        <v>34592300</v>
      </c>
      <c r="P10303" s="579">
        <v>34695300</v>
      </c>
      <c r="Q10303" s="579">
        <v>34771500</v>
      </c>
      <c r="R10303" s="579">
        <v>34821400</v>
      </c>
      <c r="S10303" s="579">
        <v>34820300</v>
      </c>
      <c r="T10303" s="579">
        <v>34691700</v>
      </c>
      <c r="U10303" s="579">
        <v>34544700</v>
      </c>
      <c r="V10303" s="579">
        <v>34390400</v>
      </c>
      <c r="W10303" s="579">
        <v>34290900</v>
      </c>
      <c r="X10303" s="579">
        <v>34178200</v>
      </c>
      <c r="Y10303" s="579">
        <v>34146200</v>
      </c>
      <c r="Z10303" s="579">
        <v>33992900</v>
      </c>
      <c r="AA10303" s="579">
        <v>33848800</v>
      </c>
      <c r="AB10303" s="579">
        <v>33757200</v>
      </c>
      <c r="AC10303" s="579">
        <v>33856900</v>
      </c>
      <c r="AD10303" s="579">
        <v>33975500</v>
      </c>
      <c r="AE10303" s="579">
        <v>34102000</v>
      </c>
      <c r="AF10303" s="579">
        <v>34412100</v>
      </c>
      <c r="AG10303" s="579">
        <v>34766600</v>
      </c>
    </row>
    <row r="10304" spans="1:33" x14ac:dyDescent="0.35">
      <c r="A10304" s="578" t="s">
        <v>3961</v>
      </c>
      <c r="B10304" s="578" t="s">
        <v>1509</v>
      </c>
      <c r="C10304" s="578">
        <v>0</v>
      </c>
      <c r="D10304" s="578">
        <v>0</v>
      </c>
      <c r="E10304" s="578">
        <v>0</v>
      </c>
      <c r="F10304" s="578">
        <v>0</v>
      </c>
      <c r="G10304" s="578">
        <v>0</v>
      </c>
      <c r="H10304" s="578">
        <v>0</v>
      </c>
      <c r="I10304" s="578">
        <v>0</v>
      </c>
      <c r="J10304" s="578">
        <v>0</v>
      </c>
      <c r="K10304" s="578">
        <v>0</v>
      </c>
      <c r="L10304" s="578">
        <v>0</v>
      </c>
      <c r="M10304" s="578">
        <v>0</v>
      </c>
      <c r="N10304" s="578">
        <v>0</v>
      </c>
      <c r="O10304" s="578">
        <v>0</v>
      </c>
      <c r="P10304" s="578">
        <v>0</v>
      </c>
      <c r="Q10304" s="578">
        <v>0</v>
      </c>
      <c r="R10304" s="578">
        <v>0</v>
      </c>
      <c r="S10304" s="578">
        <v>0</v>
      </c>
      <c r="T10304" s="578">
        <v>0</v>
      </c>
      <c r="U10304" s="578">
        <v>0</v>
      </c>
      <c r="V10304" s="578">
        <v>0</v>
      </c>
      <c r="W10304" s="578">
        <v>0</v>
      </c>
      <c r="X10304" s="578">
        <v>0</v>
      </c>
      <c r="Y10304" s="578">
        <v>0</v>
      </c>
      <c r="Z10304" s="578">
        <v>0</v>
      </c>
      <c r="AA10304" s="578">
        <v>0</v>
      </c>
      <c r="AB10304" s="578">
        <v>0</v>
      </c>
      <c r="AC10304" s="578">
        <v>0</v>
      </c>
      <c r="AD10304" s="578">
        <v>0</v>
      </c>
      <c r="AE10304" s="578">
        <v>0</v>
      </c>
      <c r="AF10304" s="578">
        <v>0</v>
      </c>
      <c r="AG10304" s="578">
        <v>0</v>
      </c>
    </row>
    <row r="10305" spans="1:33" x14ac:dyDescent="0.35">
      <c r="A10305" s="578" t="s">
        <v>3962</v>
      </c>
      <c r="B10305" s="578" t="s">
        <v>1509</v>
      </c>
      <c r="C10305" s="578">
        <v>0</v>
      </c>
      <c r="D10305" s="578">
        <v>0</v>
      </c>
      <c r="E10305" s="578">
        <v>0</v>
      </c>
      <c r="F10305" s="578">
        <v>0</v>
      </c>
      <c r="G10305" s="578">
        <v>0</v>
      </c>
      <c r="H10305" s="578">
        <v>0</v>
      </c>
      <c r="I10305" s="578">
        <v>0</v>
      </c>
      <c r="J10305" s="578">
        <v>0</v>
      </c>
      <c r="K10305" s="578">
        <v>0</v>
      </c>
      <c r="L10305" s="578">
        <v>0</v>
      </c>
      <c r="M10305" s="578">
        <v>0</v>
      </c>
      <c r="N10305" s="578">
        <v>0</v>
      </c>
      <c r="O10305" s="578">
        <v>0</v>
      </c>
      <c r="P10305" s="578">
        <v>0</v>
      </c>
      <c r="Q10305" s="578">
        <v>0</v>
      </c>
      <c r="R10305" s="578">
        <v>0</v>
      </c>
      <c r="S10305" s="578">
        <v>0</v>
      </c>
      <c r="T10305" s="578">
        <v>0</v>
      </c>
      <c r="U10305" s="578">
        <v>0</v>
      </c>
      <c r="V10305" s="578">
        <v>0</v>
      </c>
      <c r="W10305" s="578">
        <v>0</v>
      </c>
      <c r="X10305" s="578">
        <v>0</v>
      </c>
      <c r="Y10305" s="578">
        <v>0</v>
      </c>
      <c r="Z10305" s="578">
        <v>0</v>
      </c>
      <c r="AA10305" s="578">
        <v>0</v>
      </c>
      <c r="AB10305" s="578">
        <v>0</v>
      </c>
      <c r="AC10305" s="578">
        <v>0</v>
      </c>
      <c r="AD10305" s="578">
        <v>0</v>
      </c>
      <c r="AE10305" s="578">
        <v>0</v>
      </c>
      <c r="AF10305" s="578">
        <v>0</v>
      </c>
      <c r="AG10305" s="578">
        <v>0</v>
      </c>
    </row>
    <row r="10306" spans="1:33" x14ac:dyDescent="0.35">
      <c r="A10306" s="578" t="s">
        <v>3963</v>
      </c>
      <c r="B10306" s="578" t="s">
        <v>1509</v>
      </c>
      <c r="C10306" s="578">
        <v>0</v>
      </c>
      <c r="D10306" s="578">
        <v>0</v>
      </c>
      <c r="E10306" s="578">
        <v>0</v>
      </c>
      <c r="F10306" s="578">
        <v>0</v>
      </c>
      <c r="G10306" s="578">
        <v>0</v>
      </c>
      <c r="H10306" s="578">
        <v>0</v>
      </c>
      <c r="I10306" s="578">
        <v>0</v>
      </c>
      <c r="J10306" s="578">
        <v>0</v>
      </c>
      <c r="K10306" s="578">
        <v>0</v>
      </c>
      <c r="L10306" s="578">
        <v>0</v>
      </c>
      <c r="M10306" s="578">
        <v>0</v>
      </c>
      <c r="N10306" s="578">
        <v>0</v>
      </c>
      <c r="O10306" s="578">
        <v>0</v>
      </c>
      <c r="P10306" s="578">
        <v>0</v>
      </c>
      <c r="Q10306" s="578">
        <v>0</v>
      </c>
      <c r="R10306" s="578">
        <v>0</v>
      </c>
      <c r="S10306" s="578">
        <v>0</v>
      </c>
      <c r="T10306" s="578">
        <v>0</v>
      </c>
      <c r="U10306" s="578">
        <v>0</v>
      </c>
      <c r="V10306" s="578">
        <v>0</v>
      </c>
      <c r="W10306" s="578">
        <v>0</v>
      </c>
      <c r="X10306" s="578">
        <v>0</v>
      </c>
      <c r="Y10306" s="578">
        <v>0</v>
      </c>
      <c r="Z10306" s="578">
        <v>0</v>
      </c>
      <c r="AA10306" s="578">
        <v>0</v>
      </c>
      <c r="AB10306" s="578">
        <v>0</v>
      </c>
      <c r="AC10306" s="578">
        <v>0</v>
      </c>
      <c r="AD10306" s="578">
        <v>0</v>
      </c>
      <c r="AE10306" s="578">
        <v>0</v>
      </c>
      <c r="AF10306" s="578">
        <v>0</v>
      </c>
      <c r="AG10306" s="578">
        <v>0</v>
      </c>
    </row>
    <row r="10307" spans="1:33" x14ac:dyDescent="0.35">
      <c r="A10307" s="578" t="s">
        <v>3964</v>
      </c>
      <c r="B10307" s="578" t="s">
        <v>1509</v>
      </c>
      <c r="C10307" s="578">
        <v>0</v>
      </c>
      <c r="D10307" s="578">
        <v>0</v>
      </c>
      <c r="E10307" s="578">
        <v>0</v>
      </c>
      <c r="F10307" s="578">
        <v>0</v>
      </c>
      <c r="G10307" s="578">
        <v>0</v>
      </c>
      <c r="H10307" s="578">
        <v>0</v>
      </c>
      <c r="I10307" s="578">
        <v>0</v>
      </c>
      <c r="J10307" s="578">
        <v>0</v>
      </c>
      <c r="K10307" s="578">
        <v>0</v>
      </c>
      <c r="L10307" s="578">
        <v>0</v>
      </c>
      <c r="M10307" s="578">
        <v>0</v>
      </c>
      <c r="N10307" s="578">
        <v>0</v>
      </c>
      <c r="O10307" s="578">
        <v>0</v>
      </c>
      <c r="P10307" s="578">
        <v>0</v>
      </c>
      <c r="Q10307" s="578">
        <v>0</v>
      </c>
      <c r="R10307" s="578">
        <v>0</v>
      </c>
      <c r="S10307" s="578">
        <v>0</v>
      </c>
      <c r="T10307" s="578">
        <v>0</v>
      </c>
      <c r="U10307" s="578">
        <v>0</v>
      </c>
      <c r="V10307" s="578">
        <v>0</v>
      </c>
      <c r="W10307" s="578">
        <v>0</v>
      </c>
      <c r="X10307" s="578">
        <v>0</v>
      </c>
      <c r="Y10307" s="578">
        <v>0</v>
      </c>
      <c r="Z10307" s="578">
        <v>0</v>
      </c>
      <c r="AA10307" s="578">
        <v>0</v>
      </c>
      <c r="AB10307" s="578">
        <v>0</v>
      </c>
      <c r="AC10307" s="578">
        <v>0</v>
      </c>
      <c r="AD10307" s="578">
        <v>0</v>
      </c>
      <c r="AE10307" s="578">
        <v>0</v>
      </c>
      <c r="AF10307" s="578">
        <v>0</v>
      </c>
      <c r="AG10307" s="578">
        <v>0</v>
      </c>
    </row>
    <row r="10308" spans="1:33" x14ac:dyDescent="0.35">
      <c r="A10308" s="578" t="s">
        <v>3965</v>
      </c>
      <c r="B10308" s="578" t="s">
        <v>1509</v>
      </c>
      <c r="C10308" s="578">
        <v>0</v>
      </c>
      <c r="D10308" s="578">
        <v>0</v>
      </c>
      <c r="E10308" s="578">
        <v>0</v>
      </c>
      <c r="F10308" s="578">
        <v>0</v>
      </c>
      <c r="G10308" s="578">
        <v>0</v>
      </c>
      <c r="H10308" s="578">
        <v>0</v>
      </c>
      <c r="I10308" s="578">
        <v>0</v>
      </c>
      <c r="J10308" s="578">
        <v>0</v>
      </c>
      <c r="K10308" s="578">
        <v>0</v>
      </c>
      <c r="L10308" s="578">
        <v>0</v>
      </c>
      <c r="M10308" s="578">
        <v>0</v>
      </c>
      <c r="N10308" s="578">
        <v>0</v>
      </c>
      <c r="O10308" s="578">
        <v>0</v>
      </c>
      <c r="P10308" s="578">
        <v>0</v>
      </c>
      <c r="Q10308" s="578">
        <v>0</v>
      </c>
      <c r="R10308" s="578">
        <v>0</v>
      </c>
      <c r="S10308" s="578">
        <v>0</v>
      </c>
      <c r="T10308" s="578">
        <v>0</v>
      </c>
      <c r="U10308" s="578">
        <v>0</v>
      </c>
      <c r="V10308" s="578">
        <v>0</v>
      </c>
      <c r="W10308" s="578">
        <v>0</v>
      </c>
      <c r="X10308" s="578">
        <v>0</v>
      </c>
      <c r="Y10308" s="578">
        <v>0</v>
      </c>
      <c r="Z10308" s="578">
        <v>0</v>
      </c>
      <c r="AA10308" s="578">
        <v>0</v>
      </c>
      <c r="AB10308" s="578">
        <v>0</v>
      </c>
      <c r="AC10308" s="578">
        <v>0</v>
      </c>
      <c r="AD10308" s="578">
        <v>0</v>
      </c>
      <c r="AE10308" s="578">
        <v>0</v>
      </c>
      <c r="AF10308" s="578">
        <v>0</v>
      </c>
      <c r="AG10308" s="578">
        <v>0</v>
      </c>
    </row>
    <row r="10309" spans="1:33" x14ac:dyDescent="0.35">
      <c r="A10309" s="578" t="s">
        <v>3966</v>
      </c>
      <c r="B10309" s="578" t="s">
        <v>1509</v>
      </c>
      <c r="C10309" s="578">
        <v>0</v>
      </c>
      <c r="D10309" s="578">
        <v>0</v>
      </c>
      <c r="E10309" s="578">
        <v>0</v>
      </c>
      <c r="F10309" s="578">
        <v>0</v>
      </c>
      <c r="G10309" s="578">
        <v>0</v>
      </c>
      <c r="H10309" s="578">
        <v>0</v>
      </c>
      <c r="I10309" s="578">
        <v>0</v>
      </c>
      <c r="J10309" s="578">
        <v>0</v>
      </c>
      <c r="K10309" s="578">
        <v>0</v>
      </c>
      <c r="L10309" s="578">
        <v>0</v>
      </c>
      <c r="M10309" s="578">
        <v>0</v>
      </c>
      <c r="N10309" s="578">
        <v>0</v>
      </c>
      <c r="O10309" s="578">
        <v>0</v>
      </c>
      <c r="P10309" s="578">
        <v>0</v>
      </c>
      <c r="Q10309" s="578">
        <v>0</v>
      </c>
      <c r="R10309" s="578">
        <v>0</v>
      </c>
      <c r="S10309" s="578">
        <v>0</v>
      </c>
      <c r="T10309" s="578">
        <v>0</v>
      </c>
      <c r="U10309" s="578">
        <v>0</v>
      </c>
      <c r="V10309" s="578">
        <v>0</v>
      </c>
      <c r="W10309" s="578">
        <v>0</v>
      </c>
      <c r="X10309" s="578">
        <v>0</v>
      </c>
      <c r="Y10309" s="578">
        <v>0</v>
      </c>
      <c r="Z10309" s="578">
        <v>0</v>
      </c>
      <c r="AA10309" s="578">
        <v>0</v>
      </c>
      <c r="AB10309" s="578">
        <v>0</v>
      </c>
      <c r="AC10309" s="578">
        <v>0</v>
      </c>
      <c r="AD10309" s="578">
        <v>0</v>
      </c>
      <c r="AE10309" s="578">
        <v>0</v>
      </c>
      <c r="AF10309" s="578">
        <v>0</v>
      </c>
      <c r="AG10309" s="578">
        <v>0</v>
      </c>
    </row>
    <row r="10310" spans="1:33" x14ac:dyDescent="0.35">
      <c r="A10310" s="578" t="s">
        <v>3967</v>
      </c>
      <c r="B10310" s="578" t="s">
        <v>1509</v>
      </c>
      <c r="C10310" s="578">
        <v>0</v>
      </c>
      <c r="D10310" s="578">
        <v>0</v>
      </c>
      <c r="E10310" s="578">
        <v>0</v>
      </c>
      <c r="F10310" s="578">
        <v>0</v>
      </c>
      <c r="G10310" s="578">
        <v>0</v>
      </c>
      <c r="H10310" s="578">
        <v>0</v>
      </c>
      <c r="I10310" s="578">
        <v>0</v>
      </c>
      <c r="J10310" s="578">
        <v>0</v>
      </c>
      <c r="K10310" s="578">
        <v>0</v>
      </c>
      <c r="L10310" s="578">
        <v>0</v>
      </c>
      <c r="M10310" s="578">
        <v>0</v>
      </c>
      <c r="N10310" s="578">
        <v>0</v>
      </c>
      <c r="O10310" s="578">
        <v>0</v>
      </c>
      <c r="P10310" s="578">
        <v>0</v>
      </c>
      <c r="Q10310" s="578">
        <v>0</v>
      </c>
      <c r="R10310" s="578">
        <v>0</v>
      </c>
      <c r="S10310" s="578">
        <v>0</v>
      </c>
      <c r="T10310" s="578">
        <v>0</v>
      </c>
      <c r="U10310" s="578">
        <v>0</v>
      </c>
      <c r="V10310" s="578">
        <v>0</v>
      </c>
      <c r="W10310" s="578">
        <v>0</v>
      </c>
      <c r="X10310" s="578">
        <v>0</v>
      </c>
      <c r="Y10310" s="578">
        <v>0</v>
      </c>
      <c r="Z10310" s="578">
        <v>0</v>
      </c>
      <c r="AA10310" s="578">
        <v>0</v>
      </c>
      <c r="AB10310" s="578">
        <v>0</v>
      </c>
      <c r="AC10310" s="578">
        <v>0</v>
      </c>
      <c r="AD10310" s="578">
        <v>0</v>
      </c>
      <c r="AE10310" s="578">
        <v>0</v>
      </c>
      <c r="AF10310" s="578">
        <v>0</v>
      </c>
      <c r="AG10310" s="578">
        <v>0</v>
      </c>
    </row>
    <row r="10311" spans="1:33" x14ac:dyDescent="0.35">
      <c r="A10311" s="578" t="s">
        <v>3968</v>
      </c>
      <c r="B10311" s="578" t="s">
        <v>1509</v>
      </c>
      <c r="C10311" s="578">
        <v>0</v>
      </c>
      <c r="D10311" s="578">
        <v>0</v>
      </c>
      <c r="E10311" s="578">
        <v>0</v>
      </c>
      <c r="F10311" s="578">
        <v>0</v>
      </c>
      <c r="G10311" s="578">
        <v>0</v>
      </c>
      <c r="H10311" s="578">
        <v>0</v>
      </c>
      <c r="I10311" s="578">
        <v>0</v>
      </c>
      <c r="J10311" s="578">
        <v>0</v>
      </c>
      <c r="K10311" s="578">
        <v>0</v>
      </c>
      <c r="L10311" s="578">
        <v>0</v>
      </c>
      <c r="M10311" s="578">
        <v>0</v>
      </c>
      <c r="N10311" s="578">
        <v>0</v>
      </c>
      <c r="O10311" s="578">
        <v>0</v>
      </c>
      <c r="P10311" s="578">
        <v>0</v>
      </c>
      <c r="Q10311" s="578">
        <v>0</v>
      </c>
      <c r="R10311" s="578">
        <v>0</v>
      </c>
      <c r="S10311" s="578">
        <v>0</v>
      </c>
      <c r="T10311" s="578">
        <v>0</v>
      </c>
      <c r="U10311" s="578">
        <v>0</v>
      </c>
      <c r="V10311" s="578">
        <v>0</v>
      </c>
      <c r="W10311" s="578">
        <v>0</v>
      </c>
      <c r="X10311" s="578">
        <v>0</v>
      </c>
      <c r="Y10311" s="578">
        <v>0</v>
      </c>
      <c r="Z10311" s="578">
        <v>0</v>
      </c>
      <c r="AA10311" s="578">
        <v>0</v>
      </c>
      <c r="AB10311" s="578">
        <v>0</v>
      </c>
      <c r="AC10311" s="578">
        <v>0</v>
      </c>
      <c r="AD10311" s="578">
        <v>0</v>
      </c>
      <c r="AE10311" s="578">
        <v>0</v>
      </c>
      <c r="AF10311" s="578">
        <v>0</v>
      </c>
      <c r="AG10311" s="578">
        <v>0</v>
      </c>
    </row>
    <row r="10312" spans="1:33" x14ac:dyDescent="0.35">
      <c r="A10312" s="578" t="s">
        <v>3969</v>
      </c>
      <c r="B10312" s="578" t="s">
        <v>1509</v>
      </c>
      <c r="C10312" s="578">
        <v>0</v>
      </c>
      <c r="D10312" s="578">
        <v>0</v>
      </c>
      <c r="E10312" s="578">
        <v>0</v>
      </c>
      <c r="F10312" s="578">
        <v>0</v>
      </c>
      <c r="G10312" s="578">
        <v>0</v>
      </c>
      <c r="H10312" s="578">
        <v>0</v>
      </c>
      <c r="I10312" s="578">
        <v>0</v>
      </c>
      <c r="J10312" s="578">
        <v>0</v>
      </c>
      <c r="K10312" s="578">
        <v>0</v>
      </c>
      <c r="L10312" s="578">
        <v>0</v>
      </c>
      <c r="M10312" s="578">
        <v>0</v>
      </c>
      <c r="N10312" s="578">
        <v>0</v>
      </c>
      <c r="O10312" s="578">
        <v>0</v>
      </c>
      <c r="P10312" s="578">
        <v>0</v>
      </c>
      <c r="Q10312" s="578">
        <v>0</v>
      </c>
      <c r="R10312" s="578">
        <v>0</v>
      </c>
      <c r="S10312" s="578">
        <v>0</v>
      </c>
      <c r="T10312" s="578">
        <v>0</v>
      </c>
      <c r="U10312" s="578">
        <v>0</v>
      </c>
      <c r="V10312" s="578">
        <v>0</v>
      </c>
      <c r="W10312" s="578">
        <v>0</v>
      </c>
      <c r="X10312" s="578">
        <v>0</v>
      </c>
      <c r="Y10312" s="578">
        <v>0</v>
      </c>
      <c r="Z10312" s="578">
        <v>0</v>
      </c>
      <c r="AA10312" s="578">
        <v>0</v>
      </c>
      <c r="AB10312" s="578">
        <v>0</v>
      </c>
      <c r="AC10312" s="578">
        <v>0</v>
      </c>
      <c r="AD10312" s="578">
        <v>0</v>
      </c>
      <c r="AE10312" s="578">
        <v>0</v>
      </c>
      <c r="AF10312" s="578">
        <v>0</v>
      </c>
      <c r="AG10312" s="578">
        <v>0</v>
      </c>
    </row>
    <row r="10313" spans="1:33" x14ac:dyDescent="0.35">
      <c r="A10313" s="578" t="s">
        <v>3970</v>
      </c>
      <c r="B10313" s="578" t="s">
        <v>1509</v>
      </c>
      <c r="C10313" s="578">
        <v>0</v>
      </c>
      <c r="D10313" s="578">
        <v>0</v>
      </c>
      <c r="E10313" s="578">
        <v>0</v>
      </c>
      <c r="F10313" s="578">
        <v>0</v>
      </c>
      <c r="G10313" s="578">
        <v>0</v>
      </c>
      <c r="H10313" s="578">
        <v>0</v>
      </c>
      <c r="I10313" s="578">
        <v>0</v>
      </c>
      <c r="J10313" s="578">
        <v>0</v>
      </c>
      <c r="K10313" s="578">
        <v>0</v>
      </c>
      <c r="L10313" s="578">
        <v>0</v>
      </c>
      <c r="M10313" s="578">
        <v>0</v>
      </c>
      <c r="N10313" s="578">
        <v>0</v>
      </c>
      <c r="O10313" s="578">
        <v>0</v>
      </c>
      <c r="P10313" s="578">
        <v>0</v>
      </c>
      <c r="Q10313" s="578">
        <v>0</v>
      </c>
      <c r="R10313" s="578">
        <v>0</v>
      </c>
      <c r="S10313" s="578">
        <v>0</v>
      </c>
      <c r="T10313" s="578">
        <v>0</v>
      </c>
      <c r="U10313" s="578">
        <v>0</v>
      </c>
      <c r="V10313" s="578">
        <v>0</v>
      </c>
      <c r="W10313" s="578">
        <v>0</v>
      </c>
      <c r="X10313" s="578">
        <v>0</v>
      </c>
      <c r="Y10313" s="578">
        <v>0</v>
      </c>
      <c r="Z10313" s="578">
        <v>0</v>
      </c>
      <c r="AA10313" s="578">
        <v>0</v>
      </c>
      <c r="AB10313" s="578">
        <v>0</v>
      </c>
      <c r="AC10313" s="578">
        <v>0</v>
      </c>
      <c r="AD10313" s="578">
        <v>0</v>
      </c>
      <c r="AE10313" s="578">
        <v>0</v>
      </c>
      <c r="AF10313" s="578">
        <v>0</v>
      </c>
      <c r="AG10313" s="578">
        <v>0</v>
      </c>
    </row>
    <row r="10314" spans="1:33" x14ac:dyDescent="0.35">
      <c r="A10314" s="578" t="s">
        <v>3971</v>
      </c>
      <c r="B10314" s="578" t="s">
        <v>1509</v>
      </c>
      <c r="C10314" s="578">
        <v>0</v>
      </c>
      <c r="D10314" s="578">
        <v>0</v>
      </c>
      <c r="E10314" s="578">
        <v>0</v>
      </c>
      <c r="F10314" s="578">
        <v>0</v>
      </c>
      <c r="G10314" s="578">
        <v>0</v>
      </c>
      <c r="H10314" s="578">
        <v>0</v>
      </c>
      <c r="I10314" s="578">
        <v>0</v>
      </c>
      <c r="J10314" s="578">
        <v>0</v>
      </c>
      <c r="K10314" s="578">
        <v>0</v>
      </c>
      <c r="L10314" s="578">
        <v>0</v>
      </c>
      <c r="M10314" s="578">
        <v>0</v>
      </c>
      <c r="N10314" s="578">
        <v>0</v>
      </c>
      <c r="O10314" s="578">
        <v>0</v>
      </c>
      <c r="P10314" s="578">
        <v>0</v>
      </c>
      <c r="Q10314" s="578">
        <v>0</v>
      </c>
      <c r="R10314" s="578">
        <v>0</v>
      </c>
      <c r="S10314" s="578">
        <v>0</v>
      </c>
      <c r="T10314" s="578">
        <v>0</v>
      </c>
      <c r="U10314" s="578">
        <v>0</v>
      </c>
      <c r="V10314" s="578">
        <v>0</v>
      </c>
      <c r="W10314" s="578">
        <v>0</v>
      </c>
      <c r="X10314" s="578">
        <v>0</v>
      </c>
      <c r="Y10314" s="578">
        <v>0</v>
      </c>
      <c r="Z10314" s="578">
        <v>0</v>
      </c>
      <c r="AA10314" s="578">
        <v>0</v>
      </c>
      <c r="AB10314" s="578">
        <v>0</v>
      </c>
      <c r="AC10314" s="578">
        <v>0</v>
      </c>
      <c r="AD10314" s="578">
        <v>0</v>
      </c>
      <c r="AE10314" s="578">
        <v>0</v>
      </c>
      <c r="AF10314" s="578">
        <v>0</v>
      </c>
      <c r="AG10314" s="578">
        <v>0</v>
      </c>
    </row>
    <row r="10315" spans="1:33" x14ac:dyDescent="0.35">
      <c r="A10315" s="578" t="s">
        <v>3972</v>
      </c>
      <c r="B10315" s="578" t="s">
        <v>1509</v>
      </c>
      <c r="C10315" s="578">
        <v>0</v>
      </c>
      <c r="D10315" s="578">
        <v>0</v>
      </c>
      <c r="E10315" s="578">
        <v>0</v>
      </c>
      <c r="F10315" s="578">
        <v>0</v>
      </c>
      <c r="G10315" s="578">
        <v>0</v>
      </c>
      <c r="H10315" s="578">
        <v>0</v>
      </c>
      <c r="I10315" s="578">
        <v>0</v>
      </c>
      <c r="J10315" s="578">
        <v>0</v>
      </c>
      <c r="K10315" s="578">
        <v>0</v>
      </c>
      <c r="L10315" s="578">
        <v>0</v>
      </c>
      <c r="M10315" s="578">
        <v>0</v>
      </c>
      <c r="N10315" s="578">
        <v>0</v>
      </c>
      <c r="O10315" s="578">
        <v>0</v>
      </c>
      <c r="P10315" s="578">
        <v>0</v>
      </c>
      <c r="Q10315" s="578">
        <v>0</v>
      </c>
      <c r="R10315" s="578">
        <v>0</v>
      </c>
      <c r="S10315" s="578">
        <v>0</v>
      </c>
      <c r="T10315" s="578">
        <v>0</v>
      </c>
      <c r="U10315" s="578">
        <v>0</v>
      </c>
      <c r="V10315" s="578">
        <v>0</v>
      </c>
      <c r="W10315" s="578">
        <v>0</v>
      </c>
      <c r="X10315" s="578">
        <v>0</v>
      </c>
      <c r="Y10315" s="578">
        <v>0</v>
      </c>
      <c r="Z10315" s="578">
        <v>0</v>
      </c>
      <c r="AA10315" s="578">
        <v>0</v>
      </c>
      <c r="AB10315" s="578">
        <v>0</v>
      </c>
      <c r="AC10315" s="578">
        <v>0</v>
      </c>
      <c r="AD10315" s="578">
        <v>0</v>
      </c>
      <c r="AE10315" s="578">
        <v>0</v>
      </c>
      <c r="AF10315" s="578">
        <v>0</v>
      </c>
      <c r="AG10315" s="578">
        <v>0</v>
      </c>
    </row>
    <row r="10316" spans="1:33" x14ac:dyDescent="0.35">
      <c r="A10316" s="578" t="s">
        <v>3973</v>
      </c>
      <c r="B10316" s="578" t="s">
        <v>1509</v>
      </c>
      <c r="C10316" s="578">
        <v>0</v>
      </c>
      <c r="D10316" s="578">
        <v>0</v>
      </c>
      <c r="E10316" s="578">
        <v>0</v>
      </c>
      <c r="F10316" s="578">
        <v>0</v>
      </c>
      <c r="G10316" s="578">
        <v>0</v>
      </c>
      <c r="H10316" s="578">
        <v>0</v>
      </c>
      <c r="I10316" s="578">
        <v>0</v>
      </c>
      <c r="J10316" s="578">
        <v>0</v>
      </c>
      <c r="K10316" s="578">
        <v>0</v>
      </c>
      <c r="L10316" s="578">
        <v>0</v>
      </c>
      <c r="M10316" s="578">
        <v>0</v>
      </c>
      <c r="N10316" s="578">
        <v>0</v>
      </c>
      <c r="O10316" s="578">
        <v>0</v>
      </c>
      <c r="P10316" s="578">
        <v>0</v>
      </c>
      <c r="Q10316" s="578">
        <v>0</v>
      </c>
      <c r="R10316" s="578">
        <v>0</v>
      </c>
      <c r="S10316" s="578">
        <v>0</v>
      </c>
      <c r="T10316" s="578">
        <v>0</v>
      </c>
      <c r="U10316" s="578">
        <v>0</v>
      </c>
      <c r="V10316" s="578">
        <v>0</v>
      </c>
      <c r="W10316" s="578">
        <v>0</v>
      </c>
      <c r="X10316" s="578">
        <v>0</v>
      </c>
      <c r="Y10316" s="578">
        <v>0</v>
      </c>
      <c r="Z10316" s="578">
        <v>0</v>
      </c>
      <c r="AA10316" s="578">
        <v>0</v>
      </c>
      <c r="AB10316" s="578">
        <v>0</v>
      </c>
      <c r="AC10316" s="578">
        <v>0</v>
      </c>
      <c r="AD10316" s="578">
        <v>0</v>
      </c>
      <c r="AE10316" s="578">
        <v>0</v>
      </c>
      <c r="AF10316" s="578">
        <v>0</v>
      </c>
      <c r="AG10316" s="578">
        <v>0</v>
      </c>
    </row>
    <row r="10317" spans="1:33" x14ac:dyDescent="0.35">
      <c r="A10317" s="578" t="s">
        <v>3974</v>
      </c>
      <c r="B10317" s="578" t="s">
        <v>1509</v>
      </c>
      <c r="C10317" s="578">
        <v>0</v>
      </c>
      <c r="D10317" s="578">
        <v>0</v>
      </c>
      <c r="E10317" s="578">
        <v>0</v>
      </c>
      <c r="F10317" s="578">
        <v>0</v>
      </c>
      <c r="G10317" s="578">
        <v>0</v>
      </c>
      <c r="H10317" s="578">
        <v>0</v>
      </c>
      <c r="I10317" s="578">
        <v>0</v>
      </c>
      <c r="J10317" s="578">
        <v>0</v>
      </c>
      <c r="K10317" s="578">
        <v>0</v>
      </c>
      <c r="L10317" s="578">
        <v>0</v>
      </c>
      <c r="M10317" s="578">
        <v>0</v>
      </c>
      <c r="N10317" s="578">
        <v>0</v>
      </c>
      <c r="O10317" s="578">
        <v>0</v>
      </c>
      <c r="P10317" s="578">
        <v>0</v>
      </c>
      <c r="Q10317" s="578">
        <v>0</v>
      </c>
      <c r="R10317" s="578">
        <v>0</v>
      </c>
      <c r="S10317" s="578">
        <v>0</v>
      </c>
      <c r="T10317" s="578">
        <v>0</v>
      </c>
      <c r="U10317" s="578">
        <v>0</v>
      </c>
      <c r="V10317" s="578">
        <v>0</v>
      </c>
      <c r="W10317" s="578">
        <v>0</v>
      </c>
      <c r="X10317" s="578">
        <v>0</v>
      </c>
      <c r="Y10317" s="578">
        <v>0</v>
      </c>
      <c r="Z10317" s="578">
        <v>0</v>
      </c>
      <c r="AA10317" s="578">
        <v>0</v>
      </c>
      <c r="AB10317" s="578">
        <v>0</v>
      </c>
      <c r="AC10317" s="578">
        <v>0</v>
      </c>
      <c r="AD10317" s="578">
        <v>0</v>
      </c>
      <c r="AE10317" s="578">
        <v>0</v>
      </c>
      <c r="AF10317" s="578">
        <v>0</v>
      </c>
      <c r="AG10317" s="578">
        <v>0</v>
      </c>
    </row>
    <row r="10318" spans="1:33" x14ac:dyDescent="0.35">
      <c r="A10318" s="578" t="s">
        <v>3975</v>
      </c>
      <c r="B10318" s="578" t="s">
        <v>1509</v>
      </c>
      <c r="C10318" s="578">
        <v>0</v>
      </c>
      <c r="D10318" s="578">
        <v>0</v>
      </c>
      <c r="E10318" s="578">
        <v>0</v>
      </c>
      <c r="F10318" s="578">
        <v>0</v>
      </c>
      <c r="G10318" s="578">
        <v>0</v>
      </c>
      <c r="H10318" s="578">
        <v>0</v>
      </c>
      <c r="I10318" s="578">
        <v>0</v>
      </c>
      <c r="J10318" s="578">
        <v>0</v>
      </c>
      <c r="K10318" s="578">
        <v>0</v>
      </c>
      <c r="L10318" s="578">
        <v>0</v>
      </c>
      <c r="M10318" s="578">
        <v>0</v>
      </c>
      <c r="N10318" s="578">
        <v>0</v>
      </c>
      <c r="O10318" s="578">
        <v>0</v>
      </c>
      <c r="P10318" s="578">
        <v>0</v>
      </c>
      <c r="Q10318" s="578">
        <v>0</v>
      </c>
      <c r="R10318" s="578">
        <v>0</v>
      </c>
      <c r="S10318" s="578">
        <v>0</v>
      </c>
      <c r="T10318" s="578">
        <v>0</v>
      </c>
      <c r="U10318" s="578">
        <v>0</v>
      </c>
      <c r="V10318" s="578">
        <v>0</v>
      </c>
      <c r="W10318" s="578">
        <v>0</v>
      </c>
      <c r="X10318" s="578">
        <v>0</v>
      </c>
      <c r="Y10318" s="578">
        <v>0</v>
      </c>
      <c r="Z10318" s="578">
        <v>0</v>
      </c>
      <c r="AA10318" s="578">
        <v>0</v>
      </c>
      <c r="AB10318" s="578">
        <v>0</v>
      </c>
      <c r="AC10318" s="578">
        <v>0</v>
      </c>
      <c r="AD10318" s="578">
        <v>0</v>
      </c>
      <c r="AE10318" s="578">
        <v>0</v>
      </c>
      <c r="AF10318" s="578">
        <v>0</v>
      </c>
      <c r="AG10318" s="578">
        <v>0</v>
      </c>
    </row>
    <row r="10319" spans="1:33" x14ac:dyDescent="0.35">
      <c r="A10319" s="578" t="s">
        <v>3976</v>
      </c>
      <c r="B10319" s="578" t="s">
        <v>1509</v>
      </c>
      <c r="C10319" s="578">
        <v>0</v>
      </c>
      <c r="D10319" s="578">
        <v>0</v>
      </c>
      <c r="E10319" s="578">
        <v>0</v>
      </c>
      <c r="F10319" s="578">
        <v>0</v>
      </c>
      <c r="G10319" s="578">
        <v>0</v>
      </c>
      <c r="H10319" s="578">
        <v>0</v>
      </c>
      <c r="I10319" s="578">
        <v>0</v>
      </c>
      <c r="J10319" s="578">
        <v>0</v>
      </c>
      <c r="K10319" s="578">
        <v>0</v>
      </c>
      <c r="L10319" s="578">
        <v>0</v>
      </c>
      <c r="M10319" s="578">
        <v>0</v>
      </c>
      <c r="N10319" s="578">
        <v>0</v>
      </c>
      <c r="O10319" s="578">
        <v>0</v>
      </c>
      <c r="P10319" s="578">
        <v>0</v>
      </c>
      <c r="Q10319" s="578">
        <v>0</v>
      </c>
      <c r="R10319" s="578">
        <v>0</v>
      </c>
      <c r="S10319" s="578">
        <v>0</v>
      </c>
      <c r="T10319" s="578">
        <v>0</v>
      </c>
      <c r="U10319" s="578">
        <v>0</v>
      </c>
      <c r="V10319" s="578">
        <v>0</v>
      </c>
      <c r="W10319" s="578">
        <v>0</v>
      </c>
      <c r="X10319" s="578">
        <v>0</v>
      </c>
      <c r="Y10319" s="578">
        <v>0</v>
      </c>
      <c r="Z10319" s="578">
        <v>0</v>
      </c>
      <c r="AA10319" s="578">
        <v>0</v>
      </c>
      <c r="AB10319" s="578">
        <v>0</v>
      </c>
      <c r="AC10319" s="578">
        <v>0</v>
      </c>
      <c r="AD10319" s="578">
        <v>0</v>
      </c>
      <c r="AE10319" s="578">
        <v>0</v>
      </c>
      <c r="AF10319" s="578">
        <v>0</v>
      </c>
      <c r="AG10319" s="578">
        <v>0</v>
      </c>
    </row>
    <row r="10320" spans="1:33" x14ac:dyDescent="0.35">
      <c r="A10320" s="578" t="s">
        <v>3977</v>
      </c>
      <c r="B10320" s="578" t="s">
        <v>1509</v>
      </c>
      <c r="C10320" s="578">
        <v>0</v>
      </c>
      <c r="D10320" s="578">
        <v>0</v>
      </c>
      <c r="E10320" s="578">
        <v>0</v>
      </c>
      <c r="F10320" s="578">
        <v>0</v>
      </c>
      <c r="G10320" s="578">
        <v>0</v>
      </c>
      <c r="H10320" s="578">
        <v>0</v>
      </c>
      <c r="I10320" s="578">
        <v>0</v>
      </c>
      <c r="J10320" s="578">
        <v>0</v>
      </c>
      <c r="K10320" s="578">
        <v>0</v>
      </c>
      <c r="L10320" s="578">
        <v>0</v>
      </c>
      <c r="M10320" s="578">
        <v>0</v>
      </c>
      <c r="N10320" s="578">
        <v>0</v>
      </c>
      <c r="O10320" s="578">
        <v>0</v>
      </c>
      <c r="P10320" s="578">
        <v>0</v>
      </c>
      <c r="Q10320" s="578">
        <v>0</v>
      </c>
      <c r="R10320" s="578">
        <v>0</v>
      </c>
      <c r="S10320" s="578">
        <v>0</v>
      </c>
      <c r="T10320" s="578">
        <v>0</v>
      </c>
      <c r="U10320" s="578">
        <v>0</v>
      </c>
      <c r="V10320" s="578">
        <v>0</v>
      </c>
      <c r="W10320" s="578">
        <v>0</v>
      </c>
      <c r="X10320" s="578">
        <v>0</v>
      </c>
      <c r="Y10320" s="578">
        <v>0</v>
      </c>
      <c r="Z10320" s="578">
        <v>0</v>
      </c>
      <c r="AA10320" s="578">
        <v>0</v>
      </c>
      <c r="AB10320" s="578">
        <v>0</v>
      </c>
      <c r="AC10320" s="578">
        <v>0</v>
      </c>
      <c r="AD10320" s="578">
        <v>0</v>
      </c>
      <c r="AE10320" s="578">
        <v>0</v>
      </c>
      <c r="AF10320" s="578">
        <v>0</v>
      </c>
      <c r="AG10320" s="578">
        <v>0</v>
      </c>
    </row>
    <row r="10321" spans="1:33" x14ac:dyDescent="0.35">
      <c r="A10321" s="578" t="s">
        <v>3978</v>
      </c>
      <c r="B10321" s="578" t="s">
        <v>1509</v>
      </c>
      <c r="C10321" s="578">
        <v>0</v>
      </c>
      <c r="D10321" s="578">
        <v>0</v>
      </c>
      <c r="E10321" s="578">
        <v>0</v>
      </c>
      <c r="F10321" s="578">
        <v>0</v>
      </c>
      <c r="G10321" s="578">
        <v>0</v>
      </c>
      <c r="H10321" s="578">
        <v>0</v>
      </c>
      <c r="I10321" s="578">
        <v>0</v>
      </c>
      <c r="J10321" s="578">
        <v>0</v>
      </c>
      <c r="K10321" s="578">
        <v>0</v>
      </c>
      <c r="L10321" s="578">
        <v>0</v>
      </c>
      <c r="M10321" s="578">
        <v>0</v>
      </c>
      <c r="N10321" s="578">
        <v>0</v>
      </c>
      <c r="O10321" s="578">
        <v>0</v>
      </c>
      <c r="P10321" s="578">
        <v>0</v>
      </c>
      <c r="Q10321" s="578">
        <v>0</v>
      </c>
      <c r="R10321" s="578">
        <v>0</v>
      </c>
      <c r="S10321" s="578">
        <v>0</v>
      </c>
      <c r="T10321" s="578">
        <v>0</v>
      </c>
      <c r="U10321" s="578">
        <v>0</v>
      </c>
      <c r="V10321" s="578">
        <v>0</v>
      </c>
      <c r="W10321" s="578">
        <v>0</v>
      </c>
      <c r="X10321" s="578">
        <v>0</v>
      </c>
      <c r="Y10321" s="578">
        <v>0</v>
      </c>
      <c r="Z10321" s="578">
        <v>0</v>
      </c>
      <c r="AA10321" s="578">
        <v>0</v>
      </c>
      <c r="AB10321" s="578">
        <v>0</v>
      </c>
      <c r="AC10321" s="578">
        <v>0</v>
      </c>
      <c r="AD10321" s="578">
        <v>0</v>
      </c>
      <c r="AE10321" s="578">
        <v>0</v>
      </c>
      <c r="AF10321" s="578">
        <v>0</v>
      </c>
      <c r="AG10321" s="578">
        <v>0</v>
      </c>
    </row>
    <row r="10322" spans="1:33" x14ac:dyDescent="0.35">
      <c r="A10322" s="578" t="s">
        <v>3979</v>
      </c>
      <c r="B10322" s="578" t="s">
        <v>1509</v>
      </c>
      <c r="C10322" s="578">
        <v>0</v>
      </c>
      <c r="D10322" s="578">
        <v>0</v>
      </c>
      <c r="E10322" s="578">
        <v>0</v>
      </c>
      <c r="F10322" s="578">
        <v>0</v>
      </c>
      <c r="G10322" s="578">
        <v>0</v>
      </c>
      <c r="H10322" s="578">
        <v>0</v>
      </c>
      <c r="I10322" s="578">
        <v>0</v>
      </c>
      <c r="J10322" s="578">
        <v>0</v>
      </c>
      <c r="K10322" s="578">
        <v>0</v>
      </c>
      <c r="L10322" s="578">
        <v>0</v>
      </c>
      <c r="M10322" s="578">
        <v>0</v>
      </c>
      <c r="N10322" s="578">
        <v>0</v>
      </c>
      <c r="O10322" s="578">
        <v>0</v>
      </c>
      <c r="P10322" s="578">
        <v>0</v>
      </c>
      <c r="Q10322" s="578">
        <v>0</v>
      </c>
      <c r="R10322" s="578">
        <v>0</v>
      </c>
      <c r="S10322" s="578">
        <v>0</v>
      </c>
      <c r="T10322" s="578">
        <v>0</v>
      </c>
      <c r="U10322" s="578">
        <v>0</v>
      </c>
      <c r="V10322" s="578">
        <v>0</v>
      </c>
      <c r="W10322" s="578">
        <v>0</v>
      </c>
      <c r="X10322" s="578">
        <v>0</v>
      </c>
      <c r="Y10322" s="578">
        <v>0</v>
      </c>
      <c r="Z10322" s="578">
        <v>0</v>
      </c>
      <c r="AA10322" s="578">
        <v>0</v>
      </c>
      <c r="AB10322" s="578">
        <v>0</v>
      </c>
      <c r="AC10322" s="578">
        <v>0</v>
      </c>
      <c r="AD10322" s="578">
        <v>0</v>
      </c>
      <c r="AE10322" s="578">
        <v>0</v>
      </c>
      <c r="AF10322" s="578">
        <v>0</v>
      </c>
      <c r="AG10322" s="578">
        <v>0</v>
      </c>
    </row>
    <row r="10323" spans="1:33" x14ac:dyDescent="0.35">
      <c r="A10323" s="578" t="s">
        <v>3980</v>
      </c>
      <c r="B10323" s="578" t="s">
        <v>1509</v>
      </c>
      <c r="C10323" s="578">
        <v>0</v>
      </c>
      <c r="D10323" s="578">
        <v>0</v>
      </c>
      <c r="E10323" s="578">
        <v>0</v>
      </c>
      <c r="F10323" s="578">
        <v>0</v>
      </c>
      <c r="G10323" s="578">
        <v>0</v>
      </c>
      <c r="H10323" s="578">
        <v>0</v>
      </c>
      <c r="I10323" s="578">
        <v>0</v>
      </c>
      <c r="J10323" s="578">
        <v>0</v>
      </c>
      <c r="K10323" s="578">
        <v>0</v>
      </c>
      <c r="L10323" s="578">
        <v>0</v>
      </c>
      <c r="M10323" s="578">
        <v>0</v>
      </c>
      <c r="N10323" s="578">
        <v>0</v>
      </c>
      <c r="O10323" s="578">
        <v>0</v>
      </c>
      <c r="P10323" s="578">
        <v>0</v>
      </c>
      <c r="Q10323" s="578">
        <v>0</v>
      </c>
      <c r="R10323" s="578">
        <v>0</v>
      </c>
      <c r="S10323" s="578">
        <v>0</v>
      </c>
      <c r="T10323" s="578">
        <v>0</v>
      </c>
      <c r="U10323" s="578">
        <v>0</v>
      </c>
      <c r="V10323" s="578">
        <v>0</v>
      </c>
      <c r="W10323" s="578">
        <v>0</v>
      </c>
      <c r="X10323" s="578">
        <v>0</v>
      </c>
      <c r="Y10323" s="578">
        <v>0</v>
      </c>
      <c r="Z10323" s="578">
        <v>0</v>
      </c>
      <c r="AA10323" s="578">
        <v>0</v>
      </c>
      <c r="AB10323" s="578">
        <v>0</v>
      </c>
      <c r="AC10323" s="578">
        <v>0</v>
      </c>
      <c r="AD10323" s="578">
        <v>0</v>
      </c>
      <c r="AE10323" s="578">
        <v>0</v>
      </c>
      <c r="AF10323" s="578">
        <v>0</v>
      </c>
      <c r="AG10323" s="578">
        <v>0</v>
      </c>
    </row>
    <row r="10324" spans="1:33" x14ac:dyDescent="0.35">
      <c r="A10324" s="578" t="s">
        <v>3981</v>
      </c>
      <c r="B10324" s="578" t="s">
        <v>1509</v>
      </c>
      <c r="C10324" s="578">
        <v>0</v>
      </c>
      <c r="D10324" s="578">
        <v>0</v>
      </c>
      <c r="E10324" s="578">
        <v>0</v>
      </c>
      <c r="F10324" s="578">
        <v>0</v>
      </c>
      <c r="G10324" s="578">
        <v>0</v>
      </c>
      <c r="H10324" s="578">
        <v>0</v>
      </c>
      <c r="I10324" s="578">
        <v>0</v>
      </c>
      <c r="J10324" s="578">
        <v>0</v>
      </c>
      <c r="K10324" s="578">
        <v>0</v>
      </c>
      <c r="L10324" s="578">
        <v>0</v>
      </c>
      <c r="M10324" s="578">
        <v>0</v>
      </c>
      <c r="N10324" s="578">
        <v>0</v>
      </c>
      <c r="O10324" s="578">
        <v>0</v>
      </c>
      <c r="P10324" s="578">
        <v>0</v>
      </c>
      <c r="Q10324" s="578">
        <v>0</v>
      </c>
      <c r="R10324" s="578">
        <v>0</v>
      </c>
      <c r="S10324" s="578">
        <v>0</v>
      </c>
      <c r="T10324" s="578">
        <v>0</v>
      </c>
      <c r="U10324" s="578">
        <v>0</v>
      </c>
      <c r="V10324" s="578">
        <v>0</v>
      </c>
      <c r="W10324" s="578">
        <v>0</v>
      </c>
      <c r="X10324" s="578">
        <v>0</v>
      </c>
      <c r="Y10324" s="578">
        <v>0</v>
      </c>
      <c r="Z10324" s="578">
        <v>0</v>
      </c>
      <c r="AA10324" s="578">
        <v>0</v>
      </c>
      <c r="AB10324" s="578">
        <v>0</v>
      </c>
      <c r="AC10324" s="578">
        <v>0</v>
      </c>
      <c r="AD10324" s="578">
        <v>0</v>
      </c>
      <c r="AE10324" s="578">
        <v>0</v>
      </c>
      <c r="AF10324" s="578">
        <v>0</v>
      </c>
      <c r="AG10324" s="578">
        <v>0</v>
      </c>
    </row>
    <row r="10325" spans="1:33" x14ac:dyDescent="0.35">
      <c r="A10325" s="578" t="s">
        <v>3982</v>
      </c>
      <c r="B10325" s="578" t="s">
        <v>1509</v>
      </c>
      <c r="C10325" s="578">
        <v>0</v>
      </c>
      <c r="D10325" s="578">
        <v>0</v>
      </c>
      <c r="E10325" s="578">
        <v>0</v>
      </c>
      <c r="F10325" s="578">
        <v>0</v>
      </c>
      <c r="G10325" s="578">
        <v>0</v>
      </c>
      <c r="H10325" s="578">
        <v>0</v>
      </c>
      <c r="I10325" s="578">
        <v>0</v>
      </c>
      <c r="J10325" s="578">
        <v>0</v>
      </c>
      <c r="K10325" s="578">
        <v>0</v>
      </c>
      <c r="L10325" s="578">
        <v>0</v>
      </c>
      <c r="M10325" s="578">
        <v>0</v>
      </c>
      <c r="N10325" s="578">
        <v>0</v>
      </c>
      <c r="O10325" s="578">
        <v>0</v>
      </c>
      <c r="P10325" s="578">
        <v>0</v>
      </c>
      <c r="Q10325" s="578">
        <v>0</v>
      </c>
      <c r="R10325" s="578">
        <v>0</v>
      </c>
      <c r="S10325" s="578">
        <v>0</v>
      </c>
      <c r="T10325" s="578">
        <v>0</v>
      </c>
      <c r="U10325" s="578">
        <v>0</v>
      </c>
      <c r="V10325" s="578">
        <v>0</v>
      </c>
      <c r="W10325" s="578">
        <v>0</v>
      </c>
      <c r="X10325" s="578">
        <v>0</v>
      </c>
      <c r="Y10325" s="578">
        <v>0</v>
      </c>
      <c r="Z10325" s="578">
        <v>0</v>
      </c>
      <c r="AA10325" s="578">
        <v>0</v>
      </c>
      <c r="AB10325" s="578">
        <v>0</v>
      </c>
      <c r="AC10325" s="578">
        <v>0</v>
      </c>
      <c r="AD10325" s="578">
        <v>0</v>
      </c>
      <c r="AE10325" s="578">
        <v>0</v>
      </c>
      <c r="AF10325" s="578">
        <v>0</v>
      </c>
      <c r="AG10325" s="578">
        <v>0</v>
      </c>
    </row>
    <row r="10326" spans="1:33" x14ac:dyDescent="0.35">
      <c r="A10326" s="578" t="s">
        <v>3983</v>
      </c>
      <c r="B10326" s="578" t="s">
        <v>1509</v>
      </c>
      <c r="C10326" s="578">
        <v>0</v>
      </c>
      <c r="D10326" s="578">
        <v>0</v>
      </c>
      <c r="E10326" s="578">
        <v>0</v>
      </c>
      <c r="F10326" s="578">
        <v>0</v>
      </c>
      <c r="G10326" s="578">
        <v>0</v>
      </c>
      <c r="H10326" s="578">
        <v>0</v>
      </c>
      <c r="I10326" s="578">
        <v>0</v>
      </c>
      <c r="J10326" s="578">
        <v>0</v>
      </c>
      <c r="K10326" s="578">
        <v>0</v>
      </c>
      <c r="L10326" s="578">
        <v>0</v>
      </c>
      <c r="M10326" s="578">
        <v>0</v>
      </c>
      <c r="N10326" s="578">
        <v>0</v>
      </c>
      <c r="O10326" s="578">
        <v>0</v>
      </c>
      <c r="P10326" s="578">
        <v>0</v>
      </c>
      <c r="Q10326" s="578">
        <v>0</v>
      </c>
      <c r="R10326" s="578">
        <v>0</v>
      </c>
      <c r="S10326" s="578">
        <v>0</v>
      </c>
      <c r="T10326" s="578">
        <v>0</v>
      </c>
      <c r="U10326" s="578">
        <v>0</v>
      </c>
      <c r="V10326" s="578">
        <v>0</v>
      </c>
      <c r="W10326" s="578">
        <v>0</v>
      </c>
      <c r="X10326" s="578">
        <v>0</v>
      </c>
      <c r="Y10326" s="578">
        <v>0</v>
      </c>
      <c r="Z10326" s="578">
        <v>0</v>
      </c>
      <c r="AA10326" s="578">
        <v>0</v>
      </c>
      <c r="AB10326" s="578">
        <v>0</v>
      </c>
      <c r="AC10326" s="578">
        <v>0</v>
      </c>
      <c r="AD10326" s="578">
        <v>0</v>
      </c>
      <c r="AE10326" s="578">
        <v>0</v>
      </c>
      <c r="AF10326" s="578">
        <v>0</v>
      </c>
      <c r="AG10326" s="578">
        <v>0</v>
      </c>
    </row>
    <row r="10327" spans="1:33" x14ac:dyDescent="0.35">
      <c r="A10327" s="578" t="s">
        <v>3984</v>
      </c>
      <c r="B10327" s="578" t="s">
        <v>1509</v>
      </c>
      <c r="C10327" s="578">
        <v>0</v>
      </c>
      <c r="D10327" s="578">
        <v>0</v>
      </c>
      <c r="E10327" s="578">
        <v>0</v>
      </c>
      <c r="F10327" s="578">
        <v>0</v>
      </c>
      <c r="G10327" s="578">
        <v>0</v>
      </c>
      <c r="H10327" s="578">
        <v>0</v>
      </c>
      <c r="I10327" s="578">
        <v>0</v>
      </c>
      <c r="J10327" s="578">
        <v>0</v>
      </c>
      <c r="K10327" s="578">
        <v>0</v>
      </c>
      <c r="L10327" s="578">
        <v>0</v>
      </c>
      <c r="M10327" s="578">
        <v>0</v>
      </c>
      <c r="N10327" s="578">
        <v>0</v>
      </c>
      <c r="O10327" s="578">
        <v>0</v>
      </c>
      <c r="P10327" s="578">
        <v>0</v>
      </c>
      <c r="Q10327" s="578">
        <v>0</v>
      </c>
      <c r="R10327" s="578">
        <v>0</v>
      </c>
      <c r="S10327" s="578">
        <v>0</v>
      </c>
      <c r="T10327" s="578">
        <v>0</v>
      </c>
      <c r="U10327" s="578">
        <v>0</v>
      </c>
      <c r="V10327" s="578">
        <v>0</v>
      </c>
      <c r="W10327" s="578">
        <v>0</v>
      </c>
      <c r="X10327" s="578">
        <v>0</v>
      </c>
      <c r="Y10327" s="578">
        <v>0</v>
      </c>
      <c r="Z10327" s="578">
        <v>0</v>
      </c>
      <c r="AA10327" s="578">
        <v>0</v>
      </c>
      <c r="AB10327" s="578">
        <v>0</v>
      </c>
      <c r="AC10327" s="578">
        <v>0</v>
      </c>
      <c r="AD10327" s="578">
        <v>0</v>
      </c>
      <c r="AE10327" s="578">
        <v>0</v>
      </c>
      <c r="AF10327" s="578">
        <v>0</v>
      </c>
      <c r="AG10327" s="578">
        <v>0</v>
      </c>
    </row>
    <row r="10328" spans="1:33" x14ac:dyDescent="0.35">
      <c r="A10328" s="578" t="s">
        <v>3985</v>
      </c>
      <c r="B10328" s="578" t="s">
        <v>1509</v>
      </c>
      <c r="C10328" s="578">
        <v>0</v>
      </c>
      <c r="D10328" s="578">
        <v>0</v>
      </c>
      <c r="E10328" s="578">
        <v>0</v>
      </c>
      <c r="F10328" s="578">
        <v>0</v>
      </c>
      <c r="G10328" s="578">
        <v>0</v>
      </c>
      <c r="H10328" s="578">
        <v>0</v>
      </c>
      <c r="I10328" s="578">
        <v>0</v>
      </c>
      <c r="J10328" s="578">
        <v>0</v>
      </c>
      <c r="K10328" s="578">
        <v>0</v>
      </c>
      <c r="L10328" s="578">
        <v>0</v>
      </c>
      <c r="M10328" s="578">
        <v>0</v>
      </c>
      <c r="N10328" s="578">
        <v>0</v>
      </c>
      <c r="O10328" s="578">
        <v>0</v>
      </c>
      <c r="P10328" s="578">
        <v>0</v>
      </c>
      <c r="Q10328" s="578">
        <v>0</v>
      </c>
      <c r="R10328" s="578">
        <v>0</v>
      </c>
      <c r="S10328" s="578">
        <v>0</v>
      </c>
      <c r="T10328" s="578">
        <v>0</v>
      </c>
      <c r="U10328" s="578">
        <v>0</v>
      </c>
      <c r="V10328" s="578">
        <v>0</v>
      </c>
      <c r="W10328" s="578">
        <v>0</v>
      </c>
      <c r="X10328" s="578">
        <v>0</v>
      </c>
      <c r="Y10328" s="578">
        <v>0</v>
      </c>
      <c r="Z10328" s="578">
        <v>0</v>
      </c>
      <c r="AA10328" s="578">
        <v>0</v>
      </c>
      <c r="AB10328" s="578">
        <v>0</v>
      </c>
      <c r="AC10328" s="578">
        <v>0</v>
      </c>
      <c r="AD10328" s="578">
        <v>0</v>
      </c>
      <c r="AE10328" s="578">
        <v>0</v>
      </c>
      <c r="AF10328" s="578">
        <v>0</v>
      </c>
      <c r="AG10328" s="578">
        <v>0</v>
      </c>
    </row>
    <row r="10329" spans="1:33" x14ac:dyDescent="0.35">
      <c r="A10329" s="578" t="s">
        <v>3986</v>
      </c>
      <c r="B10329" s="578" t="s">
        <v>1509</v>
      </c>
      <c r="C10329" s="578">
        <v>0</v>
      </c>
      <c r="D10329" s="578">
        <v>0</v>
      </c>
      <c r="E10329" s="578">
        <v>0</v>
      </c>
      <c r="F10329" s="578">
        <v>0</v>
      </c>
      <c r="G10329" s="578">
        <v>0</v>
      </c>
      <c r="H10329" s="578">
        <v>0</v>
      </c>
      <c r="I10329" s="578">
        <v>0</v>
      </c>
      <c r="J10329" s="578">
        <v>0</v>
      </c>
      <c r="K10329" s="578">
        <v>0</v>
      </c>
      <c r="L10329" s="578">
        <v>0</v>
      </c>
      <c r="M10329" s="578">
        <v>0</v>
      </c>
      <c r="N10329" s="578">
        <v>0</v>
      </c>
      <c r="O10329" s="578">
        <v>0</v>
      </c>
      <c r="P10329" s="578">
        <v>0</v>
      </c>
      <c r="Q10329" s="578">
        <v>0</v>
      </c>
      <c r="R10329" s="578">
        <v>0</v>
      </c>
      <c r="S10329" s="578">
        <v>0</v>
      </c>
      <c r="T10329" s="578">
        <v>0</v>
      </c>
      <c r="U10329" s="578">
        <v>0</v>
      </c>
      <c r="V10329" s="578">
        <v>0</v>
      </c>
      <c r="W10329" s="578">
        <v>0</v>
      </c>
      <c r="X10329" s="578">
        <v>0</v>
      </c>
      <c r="Y10329" s="578">
        <v>0</v>
      </c>
      <c r="Z10329" s="578">
        <v>0</v>
      </c>
      <c r="AA10329" s="578">
        <v>0</v>
      </c>
      <c r="AB10329" s="578">
        <v>0</v>
      </c>
      <c r="AC10329" s="578">
        <v>0</v>
      </c>
      <c r="AD10329" s="578">
        <v>0</v>
      </c>
      <c r="AE10329" s="578">
        <v>0</v>
      </c>
      <c r="AF10329" s="578">
        <v>0</v>
      </c>
      <c r="AG10329" s="578">
        <v>0</v>
      </c>
    </row>
    <row r="10330" spans="1:33" x14ac:dyDescent="0.35">
      <c r="A10330" s="578" t="s">
        <v>3987</v>
      </c>
      <c r="B10330" s="578" t="s">
        <v>1509</v>
      </c>
      <c r="C10330" s="578">
        <v>0</v>
      </c>
      <c r="D10330" s="578">
        <v>0</v>
      </c>
      <c r="E10330" s="578">
        <v>0</v>
      </c>
      <c r="F10330" s="578">
        <v>0</v>
      </c>
      <c r="G10330" s="578">
        <v>0</v>
      </c>
      <c r="H10330" s="578">
        <v>0</v>
      </c>
      <c r="I10330" s="578">
        <v>0</v>
      </c>
      <c r="J10330" s="578">
        <v>0</v>
      </c>
      <c r="K10330" s="578">
        <v>0</v>
      </c>
      <c r="L10330" s="578">
        <v>0</v>
      </c>
      <c r="M10330" s="578">
        <v>0</v>
      </c>
      <c r="N10330" s="578">
        <v>0</v>
      </c>
      <c r="O10330" s="578">
        <v>0</v>
      </c>
      <c r="P10330" s="578">
        <v>0</v>
      </c>
      <c r="Q10330" s="578">
        <v>0</v>
      </c>
      <c r="R10330" s="578">
        <v>0</v>
      </c>
      <c r="S10330" s="578">
        <v>0</v>
      </c>
      <c r="T10330" s="578">
        <v>0</v>
      </c>
      <c r="U10330" s="578">
        <v>0</v>
      </c>
      <c r="V10330" s="578">
        <v>0</v>
      </c>
      <c r="W10330" s="578">
        <v>0</v>
      </c>
      <c r="X10330" s="578">
        <v>0</v>
      </c>
      <c r="Y10330" s="578">
        <v>0</v>
      </c>
      <c r="Z10330" s="578">
        <v>0</v>
      </c>
      <c r="AA10330" s="578">
        <v>0</v>
      </c>
      <c r="AB10330" s="578">
        <v>0</v>
      </c>
      <c r="AC10330" s="578">
        <v>0</v>
      </c>
      <c r="AD10330" s="578">
        <v>0</v>
      </c>
      <c r="AE10330" s="578">
        <v>0</v>
      </c>
      <c r="AF10330" s="578">
        <v>0</v>
      </c>
      <c r="AG10330" s="578">
        <v>0</v>
      </c>
    </row>
    <row r="10331" spans="1:33" x14ac:dyDescent="0.35">
      <c r="A10331" s="578" t="s">
        <v>3988</v>
      </c>
      <c r="B10331" s="578" t="s">
        <v>1509</v>
      </c>
      <c r="C10331" s="578">
        <v>0</v>
      </c>
      <c r="D10331" s="578">
        <v>0</v>
      </c>
      <c r="E10331" s="578">
        <v>0</v>
      </c>
      <c r="F10331" s="578">
        <v>0</v>
      </c>
      <c r="G10331" s="578">
        <v>0</v>
      </c>
      <c r="H10331" s="578">
        <v>0</v>
      </c>
      <c r="I10331" s="578">
        <v>0</v>
      </c>
      <c r="J10331" s="578">
        <v>0</v>
      </c>
      <c r="K10331" s="578">
        <v>0</v>
      </c>
      <c r="L10331" s="578">
        <v>0</v>
      </c>
      <c r="M10331" s="578">
        <v>0</v>
      </c>
      <c r="N10331" s="578">
        <v>0</v>
      </c>
      <c r="O10331" s="578">
        <v>0</v>
      </c>
      <c r="P10331" s="578">
        <v>0</v>
      </c>
      <c r="Q10331" s="578">
        <v>0</v>
      </c>
      <c r="R10331" s="578">
        <v>0</v>
      </c>
      <c r="S10331" s="578">
        <v>0</v>
      </c>
      <c r="T10331" s="578">
        <v>0</v>
      </c>
      <c r="U10331" s="578">
        <v>0</v>
      </c>
      <c r="V10331" s="578">
        <v>0</v>
      </c>
      <c r="W10331" s="578">
        <v>0</v>
      </c>
      <c r="X10331" s="578">
        <v>0</v>
      </c>
      <c r="Y10331" s="578">
        <v>0</v>
      </c>
      <c r="Z10331" s="578">
        <v>0</v>
      </c>
      <c r="AA10331" s="578">
        <v>0</v>
      </c>
      <c r="AB10331" s="578">
        <v>0</v>
      </c>
      <c r="AC10331" s="578">
        <v>0</v>
      </c>
      <c r="AD10331" s="578">
        <v>0</v>
      </c>
      <c r="AE10331" s="578">
        <v>0</v>
      </c>
      <c r="AF10331" s="578">
        <v>0</v>
      </c>
      <c r="AG10331" s="578">
        <v>0</v>
      </c>
    </row>
    <row r="10332" spans="1:33" x14ac:dyDescent="0.35">
      <c r="A10332" s="578" t="s">
        <v>3989</v>
      </c>
      <c r="B10332" s="578" t="s">
        <v>1509</v>
      </c>
      <c r="C10332" s="578">
        <v>0</v>
      </c>
      <c r="D10332" s="578">
        <v>0</v>
      </c>
      <c r="E10332" s="578">
        <v>0</v>
      </c>
      <c r="F10332" s="578">
        <v>0</v>
      </c>
      <c r="G10332" s="578">
        <v>0</v>
      </c>
      <c r="H10332" s="578">
        <v>0</v>
      </c>
      <c r="I10332" s="578">
        <v>0</v>
      </c>
      <c r="J10332" s="578">
        <v>0</v>
      </c>
      <c r="K10332" s="578">
        <v>0</v>
      </c>
      <c r="L10332" s="578">
        <v>0</v>
      </c>
      <c r="M10332" s="578">
        <v>0</v>
      </c>
      <c r="N10332" s="578">
        <v>0</v>
      </c>
      <c r="O10332" s="578">
        <v>0</v>
      </c>
      <c r="P10332" s="578">
        <v>0</v>
      </c>
      <c r="Q10332" s="578">
        <v>0</v>
      </c>
      <c r="R10332" s="578">
        <v>0</v>
      </c>
      <c r="S10332" s="578">
        <v>0</v>
      </c>
      <c r="T10332" s="578">
        <v>0</v>
      </c>
      <c r="U10332" s="578">
        <v>0</v>
      </c>
      <c r="V10332" s="578">
        <v>0</v>
      </c>
      <c r="W10332" s="578">
        <v>0</v>
      </c>
      <c r="X10332" s="578">
        <v>0</v>
      </c>
      <c r="Y10332" s="578">
        <v>0</v>
      </c>
      <c r="Z10332" s="578">
        <v>0</v>
      </c>
      <c r="AA10332" s="578">
        <v>0</v>
      </c>
      <c r="AB10332" s="578">
        <v>0</v>
      </c>
      <c r="AC10332" s="578">
        <v>0</v>
      </c>
      <c r="AD10332" s="578">
        <v>0</v>
      </c>
      <c r="AE10332" s="578">
        <v>0</v>
      </c>
      <c r="AF10332" s="578">
        <v>0</v>
      </c>
      <c r="AG10332" s="578">
        <v>0</v>
      </c>
    </row>
    <row r="10333" spans="1:33" x14ac:dyDescent="0.35">
      <c r="A10333" s="578" t="s">
        <v>3990</v>
      </c>
      <c r="B10333" s="578" t="s">
        <v>1509</v>
      </c>
      <c r="C10333" s="578">
        <v>0</v>
      </c>
      <c r="D10333" s="578">
        <v>0</v>
      </c>
      <c r="E10333" s="578">
        <v>0</v>
      </c>
      <c r="F10333" s="578">
        <v>0</v>
      </c>
      <c r="G10333" s="578">
        <v>0</v>
      </c>
      <c r="H10333" s="578">
        <v>0</v>
      </c>
      <c r="I10333" s="578">
        <v>0</v>
      </c>
      <c r="J10333" s="578">
        <v>0</v>
      </c>
      <c r="K10333" s="578">
        <v>0</v>
      </c>
      <c r="L10333" s="578">
        <v>0</v>
      </c>
      <c r="M10333" s="578">
        <v>0</v>
      </c>
      <c r="N10333" s="578">
        <v>0</v>
      </c>
      <c r="O10333" s="578">
        <v>0</v>
      </c>
      <c r="P10333" s="578">
        <v>0</v>
      </c>
      <c r="Q10333" s="578">
        <v>0</v>
      </c>
      <c r="R10333" s="578">
        <v>0</v>
      </c>
      <c r="S10333" s="578">
        <v>0</v>
      </c>
      <c r="T10333" s="578">
        <v>0</v>
      </c>
      <c r="U10333" s="578">
        <v>0</v>
      </c>
      <c r="V10333" s="578">
        <v>0</v>
      </c>
      <c r="W10333" s="578">
        <v>0</v>
      </c>
      <c r="X10333" s="578">
        <v>0</v>
      </c>
      <c r="Y10333" s="578">
        <v>0</v>
      </c>
      <c r="Z10333" s="578">
        <v>0</v>
      </c>
      <c r="AA10333" s="578">
        <v>0</v>
      </c>
      <c r="AB10333" s="578">
        <v>0</v>
      </c>
      <c r="AC10333" s="578">
        <v>0</v>
      </c>
      <c r="AD10333" s="578">
        <v>0</v>
      </c>
      <c r="AE10333" s="578">
        <v>0</v>
      </c>
      <c r="AF10333" s="578">
        <v>0</v>
      </c>
      <c r="AG10333" s="578">
        <v>0</v>
      </c>
    </row>
    <row r="10334" spans="1:33" x14ac:dyDescent="0.35">
      <c r="A10334" s="578" t="s">
        <v>3991</v>
      </c>
      <c r="B10334" s="578" t="s">
        <v>1509</v>
      </c>
      <c r="C10334" s="578">
        <v>0</v>
      </c>
      <c r="D10334" s="578">
        <v>0</v>
      </c>
      <c r="E10334" s="578">
        <v>0</v>
      </c>
      <c r="F10334" s="578">
        <v>0</v>
      </c>
      <c r="G10334" s="578">
        <v>0</v>
      </c>
      <c r="H10334" s="578">
        <v>0</v>
      </c>
      <c r="I10334" s="578">
        <v>0</v>
      </c>
      <c r="J10334" s="578">
        <v>0</v>
      </c>
      <c r="K10334" s="578">
        <v>0</v>
      </c>
      <c r="L10334" s="578">
        <v>0</v>
      </c>
      <c r="M10334" s="578">
        <v>0</v>
      </c>
      <c r="N10334" s="578">
        <v>0</v>
      </c>
      <c r="O10334" s="578">
        <v>0</v>
      </c>
      <c r="P10334" s="578">
        <v>0</v>
      </c>
      <c r="Q10334" s="578">
        <v>0</v>
      </c>
      <c r="R10334" s="578">
        <v>0</v>
      </c>
      <c r="S10334" s="578">
        <v>0</v>
      </c>
      <c r="T10334" s="578">
        <v>0</v>
      </c>
      <c r="U10334" s="578">
        <v>0</v>
      </c>
      <c r="V10334" s="578">
        <v>0</v>
      </c>
      <c r="W10334" s="578">
        <v>0</v>
      </c>
      <c r="X10334" s="578">
        <v>0</v>
      </c>
      <c r="Y10334" s="578">
        <v>0</v>
      </c>
      <c r="Z10334" s="578">
        <v>0</v>
      </c>
      <c r="AA10334" s="578">
        <v>0</v>
      </c>
      <c r="AB10334" s="578">
        <v>0</v>
      </c>
      <c r="AC10334" s="578">
        <v>0</v>
      </c>
      <c r="AD10334" s="578">
        <v>0</v>
      </c>
      <c r="AE10334" s="578">
        <v>0</v>
      </c>
      <c r="AF10334" s="578">
        <v>0</v>
      </c>
      <c r="AG10334" s="578">
        <v>0</v>
      </c>
    </row>
    <row r="10335" spans="1:33" x14ac:dyDescent="0.35">
      <c r="A10335" s="578" t="s">
        <v>3992</v>
      </c>
      <c r="B10335" s="578" t="s">
        <v>1509</v>
      </c>
      <c r="C10335" s="578">
        <v>0</v>
      </c>
      <c r="D10335" s="578">
        <v>0</v>
      </c>
      <c r="E10335" s="578">
        <v>0</v>
      </c>
      <c r="F10335" s="578">
        <v>0</v>
      </c>
      <c r="G10335" s="578">
        <v>0</v>
      </c>
      <c r="H10335" s="578">
        <v>0</v>
      </c>
      <c r="I10335" s="578">
        <v>0</v>
      </c>
      <c r="J10335" s="578">
        <v>0</v>
      </c>
      <c r="K10335" s="578">
        <v>0</v>
      </c>
      <c r="L10335" s="578">
        <v>0</v>
      </c>
      <c r="M10335" s="578">
        <v>0</v>
      </c>
      <c r="N10335" s="578">
        <v>0</v>
      </c>
      <c r="O10335" s="578">
        <v>0</v>
      </c>
      <c r="P10335" s="578">
        <v>0</v>
      </c>
      <c r="Q10335" s="578">
        <v>0</v>
      </c>
      <c r="R10335" s="578">
        <v>0</v>
      </c>
      <c r="S10335" s="578">
        <v>0</v>
      </c>
      <c r="T10335" s="578">
        <v>0</v>
      </c>
      <c r="U10335" s="578">
        <v>0</v>
      </c>
      <c r="V10335" s="578">
        <v>0</v>
      </c>
      <c r="W10335" s="578">
        <v>0</v>
      </c>
      <c r="X10335" s="578">
        <v>0</v>
      </c>
      <c r="Y10335" s="578">
        <v>0</v>
      </c>
      <c r="Z10335" s="578">
        <v>0</v>
      </c>
      <c r="AA10335" s="578">
        <v>0</v>
      </c>
      <c r="AB10335" s="578">
        <v>0</v>
      </c>
      <c r="AC10335" s="578">
        <v>0</v>
      </c>
      <c r="AD10335" s="578">
        <v>0</v>
      </c>
      <c r="AE10335" s="578">
        <v>0</v>
      </c>
      <c r="AF10335" s="578">
        <v>0</v>
      </c>
      <c r="AG10335" s="578">
        <v>0</v>
      </c>
    </row>
    <row r="10336" spans="1:33" x14ac:dyDescent="0.35">
      <c r="A10336" s="578" t="s">
        <v>3993</v>
      </c>
      <c r="B10336" s="578" t="s">
        <v>1509</v>
      </c>
      <c r="C10336" s="579">
        <v>2630620000000</v>
      </c>
      <c r="D10336" s="579">
        <v>3546960000000</v>
      </c>
      <c r="E10336" s="579">
        <v>3923340000000</v>
      </c>
      <c r="F10336" s="579">
        <v>4071400000000</v>
      </c>
      <c r="G10336" s="579">
        <v>4129090000000</v>
      </c>
      <c r="H10336" s="579">
        <v>4174340000000</v>
      </c>
      <c r="I10336" s="579">
        <v>4164700000000</v>
      </c>
      <c r="J10336" s="579">
        <v>4150900000000</v>
      </c>
      <c r="K10336" s="579">
        <v>4151210000000</v>
      </c>
      <c r="L10336" s="579">
        <v>4142800000000</v>
      </c>
      <c r="M10336" s="579">
        <v>4148860000000</v>
      </c>
      <c r="N10336" s="579">
        <v>4165610000000</v>
      </c>
      <c r="O10336" s="579">
        <v>4193920000000</v>
      </c>
      <c r="P10336" s="579">
        <v>4224540000000</v>
      </c>
      <c r="Q10336" s="579">
        <v>4256220000000</v>
      </c>
      <c r="R10336" s="579">
        <v>4288870000000</v>
      </c>
      <c r="S10336" s="579">
        <v>4308100000000</v>
      </c>
      <c r="T10336" s="579">
        <v>4321440000000</v>
      </c>
      <c r="U10336" s="579">
        <v>4340360000000</v>
      </c>
      <c r="V10336" s="579">
        <v>4361250000000</v>
      </c>
      <c r="W10336" s="579">
        <v>4390810000000</v>
      </c>
      <c r="X10336" s="579">
        <v>4419730000000</v>
      </c>
      <c r="Y10336" s="579">
        <v>4456930000000</v>
      </c>
      <c r="Z10336" s="579">
        <v>4497320000000</v>
      </c>
      <c r="AA10336" s="579">
        <v>4540420000000</v>
      </c>
      <c r="AB10336" s="579">
        <v>4577460000000</v>
      </c>
      <c r="AC10336" s="579">
        <v>4611050000000</v>
      </c>
      <c r="AD10336" s="579">
        <v>4638440000000</v>
      </c>
      <c r="AE10336" s="579">
        <v>4662070000000</v>
      </c>
      <c r="AF10336" s="579">
        <v>4681620000000</v>
      </c>
      <c r="AG10336" s="579">
        <v>4703580000000</v>
      </c>
    </row>
    <row r="10337" spans="1:33" x14ac:dyDescent="0.35">
      <c r="A10337" s="578" t="s">
        <v>3994</v>
      </c>
      <c r="B10337" s="578" t="s">
        <v>1509</v>
      </c>
      <c r="C10337" s="578">
        <v>0</v>
      </c>
      <c r="D10337" s="578">
        <v>0</v>
      </c>
      <c r="E10337" s="578">
        <v>0</v>
      </c>
      <c r="F10337" s="578">
        <v>0</v>
      </c>
      <c r="G10337" s="578">
        <v>0</v>
      </c>
      <c r="H10337" s="578">
        <v>0</v>
      </c>
      <c r="I10337" s="578">
        <v>0</v>
      </c>
      <c r="J10337" s="578">
        <v>0</v>
      </c>
      <c r="K10337" s="578">
        <v>0</v>
      </c>
      <c r="L10337" s="578">
        <v>0</v>
      </c>
      <c r="M10337" s="578">
        <v>0</v>
      </c>
      <c r="N10337" s="578">
        <v>0</v>
      </c>
      <c r="O10337" s="578">
        <v>0</v>
      </c>
      <c r="P10337" s="578">
        <v>0</v>
      </c>
      <c r="Q10337" s="578">
        <v>0</v>
      </c>
      <c r="R10337" s="578">
        <v>0</v>
      </c>
      <c r="S10337" s="578">
        <v>0</v>
      </c>
      <c r="T10337" s="578">
        <v>0</v>
      </c>
      <c r="U10337" s="578">
        <v>0</v>
      </c>
      <c r="V10337" s="578">
        <v>0</v>
      </c>
      <c r="W10337" s="578">
        <v>0</v>
      </c>
      <c r="X10337" s="578">
        <v>0</v>
      </c>
      <c r="Y10337" s="578">
        <v>0</v>
      </c>
      <c r="Z10337" s="578">
        <v>0</v>
      </c>
      <c r="AA10337" s="578">
        <v>0</v>
      </c>
      <c r="AB10337" s="578">
        <v>0</v>
      </c>
      <c r="AC10337" s="578">
        <v>0</v>
      </c>
      <c r="AD10337" s="578">
        <v>0</v>
      </c>
      <c r="AE10337" s="578">
        <v>0</v>
      </c>
      <c r="AF10337" s="578">
        <v>0</v>
      </c>
      <c r="AG10337" s="578">
        <v>0</v>
      </c>
    </row>
    <row r="10338" spans="1:33" x14ac:dyDescent="0.35">
      <c r="A10338" s="578" t="s">
        <v>3995</v>
      </c>
      <c r="B10338" s="578" t="s">
        <v>1509</v>
      </c>
      <c r="C10338" s="578">
        <v>0</v>
      </c>
      <c r="D10338" s="578">
        <v>0</v>
      </c>
      <c r="E10338" s="578">
        <v>0</v>
      </c>
      <c r="F10338" s="578">
        <v>0</v>
      </c>
      <c r="G10338" s="578">
        <v>0</v>
      </c>
      <c r="H10338" s="578">
        <v>0</v>
      </c>
      <c r="I10338" s="578">
        <v>0</v>
      </c>
      <c r="J10338" s="578">
        <v>0</v>
      </c>
      <c r="K10338" s="578">
        <v>0</v>
      </c>
      <c r="L10338" s="578">
        <v>0</v>
      </c>
      <c r="M10338" s="578">
        <v>0</v>
      </c>
      <c r="N10338" s="578">
        <v>0</v>
      </c>
      <c r="O10338" s="578">
        <v>0</v>
      </c>
      <c r="P10338" s="578">
        <v>0</v>
      </c>
      <c r="Q10338" s="578">
        <v>0</v>
      </c>
      <c r="R10338" s="578">
        <v>0</v>
      </c>
      <c r="S10338" s="578">
        <v>0</v>
      </c>
      <c r="T10338" s="578">
        <v>0</v>
      </c>
      <c r="U10338" s="578">
        <v>0</v>
      </c>
      <c r="V10338" s="578">
        <v>0</v>
      </c>
      <c r="W10338" s="578">
        <v>0</v>
      </c>
      <c r="X10338" s="578">
        <v>0</v>
      </c>
      <c r="Y10338" s="578">
        <v>0</v>
      </c>
      <c r="Z10338" s="578">
        <v>0</v>
      </c>
      <c r="AA10338" s="578">
        <v>0</v>
      </c>
      <c r="AB10338" s="578">
        <v>0</v>
      </c>
      <c r="AC10338" s="578">
        <v>0</v>
      </c>
      <c r="AD10338" s="578">
        <v>0</v>
      </c>
      <c r="AE10338" s="578">
        <v>0</v>
      </c>
      <c r="AF10338" s="578">
        <v>0</v>
      </c>
      <c r="AG10338" s="578">
        <v>0</v>
      </c>
    </row>
    <row r="10339" spans="1:33" x14ac:dyDescent="0.35">
      <c r="A10339" s="578" t="s">
        <v>3996</v>
      </c>
      <c r="B10339" s="578" t="s">
        <v>1509</v>
      </c>
      <c r="C10339" s="578">
        <v>0</v>
      </c>
      <c r="D10339" s="578">
        <v>0</v>
      </c>
      <c r="E10339" s="578">
        <v>0</v>
      </c>
      <c r="F10339" s="578">
        <v>0</v>
      </c>
      <c r="G10339" s="578">
        <v>0</v>
      </c>
      <c r="H10339" s="578">
        <v>0</v>
      </c>
      <c r="I10339" s="578">
        <v>0</v>
      </c>
      <c r="J10339" s="578">
        <v>0</v>
      </c>
      <c r="K10339" s="578">
        <v>0</v>
      </c>
      <c r="L10339" s="578">
        <v>0</v>
      </c>
      <c r="M10339" s="578">
        <v>0</v>
      </c>
      <c r="N10339" s="578">
        <v>0</v>
      </c>
      <c r="O10339" s="578">
        <v>0</v>
      </c>
      <c r="P10339" s="578">
        <v>0</v>
      </c>
      <c r="Q10339" s="578">
        <v>0</v>
      </c>
      <c r="R10339" s="578">
        <v>0</v>
      </c>
      <c r="S10339" s="578">
        <v>0</v>
      </c>
      <c r="T10339" s="578">
        <v>0</v>
      </c>
      <c r="U10339" s="578">
        <v>0</v>
      </c>
      <c r="V10339" s="578">
        <v>0</v>
      </c>
      <c r="W10339" s="578">
        <v>0</v>
      </c>
      <c r="X10339" s="578">
        <v>0</v>
      </c>
      <c r="Y10339" s="578">
        <v>0</v>
      </c>
      <c r="Z10339" s="578">
        <v>0</v>
      </c>
      <c r="AA10339" s="578">
        <v>0</v>
      </c>
      <c r="AB10339" s="578">
        <v>0</v>
      </c>
      <c r="AC10339" s="578">
        <v>0</v>
      </c>
      <c r="AD10339" s="578">
        <v>0</v>
      </c>
      <c r="AE10339" s="578">
        <v>0</v>
      </c>
      <c r="AF10339" s="578">
        <v>0</v>
      </c>
      <c r="AG10339" s="578">
        <v>0</v>
      </c>
    </row>
    <row r="10340" spans="1:33" x14ac:dyDescent="0.35">
      <c r="A10340" s="578" t="s">
        <v>3997</v>
      </c>
      <c r="B10340" s="578" t="s">
        <v>1509</v>
      </c>
      <c r="C10340" s="578">
        <v>0</v>
      </c>
      <c r="D10340" s="578">
        <v>0</v>
      </c>
      <c r="E10340" s="578">
        <v>0</v>
      </c>
      <c r="F10340" s="578">
        <v>0</v>
      </c>
      <c r="G10340" s="578">
        <v>0</v>
      </c>
      <c r="H10340" s="578">
        <v>0</v>
      </c>
      <c r="I10340" s="578">
        <v>0</v>
      </c>
      <c r="J10340" s="578">
        <v>0</v>
      </c>
      <c r="K10340" s="578">
        <v>0</v>
      </c>
      <c r="L10340" s="578">
        <v>0</v>
      </c>
      <c r="M10340" s="578">
        <v>0</v>
      </c>
      <c r="N10340" s="578">
        <v>0</v>
      </c>
      <c r="O10340" s="578">
        <v>0</v>
      </c>
      <c r="P10340" s="578">
        <v>0</v>
      </c>
      <c r="Q10340" s="578">
        <v>0</v>
      </c>
      <c r="R10340" s="578">
        <v>0</v>
      </c>
      <c r="S10340" s="578">
        <v>0</v>
      </c>
      <c r="T10340" s="578">
        <v>0</v>
      </c>
      <c r="U10340" s="578">
        <v>0</v>
      </c>
      <c r="V10340" s="578">
        <v>0</v>
      </c>
      <c r="W10340" s="578">
        <v>0</v>
      </c>
      <c r="X10340" s="578">
        <v>0</v>
      </c>
      <c r="Y10340" s="578">
        <v>0</v>
      </c>
      <c r="Z10340" s="578">
        <v>0</v>
      </c>
      <c r="AA10340" s="578">
        <v>0</v>
      </c>
      <c r="AB10340" s="578">
        <v>0</v>
      </c>
      <c r="AC10340" s="578">
        <v>0</v>
      </c>
      <c r="AD10340" s="578">
        <v>0</v>
      </c>
      <c r="AE10340" s="578">
        <v>0</v>
      </c>
      <c r="AF10340" s="578">
        <v>0</v>
      </c>
      <c r="AG10340" s="578">
        <v>0</v>
      </c>
    </row>
    <row r="10341" spans="1:33" x14ac:dyDescent="0.35">
      <c r="A10341" s="578" t="s">
        <v>3998</v>
      </c>
      <c r="B10341" s="578" t="s">
        <v>1509</v>
      </c>
      <c r="C10341" s="578">
        <v>0</v>
      </c>
      <c r="D10341" s="578">
        <v>0</v>
      </c>
      <c r="E10341" s="578">
        <v>0</v>
      </c>
      <c r="F10341" s="578">
        <v>0</v>
      </c>
      <c r="G10341" s="578">
        <v>0</v>
      </c>
      <c r="H10341" s="578">
        <v>0</v>
      </c>
      <c r="I10341" s="578">
        <v>0</v>
      </c>
      <c r="J10341" s="578">
        <v>0</v>
      </c>
      <c r="K10341" s="578">
        <v>0</v>
      </c>
      <c r="L10341" s="578">
        <v>0</v>
      </c>
      <c r="M10341" s="578">
        <v>0</v>
      </c>
      <c r="N10341" s="578">
        <v>0</v>
      </c>
      <c r="O10341" s="578">
        <v>0</v>
      </c>
      <c r="P10341" s="578">
        <v>0</v>
      </c>
      <c r="Q10341" s="578">
        <v>0</v>
      </c>
      <c r="R10341" s="578">
        <v>0</v>
      </c>
      <c r="S10341" s="578">
        <v>0</v>
      </c>
      <c r="T10341" s="578">
        <v>0</v>
      </c>
      <c r="U10341" s="578">
        <v>0</v>
      </c>
      <c r="V10341" s="578">
        <v>0</v>
      </c>
      <c r="W10341" s="578">
        <v>0</v>
      </c>
      <c r="X10341" s="578">
        <v>0</v>
      </c>
      <c r="Y10341" s="578">
        <v>0</v>
      </c>
      <c r="Z10341" s="578">
        <v>0</v>
      </c>
      <c r="AA10341" s="578">
        <v>0</v>
      </c>
      <c r="AB10341" s="578">
        <v>0</v>
      </c>
      <c r="AC10341" s="578">
        <v>0</v>
      </c>
      <c r="AD10341" s="578">
        <v>0</v>
      </c>
      <c r="AE10341" s="578">
        <v>0</v>
      </c>
      <c r="AF10341" s="578">
        <v>0</v>
      </c>
      <c r="AG10341" s="578">
        <v>0</v>
      </c>
    </row>
    <row r="10342" spans="1:33" x14ac:dyDescent="0.35">
      <c r="A10342" s="578" t="s">
        <v>3999</v>
      </c>
      <c r="B10342" s="578" t="s">
        <v>1509</v>
      </c>
      <c r="C10342" s="578">
        <v>0</v>
      </c>
      <c r="D10342" s="578">
        <v>0</v>
      </c>
      <c r="E10342" s="578">
        <v>0</v>
      </c>
      <c r="F10342" s="578">
        <v>0</v>
      </c>
      <c r="G10342" s="578">
        <v>0</v>
      </c>
      <c r="H10342" s="578">
        <v>0</v>
      </c>
      <c r="I10342" s="578">
        <v>0</v>
      </c>
      <c r="J10342" s="578">
        <v>0</v>
      </c>
      <c r="K10342" s="578">
        <v>0</v>
      </c>
      <c r="L10342" s="578">
        <v>0</v>
      </c>
      <c r="M10342" s="578">
        <v>0</v>
      </c>
      <c r="N10342" s="578">
        <v>0</v>
      </c>
      <c r="O10342" s="578">
        <v>0</v>
      </c>
      <c r="P10342" s="578">
        <v>0</v>
      </c>
      <c r="Q10342" s="578">
        <v>0</v>
      </c>
      <c r="R10342" s="578">
        <v>0</v>
      </c>
      <c r="S10342" s="578">
        <v>0</v>
      </c>
      <c r="T10342" s="578">
        <v>0</v>
      </c>
      <c r="U10342" s="578">
        <v>0</v>
      </c>
      <c r="V10342" s="578">
        <v>0</v>
      </c>
      <c r="W10342" s="578">
        <v>0</v>
      </c>
      <c r="X10342" s="578">
        <v>0</v>
      </c>
      <c r="Y10342" s="578">
        <v>0</v>
      </c>
      <c r="Z10342" s="578">
        <v>0</v>
      </c>
      <c r="AA10342" s="578">
        <v>0</v>
      </c>
      <c r="AB10342" s="578">
        <v>0</v>
      </c>
      <c r="AC10342" s="578">
        <v>0</v>
      </c>
      <c r="AD10342" s="578">
        <v>0</v>
      </c>
      <c r="AE10342" s="578">
        <v>0</v>
      </c>
      <c r="AF10342" s="578">
        <v>0</v>
      </c>
      <c r="AG10342" s="578">
        <v>0</v>
      </c>
    </row>
    <row r="10343" spans="1:33" x14ac:dyDescent="0.35">
      <c r="A10343" s="578" t="s">
        <v>4000</v>
      </c>
      <c r="B10343" s="578" t="s">
        <v>1509</v>
      </c>
      <c r="C10343" s="578">
        <v>0</v>
      </c>
      <c r="D10343" s="578">
        <v>0</v>
      </c>
      <c r="E10343" s="578">
        <v>0</v>
      </c>
      <c r="F10343" s="578">
        <v>0</v>
      </c>
      <c r="G10343" s="578">
        <v>0</v>
      </c>
      <c r="H10343" s="578">
        <v>0</v>
      </c>
      <c r="I10343" s="578">
        <v>0</v>
      </c>
      <c r="J10343" s="578">
        <v>0</v>
      </c>
      <c r="K10343" s="578">
        <v>0</v>
      </c>
      <c r="L10343" s="578">
        <v>0</v>
      </c>
      <c r="M10343" s="578">
        <v>0</v>
      </c>
      <c r="N10343" s="578">
        <v>0</v>
      </c>
      <c r="O10343" s="578">
        <v>0</v>
      </c>
      <c r="P10343" s="578">
        <v>0</v>
      </c>
      <c r="Q10343" s="578">
        <v>0</v>
      </c>
      <c r="R10343" s="578">
        <v>0</v>
      </c>
      <c r="S10343" s="578">
        <v>0</v>
      </c>
      <c r="T10343" s="578">
        <v>0</v>
      </c>
      <c r="U10343" s="578">
        <v>0</v>
      </c>
      <c r="V10343" s="578">
        <v>0</v>
      </c>
      <c r="W10343" s="578">
        <v>0</v>
      </c>
      <c r="X10343" s="578">
        <v>0</v>
      </c>
      <c r="Y10343" s="578">
        <v>0</v>
      </c>
      <c r="Z10343" s="578">
        <v>0</v>
      </c>
      <c r="AA10343" s="578">
        <v>0</v>
      </c>
      <c r="AB10343" s="578">
        <v>0</v>
      </c>
      <c r="AC10343" s="578">
        <v>0</v>
      </c>
      <c r="AD10343" s="578">
        <v>0</v>
      </c>
      <c r="AE10343" s="578">
        <v>0</v>
      </c>
      <c r="AF10343" s="578">
        <v>0</v>
      </c>
      <c r="AG10343" s="578">
        <v>0</v>
      </c>
    </row>
    <row r="10344" spans="1:33" x14ac:dyDescent="0.35">
      <c r="A10344" s="578" t="s">
        <v>4001</v>
      </c>
      <c r="B10344" s="578" t="s">
        <v>1509</v>
      </c>
      <c r="C10344" s="578">
        <v>0</v>
      </c>
      <c r="D10344" s="578">
        <v>0</v>
      </c>
      <c r="E10344" s="578">
        <v>0</v>
      </c>
      <c r="F10344" s="578">
        <v>0</v>
      </c>
      <c r="G10344" s="578">
        <v>0</v>
      </c>
      <c r="H10344" s="578">
        <v>0</v>
      </c>
      <c r="I10344" s="578">
        <v>0</v>
      </c>
      <c r="J10344" s="578">
        <v>0</v>
      </c>
      <c r="K10344" s="578">
        <v>0</v>
      </c>
      <c r="L10344" s="578">
        <v>0</v>
      </c>
      <c r="M10344" s="578">
        <v>0</v>
      </c>
      <c r="N10344" s="578">
        <v>0</v>
      </c>
      <c r="O10344" s="578">
        <v>0</v>
      </c>
      <c r="P10344" s="578">
        <v>0</v>
      </c>
      <c r="Q10344" s="578">
        <v>0</v>
      </c>
      <c r="R10344" s="578">
        <v>0</v>
      </c>
      <c r="S10344" s="578">
        <v>0</v>
      </c>
      <c r="T10344" s="578">
        <v>0</v>
      </c>
      <c r="U10344" s="578">
        <v>0</v>
      </c>
      <c r="V10344" s="578">
        <v>0</v>
      </c>
      <c r="W10344" s="578">
        <v>0</v>
      </c>
      <c r="X10344" s="578">
        <v>0</v>
      </c>
      <c r="Y10344" s="578">
        <v>0</v>
      </c>
      <c r="Z10344" s="578">
        <v>0</v>
      </c>
      <c r="AA10344" s="578">
        <v>0</v>
      </c>
      <c r="AB10344" s="578">
        <v>0</v>
      </c>
      <c r="AC10344" s="578">
        <v>0</v>
      </c>
      <c r="AD10344" s="578">
        <v>0</v>
      </c>
      <c r="AE10344" s="578">
        <v>0</v>
      </c>
      <c r="AF10344" s="578">
        <v>0</v>
      </c>
      <c r="AG10344" s="578">
        <v>0</v>
      </c>
    </row>
    <row r="10345" spans="1:33" x14ac:dyDescent="0.35">
      <c r="A10345" s="578" t="s">
        <v>4002</v>
      </c>
      <c r="B10345" s="578" t="s">
        <v>1509</v>
      </c>
      <c r="C10345" s="578">
        <v>0</v>
      </c>
      <c r="D10345" s="578">
        <v>0</v>
      </c>
      <c r="E10345" s="578">
        <v>0</v>
      </c>
      <c r="F10345" s="578">
        <v>0</v>
      </c>
      <c r="G10345" s="578">
        <v>0</v>
      </c>
      <c r="H10345" s="578">
        <v>0</v>
      </c>
      <c r="I10345" s="578">
        <v>0</v>
      </c>
      <c r="J10345" s="578">
        <v>0</v>
      </c>
      <c r="K10345" s="578">
        <v>0</v>
      </c>
      <c r="L10345" s="578">
        <v>0</v>
      </c>
      <c r="M10345" s="578">
        <v>0</v>
      </c>
      <c r="N10345" s="578">
        <v>0</v>
      </c>
      <c r="O10345" s="578">
        <v>0</v>
      </c>
      <c r="P10345" s="578">
        <v>0</v>
      </c>
      <c r="Q10345" s="578">
        <v>0</v>
      </c>
      <c r="R10345" s="578">
        <v>0</v>
      </c>
      <c r="S10345" s="578">
        <v>0</v>
      </c>
      <c r="T10345" s="578">
        <v>0</v>
      </c>
      <c r="U10345" s="578">
        <v>0</v>
      </c>
      <c r="V10345" s="578">
        <v>0</v>
      </c>
      <c r="W10345" s="578">
        <v>0</v>
      </c>
      <c r="X10345" s="578">
        <v>0</v>
      </c>
      <c r="Y10345" s="578">
        <v>0</v>
      </c>
      <c r="Z10345" s="578">
        <v>0</v>
      </c>
      <c r="AA10345" s="578">
        <v>0</v>
      </c>
      <c r="AB10345" s="578">
        <v>0</v>
      </c>
      <c r="AC10345" s="578">
        <v>0</v>
      </c>
      <c r="AD10345" s="578">
        <v>0</v>
      </c>
      <c r="AE10345" s="578">
        <v>0</v>
      </c>
      <c r="AF10345" s="578">
        <v>0</v>
      </c>
      <c r="AG10345" s="578">
        <v>0</v>
      </c>
    </row>
    <row r="10346" spans="1:33" x14ac:dyDescent="0.35">
      <c r="A10346" s="578" t="s">
        <v>4003</v>
      </c>
      <c r="B10346" s="578" t="s">
        <v>1509</v>
      </c>
      <c r="C10346" s="579">
        <v>391634000000</v>
      </c>
      <c r="D10346" s="579">
        <v>526445000000</v>
      </c>
      <c r="E10346" s="579">
        <v>580884000000</v>
      </c>
      <c r="F10346" s="579">
        <v>601869000000</v>
      </c>
      <c r="G10346" s="579">
        <v>609305000000</v>
      </c>
      <c r="H10346" s="579">
        <v>614602000000</v>
      </c>
      <c r="I10346" s="579">
        <v>612174000000</v>
      </c>
      <c r="J10346" s="579">
        <v>609687000000</v>
      </c>
      <c r="K10346" s="579">
        <v>609473000000</v>
      </c>
      <c r="L10346" s="579">
        <v>608454000000</v>
      </c>
      <c r="M10346" s="579">
        <v>609255000000</v>
      </c>
      <c r="N10346" s="579">
        <v>611505000000</v>
      </c>
      <c r="O10346" s="579">
        <v>615909000000</v>
      </c>
      <c r="P10346" s="579">
        <v>620753000000</v>
      </c>
      <c r="Q10346" s="579">
        <v>625638000000</v>
      </c>
      <c r="R10346" s="579">
        <v>630418000000</v>
      </c>
      <c r="S10346" s="579">
        <v>633269000000</v>
      </c>
      <c r="T10346" s="579">
        <v>635344000000</v>
      </c>
      <c r="U10346" s="579">
        <v>638264000000</v>
      </c>
      <c r="V10346" s="579">
        <v>641437000000</v>
      </c>
      <c r="W10346" s="579">
        <v>645918000000</v>
      </c>
      <c r="X10346" s="579">
        <v>650261000000</v>
      </c>
      <c r="Y10346" s="579">
        <v>655662000000</v>
      </c>
      <c r="Z10346" s="579">
        <v>661387000000</v>
      </c>
      <c r="AA10346" s="579">
        <v>667685000000</v>
      </c>
      <c r="AB10346" s="579">
        <v>672709000000</v>
      </c>
      <c r="AC10346" s="579">
        <v>677062000000</v>
      </c>
      <c r="AD10346" s="579">
        <v>680169000000</v>
      </c>
      <c r="AE10346" s="579">
        <v>682871000000</v>
      </c>
      <c r="AF10346" s="579">
        <v>684925000000</v>
      </c>
      <c r="AG10346" s="579">
        <v>687282000000</v>
      </c>
    </row>
    <row r="10347" spans="1:33" x14ac:dyDescent="0.35">
      <c r="A10347" s="578" t="s">
        <v>4004</v>
      </c>
      <c r="B10347" s="578" t="s">
        <v>1509</v>
      </c>
      <c r="C10347" s="578">
        <v>0</v>
      </c>
      <c r="D10347" s="578">
        <v>0</v>
      </c>
      <c r="E10347" s="578">
        <v>0</v>
      </c>
      <c r="F10347" s="578">
        <v>0</v>
      </c>
      <c r="G10347" s="578">
        <v>0</v>
      </c>
      <c r="H10347" s="578">
        <v>0</v>
      </c>
      <c r="I10347" s="578">
        <v>0</v>
      </c>
      <c r="J10347" s="578">
        <v>0</v>
      </c>
      <c r="K10347" s="578">
        <v>0</v>
      </c>
      <c r="L10347" s="578">
        <v>0</v>
      </c>
      <c r="M10347" s="578">
        <v>0</v>
      </c>
      <c r="N10347" s="578">
        <v>0</v>
      </c>
      <c r="O10347" s="578">
        <v>0</v>
      </c>
      <c r="P10347" s="578">
        <v>0</v>
      </c>
      <c r="Q10347" s="578">
        <v>0</v>
      </c>
      <c r="R10347" s="578">
        <v>0</v>
      </c>
      <c r="S10347" s="578">
        <v>0</v>
      </c>
      <c r="T10347" s="578">
        <v>0</v>
      </c>
      <c r="U10347" s="578">
        <v>0</v>
      </c>
      <c r="V10347" s="578">
        <v>0</v>
      </c>
      <c r="W10347" s="578">
        <v>0</v>
      </c>
      <c r="X10347" s="578">
        <v>0</v>
      </c>
      <c r="Y10347" s="578">
        <v>0</v>
      </c>
      <c r="Z10347" s="578">
        <v>0</v>
      </c>
      <c r="AA10347" s="578">
        <v>0</v>
      </c>
      <c r="AB10347" s="578">
        <v>0</v>
      </c>
      <c r="AC10347" s="578">
        <v>0</v>
      </c>
      <c r="AD10347" s="578">
        <v>0</v>
      </c>
      <c r="AE10347" s="578">
        <v>0</v>
      </c>
      <c r="AF10347" s="578">
        <v>0</v>
      </c>
      <c r="AG10347" s="578">
        <v>0</v>
      </c>
    </row>
    <row r="10348" spans="1:33" x14ac:dyDescent="0.35">
      <c r="A10348" s="578" t="s">
        <v>4005</v>
      </c>
      <c r="B10348" s="578" t="s">
        <v>1509</v>
      </c>
      <c r="C10348" s="578">
        <v>0</v>
      </c>
      <c r="D10348" s="578">
        <v>0</v>
      </c>
      <c r="E10348" s="578">
        <v>0</v>
      </c>
      <c r="F10348" s="578">
        <v>0</v>
      </c>
      <c r="G10348" s="578">
        <v>0</v>
      </c>
      <c r="H10348" s="578">
        <v>0</v>
      </c>
      <c r="I10348" s="578">
        <v>0</v>
      </c>
      <c r="J10348" s="578">
        <v>0</v>
      </c>
      <c r="K10348" s="578">
        <v>0</v>
      </c>
      <c r="L10348" s="578">
        <v>0</v>
      </c>
      <c r="M10348" s="578">
        <v>0</v>
      </c>
      <c r="N10348" s="578">
        <v>0</v>
      </c>
      <c r="O10348" s="578">
        <v>0</v>
      </c>
      <c r="P10348" s="578">
        <v>0</v>
      </c>
      <c r="Q10348" s="578">
        <v>0</v>
      </c>
      <c r="R10348" s="578">
        <v>0</v>
      </c>
      <c r="S10348" s="578">
        <v>0</v>
      </c>
      <c r="T10348" s="578">
        <v>0</v>
      </c>
      <c r="U10348" s="578">
        <v>0</v>
      </c>
      <c r="V10348" s="578">
        <v>0</v>
      </c>
      <c r="W10348" s="578">
        <v>0</v>
      </c>
      <c r="X10348" s="578">
        <v>0</v>
      </c>
      <c r="Y10348" s="578">
        <v>0</v>
      </c>
      <c r="Z10348" s="578">
        <v>0</v>
      </c>
      <c r="AA10348" s="578">
        <v>0</v>
      </c>
      <c r="AB10348" s="578">
        <v>0</v>
      </c>
      <c r="AC10348" s="578">
        <v>0</v>
      </c>
      <c r="AD10348" s="578">
        <v>0</v>
      </c>
      <c r="AE10348" s="578">
        <v>0</v>
      </c>
      <c r="AF10348" s="578">
        <v>0</v>
      </c>
      <c r="AG10348" s="578">
        <v>0</v>
      </c>
    </row>
    <row r="10349" spans="1:33" x14ac:dyDescent="0.35">
      <c r="A10349" s="578" t="s">
        <v>4006</v>
      </c>
      <c r="B10349" s="578" t="s">
        <v>1509</v>
      </c>
      <c r="C10349" s="578">
        <v>0</v>
      </c>
      <c r="D10349" s="578">
        <v>0</v>
      </c>
      <c r="E10349" s="578">
        <v>0</v>
      </c>
      <c r="F10349" s="578">
        <v>0</v>
      </c>
      <c r="G10349" s="578">
        <v>0</v>
      </c>
      <c r="H10349" s="578">
        <v>0</v>
      </c>
      <c r="I10349" s="578">
        <v>0</v>
      </c>
      <c r="J10349" s="578">
        <v>0</v>
      </c>
      <c r="K10349" s="578">
        <v>0</v>
      </c>
      <c r="L10349" s="578">
        <v>0</v>
      </c>
      <c r="M10349" s="578">
        <v>0</v>
      </c>
      <c r="N10349" s="578">
        <v>0</v>
      </c>
      <c r="O10349" s="578">
        <v>0</v>
      </c>
      <c r="P10349" s="578">
        <v>0</v>
      </c>
      <c r="Q10349" s="578">
        <v>0</v>
      </c>
      <c r="R10349" s="578">
        <v>0</v>
      </c>
      <c r="S10349" s="578">
        <v>0</v>
      </c>
      <c r="T10349" s="578">
        <v>0</v>
      </c>
      <c r="U10349" s="578">
        <v>0</v>
      </c>
      <c r="V10349" s="578">
        <v>0</v>
      </c>
      <c r="W10349" s="578">
        <v>0</v>
      </c>
      <c r="X10349" s="578">
        <v>0</v>
      </c>
      <c r="Y10349" s="578">
        <v>0</v>
      </c>
      <c r="Z10349" s="578">
        <v>0</v>
      </c>
      <c r="AA10349" s="578">
        <v>0</v>
      </c>
      <c r="AB10349" s="578">
        <v>0</v>
      </c>
      <c r="AC10349" s="578">
        <v>0</v>
      </c>
      <c r="AD10349" s="578">
        <v>0</v>
      </c>
      <c r="AE10349" s="578">
        <v>0</v>
      </c>
      <c r="AF10349" s="578">
        <v>0</v>
      </c>
      <c r="AG10349" s="578">
        <v>0</v>
      </c>
    </row>
    <row r="10350" spans="1:33" x14ac:dyDescent="0.35">
      <c r="A10350" s="578" t="s">
        <v>4007</v>
      </c>
      <c r="B10350" s="578" t="s">
        <v>1509</v>
      </c>
      <c r="C10350" s="578">
        <v>0</v>
      </c>
      <c r="D10350" s="578">
        <v>0</v>
      </c>
      <c r="E10350" s="578">
        <v>0</v>
      </c>
      <c r="F10350" s="578">
        <v>0</v>
      </c>
      <c r="G10350" s="578">
        <v>0</v>
      </c>
      <c r="H10350" s="578">
        <v>0</v>
      </c>
      <c r="I10350" s="578">
        <v>0</v>
      </c>
      <c r="J10350" s="578">
        <v>0</v>
      </c>
      <c r="K10350" s="578">
        <v>0</v>
      </c>
      <c r="L10350" s="578">
        <v>0</v>
      </c>
      <c r="M10350" s="578">
        <v>0</v>
      </c>
      <c r="N10350" s="578">
        <v>0</v>
      </c>
      <c r="O10350" s="578">
        <v>0</v>
      </c>
      <c r="P10350" s="578">
        <v>0</v>
      </c>
      <c r="Q10350" s="578">
        <v>0</v>
      </c>
      <c r="R10350" s="578">
        <v>0</v>
      </c>
      <c r="S10350" s="578">
        <v>0</v>
      </c>
      <c r="T10350" s="578">
        <v>0</v>
      </c>
      <c r="U10350" s="578">
        <v>0</v>
      </c>
      <c r="V10350" s="578">
        <v>0</v>
      </c>
      <c r="W10350" s="578">
        <v>0</v>
      </c>
      <c r="X10350" s="578">
        <v>0</v>
      </c>
      <c r="Y10350" s="578">
        <v>0</v>
      </c>
      <c r="Z10350" s="578">
        <v>0</v>
      </c>
      <c r="AA10350" s="578">
        <v>0</v>
      </c>
      <c r="AB10350" s="578">
        <v>0</v>
      </c>
      <c r="AC10350" s="578">
        <v>0</v>
      </c>
      <c r="AD10350" s="578">
        <v>0</v>
      </c>
      <c r="AE10350" s="578">
        <v>0</v>
      </c>
      <c r="AF10350" s="578">
        <v>0</v>
      </c>
      <c r="AG10350" s="578">
        <v>0</v>
      </c>
    </row>
    <row r="10351" spans="1:33" x14ac:dyDescent="0.35">
      <c r="A10351" s="578" t="s">
        <v>4008</v>
      </c>
      <c r="B10351" s="578" t="s">
        <v>1509</v>
      </c>
      <c r="C10351" s="578">
        <v>0</v>
      </c>
      <c r="D10351" s="578">
        <v>0</v>
      </c>
      <c r="E10351" s="578">
        <v>0</v>
      </c>
      <c r="F10351" s="578">
        <v>0</v>
      </c>
      <c r="G10351" s="578">
        <v>0</v>
      </c>
      <c r="H10351" s="578">
        <v>0</v>
      </c>
      <c r="I10351" s="578">
        <v>0</v>
      </c>
      <c r="J10351" s="578">
        <v>0</v>
      </c>
      <c r="K10351" s="578">
        <v>0</v>
      </c>
      <c r="L10351" s="578">
        <v>0</v>
      </c>
      <c r="M10351" s="578">
        <v>0</v>
      </c>
      <c r="N10351" s="578">
        <v>0</v>
      </c>
      <c r="O10351" s="578">
        <v>0</v>
      </c>
      <c r="P10351" s="578">
        <v>0</v>
      </c>
      <c r="Q10351" s="578">
        <v>0</v>
      </c>
      <c r="R10351" s="578">
        <v>0</v>
      </c>
      <c r="S10351" s="578">
        <v>0</v>
      </c>
      <c r="T10351" s="578">
        <v>0</v>
      </c>
      <c r="U10351" s="578">
        <v>0</v>
      </c>
      <c r="V10351" s="578">
        <v>0</v>
      </c>
      <c r="W10351" s="578">
        <v>0</v>
      </c>
      <c r="X10351" s="578">
        <v>0</v>
      </c>
      <c r="Y10351" s="578">
        <v>0</v>
      </c>
      <c r="Z10351" s="578">
        <v>0</v>
      </c>
      <c r="AA10351" s="578">
        <v>0</v>
      </c>
      <c r="AB10351" s="578">
        <v>0</v>
      </c>
      <c r="AC10351" s="578">
        <v>0</v>
      </c>
      <c r="AD10351" s="578">
        <v>0</v>
      </c>
      <c r="AE10351" s="578">
        <v>0</v>
      </c>
      <c r="AF10351" s="578">
        <v>0</v>
      </c>
      <c r="AG10351" s="578">
        <v>0</v>
      </c>
    </row>
    <row r="10352" spans="1:33" x14ac:dyDescent="0.35">
      <c r="A10352" s="578" t="s">
        <v>4009</v>
      </c>
      <c r="B10352" s="578" t="s">
        <v>1509</v>
      </c>
      <c r="C10352" s="578">
        <v>0</v>
      </c>
      <c r="D10352" s="578">
        <v>0</v>
      </c>
      <c r="E10352" s="578">
        <v>0</v>
      </c>
      <c r="F10352" s="578">
        <v>0</v>
      </c>
      <c r="G10352" s="578">
        <v>0</v>
      </c>
      <c r="H10352" s="578">
        <v>0</v>
      </c>
      <c r="I10352" s="578">
        <v>0</v>
      </c>
      <c r="J10352" s="578">
        <v>0</v>
      </c>
      <c r="K10352" s="578">
        <v>0</v>
      </c>
      <c r="L10352" s="578">
        <v>0</v>
      </c>
      <c r="M10352" s="578">
        <v>0</v>
      </c>
      <c r="N10352" s="578">
        <v>0</v>
      </c>
      <c r="O10352" s="578">
        <v>0</v>
      </c>
      <c r="P10352" s="578">
        <v>0</v>
      </c>
      <c r="Q10352" s="578">
        <v>0</v>
      </c>
      <c r="R10352" s="578">
        <v>0</v>
      </c>
      <c r="S10352" s="578">
        <v>0</v>
      </c>
      <c r="T10352" s="578">
        <v>0</v>
      </c>
      <c r="U10352" s="578">
        <v>0</v>
      </c>
      <c r="V10352" s="578">
        <v>0</v>
      </c>
      <c r="W10352" s="578">
        <v>0</v>
      </c>
      <c r="X10352" s="578">
        <v>0</v>
      </c>
      <c r="Y10352" s="578">
        <v>0</v>
      </c>
      <c r="Z10352" s="578">
        <v>0</v>
      </c>
      <c r="AA10352" s="578">
        <v>0</v>
      </c>
      <c r="AB10352" s="578">
        <v>0</v>
      </c>
      <c r="AC10352" s="578">
        <v>0</v>
      </c>
      <c r="AD10352" s="578">
        <v>0</v>
      </c>
      <c r="AE10352" s="578">
        <v>0</v>
      </c>
      <c r="AF10352" s="578">
        <v>0</v>
      </c>
      <c r="AG10352" s="578">
        <v>0</v>
      </c>
    </row>
    <row r="10353" spans="1:33" x14ac:dyDescent="0.35">
      <c r="A10353" s="578" t="s">
        <v>4010</v>
      </c>
      <c r="B10353" s="578" t="s">
        <v>1509</v>
      </c>
      <c r="C10353" s="578">
        <v>0</v>
      </c>
      <c r="D10353" s="578">
        <v>0</v>
      </c>
      <c r="E10353" s="578">
        <v>0</v>
      </c>
      <c r="F10353" s="578">
        <v>0</v>
      </c>
      <c r="G10353" s="578">
        <v>0</v>
      </c>
      <c r="H10353" s="578">
        <v>0</v>
      </c>
      <c r="I10353" s="578">
        <v>0</v>
      </c>
      <c r="J10353" s="578">
        <v>0</v>
      </c>
      <c r="K10353" s="578">
        <v>0</v>
      </c>
      <c r="L10353" s="578">
        <v>0</v>
      </c>
      <c r="M10353" s="578">
        <v>0</v>
      </c>
      <c r="N10353" s="578">
        <v>0</v>
      </c>
      <c r="O10353" s="578">
        <v>0</v>
      </c>
      <c r="P10353" s="578">
        <v>0</v>
      </c>
      <c r="Q10353" s="578">
        <v>0</v>
      </c>
      <c r="R10353" s="578">
        <v>0</v>
      </c>
      <c r="S10353" s="578">
        <v>0</v>
      </c>
      <c r="T10353" s="578">
        <v>0</v>
      </c>
      <c r="U10353" s="578">
        <v>0</v>
      </c>
      <c r="V10353" s="578">
        <v>0</v>
      </c>
      <c r="W10353" s="578">
        <v>0</v>
      </c>
      <c r="X10353" s="578">
        <v>0</v>
      </c>
      <c r="Y10353" s="578">
        <v>0</v>
      </c>
      <c r="Z10353" s="578">
        <v>0</v>
      </c>
      <c r="AA10353" s="578">
        <v>0</v>
      </c>
      <c r="AB10353" s="578">
        <v>0</v>
      </c>
      <c r="AC10353" s="578">
        <v>0</v>
      </c>
      <c r="AD10353" s="578">
        <v>0</v>
      </c>
      <c r="AE10353" s="578">
        <v>0</v>
      </c>
      <c r="AF10353" s="578">
        <v>0</v>
      </c>
      <c r="AG10353" s="578">
        <v>0</v>
      </c>
    </row>
    <row r="10354" spans="1:33" x14ac:dyDescent="0.35">
      <c r="A10354" s="578" t="s">
        <v>4011</v>
      </c>
      <c r="B10354" s="578" t="s">
        <v>1509</v>
      </c>
      <c r="C10354" s="578">
        <v>0</v>
      </c>
      <c r="D10354" s="578">
        <v>0</v>
      </c>
      <c r="E10354" s="578">
        <v>0</v>
      </c>
      <c r="F10354" s="578">
        <v>0</v>
      </c>
      <c r="G10354" s="578">
        <v>0</v>
      </c>
      <c r="H10354" s="578">
        <v>0</v>
      </c>
      <c r="I10354" s="578">
        <v>0</v>
      </c>
      <c r="J10354" s="578">
        <v>0</v>
      </c>
      <c r="K10354" s="578">
        <v>0</v>
      </c>
      <c r="L10354" s="578">
        <v>0</v>
      </c>
      <c r="M10354" s="578">
        <v>0</v>
      </c>
      <c r="N10354" s="578">
        <v>0</v>
      </c>
      <c r="O10354" s="578">
        <v>0</v>
      </c>
      <c r="P10354" s="578">
        <v>0</v>
      </c>
      <c r="Q10354" s="578">
        <v>0</v>
      </c>
      <c r="R10354" s="578">
        <v>0</v>
      </c>
      <c r="S10354" s="578">
        <v>0</v>
      </c>
      <c r="T10354" s="578">
        <v>0</v>
      </c>
      <c r="U10354" s="578">
        <v>0</v>
      </c>
      <c r="V10354" s="578">
        <v>0</v>
      </c>
      <c r="W10354" s="578">
        <v>0</v>
      </c>
      <c r="X10354" s="578">
        <v>0</v>
      </c>
      <c r="Y10354" s="578">
        <v>0</v>
      </c>
      <c r="Z10354" s="578">
        <v>0</v>
      </c>
      <c r="AA10354" s="578">
        <v>0</v>
      </c>
      <c r="AB10354" s="578">
        <v>0</v>
      </c>
      <c r="AC10354" s="578">
        <v>0</v>
      </c>
      <c r="AD10354" s="578">
        <v>0</v>
      </c>
      <c r="AE10354" s="578">
        <v>0</v>
      </c>
      <c r="AF10354" s="578">
        <v>0</v>
      </c>
      <c r="AG10354" s="578">
        <v>0</v>
      </c>
    </row>
    <row r="10355" spans="1:33" x14ac:dyDescent="0.35">
      <c r="A10355" s="578" t="s">
        <v>4012</v>
      </c>
      <c r="B10355" s="578" t="s">
        <v>1509</v>
      </c>
      <c r="C10355" s="578">
        <v>0</v>
      </c>
      <c r="D10355" s="578">
        <v>0</v>
      </c>
      <c r="E10355" s="578">
        <v>0</v>
      </c>
      <c r="F10355" s="578">
        <v>0</v>
      </c>
      <c r="G10355" s="578">
        <v>0</v>
      </c>
      <c r="H10355" s="578">
        <v>0</v>
      </c>
      <c r="I10355" s="578">
        <v>0</v>
      </c>
      <c r="J10355" s="578">
        <v>0</v>
      </c>
      <c r="K10355" s="578">
        <v>0</v>
      </c>
      <c r="L10355" s="578">
        <v>0</v>
      </c>
      <c r="M10355" s="578">
        <v>0</v>
      </c>
      <c r="N10355" s="578">
        <v>0</v>
      </c>
      <c r="O10355" s="578">
        <v>0</v>
      </c>
      <c r="P10355" s="578">
        <v>0</v>
      </c>
      <c r="Q10355" s="578">
        <v>0</v>
      </c>
      <c r="R10355" s="578">
        <v>0</v>
      </c>
      <c r="S10355" s="578">
        <v>0</v>
      </c>
      <c r="T10355" s="578">
        <v>0</v>
      </c>
      <c r="U10355" s="578">
        <v>0</v>
      </c>
      <c r="V10355" s="578">
        <v>0</v>
      </c>
      <c r="W10355" s="578">
        <v>0</v>
      </c>
      <c r="X10355" s="578">
        <v>0</v>
      </c>
      <c r="Y10355" s="578">
        <v>0</v>
      </c>
      <c r="Z10355" s="578">
        <v>0</v>
      </c>
      <c r="AA10355" s="578">
        <v>0</v>
      </c>
      <c r="AB10355" s="578">
        <v>0</v>
      </c>
      <c r="AC10355" s="578">
        <v>0</v>
      </c>
      <c r="AD10355" s="578">
        <v>0</v>
      </c>
      <c r="AE10355" s="578">
        <v>0</v>
      </c>
      <c r="AF10355" s="578">
        <v>0</v>
      </c>
      <c r="AG10355" s="578">
        <v>0</v>
      </c>
    </row>
    <row r="10356" spans="1:33" x14ac:dyDescent="0.35">
      <c r="A10356" s="578" t="s">
        <v>4013</v>
      </c>
      <c r="B10356" s="578" t="s">
        <v>1509</v>
      </c>
      <c r="C10356" s="579">
        <v>438107000</v>
      </c>
      <c r="D10356" s="579">
        <v>590717000</v>
      </c>
      <c r="E10356" s="579">
        <v>653400000</v>
      </c>
      <c r="F10356" s="579">
        <v>678057000</v>
      </c>
      <c r="G10356" s="579">
        <v>687665000</v>
      </c>
      <c r="H10356" s="579">
        <v>695200000</v>
      </c>
      <c r="I10356" s="579">
        <v>693595000</v>
      </c>
      <c r="J10356" s="579">
        <v>691297000</v>
      </c>
      <c r="K10356" s="579">
        <v>691350000</v>
      </c>
      <c r="L10356" s="579">
        <v>689948000</v>
      </c>
      <c r="M10356" s="579">
        <v>690958000</v>
      </c>
      <c r="N10356" s="579">
        <v>693748000</v>
      </c>
      <c r="O10356" s="579">
        <v>698462000</v>
      </c>
      <c r="P10356" s="579">
        <v>703561000</v>
      </c>
      <c r="Q10356" s="579">
        <v>708837000</v>
      </c>
      <c r="R10356" s="579">
        <v>714275000</v>
      </c>
      <c r="S10356" s="579">
        <v>717478000</v>
      </c>
      <c r="T10356" s="579">
        <v>719699000</v>
      </c>
      <c r="U10356" s="579">
        <v>722849000</v>
      </c>
      <c r="V10356" s="579">
        <v>726329000</v>
      </c>
      <c r="W10356" s="579">
        <v>731253000</v>
      </c>
      <c r="X10356" s="579">
        <v>736069000</v>
      </c>
      <c r="Y10356" s="579">
        <v>742263000</v>
      </c>
      <c r="Z10356" s="579">
        <v>748990000</v>
      </c>
      <c r="AA10356" s="579">
        <v>756169000</v>
      </c>
      <c r="AB10356" s="579">
        <v>762338000</v>
      </c>
      <c r="AC10356" s="579">
        <v>767932000</v>
      </c>
      <c r="AD10356" s="579">
        <v>772493000</v>
      </c>
      <c r="AE10356" s="579">
        <v>776428000</v>
      </c>
      <c r="AF10356" s="579">
        <v>779684000</v>
      </c>
      <c r="AG10356" s="579">
        <v>783342000</v>
      </c>
    </row>
    <row r="10357" spans="1:33" x14ac:dyDescent="0.35">
      <c r="A10357" s="578" t="s">
        <v>4014</v>
      </c>
      <c r="B10357" s="578" t="s">
        <v>1509</v>
      </c>
      <c r="C10357" s="578">
        <v>0</v>
      </c>
      <c r="D10357" s="578">
        <v>0</v>
      </c>
      <c r="E10357" s="578">
        <v>0</v>
      </c>
      <c r="F10357" s="578">
        <v>0</v>
      </c>
      <c r="G10357" s="578">
        <v>0</v>
      </c>
      <c r="H10357" s="578">
        <v>0</v>
      </c>
      <c r="I10357" s="578">
        <v>0</v>
      </c>
      <c r="J10357" s="578">
        <v>0</v>
      </c>
      <c r="K10357" s="578">
        <v>0</v>
      </c>
      <c r="L10357" s="578">
        <v>0</v>
      </c>
      <c r="M10357" s="578">
        <v>0</v>
      </c>
      <c r="N10357" s="578">
        <v>0</v>
      </c>
      <c r="O10357" s="578">
        <v>0</v>
      </c>
      <c r="P10357" s="578">
        <v>0</v>
      </c>
      <c r="Q10357" s="578">
        <v>0</v>
      </c>
      <c r="R10357" s="578">
        <v>0</v>
      </c>
      <c r="S10357" s="578">
        <v>0</v>
      </c>
      <c r="T10357" s="578">
        <v>0</v>
      </c>
      <c r="U10357" s="578">
        <v>0</v>
      </c>
      <c r="V10357" s="578">
        <v>0</v>
      </c>
      <c r="W10357" s="578">
        <v>0</v>
      </c>
      <c r="X10357" s="578">
        <v>0</v>
      </c>
      <c r="Y10357" s="578">
        <v>0</v>
      </c>
      <c r="Z10357" s="578">
        <v>0</v>
      </c>
      <c r="AA10357" s="578">
        <v>0</v>
      </c>
      <c r="AB10357" s="578">
        <v>0</v>
      </c>
      <c r="AC10357" s="578">
        <v>0</v>
      </c>
      <c r="AD10357" s="578">
        <v>0</v>
      </c>
      <c r="AE10357" s="578">
        <v>0</v>
      </c>
      <c r="AF10357" s="578">
        <v>0</v>
      </c>
      <c r="AG10357" s="578">
        <v>0</v>
      </c>
    </row>
    <row r="10358" spans="1:33" x14ac:dyDescent="0.35">
      <c r="A10358" s="578" t="s">
        <v>4015</v>
      </c>
      <c r="B10358" s="578" t="s">
        <v>1509</v>
      </c>
      <c r="C10358" s="578">
        <v>0</v>
      </c>
      <c r="D10358" s="578">
        <v>0</v>
      </c>
      <c r="E10358" s="578">
        <v>0</v>
      </c>
      <c r="F10358" s="578">
        <v>0</v>
      </c>
      <c r="G10358" s="578">
        <v>0</v>
      </c>
      <c r="H10358" s="578">
        <v>0</v>
      </c>
      <c r="I10358" s="578">
        <v>0</v>
      </c>
      <c r="J10358" s="578">
        <v>0</v>
      </c>
      <c r="K10358" s="578">
        <v>0</v>
      </c>
      <c r="L10358" s="578">
        <v>0</v>
      </c>
      <c r="M10358" s="578">
        <v>0</v>
      </c>
      <c r="N10358" s="578">
        <v>0</v>
      </c>
      <c r="O10358" s="578">
        <v>0</v>
      </c>
      <c r="P10358" s="578">
        <v>0</v>
      </c>
      <c r="Q10358" s="578">
        <v>0</v>
      </c>
      <c r="R10358" s="578">
        <v>0</v>
      </c>
      <c r="S10358" s="578">
        <v>0</v>
      </c>
      <c r="T10358" s="578">
        <v>0</v>
      </c>
      <c r="U10358" s="578">
        <v>0</v>
      </c>
      <c r="V10358" s="578">
        <v>0</v>
      </c>
      <c r="W10358" s="578">
        <v>0</v>
      </c>
      <c r="X10358" s="578">
        <v>0</v>
      </c>
      <c r="Y10358" s="578">
        <v>0</v>
      </c>
      <c r="Z10358" s="578">
        <v>0</v>
      </c>
      <c r="AA10358" s="578">
        <v>0</v>
      </c>
      <c r="AB10358" s="578">
        <v>0</v>
      </c>
      <c r="AC10358" s="578">
        <v>0</v>
      </c>
      <c r="AD10358" s="578">
        <v>0</v>
      </c>
      <c r="AE10358" s="578">
        <v>0</v>
      </c>
      <c r="AF10358" s="578">
        <v>0</v>
      </c>
      <c r="AG10358" s="578">
        <v>0</v>
      </c>
    </row>
    <row r="10359" spans="1:33" x14ac:dyDescent="0.35">
      <c r="A10359" s="578" t="s">
        <v>4016</v>
      </c>
      <c r="B10359" s="578" t="s">
        <v>1509</v>
      </c>
      <c r="C10359" s="578">
        <v>0</v>
      </c>
      <c r="D10359" s="578">
        <v>0</v>
      </c>
      <c r="E10359" s="578">
        <v>0</v>
      </c>
      <c r="F10359" s="578">
        <v>0</v>
      </c>
      <c r="G10359" s="578">
        <v>0</v>
      </c>
      <c r="H10359" s="578">
        <v>0</v>
      </c>
      <c r="I10359" s="578">
        <v>0</v>
      </c>
      <c r="J10359" s="578">
        <v>0</v>
      </c>
      <c r="K10359" s="578">
        <v>0</v>
      </c>
      <c r="L10359" s="578">
        <v>0</v>
      </c>
      <c r="M10359" s="578">
        <v>0</v>
      </c>
      <c r="N10359" s="578">
        <v>0</v>
      </c>
      <c r="O10359" s="578">
        <v>0</v>
      </c>
      <c r="P10359" s="578">
        <v>0</v>
      </c>
      <c r="Q10359" s="578">
        <v>0</v>
      </c>
      <c r="R10359" s="578">
        <v>0</v>
      </c>
      <c r="S10359" s="578">
        <v>0</v>
      </c>
      <c r="T10359" s="578">
        <v>0</v>
      </c>
      <c r="U10359" s="578">
        <v>0</v>
      </c>
      <c r="V10359" s="578">
        <v>0</v>
      </c>
      <c r="W10359" s="578">
        <v>0</v>
      </c>
      <c r="X10359" s="578">
        <v>0</v>
      </c>
      <c r="Y10359" s="578">
        <v>0</v>
      </c>
      <c r="Z10359" s="578">
        <v>0</v>
      </c>
      <c r="AA10359" s="578">
        <v>0</v>
      </c>
      <c r="AB10359" s="578">
        <v>0</v>
      </c>
      <c r="AC10359" s="578">
        <v>0</v>
      </c>
      <c r="AD10359" s="578">
        <v>0</v>
      </c>
      <c r="AE10359" s="578">
        <v>0</v>
      </c>
      <c r="AF10359" s="578">
        <v>0</v>
      </c>
      <c r="AG10359" s="578">
        <v>0</v>
      </c>
    </row>
    <row r="10360" spans="1:33" x14ac:dyDescent="0.35">
      <c r="A10360" s="578" t="s">
        <v>4017</v>
      </c>
      <c r="B10360" s="578" t="s">
        <v>1509</v>
      </c>
      <c r="C10360" s="578">
        <v>0</v>
      </c>
      <c r="D10360" s="578">
        <v>0</v>
      </c>
      <c r="E10360" s="578">
        <v>0</v>
      </c>
      <c r="F10360" s="578">
        <v>0</v>
      </c>
      <c r="G10360" s="578">
        <v>0</v>
      </c>
      <c r="H10360" s="578">
        <v>0</v>
      </c>
      <c r="I10360" s="578">
        <v>0</v>
      </c>
      <c r="J10360" s="578">
        <v>0</v>
      </c>
      <c r="K10360" s="578">
        <v>0</v>
      </c>
      <c r="L10360" s="578">
        <v>0</v>
      </c>
      <c r="M10360" s="578">
        <v>0</v>
      </c>
      <c r="N10360" s="578">
        <v>0</v>
      </c>
      <c r="O10360" s="578">
        <v>0</v>
      </c>
      <c r="P10360" s="578">
        <v>0</v>
      </c>
      <c r="Q10360" s="578">
        <v>0</v>
      </c>
      <c r="R10360" s="578">
        <v>0</v>
      </c>
      <c r="S10360" s="578">
        <v>0</v>
      </c>
      <c r="T10360" s="578">
        <v>0</v>
      </c>
      <c r="U10360" s="578">
        <v>0</v>
      </c>
      <c r="V10360" s="578">
        <v>0</v>
      </c>
      <c r="W10360" s="578">
        <v>0</v>
      </c>
      <c r="X10360" s="578">
        <v>0</v>
      </c>
      <c r="Y10360" s="578">
        <v>0</v>
      </c>
      <c r="Z10360" s="578">
        <v>0</v>
      </c>
      <c r="AA10360" s="578">
        <v>0</v>
      </c>
      <c r="AB10360" s="578">
        <v>0</v>
      </c>
      <c r="AC10360" s="578">
        <v>0</v>
      </c>
      <c r="AD10360" s="578">
        <v>0</v>
      </c>
      <c r="AE10360" s="578">
        <v>0</v>
      </c>
      <c r="AF10360" s="578">
        <v>0</v>
      </c>
      <c r="AG10360" s="578">
        <v>0</v>
      </c>
    </row>
    <row r="10361" spans="1:33" x14ac:dyDescent="0.35">
      <c r="A10361" s="578" t="s">
        <v>4018</v>
      </c>
      <c r="B10361" s="578" t="s">
        <v>1509</v>
      </c>
      <c r="C10361" s="578">
        <v>0</v>
      </c>
      <c r="D10361" s="578">
        <v>0</v>
      </c>
      <c r="E10361" s="578">
        <v>0</v>
      </c>
      <c r="F10361" s="578">
        <v>0</v>
      </c>
      <c r="G10361" s="578">
        <v>0</v>
      </c>
      <c r="H10361" s="578">
        <v>0</v>
      </c>
      <c r="I10361" s="578">
        <v>0</v>
      </c>
      <c r="J10361" s="578">
        <v>0</v>
      </c>
      <c r="K10361" s="578">
        <v>0</v>
      </c>
      <c r="L10361" s="578">
        <v>0</v>
      </c>
      <c r="M10361" s="578">
        <v>0</v>
      </c>
      <c r="N10361" s="578">
        <v>0</v>
      </c>
      <c r="O10361" s="578">
        <v>0</v>
      </c>
      <c r="P10361" s="578">
        <v>0</v>
      </c>
      <c r="Q10361" s="578">
        <v>0</v>
      </c>
      <c r="R10361" s="578">
        <v>0</v>
      </c>
      <c r="S10361" s="578">
        <v>0</v>
      </c>
      <c r="T10361" s="578">
        <v>0</v>
      </c>
      <c r="U10361" s="578">
        <v>0</v>
      </c>
      <c r="V10361" s="578">
        <v>0</v>
      </c>
      <c r="W10361" s="578">
        <v>0</v>
      </c>
      <c r="X10361" s="578">
        <v>0</v>
      </c>
      <c r="Y10361" s="578">
        <v>0</v>
      </c>
      <c r="Z10361" s="578">
        <v>0</v>
      </c>
      <c r="AA10361" s="578">
        <v>0</v>
      </c>
      <c r="AB10361" s="578">
        <v>0</v>
      </c>
      <c r="AC10361" s="578">
        <v>0</v>
      </c>
      <c r="AD10361" s="578">
        <v>0</v>
      </c>
      <c r="AE10361" s="578">
        <v>0</v>
      </c>
      <c r="AF10361" s="578">
        <v>0</v>
      </c>
      <c r="AG10361" s="578">
        <v>0</v>
      </c>
    </row>
    <row r="10362" spans="1:33" x14ac:dyDescent="0.35">
      <c r="A10362" s="578" t="s">
        <v>4019</v>
      </c>
      <c r="B10362" s="578" t="s">
        <v>1509</v>
      </c>
      <c r="C10362" s="578">
        <v>0</v>
      </c>
      <c r="D10362" s="578">
        <v>0</v>
      </c>
      <c r="E10362" s="578">
        <v>0</v>
      </c>
      <c r="F10362" s="578">
        <v>0</v>
      </c>
      <c r="G10362" s="578">
        <v>0</v>
      </c>
      <c r="H10362" s="578">
        <v>0</v>
      </c>
      <c r="I10362" s="578">
        <v>0</v>
      </c>
      <c r="J10362" s="578">
        <v>0</v>
      </c>
      <c r="K10362" s="578">
        <v>0</v>
      </c>
      <c r="L10362" s="578">
        <v>0</v>
      </c>
      <c r="M10362" s="578">
        <v>0</v>
      </c>
      <c r="N10362" s="578">
        <v>0</v>
      </c>
      <c r="O10362" s="578">
        <v>0</v>
      </c>
      <c r="P10362" s="578">
        <v>0</v>
      </c>
      <c r="Q10362" s="578">
        <v>0</v>
      </c>
      <c r="R10362" s="578">
        <v>0</v>
      </c>
      <c r="S10362" s="578">
        <v>0</v>
      </c>
      <c r="T10362" s="578">
        <v>0</v>
      </c>
      <c r="U10362" s="578">
        <v>0</v>
      </c>
      <c r="V10362" s="578">
        <v>0</v>
      </c>
      <c r="W10362" s="578">
        <v>0</v>
      </c>
      <c r="X10362" s="578">
        <v>0</v>
      </c>
      <c r="Y10362" s="578">
        <v>0</v>
      </c>
      <c r="Z10362" s="578">
        <v>0</v>
      </c>
      <c r="AA10362" s="578">
        <v>0</v>
      </c>
      <c r="AB10362" s="578">
        <v>0</v>
      </c>
      <c r="AC10362" s="578">
        <v>0</v>
      </c>
      <c r="AD10362" s="578">
        <v>0</v>
      </c>
      <c r="AE10362" s="578">
        <v>0</v>
      </c>
      <c r="AF10362" s="578">
        <v>0</v>
      </c>
      <c r="AG10362" s="578">
        <v>0</v>
      </c>
    </row>
    <row r="10363" spans="1:33" x14ac:dyDescent="0.35">
      <c r="A10363" s="578" t="s">
        <v>4020</v>
      </c>
      <c r="B10363" s="578" t="s">
        <v>1509</v>
      </c>
      <c r="C10363" s="578">
        <v>0</v>
      </c>
      <c r="D10363" s="578">
        <v>0</v>
      </c>
      <c r="E10363" s="578">
        <v>0</v>
      </c>
      <c r="F10363" s="578">
        <v>0</v>
      </c>
      <c r="G10363" s="578">
        <v>0</v>
      </c>
      <c r="H10363" s="578">
        <v>0</v>
      </c>
      <c r="I10363" s="578">
        <v>0</v>
      </c>
      <c r="J10363" s="578">
        <v>0</v>
      </c>
      <c r="K10363" s="578">
        <v>0</v>
      </c>
      <c r="L10363" s="578">
        <v>0</v>
      </c>
      <c r="M10363" s="578">
        <v>0</v>
      </c>
      <c r="N10363" s="578">
        <v>0</v>
      </c>
      <c r="O10363" s="578">
        <v>0</v>
      </c>
      <c r="P10363" s="578">
        <v>0</v>
      </c>
      <c r="Q10363" s="578">
        <v>0</v>
      </c>
      <c r="R10363" s="578">
        <v>0</v>
      </c>
      <c r="S10363" s="578">
        <v>0</v>
      </c>
      <c r="T10363" s="578">
        <v>0</v>
      </c>
      <c r="U10363" s="578">
        <v>0</v>
      </c>
      <c r="V10363" s="578">
        <v>0</v>
      </c>
      <c r="W10363" s="578">
        <v>0</v>
      </c>
      <c r="X10363" s="578">
        <v>0</v>
      </c>
      <c r="Y10363" s="578">
        <v>0</v>
      </c>
      <c r="Z10363" s="578">
        <v>0</v>
      </c>
      <c r="AA10363" s="578">
        <v>0</v>
      </c>
      <c r="AB10363" s="578">
        <v>0</v>
      </c>
      <c r="AC10363" s="578">
        <v>0</v>
      </c>
      <c r="AD10363" s="578">
        <v>0</v>
      </c>
      <c r="AE10363" s="578">
        <v>0</v>
      </c>
      <c r="AF10363" s="578">
        <v>0</v>
      </c>
      <c r="AG10363" s="578">
        <v>0</v>
      </c>
    </row>
    <row r="10364" spans="1:33" x14ac:dyDescent="0.35">
      <c r="A10364" s="578" t="s">
        <v>4021</v>
      </c>
      <c r="B10364" s="578" t="s">
        <v>1509</v>
      </c>
      <c r="C10364" s="578">
        <v>0</v>
      </c>
      <c r="D10364" s="578">
        <v>0</v>
      </c>
      <c r="E10364" s="578">
        <v>0</v>
      </c>
      <c r="F10364" s="578">
        <v>0</v>
      </c>
      <c r="G10364" s="578">
        <v>0</v>
      </c>
      <c r="H10364" s="578">
        <v>0</v>
      </c>
      <c r="I10364" s="578">
        <v>0</v>
      </c>
      <c r="J10364" s="578">
        <v>0</v>
      </c>
      <c r="K10364" s="578">
        <v>0</v>
      </c>
      <c r="L10364" s="578">
        <v>0</v>
      </c>
      <c r="M10364" s="578">
        <v>0</v>
      </c>
      <c r="N10364" s="578">
        <v>0</v>
      </c>
      <c r="O10364" s="578">
        <v>0</v>
      </c>
      <c r="P10364" s="578">
        <v>0</v>
      </c>
      <c r="Q10364" s="578">
        <v>0</v>
      </c>
      <c r="R10364" s="578">
        <v>0</v>
      </c>
      <c r="S10364" s="578">
        <v>0</v>
      </c>
      <c r="T10364" s="578">
        <v>0</v>
      </c>
      <c r="U10364" s="578">
        <v>0</v>
      </c>
      <c r="V10364" s="578">
        <v>0</v>
      </c>
      <c r="W10364" s="578">
        <v>0</v>
      </c>
      <c r="X10364" s="578">
        <v>0</v>
      </c>
      <c r="Y10364" s="578">
        <v>0</v>
      </c>
      <c r="Z10364" s="578">
        <v>0</v>
      </c>
      <c r="AA10364" s="578">
        <v>0</v>
      </c>
      <c r="AB10364" s="578">
        <v>0</v>
      </c>
      <c r="AC10364" s="578">
        <v>0</v>
      </c>
      <c r="AD10364" s="578">
        <v>0</v>
      </c>
      <c r="AE10364" s="578">
        <v>0</v>
      </c>
      <c r="AF10364" s="578">
        <v>0</v>
      </c>
      <c r="AG10364" s="578">
        <v>0</v>
      </c>
    </row>
    <row r="10365" spans="1:33" x14ac:dyDescent="0.35">
      <c r="A10365" s="578" t="s">
        <v>4022</v>
      </c>
      <c r="B10365" s="578" t="s">
        <v>1509</v>
      </c>
      <c r="C10365" s="578">
        <v>0</v>
      </c>
      <c r="D10365" s="578">
        <v>0</v>
      </c>
      <c r="E10365" s="578">
        <v>0</v>
      </c>
      <c r="F10365" s="578">
        <v>0</v>
      </c>
      <c r="G10365" s="578">
        <v>0</v>
      </c>
      <c r="H10365" s="578">
        <v>0</v>
      </c>
      <c r="I10365" s="578">
        <v>0</v>
      </c>
      <c r="J10365" s="578">
        <v>0</v>
      </c>
      <c r="K10365" s="578">
        <v>0</v>
      </c>
      <c r="L10365" s="578">
        <v>0</v>
      </c>
      <c r="M10365" s="578">
        <v>0</v>
      </c>
      <c r="N10365" s="578">
        <v>0</v>
      </c>
      <c r="O10365" s="578">
        <v>0</v>
      </c>
      <c r="P10365" s="578">
        <v>0</v>
      </c>
      <c r="Q10365" s="578">
        <v>0</v>
      </c>
      <c r="R10365" s="578">
        <v>0</v>
      </c>
      <c r="S10365" s="578">
        <v>0</v>
      </c>
      <c r="T10365" s="578">
        <v>0</v>
      </c>
      <c r="U10365" s="578">
        <v>0</v>
      </c>
      <c r="V10365" s="578">
        <v>0</v>
      </c>
      <c r="W10365" s="578">
        <v>0</v>
      </c>
      <c r="X10365" s="578">
        <v>0</v>
      </c>
      <c r="Y10365" s="578">
        <v>0</v>
      </c>
      <c r="Z10365" s="578">
        <v>0</v>
      </c>
      <c r="AA10365" s="578">
        <v>0</v>
      </c>
      <c r="AB10365" s="578">
        <v>0</v>
      </c>
      <c r="AC10365" s="578">
        <v>0</v>
      </c>
      <c r="AD10365" s="578">
        <v>0</v>
      </c>
      <c r="AE10365" s="578">
        <v>0</v>
      </c>
      <c r="AF10365" s="578">
        <v>0</v>
      </c>
      <c r="AG10365" s="578">
        <v>0</v>
      </c>
    </row>
    <row r="10366" spans="1:33" x14ac:dyDescent="0.35">
      <c r="A10366" s="578" t="s">
        <v>4023</v>
      </c>
      <c r="B10366" s="578" t="s">
        <v>1509</v>
      </c>
      <c r="C10366" s="579">
        <v>65223300</v>
      </c>
      <c r="D10366" s="579">
        <v>87675000</v>
      </c>
      <c r="E10366" s="579">
        <v>96741200</v>
      </c>
      <c r="F10366" s="579">
        <v>100236000</v>
      </c>
      <c r="G10366" s="579">
        <v>101475000</v>
      </c>
      <c r="H10366" s="579">
        <v>102357000</v>
      </c>
      <c r="I10366" s="579">
        <v>101952000</v>
      </c>
      <c r="J10366" s="579">
        <v>101538000</v>
      </c>
      <c r="K10366" s="579">
        <v>101503000</v>
      </c>
      <c r="L10366" s="579">
        <v>101333000</v>
      </c>
      <c r="M10366" s="579">
        <v>101466000</v>
      </c>
      <c r="N10366" s="579">
        <v>101841000</v>
      </c>
      <c r="O10366" s="579">
        <v>102574000</v>
      </c>
      <c r="P10366" s="579">
        <v>103381000</v>
      </c>
      <c r="Q10366" s="579">
        <v>104195000</v>
      </c>
      <c r="R10366" s="579">
        <v>104991000</v>
      </c>
      <c r="S10366" s="579">
        <v>105466000</v>
      </c>
      <c r="T10366" s="579">
        <v>105811000</v>
      </c>
      <c r="U10366" s="579">
        <v>106297000</v>
      </c>
      <c r="V10366" s="579">
        <v>106826000</v>
      </c>
      <c r="W10366" s="579">
        <v>107572000</v>
      </c>
      <c r="X10366" s="579">
        <v>108295000</v>
      </c>
      <c r="Y10366" s="579">
        <v>109195000</v>
      </c>
      <c r="Z10366" s="579">
        <v>110148000</v>
      </c>
      <c r="AA10366" s="579">
        <v>111197000</v>
      </c>
      <c r="AB10366" s="579">
        <v>112034000</v>
      </c>
      <c r="AC10366" s="579">
        <v>112759000</v>
      </c>
      <c r="AD10366" s="579">
        <v>113276000</v>
      </c>
      <c r="AE10366" s="579">
        <v>113726000</v>
      </c>
      <c r="AF10366" s="579">
        <v>114068000</v>
      </c>
      <c r="AG10366" s="579">
        <v>114461000</v>
      </c>
    </row>
    <row r="10367" spans="1:33" x14ac:dyDescent="0.35">
      <c r="A10367" s="578" t="s">
        <v>4024</v>
      </c>
      <c r="B10367" s="578" t="s">
        <v>1509</v>
      </c>
      <c r="C10367" s="578">
        <v>0</v>
      </c>
      <c r="D10367" s="578">
        <v>0</v>
      </c>
      <c r="E10367" s="578">
        <v>0</v>
      </c>
      <c r="F10367" s="578">
        <v>0</v>
      </c>
      <c r="G10367" s="578">
        <v>0</v>
      </c>
      <c r="H10367" s="578">
        <v>0</v>
      </c>
      <c r="I10367" s="578">
        <v>0</v>
      </c>
      <c r="J10367" s="578">
        <v>0</v>
      </c>
      <c r="K10367" s="578">
        <v>0</v>
      </c>
      <c r="L10367" s="578">
        <v>0</v>
      </c>
      <c r="M10367" s="578">
        <v>0</v>
      </c>
      <c r="N10367" s="578">
        <v>0</v>
      </c>
      <c r="O10367" s="578">
        <v>0</v>
      </c>
      <c r="P10367" s="578">
        <v>0</v>
      </c>
      <c r="Q10367" s="578">
        <v>0</v>
      </c>
      <c r="R10367" s="578">
        <v>0</v>
      </c>
      <c r="S10367" s="578">
        <v>0</v>
      </c>
      <c r="T10367" s="578">
        <v>0</v>
      </c>
      <c r="U10367" s="578">
        <v>0</v>
      </c>
      <c r="V10367" s="578">
        <v>0</v>
      </c>
      <c r="W10367" s="578">
        <v>0</v>
      </c>
      <c r="X10367" s="578">
        <v>0</v>
      </c>
      <c r="Y10367" s="578">
        <v>0</v>
      </c>
      <c r="Z10367" s="578">
        <v>0</v>
      </c>
      <c r="AA10367" s="578">
        <v>0</v>
      </c>
      <c r="AB10367" s="578">
        <v>0</v>
      </c>
      <c r="AC10367" s="578">
        <v>0</v>
      </c>
      <c r="AD10367" s="578">
        <v>0</v>
      </c>
      <c r="AE10367" s="578">
        <v>0</v>
      </c>
      <c r="AF10367" s="578">
        <v>0</v>
      </c>
      <c r="AG10367" s="578">
        <v>0</v>
      </c>
    </row>
    <row r="10368" spans="1:33" x14ac:dyDescent="0.35">
      <c r="A10368" s="578" t="s">
        <v>4025</v>
      </c>
      <c r="B10368" s="578" t="s">
        <v>1509</v>
      </c>
      <c r="C10368" s="578">
        <v>0</v>
      </c>
      <c r="D10368" s="578">
        <v>0</v>
      </c>
      <c r="E10368" s="578">
        <v>0</v>
      </c>
      <c r="F10368" s="578">
        <v>0</v>
      </c>
      <c r="G10368" s="578">
        <v>0</v>
      </c>
      <c r="H10368" s="578">
        <v>0</v>
      </c>
      <c r="I10368" s="578">
        <v>0</v>
      </c>
      <c r="J10368" s="578">
        <v>0</v>
      </c>
      <c r="K10368" s="578">
        <v>0</v>
      </c>
      <c r="L10368" s="578">
        <v>0</v>
      </c>
      <c r="M10368" s="578">
        <v>0</v>
      </c>
      <c r="N10368" s="578">
        <v>0</v>
      </c>
      <c r="O10368" s="578">
        <v>0</v>
      </c>
      <c r="P10368" s="578">
        <v>0</v>
      </c>
      <c r="Q10368" s="578">
        <v>0</v>
      </c>
      <c r="R10368" s="578">
        <v>0</v>
      </c>
      <c r="S10368" s="578">
        <v>0</v>
      </c>
      <c r="T10368" s="578">
        <v>0</v>
      </c>
      <c r="U10368" s="578">
        <v>0</v>
      </c>
      <c r="V10368" s="578">
        <v>0</v>
      </c>
      <c r="W10368" s="578">
        <v>0</v>
      </c>
      <c r="X10368" s="578">
        <v>0</v>
      </c>
      <c r="Y10368" s="578">
        <v>0</v>
      </c>
      <c r="Z10368" s="578">
        <v>0</v>
      </c>
      <c r="AA10368" s="578">
        <v>0</v>
      </c>
      <c r="AB10368" s="578">
        <v>0</v>
      </c>
      <c r="AC10368" s="578">
        <v>0</v>
      </c>
      <c r="AD10368" s="578">
        <v>0</v>
      </c>
      <c r="AE10368" s="578">
        <v>0</v>
      </c>
      <c r="AF10368" s="578">
        <v>0</v>
      </c>
      <c r="AG10368" s="578">
        <v>0</v>
      </c>
    </row>
    <row r="10369" spans="1:33" x14ac:dyDescent="0.35">
      <c r="A10369" s="578" t="s">
        <v>4026</v>
      </c>
      <c r="B10369" s="578" t="s">
        <v>1509</v>
      </c>
      <c r="C10369" s="578">
        <v>0</v>
      </c>
      <c r="D10369" s="578">
        <v>0</v>
      </c>
      <c r="E10369" s="578">
        <v>0</v>
      </c>
      <c r="F10369" s="578">
        <v>0</v>
      </c>
      <c r="G10369" s="578">
        <v>0</v>
      </c>
      <c r="H10369" s="578">
        <v>0</v>
      </c>
      <c r="I10369" s="578">
        <v>0</v>
      </c>
      <c r="J10369" s="578">
        <v>0</v>
      </c>
      <c r="K10369" s="578">
        <v>0</v>
      </c>
      <c r="L10369" s="578">
        <v>0</v>
      </c>
      <c r="M10369" s="578">
        <v>0</v>
      </c>
      <c r="N10369" s="578">
        <v>0</v>
      </c>
      <c r="O10369" s="578">
        <v>0</v>
      </c>
      <c r="P10369" s="578">
        <v>0</v>
      </c>
      <c r="Q10369" s="578">
        <v>0</v>
      </c>
      <c r="R10369" s="578">
        <v>0</v>
      </c>
      <c r="S10369" s="578">
        <v>0</v>
      </c>
      <c r="T10369" s="578">
        <v>0</v>
      </c>
      <c r="U10369" s="578">
        <v>0</v>
      </c>
      <c r="V10369" s="578">
        <v>0</v>
      </c>
      <c r="W10369" s="578">
        <v>0</v>
      </c>
      <c r="X10369" s="578">
        <v>0</v>
      </c>
      <c r="Y10369" s="578">
        <v>0</v>
      </c>
      <c r="Z10369" s="578">
        <v>0</v>
      </c>
      <c r="AA10369" s="578">
        <v>0</v>
      </c>
      <c r="AB10369" s="578">
        <v>0</v>
      </c>
      <c r="AC10369" s="578">
        <v>0</v>
      </c>
      <c r="AD10369" s="578">
        <v>0</v>
      </c>
      <c r="AE10369" s="578">
        <v>0</v>
      </c>
      <c r="AF10369" s="578">
        <v>0</v>
      </c>
      <c r="AG10369" s="578">
        <v>0</v>
      </c>
    </row>
    <row r="10370" spans="1:33" x14ac:dyDescent="0.35">
      <c r="A10370" s="578" t="s">
        <v>4027</v>
      </c>
      <c r="B10370" s="578" t="s">
        <v>1509</v>
      </c>
      <c r="C10370" s="578">
        <v>0</v>
      </c>
      <c r="D10370" s="578">
        <v>0</v>
      </c>
      <c r="E10370" s="578">
        <v>0</v>
      </c>
      <c r="F10370" s="578">
        <v>0</v>
      </c>
      <c r="G10370" s="578">
        <v>0</v>
      </c>
      <c r="H10370" s="578">
        <v>0</v>
      </c>
      <c r="I10370" s="578">
        <v>0</v>
      </c>
      <c r="J10370" s="578">
        <v>0</v>
      </c>
      <c r="K10370" s="578">
        <v>0</v>
      </c>
      <c r="L10370" s="578">
        <v>0</v>
      </c>
      <c r="M10370" s="578">
        <v>0</v>
      </c>
      <c r="N10370" s="578">
        <v>0</v>
      </c>
      <c r="O10370" s="578">
        <v>0</v>
      </c>
      <c r="P10370" s="578">
        <v>0</v>
      </c>
      <c r="Q10370" s="578">
        <v>0</v>
      </c>
      <c r="R10370" s="578">
        <v>0</v>
      </c>
      <c r="S10370" s="578">
        <v>0</v>
      </c>
      <c r="T10370" s="578">
        <v>0</v>
      </c>
      <c r="U10370" s="578">
        <v>0</v>
      </c>
      <c r="V10370" s="578">
        <v>0</v>
      </c>
      <c r="W10370" s="578">
        <v>0</v>
      </c>
      <c r="X10370" s="578">
        <v>0</v>
      </c>
      <c r="Y10370" s="578">
        <v>0</v>
      </c>
      <c r="Z10370" s="578">
        <v>0</v>
      </c>
      <c r="AA10370" s="578">
        <v>0</v>
      </c>
      <c r="AB10370" s="578">
        <v>0</v>
      </c>
      <c r="AC10370" s="578">
        <v>0</v>
      </c>
      <c r="AD10370" s="578">
        <v>0</v>
      </c>
      <c r="AE10370" s="578">
        <v>0</v>
      </c>
      <c r="AF10370" s="578">
        <v>0</v>
      </c>
      <c r="AG10370" s="578">
        <v>0</v>
      </c>
    </row>
    <row r="10371" spans="1:33" x14ac:dyDescent="0.35">
      <c r="A10371" s="578" t="s">
        <v>4028</v>
      </c>
      <c r="B10371" s="578" t="s">
        <v>1509</v>
      </c>
      <c r="C10371" s="578">
        <v>0</v>
      </c>
      <c r="D10371" s="578">
        <v>0</v>
      </c>
      <c r="E10371" s="578">
        <v>0</v>
      </c>
      <c r="F10371" s="578">
        <v>0</v>
      </c>
      <c r="G10371" s="578">
        <v>0</v>
      </c>
      <c r="H10371" s="578">
        <v>0</v>
      </c>
      <c r="I10371" s="578">
        <v>0</v>
      </c>
      <c r="J10371" s="578">
        <v>0</v>
      </c>
      <c r="K10371" s="578">
        <v>0</v>
      </c>
      <c r="L10371" s="578">
        <v>0</v>
      </c>
      <c r="M10371" s="578">
        <v>0</v>
      </c>
      <c r="N10371" s="578">
        <v>0</v>
      </c>
      <c r="O10371" s="578">
        <v>0</v>
      </c>
      <c r="P10371" s="578">
        <v>0</v>
      </c>
      <c r="Q10371" s="578">
        <v>0</v>
      </c>
      <c r="R10371" s="578">
        <v>0</v>
      </c>
      <c r="S10371" s="578">
        <v>0</v>
      </c>
      <c r="T10371" s="578">
        <v>0</v>
      </c>
      <c r="U10371" s="578">
        <v>0</v>
      </c>
      <c r="V10371" s="578">
        <v>0</v>
      </c>
      <c r="W10371" s="578">
        <v>0</v>
      </c>
      <c r="X10371" s="578">
        <v>0</v>
      </c>
      <c r="Y10371" s="578">
        <v>0</v>
      </c>
      <c r="Z10371" s="578">
        <v>0</v>
      </c>
      <c r="AA10371" s="578">
        <v>0</v>
      </c>
      <c r="AB10371" s="578">
        <v>0</v>
      </c>
      <c r="AC10371" s="578">
        <v>0</v>
      </c>
      <c r="AD10371" s="578">
        <v>0</v>
      </c>
      <c r="AE10371" s="578">
        <v>0</v>
      </c>
      <c r="AF10371" s="578">
        <v>0</v>
      </c>
      <c r="AG10371" s="578">
        <v>0</v>
      </c>
    </row>
    <row r="10372" spans="1:33" x14ac:dyDescent="0.35">
      <c r="A10372" s="578" t="s">
        <v>4029</v>
      </c>
      <c r="B10372" s="578" t="s">
        <v>1509</v>
      </c>
      <c r="C10372" s="578">
        <v>0</v>
      </c>
      <c r="D10372" s="578">
        <v>0</v>
      </c>
      <c r="E10372" s="578">
        <v>0</v>
      </c>
      <c r="F10372" s="578">
        <v>0</v>
      </c>
      <c r="G10372" s="578">
        <v>0</v>
      </c>
      <c r="H10372" s="578">
        <v>0</v>
      </c>
      <c r="I10372" s="578">
        <v>0</v>
      </c>
      <c r="J10372" s="578">
        <v>0</v>
      </c>
      <c r="K10372" s="578">
        <v>0</v>
      </c>
      <c r="L10372" s="578">
        <v>0</v>
      </c>
      <c r="M10372" s="578">
        <v>0</v>
      </c>
      <c r="N10372" s="578">
        <v>0</v>
      </c>
      <c r="O10372" s="578">
        <v>0</v>
      </c>
      <c r="P10372" s="578">
        <v>0</v>
      </c>
      <c r="Q10372" s="578">
        <v>0</v>
      </c>
      <c r="R10372" s="578">
        <v>0</v>
      </c>
      <c r="S10372" s="578">
        <v>0</v>
      </c>
      <c r="T10372" s="578">
        <v>0</v>
      </c>
      <c r="U10372" s="578">
        <v>0</v>
      </c>
      <c r="V10372" s="578">
        <v>0</v>
      </c>
      <c r="W10372" s="578">
        <v>0</v>
      </c>
      <c r="X10372" s="578">
        <v>0</v>
      </c>
      <c r="Y10372" s="578">
        <v>0</v>
      </c>
      <c r="Z10372" s="578">
        <v>0</v>
      </c>
      <c r="AA10372" s="578">
        <v>0</v>
      </c>
      <c r="AB10372" s="578">
        <v>0</v>
      </c>
      <c r="AC10372" s="578">
        <v>0</v>
      </c>
      <c r="AD10372" s="578">
        <v>0</v>
      </c>
      <c r="AE10372" s="578">
        <v>0</v>
      </c>
      <c r="AF10372" s="578">
        <v>0</v>
      </c>
      <c r="AG10372" s="578">
        <v>0</v>
      </c>
    </row>
    <row r="10373" spans="1:33" x14ac:dyDescent="0.35">
      <c r="A10373" s="578" t="s">
        <v>4030</v>
      </c>
      <c r="B10373" s="578" t="s">
        <v>1509</v>
      </c>
      <c r="C10373" s="578">
        <v>0</v>
      </c>
      <c r="D10373" s="578">
        <v>0</v>
      </c>
      <c r="E10373" s="578">
        <v>0</v>
      </c>
      <c r="F10373" s="578">
        <v>0</v>
      </c>
      <c r="G10373" s="578">
        <v>0</v>
      </c>
      <c r="H10373" s="578">
        <v>0</v>
      </c>
      <c r="I10373" s="578">
        <v>0</v>
      </c>
      <c r="J10373" s="578">
        <v>0</v>
      </c>
      <c r="K10373" s="578">
        <v>0</v>
      </c>
      <c r="L10373" s="578">
        <v>0</v>
      </c>
      <c r="M10373" s="578">
        <v>0</v>
      </c>
      <c r="N10373" s="578">
        <v>0</v>
      </c>
      <c r="O10373" s="578">
        <v>0</v>
      </c>
      <c r="P10373" s="578">
        <v>0</v>
      </c>
      <c r="Q10373" s="578">
        <v>0</v>
      </c>
      <c r="R10373" s="578">
        <v>0</v>
      </c>
      <c r="S10373" s="578">
        <v>0</v>
      </c>
      <c r="T10373" s="578">
        <v>0</v>
      </c>
      <c r="U10373" s="578">
        <v>0</v>
      </c>
      <c r="V10373" s="578">
        <v>0</v>
      </c>
      <c r="W10373" s="578">
        <v>0</v>
      </c>
      <c r="X10373" s="578">
        <v>0</v>
      </c>
      <c r="Y10373" s="578">
        <v>0</v>
      </c>
      <c r="Z10373" s="578">
        <v>0</v>
      </c>
      <c r="AA10373" s="578">
        <v>0</v>
      </c>
      <c r="AB10373" s="578">
        <v>0</v>
      </c>
      <c r="AC10373" s="578">
        <v>0</v>
      </c>
      <c r="AD10373" s="578">
        <v>0</v>
      </c>
      <c r="AE10373" s="578">
        <v>0</v>
      </c>
      <c r="AF10373" s="578">
        <v>0</v>
      </c>
      <c r="AG10373" s="578">
        <v>0</v>
      </c>
    </row>
    <row r="10374" spans="1:33" x14ac:dyDescent="0.35">
      <c r="A10374" s="578" t="s">
        <v>4031</v>
      </c>
      <c r="B10374" s="578" t="s">
        <v>1509</v>
      </c>
      <c r="C10374" s="578">
        <v>0</v>
      </c>
      <c r="D10374" s="578">
        <v>0</v>
      </c>
      <c r="E10374" s="578">
        <v>0</v>
      </c>
      <c r="F10374" s="578">
        <v>0</v>
      </c>
      <c r="G10374" s="578">
        <v>0</v>
      </c>
      <c r="H10374" s="578">
        <v>0</v>
      </c>
      <c r="I10374" s="578">
        <v>0</v>
      </c>
      <c r="J10374" s="578">
        <v>0</v>
      </c>
      <c r="K10374" s="578">
        <v>0</v>
      </c>
      <c r="L10374" s="578">
        <v>0</v>
      </c>
      <c r="M10374" s="578">
        <v>0</v>
      </c>
      <c r="N10374" s="578">
        <v>0</v>
      </c>
      <c r="O10374" s="578">
        <v>0</v>
      </c>
      <c r="P10374" s="578">
        <v>0</v>
      </c>
      <c r="Q10374" s="578">
        <v>0</v>
      </c>
      <c r="R10374" s="578">
        <v>0</v>
      </c>
      <c r="S10374" s="578">
        <v>0</v>
      </c>
      <c r="T10374" s="578">
        <v>0</v>
      </c>
      <c r="U10374" s="578">
        <v>0</v>
      </c>
      <c r="V10374" s="578">
        <v>0</v>
      </c>
      <c r="W10374" s="578">
        <v>0</v>
      </c>
      <c r="X10374" s="578">
        <v>0</v>
      </c>
      <c r="Y10374" s="578">
        <v>0</v>
      </c>
      <c r="Z10374" s="578">
        <v>0</v>
      </c>
      <c r="AA10374" s="578">
        <v>0</v>
      </c>
      <c r="AB10374" s="578">
        <v>0</v>
      </c>
      <c r="AC10374" s="578">
        <v>0</v>
      </c>
      <c r="AD10374" s="578">
        <v>0</v>
      </c>
      <c r="AE10374" s="578">
        <v>0</v>
      </c>
      <c r="AF10374" s="578">
        <v>0</v>
      </c>
      <c r="AG10374" s="578">
        <v>0</v>
      </c>
    </row>
    <row r="10375" spans="1:33" x14ac:dyDescent="0.35">
      <c r="A10375" s="578" t="s">
        <v>4032</v>
      </c>
      <c r="B10375" s="578" t="s">
        <v>1509</v>
      </c>
      <c r="C10375" s="578">
        <v>0</v>
      </c>
      <c r="D10375" s="578">
        <v>0</v>
      </c>
      <c r="E10375" s="578">
        <v>0</v>
      </c>
      <c r="F10375" s="578">
        <v>0</v>
      </c>
      <c r="G10375" s="578">
        <v>0</v>
      </c>
      <c r="H10375" s="578">
        <v>0</v>
      </c>
      <c r="I10375" s="578">
        <v>0</v>
      </c>
      <c r="J10375" s="578">
        <v>0</v>
      </c>
      <c r="K10375" s="578">
        <v>0</v>
      </c>
      <c r="L10375" s="578">
        <v>0</v>
      </c>
      <c r="M10375" s="578">
        <v>0</v>
      </c>
      <c r="N10375" s="578">
        <v>0</v>
      </c>
      <c r="O10375" s="578">
        <v>0</v>
      </c>
      <c r="P10375" s="578">
        <v>0</v>
      </c>
      <c r="Q10375" s="578">
        <v>0</v>
      </c>
      <c r="R10375" s="578">
        <v>0</v>
      </c>
      <c r="S10375" s="578">
        <v>0</v>
      </c>
      <c r="T10375" s="578">
        <v>0</v>
      </c>
      <c r="U10375" s="578">
        <v>0</v>
      </c>
      <c r="V10375" s="578">
        <v>0</v>
      </c>
      <c r="W10375" s="578">
        <v>0</v>
      </c>
      <c r="X10375" s="578">
        <v>0</v>
      </c>
      <c r="Y10375" s="578">
        <v>0</v>
      </c>
      <c r="Z10375" s="578">
        <v>0</v>
      </c>
      <c r="AA10375" s="578">
        <v>0</v>
      </c>
      <c r="AB10375" s="578">
        <v>0</v>
      </c>
      <c r="AC10375" s="578">
        <v>0</v>
      </c>
      <c r="AD10375" s="578">
        <v>0</v>
      </c>
      <c r="AE10375" s="578">
        <v>0</v>
      </c>
      <c r="AF10375" s="578">
        <v>0</v>
      </c>
      <c r="AG10375" s="578">
        <v>0</v>
      </c>
    </row>
    <row r="10376" spans="1:33" x14ac:dyDescent="0.35">
      <c r="A10376" s="578" t="s">
        <v>4033</v>
      </c>
      <c r="B10376" s="578" t="s">
        <v>1509</v>
      </c>
      <c r="C10376" s="579">
        <v>3279650000</v>
      </c>
      <c r="D10376" s="579">
        <v>4422080000</v>
      </c>
      <c r="E10376" s="579">
        <v>4891320000</v>
      </c>
      <c r="F10376" s="579">
        <v>5075900000</v>
      </c>
      <c r="G10376" s="579">
        <v>5147830000</v>
      </c>
      <c r="H10376" s="579">
        <v>5204230000</v>
      </c>
      <c r="I10376" s="579">
        <v>5192220000</v>
      </c>
      <c r="J10376" s="579">
        <v>5175010000</v>
      </c>
      <c r="K10376" s="579">
        <v>5175410000</v>
      </c>
      <c r="L10376" s="579">
        <v>5164920000</v>
      </c>
      <c r="M10376" s="579">
        <v>5172470000</v>
      </c>
      <c r="N10376" s="579">
        <v>5193360000</v>
      </c>
      <c r="O10376" s="579">
        <v>5228650000</v>
      </c>
      <c r="P10376" s="579">
        <v>5266820000</v>
      </c>
      <c r="Q10376" s="579">
        <v>5306320000</v>
      </c>
      <c r="R10376" s="579">
        <v>5347020000</v>
      </c>
      <c r="S10376" s="579">
        <v>5371000000</v>
      </c>
      <c r="T10376" s="579">
        <v>5387630000</v>
      </c>
      <c r="U10376" s="579">
        <v>5411210000</v>
      </c>
      <c r="V10376" s="579">
        <v>5437270000</v>
      </c>
      <c r="W10376" s="579">
        <v>5474120000</v>
      </c>
      <c r="X10376" s="579">
        <v>5510180000</v>
      </c>
      <c r="Y10376" s="579">
        <v>5556550000</v>
      </c>
      <c r="Z10376" s="579">
        <v>5606900000</v>
      </c>
      <c r="AA10376" s="579">
        <v>5660640000</v>
      </c>
      <c r="AB10376" s="579">
        <v>5706820000</v>
      </c>
      <c r="AC10376" s="579">
        <v>5748700000</v>
      </c>
      <c r="AD10376" s="579">
        <v>5782850000</v>
      </c>
      <c r="AE10376" s="579">
        <v>5812300000</v>
      </c>
      <c r="AF10376" s="579">
        <v>5836670000</v>
      </c>
      <c r="AG10376" s="579">
        <v>5864060000</v>
      </c>
    </row>
    <row r="10377" spans="1:33" x14ac:dyDescent="0.35">
      <c r="A10377" s="578" t="s">
        <v>4034</v>
      </c>
      <c r="B10377" s="578" t="s">
        <v>1509</v>
      </c>
      <c r="C10377" s="578">
        <v>0</v>
      </c>
      <c r="D10377" s="578">
        <v>0</v>
      </c>
      <c r="E10377" s="578">
        <v>0</v>
      </c>
      <c r="F10377" s="578">
        <v>0</v>
      </c>
      <c r="G10377" s="578">
        <v>0</v>
      </c>
      <c r="H10377" s="578">
        <v>0</v>
      </c>
      <c r="I10377" s="578">
        <v>0</v>
      </c>
      <c r="J10377" s="578">
        <v>0</v>
      </c>
      <c r="K10377" s="578">
        <v>0</v>
      </c>
      <c r="L10377" s="578">
        <v>0</v>
      </c>
      <c r="M10377" s="578">
        <v>0</v>
      </c>
      <c r="N10377" s="578">
        <v>0</v>
      </c>
      <c r="O10377" s="578">
        <v>0</v>
      </c>
      <c r="P10377" s="578">
        <v>0</v>
      </c>
      <c r="Q10377" s="578">
        <v>0</v>
      </c>
      <c r="R10377" s="578">
        <v>0</v>
      </c>
      <c r="S10377" s="578">
        <v>0</v>
      </c>
      <c r="T10377" s="578">
        <v>0</v>
      </c>
      <c r="U10377" s="578">
        <v>0</v>
      </c>
      <c r="V10377" s="578">
        <v>0</v>
      </c>
      <c r="W10377" s="578">
        <v>0</v>
      </c>
      <c r="X10377" s="578">
        <v>0</v>
      </c>
      <c r="Y10377" s="578">
        <v>0</v>
      </c>
      <c r="Z10377" s="578">
        <v>0</v>
      </c>
      <c r="AA10377" s="578">
        <v>0</v>
      </c>
      <c r="AB10377" s="578">
        <v>0</v>
      </c>
      <c r="AC10377" s="578">
        <v>0</v>
      </c>
      <c r="AD10377" s="578">
        <v>0</v>
      </c>
      <c r="AE10377" s="578">
        <v>0</v>
      </c>
      <c r="AF10377" s="578">
        <v>0</v>
      </c>
      <c r="AG10377" s="578">
        <v>0</v>
      </c>
    </row>
    <row r="10378" spans="1:33" x14ac:dyDescent="0.35">
      <c r="A10378" s="578" t="s">
        <v>4035</v>
      </c>
      <c r="B10378" s="578" t="s">
        <v>1509</v>
      </c>
      <c r="C10378" s="578">
        <v>0</v>
      </c>
      <c r="D10378" s="578">
        <v>0</v>
      </c>
      <c r="E10378" s="578">
        <v>0</v>
      </c>
      <c r="F10378" s="578">
        <v>0</v>
      </c>
      <c r="G10378" s="578">
        <v>0</v>
      </c>
      <c r="H10378" s="578">
        <v>0</v>
      </c>
      <c r="I10378" s="578">
        <v>0</v>
      </c>
      <c r="J10378" s="578">
        <v>0</v>
      </c>
      <c r="K10378" s="578">
        <v>0</v>
      </c>
      <c r="L10378" s="578">
        <v>0</v>
      </c>
      <c r="M10378" s="578">
        <v>0</v>
      </c>
      <c r="N10378" s="578">
        <v>0</v>
      </c>
      <c r="O10378" s="578">
        <v>0</v>
      </c>
      <c r="P10378" s="578">
        <v>0</v>
      </c>
      <c r="Q10378" s="578">
        <v>0</v>
      </c>
      <c r="R10378" s="578">
        <v>0</v>
      </c>
      <c r="S10378" s="578">
        <v>0</v>
      </c>
      <c r="T10378" s="578">
        <v>0</v>
      </c>
      <c r="U10378" s="578">
        <v>0</v>
      </c>
      <c r="V10378" s="578">
        <v>0</v>
      </c>
      <c r="W10378" s="578">
        <v>0</v>
      </c>
      <c r="X10378" s="578">
        <v>0</v>
      </c>
      <c r="Y10378" s="578">
        <v>0</v>
      </c>
      <c r="Z10378" s="578">
        <v>0</v>
      </c>
      <c r="AA10378" s="578">
        <v>0</v>
      </c>
      <c r="AB10378" s="578">
        <v>0</v>
      </c>
      <c r="AC10378" s="578">
        <v>0</v>
      </c>
      <c r="AD10378" s="578">
        <v>0</v>
      </c>
      <c r="AE10378" s="578">
        <v>0</v>
      </c>
      <c r="AF10378" s="578">
        <v>0</v>
      </c>
      <c r="AG10378" s="578">
        <v>0</v>
      </c>
    </row>
    <row r="10379" spans="1:33" x14ac:dyDescent="0.35">
      <c r="A10379" s="578" t="s">
        <v>4036</v>
      </c>
      <c r="B10379" s="578" t="s">
        <v>1509</v>
      </c>
      <c r="C10379" s="578">
        <v>0</v>
      </c>
      <c r="D10379" s="578">
        <v>0</v>
      </c>
      <c r="E10379" s="578">
        <v>0</v>
      </c>
      <c r="F10379" s="578">
        <v>0</v>
      </c>
      <c r="G10379" s="578">
        <v>0</v>
      </c>
      <c r="H10379" s="578">
        <v>0</v>
      </c>
      <c r="I10379" s="578">
        <v>0</v>
      </c>
      <c r="J10379" s="578">
        <v>0</v>
      </c>
      <c r="K10379" s="578">
        <v>0</v>
      </c>
      <c r="L10379" s="578">
        <v>0</v>
      </c>
      <c r="M10379" s="578">
        <v>0</v>
      </c>
      <c r="N10379" s="578">
        <v>0</v>
      </c>
      <c r="O10379" s="578">
        <v>0</v>
      </c>
      <c r="P10379" s="578">
        <v>0</v>
      </c>
      <c r="Q10379" s="578">
        <v>0</v>
      </c>
      <c r="R10379" s="578">
        <v>0</v>
      </c>
      <c r="S10379" s="578">
        <v>0</v>
      </c>
      <c r="T10379" s="578">
        <v>0</v>
      </c>
      <c r="U10379" s="578">
        <v>0</v>
      </c>
      <c r="V10379" s="578">
        <v>0</v>
      </c>
      <c r="W10379" s="578">
        <v>0</v>
      </c>
      <c r="X10379" s="578">
        <v>0</v>
      </c>
      <c r="Y10379" s="578">
        <v>0</v>
      </c>
      <c r="Z10379" s="578">
        <v>0</v>
      </c>
      <c r="AA10379" s="578">
        <v>0</v>
      </c>
      <c r="AB10379" s="578">
        <v>0</v>
      </c>
      <c r="AC10379" s="578">
        <v>0</v>
      </c>
      <c r="AD10379" s="578">
        <v>0</v>
      </c>
      <c r="AE10379" s="578">
        <v>0</v>
      </c>
      <c r="AF10379" s="578">
        <v>0</v>
      </c>
      <c r="AG10379" s="578">
        <v>0</v>
      </c>
    </row>
    <row r="10380" spans="1:33" x14ac:dyDescent="0.35">
      <c r="A10380" s="578" t="s">
        <v>4037</v>
      </c>
      <c r="B10380" s="578" t="s">
        <v>1509</v>
      </c>
      <c r="C10380" s="578">
        <v>0</v>
      </c>
      <c r="D10380" s="578">
        <v>0</v>
      </c>
      <c r="E10380" s="578">
        <v>0</v>
      </c>
      <c r="F10380" s="578">
        <v>0</v>
      </c>
      <c r="G10380" s="578">
        <v>0</v>
      </c>
      <c r="H10380" s="578">
        <v>0</v>
      </c>
      <c r="I10380" s="578">
        <v>0</v>
      </c>
      <c r="J10380" s="578">
        <v>0</v>
      </c>
      <c r="K10380" s="578">
        <v>0</v>
      </c>
      <c r="L10380" s="578">
        <v>0</v>
      </c>
      <c r="M10380" s="578">
        <v>0</v>
      </c>
      <c r="N10380" s="578">
        <v>0</v>
      </c>
      <c r="O10380" s="578">
        <v>0</v>
      </c>
      <c r="P10380" s="578">
        <v>0</v>
      </c>
      <c r="Q10380" s="578">
        <v>0</v>
      </c>
      <c r="R10380" s="578">
        <v>0</v>
      </c>
      <c r="S10380" s="578">
        <v>0</v>
      </c>
      <c r="T10380" s="578">
        <v>0</v>
      </c>
      <c r="U10380" s="578">
        <v>0</v>
      </c>
      <c r="V10380" s="578">
        <v>0</v>
      </c>
      <c r="W10380" s="578">
        <v>0</v>
      </c>
      <c r="X10380" s="578">
        <v>0</v>
      </c>
      <c r="Y10380" s="578">
        <v>0</v>
      </c>
      <c r="Z10380" s="578">
        <v>0</v>
      </c>
      <c r="AA10380" s="578">
        <v>0</v>
      </c>
      <c r="AB10380" s="578">
        <v>0</v>
      </c>
      <c r="AC10380" s="578">
        <v>0</v>
      </c>
      <c r="AD10380" s="578">
        <v>0</v>
      </c>
      <c r="AE10380" s="578">
        <v>0</v>
      </c>
      <c r="AF10380" s="578">
        <v>0</v>
      </c>
      <c r="AG10380" s="578">
        <v>0</v>
      </c>
    </row>
    <row r="10381" spans="1:33" x14ac:dyDescent="0.35">
      <c r="A10381" s="578" t="s">
        <v>4038</v>
      </c>
      <c r="B10381" s="578" t="s">
        <v>1509</v>
      </c>
      <c r="C10381" s="578">
        <v>0</v>
      </c>
      <c r="D10381" s="578">
        <v>0</v>
      </c>
      <c r="E10381" s="578">
        <v>0</v>
      </c>
      <c r="F10381" s="578">
        <v>0</v>
      </c>
      <c r="G10381" s="578">
        <v>0</v>
      </c>
      <c r="H10381" s="578">
        <v>0</v>
      </c>
      <c r="I10381" s="578">
        <v>0</v>
      </c>
      <c r="J10381" s="578">
        <v>0</v>
      </c>
      <c r="K10381" s="578">
        <v>0</v>
      </c>
      <c r="L10381" s="578">
        <v>0</v>
      </c>
      <c r="M10381" s="578">
        <v>0</v>
      </c>
      <c r="N10381" s="578">
        <v>0</v>
      </c>
      <c r="O10381" s="578">
        <v>0</v>
      </c>
      <c r="P10381" s="578">
        <v>0</v>
      </c>
      <c r="Q10381" s="578">
        <v>0</v>
      </c>
      <c r="R10381" s="578">
        <v>0</v>
      </c>
      <c r="S10381" s="578">
        <v>0</v>
      </c>
      <c r="T10381" s="578">
        <v>0</v>
      </c>
      <c r="U10381" s="578">
        <v>0</v>
      </c>
      <c r="V10381" s="578">
        <v>0</v>
      </c>
      <c r="W10381" s="578">
        <v>0</v>
      </c>
      <c r="X10381" s="578">
        <v>0</v>
      </c>
      <c r="Y10381" s="578">
        <v>0</v>
      </c>
      <c r="Z10381" s="578">
        <v>0</v>
      </c>
      <c r="AA10381" s="578">
        <v>0</v>
      </c>
      <c r="AB10381" s="578">
        <v>0</v>
      </c>
      <c r="AC10381" s="578">
        <v>0</v>
      </c>
      <c r="AD10381" s="578">
        <v>0</v>
      </c>
      <c r="AE10381" s="578">
        <v>0</v>
      </c>
      <c r="AF10381" s="578">
        <v>0</v>
      </c>
      <c r="AG10381" s="578">
        <v>0</v>
      </c>
    </row>
    <row r="10382" spans="1:33" x14ac:dyDescent="0.35">
      <c r="A10382" s="578" t="s">
        <v>4039</v>
      </c>
      <c r="B10382" s="578" t="s">
        <v>1509</v>
      </c>
      <c r="C10382" s="578">
        <v>0</v>
      </c>
      <c r="D10382" s="578">
        <v>0</v>
      </c>
      <c r="E10382" s="578">
        <v>0</v>
      </c>
      <c r="F10382" s="578">
        <v>0</v>
      </c>
      <c r="G10382" s="578">
        <v>0</v>
      </c>
      <c r="H10382" s="578">
        <v>0</v>
      </c>
      <c r="I10382" s="578">
        <v>0</v>
      </c>
      <c r="J10382" s="578">
        <v>0</v>
      </c>
      <c r="K10382" s="578">
        <v>0</v>
      </c>
      <c r="L10382" s="578">
        <v>0</v>
      </c>
      <c r="M10382" s="578">
        <v>0</v>
      </c>
      <c r="N10382" s="578">
        <v>0</v>
      </c>
      <c r="O10382" s="578">
        <v>0</v>
      </c>
      <c r="P10382" s="578">
        <v>0</v>
      </c>
      <c r="Q10382" s="578">
        <v>0</v>
      </c>
      <c r="R10382" s="578">
        <v>0</v>
      </c>
      <c r="S10382" s="578">
        <v>0</v>
      </c>
      <c r="T10382" s="578">
        <v>0</v>
      </c>
      <c r="U10382" s="578">
        <v>0</v>
      </c>
      <c r="V10382" s="578">
        <v>0</v>
      </c>
      <c r="W10382" s="578">
        <v>0</v>
      </c>
      <c r="X10382" s="578">
        <v>0</v>
      </c>
      <c r="Y10382" s="578">
        <v>0</v>
      </c>
      <c r="Z10382" s="578">
        <v>0</v>
      </c>
      <c r="AA10382" s="578">
        <v>0</v>
      </c>
      <c r="AB10382" s="578">
        <v>0</v>
      </c>
      <c r="AC10382" s="578">
        <v>0</v>
      </c>
      <c r="AD10382" s="578">
        <v>0</v>
      </c>
      <c r="AE10382" s="578">
        <v>0</v>
      </c>
      <c r="AF10382" s="578">
        <v>0</v>
      </c>
      <c r="AG10382" s="578">
        <v>0</v>
      </c>
    </row>
    <row r="10383" spans="1:33" x14ac:dyDescent="0.35">
      <c r="A10383" s="578" t="s">
        <v>4040</v>
      </c>
      <c r="B10383" s="578" t="s">
        <v>1509</v>
      </c>
      <c r="C10383" s="578">
        <v>0</v>
      </c>
      <c r="D10383" s="578">
        <v>0</v>
      </c>
      <c r="E10383" s="578">
        <v>0</v>
      </c>
      <c r="F10383" s="578">
        <v>0</v>
      </c>
      <c r="G10383" s="578">
        <v>0</v>
      </c>
      <c r="H10383" s="578">
        <v>0</v>
      </c>
      <c r="I10383" s="578">
        <v>0</v>
      </c>
      <c r="J10383" s="578">
        <v>0</v>
      </c>
      <c r="K10383" s="578">
        <v>0</v>
      </c>
      <c r="L10383" s="578">
        <v>0</v>
      </c>
      <c r="M10383" s="578">
        <v>0</v>
      </c>
      <c r="N10383" s="578">
        <v>0</v>
      </c>
      <c r="O10383" s="578">
        <v>0</v>
      </c>
      <c r="P10383" s="578">
        <v>0</v>
      </c>
      <c r="Q10383" s="578">
        <v>0</v>
      </c>
      <c r="R10383" s="578">
        <v>0</v>
      </c>
      <c r="S10383" s="578">
        <v>0</v>
      </c>
      <c r="T10383" s="578">
        <v>0</v>
      </c>
      <c r="U10383" s="578">
        <v>0</v>
      </c>
      <c r="V10383" s="578">
        <v>0</v>
      </c>
      <c r="W10383" s="578">
        <v>0</v>
      </c>
      <c r="X10383" s="578">
        <v>0</v>
      </c>
      <c r="Y10383" s="578">
        <v>0</v>
      </c>
      <c r="Z10383" s="578">
        <v>0</v>
      </c>
      <c r="AA10383" s="578">
        <v>0</v>
      </c>
      <c r="AB10383" s="578">
        <v>0</v>
      </c>
      <c r="AC10383" s="578">
        <v>0</v>
      </c>
      <c r="AD10383" s="578">
        <v>0</v>
      </c>
      <c r="AE10383" s="578">
        <v>0</v>
      </c>
      <c r="AF10383" s="578">
        <v>0</v>
      </c>
      <c r="AG10383" s="578">
        <v>0</v>
      </c>
    </row>
    <row r="10384" spans="1:33" x14ac:dyDescent="0.35">
      <c r="A10384" s="578" t="s">
        <v>4041</v>
      </c>
      <c r="B10384" s="578" t="s">
        <v>1509</v>
      </c>
      <c r="C10384" s="578">
        <v>0</v>
      </c>
      <c r="D10384" s="578">
        <v>0</v>
      </c>
      <c r="E10384" s="578">
        <v>0</v>
      </c>
      <c r="F10384" s="578">
        <v>0</v>
      </c>
      <c r="G10384" s="578">
        <v>0</v>
      </c>
      <c r="H10384" s="578">
        <v>0</v>
      </c>
      <c r="I10384" s="578">
        <v>0</v>
      </c>
      <c r="J10384" s="578">
        <v>0</v>
      </c>
      <c r="K10384" s="578">
        <v>0</v>
      </c>
      <c r="L10384" s="578">
        <v>0</v>
      </c>
      <c r="M10384" s="578">
        <v>0</v>
      </c>
      <c r="N10384" s="578">
        <v>0</v>
      </c>
      <c r="O10384" s="578">
        <v>0</v>
      </c>
      <c r="P10384" s="578">
        <v>0</v>
      </c>
      <c r="Q10384" s="578">
        <v>0</v>
      </c>
      <c r="R10384" s="578">
        <v>0</v>
      </c>
      <c r="S10384" s="578">
        <v>0</v>
      </c>
      <c r="T10384" s="578">
        <v>0</v>
      </c>
      <c r="U10384" s="578">
        <v>0</v>
      </c>
      <c r="V10384" s="578">
        <v>0</v>
      </c>
      <c r="W10384" s="578">
        <v>0</v>
      </c>
      <c r="X10384" s="578">
        <v>0</v>
      </c>
      <c r="Y10384" s="578">
        <v>0</v>
      </c>
      <c r="Z10384" s="578">
        <v>0</v>
      </c>
      <c r="AA10384" s="578">
        <v>0</v>
      </c>
      <c r="AB10384" s="578">
        <v>0</v>
      </c>
      <c r="AC10384" s="578">
        <v>0</v>
      </c>
      <c r="AD10384" s="578">
        <v>0</v>
      </c>
      <c r="AE10384" s="578">
        <v>0</v>
      </c>
      <c r="AF10384" s="578">
        <v>0</v>
      </c>
      <c r="AG10384" s="578">
        <v>0</v>
      </c>
    </row>
    <row r="10385" spans="1:33" x14ac:dyDescent="0.35">
      <c r="A10385" s="578" t="s">
        <v>4042</v>
      </c>
      <c r="B10385" s="578" t="s">
        <v>1509</v>
      </c>
      <c r="C10385" s="578">
        <v>0</v>
      </c>
      <c r="D10385" s="578">
        <v>0</v>
      </c>
      <c r="E10385" s="578">
        <v>0</v>
      </c>
      <c r="F10385" s="578">
        <v>0</v>
      </c>
      <c r="G10385" s="578">
        <v>0</v>
      </c>
      <c r="H10385" s="578">
        <v>0</v>
      </c>
      <c r="I10385" s="578">
        <v>0</v>
      </c>
      <c r="J10385" s="578">
        <v>0</v>
      </c>
      <c r="K10385" s="578">
        <v>0</v>
      </c>
      <c r="L10385" s="578">
        <v>0</v>
      </c>
      <c r="M10385" s="578">
        <v>0</v>
      </c>
      <c r="N10385" s="578">
        <v>0</v>
      </c>
      <c r="O10385" s="578">
        <v>0</v>
      </c>
      <c r="P10385" s="578">
        <v>0</v>
      </c>
      <c r="Q10385" s="578">
        <v>0</v>
      </c>
      <c r="R10385" s="578">
        <v>0</v>
      </c>
      <c r="S10385" s="578">
        <v>0</v>
      </c>
      <c r="T10385" s="578">
        <v>0</v>
      </c>
      <c r="U10385" s="578">
        <v>0</v>
      </c>
      <c r="V10385" s="578">
        <v>0</v>
      </c>
      <c r="W10385" s="578">
        <v>0</v>
      </c>
      <c r="X10385" s="578">
        <v>0</v>
      </c>
      <c r="Y10385" s="578">
        <v>0</v>
      </c>
      <c r="Z10385" s="578">
        <v>0</v>
      </c>
      <c r="AA10385" s="578">
        <v>0</v>
      </c>
      <c r="AB10385" s="578">
        <v>0</v>
      </c>
      <c r="AC10385" s="578">
        <v>0</v>
      </c>
      <c r="AD10385" s="578">
        <v>0</v>
      </c>
      <c r="AE10385" s="578">
        <v>0</v>
      </c>
      <c r="AF10385" s="578">
        <v>0</v>
      </c>
      <c r="AG10385" s="578">
        <v>0</v>
      </c>
    </row>
    <row r="10386" spans="1:33" x14ac:dyDescent="0.35">
      <c r="A10386" s="578" t="s">
        <v>4043</v>
      </c>
      <c r="B10386" s="578" t="s">
        <v>1509</v>
      </c>
      <c r="C10386" s="579">
        <v>488258000</v>
      </c>
      <c r="D10386" s="579">
        <v>656331000</v>
      </c>
      <c r="E10386" s="579">
        <v>724200000</v>
      </c>
      <c r="F10386" s="579">
        <v>750363000</v>
      </c>
      <c r="G10386" s="579">
        <v>759634000</v>
      </c>
      <c r="H10386" s="579">
        <v>766237000</v>
      </c>
      <c r="I10386" s="579">
        <v>763211000</v>
      </c>
      <c r="J10386" s="579">
        <v>760110000</v>
      </c>
      <c r="K10386" s="579">
        <v>759843000</v>
      </c>
      <c r="L10386" s="579">
        <v>758572000</v>
      </c>
      <c r="M10386" s="579">
        <v>759572000</v>
      </c>
      <c r="N10386" s="579">
        <v>762376000</v>
      </c>
      <c r="O10386" s="579">
        <v>767867000</v>
      </c>
      <c r="P10386" s="579">
        <v>773906000</v>
      </c>
      <c r="Q10386" s="579">
        <v>779996000</v>
      </c>
      <c r="R10386" s="579">
        <v>785955000</v>
      </c>
      <c r="S10386" s="579">
        <v>789510000</v>
      </c>
      <c r="T10386" s="579">
        <v>792097000</v>
      </c>
      <c r="U10386" s="579">
        <v>795737000</v>
      </c>
      <c r="V10386" s="579">
        <v>799693000</v>
      </c>
      <c r="W10386" s="579">
        <v>805280000</v>
      </c>
      <c r="X10386" s="579">
        <v>810694000</v>
      </c>
      <c r="Y10386" s="579">
        <v>817428000</v>
      </c>
      <c r="Z10386" s="579">
        <v>824565000</v>
      </c>
      <c r="AA10386" s="579">
        <v>832417000</v>
      </c>
      <c r="AB10386" s="579">
        <v>838681000</v>
      </c>
      <c r="AC10386" s="579">
        <v>844108000</v>
      </c>
      <c r="AD10386" s="579">
        <v>847981000</v>
      </c>
      <c r="AE10386" s="579">
        <v>851350000</v>
      </c>
      <c r="AF10386" s="579">
        <v>853911000</v>
      </c>
      <c r="AG10386" s="579">
        <v>856849000</v>
      </c>
    </row>
    <row r="10387" spans="1:33" x14ac:dyDescent="0.35">
      <c r="A10387" s="578" t="s">
        <v>4044</v>
      </c>
      <c r="B10387" s="578" t="s">
        <v>1509</v>
      </c>
      <c r="C10387" s="578">
        <v>0</v>
      </c>
      <c r="D10387" s="578">
        <v>0</v>
      </c>
      <c r="E10387" s="578">
        <v>0</v>
      </c>
      <c r="F10387" s="578">
        <v>0</v>
      </c>
      <c r="G10387" s="578">
        <v>0</v>
      </c>
      <c r="H10387" s="578">
        <v>0</v>
      </c>
      <c r="I10387" s="578">
        <v>0</v>
      </c>
      <c r="J10387" s="578">
        <v>0</v>
      </c>
      <c r="K10387" s="578">
        <v>0</v>
      </c>
      <c r="L10387" s="578">
        <v>0</v>
      </c>
      <c r="M10387" s="578">
        <v>0</v>
      </c>
      <c r="N10387" s="578">
        <v>0</v>
      </c>
      <c r="O10387" s="578">
        <v>0</v>
      </c>
      <c r="P10387" s="578">
        <v>0</v>
      </c>
      <c r="Q10387" s="578">
        <v>0</v>
      </c>
      <c r="R10387" s="578">
        <v>0</v>
      </c>
      <c r="S10387" s="578">
        <v>0</v>
      </c>
      <c r="T10387" s="578">
        <v>0</v>
      </c>
      <c r="U10387" s="578">
        <v>0</v>
      </c>
      <c r="V10387" s="578">
        <v>0</v>
      </c>
      <c r="W10387" s="578">
        <v>0</v>
      </c>
      <c r="X10387" s="578">
        <v>0</v>
      </c>
      <c r="Y10387" s="578">
        <v>0</v>
      </c>
      <c r="Z10387" s="578">
        <v>0</v>
      </c>
      <c r="AA10387" s="578">
        <v>0</v>
      </c>
      <c r="AB10387" s="578">
        <v>0</v>
      </c>
      <c r="AC10387" s="578">
        <v>0</v>
      </c>
      <c r="AD10387" s="578">
        <v>0</v>
      </c>
      <c r="AE10387" s="578">
        <v>0</v>
      </c>
      <c r="AF10387" s="578">
        <v>0</v>
      </c>
      <c r="AG10387" s="578">
        <v>0</v>
      </c>
    </row>
    <row r="10388" spans="1:33" x14ac:dyDescent="0.35">
      <c r="A10388" s="578" t="s">
        <v>4045</v>
      </c>
      <c r="B10388" s="578" t="s">
        <v>1509</v>
      </c>
      <c r="C10388" s="578">
        <v>0</v>
      </c>
      <c r="D10388" s="578">
        <v>0</v>
      </c>
      <c r="E10388" s="578">
        <v>0</v>
      </c>
      <c r="F10388" s="578">
        <v>0</v>
      </c>
      <c r="G10388" s="578">
        <v>0</v>
      </c>
      <c r="H10388" s="578">
        <v>0</v>
      </c>
      <c r="I10388" s="578">
        <v>0</v>
      </c>
      <c r="J10388" s="578">
        <v>0</v>
      </c>
      <c r="K10388" s="578">
        <v>0</v>
      </c>
      <c r="L10388" s="578">
        <v>0</v>
      </c>
      <c r="M10388" s="578">
        <v>0</v>
      </c>
      <c r="N10388" s="578">
        <v>0</v>
      </c>
      <c r="O10388" s="578">
        <v>0</v>
      </c>
      <c r="P10388" s="578">
        <v>0</v>
      </c>
      <c r="Q10388" s="578">
        <v>0</v>
      </c>
      <c r="R10388" s="578">
        <v>0</v>
      </c>
      <c r="S10388" s="578">
        <v>0</v>
      </c>
      <c r="T10388" s="578">
        <v>0</v>
      </c>
      <c r="U10388" s="578">
        <v>0</v>
      </c>
      <c r="V10388" s="578">
        <v>0</v>
      </c>
      <c r="W10388" s="578">
        <v>0</v>
      </c>
      <c r="X10388" s="578">
        <v>0</v>
      </c>
      <c r="Y10388" s="578">
        <v>0</v>
      </c>
      <c r="Z10388" s="578">
        <v>0</v>
      </c>
      <c r="AA10388" s="578">
        <v>0</v>
      </c>
      <c r="AB10388" s="578">
        <v>0</v>
      </c>
      <c r="AC10388" s="578">
        <v>0</v>
      </c>
      <c r="AD10388" s="578">
        <v>0</v>
      </c>
      <c r="AE10388" s="578">
        <v>0</v>
      </c>
      <c r="AF10388" s="578">
        <v>0</v>
      </c>
      <c r="AG10388" s="578">
        <v>0</v>
      </c>
    </row>
    <row r="10389" spans="1:33" x14ac:dyDescent="0.35">
      <c r="A10389" s="578" t="s">
        <v>4046</v>
      </c>
      <c r="B10389" s="578" t="s">
        <v>1509</v>
      </c>
      <c r="C10389" s="578">
        <v>0</v>
      </c>
      <c r="D10389" s="578">
        <v>0</v>
      </c>
      <c r="E10389" s="578">
        <v>0</v>
      </c>
      <c r="F10389" s="578">
        <v>0</v>
      </c>
      <c r="G10389" s="578">
        <v>0</v>
      </c>
      <c r="H10389" s="578">
        <v>0</v>
      </c>
      <c r="I10389" s="578">
        <v>0</v>
      </c>
      <c r="J10389" s="578">
        <v>0</v>
      </c>
      <c r="K10389" s="578">
        <v>0</v>
      </c>
      <c r="L10389" s="578">
        <v>0</v>
      </c>
      <c r="M10389" s="578">
        <v>0</v>
      </c>
      <c r="N10389" s="578">
        <v>0</v>
      </c>
      <c r="O10389" s="578">
        <v>0</v>
      </c>
      <c r="P10389" s="578">
        <v>0</v>
      </c>
      <c r="Q10389" s="578">
        <v>0</v>
      </c>
      <c r="R10389" s="578">
        <v>0</v>
      </c>
      <c r="S10389" s="578">
        <v>0</v>
      </c>
      <c r="T10389" s="578">
        <v>0</v>
      </c>
      <c r="U10389" s="578">
        <v>0</v>
      </c>
      <c r="V10389" s="578">
        <v>0</v>
      </c>
      <c r="W10389" s="578">
        <v>0</v>
      </c>
      <c r="X10389" s="578">
        <v>0</v>
      </c>
      <c r="Y10389" s="578">
        <v>0</v>
      </c>
      <c r="Z10389" s="578">
        <v>0</v>
      </c>
      <c r="AA10389" s="578">
        <v>0</v>
      </c>
      <c r="AB10389" s="578">
        <v>0</v>
      </c>
      <c r="AC10389" s="578">
        <v>0</v>
      </c>
      <c r="AD10389" s="578">
        <v>0</v>
      </c>
      <c r="AE10389" s="578">
        <v>0</v>
      </c>
      <c r="AF10389" s="578">
        <v>0</v>
      </c>
      <c r="AG10389" s="578">
        <v>0</v>
      </c>
    </row>
    <row r="10390" spans="1:33" x14ac:dyDescent="0.35">
      <c r="A10390" s="578" t="s">
        <v>4047</v>
      </c>
      <c r="B10390" s="578" t="s">
        <v>1509</v>
      </c>
      <c r="C10390" s="578">
        <v>0</v>
      </c>
      <c r="D10390" s="578">
        <v>0</v>
      </c>
      <c r="E10390" s="578">
        <v>0</v>
      </c>
      <c r="F10390" s="578">
        <v>0</v>
      </c>
      <c r="G10390" s="578">
        <v>0</v>
      </c>
      <c r="H10390" s="578">
        <v>0</v>
      </c>
      <c r="I10390" s="578">
        <v>0</v>
      </c>
      <c r="J10390" s="578">
        <v>0</v>
      </c>
      <c r="K10390" s="578">
        <v>0</v>
      </c>
      <c r="L10390" s="578">
        <v>0</v>
      </c>
      <c r="M10390" s="578">
        <v>0</v>
      </c>
      <c r="N10390" s="578">
        <v>0</v>
      </c>
      <c r="O10390" s="578">
        <v>0</v>
      </c>
      <c r="P10390" s="578">
        <v>0</v>
      </c>
      <c r="Q10390" s="578">
        <v>0</v>
      </c>
      <c r="R10390" s="578">
        <v>0</v>
      </c>
      <c r="S10390" s="578">
        <v>0</v>
      </c>
      <c r="T10390" s="578">
        <v>0</v>
      </c>
      <c r="U10390" s="578">
        <v>0</v>
      </c>
      <c r="V10390" s="578">
        <v>0</v>
      </c>
      <c r="W10390" s="578">
        <v>0</v>
      </c>
      <c r="X10390" s="578">
        <v>0</v>
      </c>
      <c r="Y10390" s="578">
        <v>0</v>
      </c>
      <c r="Z10390" s="578">
        <v>0</v>
      </c>
      <c r="AA10390" s="578">
        <v>0</v>
      </c>
      <c r="AB10390" s="578">
        <v>0</v>
      </c>
      <c r="AC10390" s="578">
        <v>0</v>
      </c>
      <c r="AD10390" s="578">
        <v>0</v>
      </c>
      <c r="AE10390" s="578">
        <v>0</v>
      </c>
      <c r="AF10390" s="578">
        <v>0</v>
      </c>
      <c r="AG10390" s="578">
        <v>0</v>
      </c>
    </row>
    <row r="10391" spans="1:33" x14ac:dyDescent="0.35">
      <c r="A10391" s="578" t="s">
        <v>4048</v>
      </c>
      <c r="B10391" s="578" t="s">
        <v>1509</v>
      </c>
      <c r="C10391" s="578">
        <v>0</v>
      </c>
      <c r="D10391" s="578">
        <v>0</v>
      </c>
      <c r="E10391" s="578">
        <v>0</v>
      </c>
      <c r="F10391" s="578">
        <v>0</v>
      </c>
      <c r="G10391" s="578">
        <v>0</v>
      </c>
      <c r="H10391" s="578">
        <v>0</v>
      </c>
      <c r="I10391" s="578">
        <v>0</v>
      </c>
      <c r="J10391" s="578">
        <v>0</v>
      </c>
      <c r="K10391" s="578">
        <v>0</v>
      </c>
      <c r="L10391" s="578">
        <v>0</v>
      </c>
      <c r="M10391" s="578">
        <v>0</v>
      </c>
      <c r="N10391" s="578">
        <v>0</v>
      </c>
      <c r="O10391" s="578">
        <v>0</v>
      </c>
      <c r="P10391" s="578">
        <v>0</v>
      </c>
      <c r="Q10391" s="578">
        <v>0</v>
      </c>
      <c r="R10391" s="578">
        <v>0</v>
      </c>
      <c r="S10391" s="578">
        <v>0</v>
      </c>
      <c r="T10391" s="578">
        <v>0</v>
      </c>
      <c r="U10391" s="578">
        <v>0</v>
      </c>
      <c r="V10391" s="578">
        <v>0</v>
      </c>
      <c r="W10391" s="578">
        <v>0</v>
      </c>
      <c r="X10391" s="578">
        <v>0</v>
      </c>
      <c r="Y10391" s="578">
        <v>0</v>
      </c>
      <c r="Z10391" s="578">
        <v>0</v>
      </c>
      <c r="AA10391" s="578">
        <v>0</v>
      </c>
      <c r="AB10391" s="578">
        <v>0</v>
      </c>
      <c r="AC10391" s="578">
        <v>0</v>
      </c>
      <c r="AD10391" s="578">
        <v>0</v>
      </c>
      <c r="AE10391" s="578">
        <v>0</v>
      </c>
      <c r="AF10391" s="578">
        <v>0</v>
      </c>
      <c r="AG10391" s="578">
        <v>0</v>
      </c>
    </row>
    <row r="10392" spans="1:33" x14ac:dyDescent="0.35">
      <c r="A10392" s="578" t="s">
        <v>4049</v>
      </c>
      <c r="B10392" s="578" t="s">
        <v>1509</v>
      </c>
      <c r="C10392" s="578">
        <v>0</v>
      </c>
      <c r="D10392" s="578">
        <v>0</v>
      </c>
      <c r="E10392" s="578">
        <v>0</v>
      </c>
      <c r="F10392" s="578">
        <v>0</v>
      </c>
      <c r="G10392" s="578">
        <v>0</v>
      </c>
      <c r="H10392" s="578">
        <v>0</v>
      </c>
      <c r="I10392" s="578">
        <v>0</v>
      </c>
      <c r="J10392" s="578">
        <v>0</v>
      </c>
      <c r="K10392" s="578">
        <v>0</v>
      </c>
      <c r="L10392" s="578">
        <v>0</v>
      </c>
      <c r="M10392" s="578">
        <v>0</v>
      </c>
      <c r="N10392" s="578">
        <v>0</v>
      </c>
      <c r="O10392" s="578">
        <v>0</v>
      </c>
      <c r="P10392" s="578">
        <v>0</v>
      </c>
      <c r="Q10392" s="578">
        <v>0</v>
      </c>
      <c r="R10392" s="578">
        <v>0</v>
      </c>
      <c r="S10392" s="578">
        <v>0</v>
      </c>
      <c r="T10392" s="578">
        <v>0</v>
      </c>
      <c r="U10392" s="578">
        <v>0</v>
      </c>
      <c r="V10392" s="578">
        <v>0</v>
      </c>
      <c r="W10392" s="578">
        <v>0</v>
      </c>
      <c r="X10392" s="578">
        <v>0</v>
      </c>
      <c r="Y10392" s="578">
        <v>0</v>
      </c>
      <c r="Z10392" s="578">
        <v>0</v>
      </c>
      <c r="AA10392" s="578">
        <v>0</v>
      </c>
      <c r="AB10392" s="578">
        <v>0</v>
      </c>
      <c r="AC10392" s="578">
        <v>0</v>
      </c>
      <c r="AD10392" s="578">
        <v>0</v>
      </c>
      <c r="AE10392" s="578">
        <v>0</v>
      </c>
      <c r="AF10392" s="578">
        <v>0</v>
      </c>
      <c r="AG10392" s="578">
        <v>0</v>
      </c>
    </row>
    <row r="10393" spans="1:33" x14ac:dyDescent="0.35">
      <c r="A10393" s="578" t="s">
        <v>4050</v>
      </c>
      <c r="B10393" s="578" t="s">
        <v>1509</v>
      </c>
      <c r="C10393" s="578">
        <v>0</v>
      </c>
      <c r="D10393" s="578">
        <v>0</v>
      </c>
      <c r="E10393" s="578">
        <v>0</v>
      </c>
      <c r="F10393" s="578">
        <v>0</v>
      </c>
      <c r="G10393" s="578">
        <v>0</v>
      </c>
      <c r="H10393" s="578">
        <v>0</v>
      </c>
      <c r="I10393" s="578">
        <v>0</v>
      </c>
      <c r="J10393" s="578">
        <v>0</v>
      </c>
      <c r="K10393" s="578">
        <v>0</v>
      </c>
      <c r="L10393" s="578">
        <v>0</v>
      </c>
      <c r="M10393" s="578">
        <v>0</v>
      </c>
      <c r="N10393" s="578">
        <v>0</v>
      </c>
      <c r="O10393" s="578">
        <v>0</v>
      </c>
      <c r="P10393" s="578">
        <v>0</v>
      </c>
      <c r="Q10393" s="578">
        <v>0</v>
      </c>
      <c r="R10393" s="578">
        <v>0</v>
      </c>
      <c r="S10393" s="578">
        <v>0</v>
      </c>
      <c r="T10393" s="578">
        <v>0</v>
      </c>
      <c r="U10393" s="578">
        <v>0</v>
      </c>
      <c r="V10393" s="578">
        <v>0</v>
      </c>
      <c r="W10393" s="578">
        <v>0</v>
      </c>
      <c r="X10393" s="578">
        <v>0</v>
      </c>
      <c r="Y10393" s="578">
        <v>0</v>
      </c>
      <c r="Z10393" s="578">
        <v>0</v>
      </c>
      <c r="AA10393" s="578">
        <v>0</v>
      </c>
      <c r="AB10393" s="578">
        <v>0</v>
      </c>
      <c r="AC10393" s="578">
        <v>0</v>
      </c>
      <c r="AD10393" s="578">
        <v>0</v>
      </c>
      <c r="AE10393" s="578">
        <v>0</v>
      </c>
      <c r="AF10393" s="578">
        <v>0</v>
      </c>
      <c r="AG10393" s="578">
        <v>0</v>
      </c>
    </row>
    <row r="10394" spans="1:33" x14ac:dyDescent="0.35">
      <c r="A10394" s="578" t="s">
        <v>4051</v>
      </c>
      <c r="B10394" s="578" t="s">
        <v>1509</v>
      </c>
      <c r="C10394" s="578">
        <v>0</v>
      </c>
      <c r="D10394" s="578">
        <v>0</v>
      </c>
      <c r="E10394" s="578">
        <v>0</v>
      </c>
      <c r="F10394" s="578">
        <v>0</v>
      </c>
      <c r="G10394" s="578">
        <v>0</v>
      </c>
      <c r="H10394" s="578">
        <v>0</v>
      </c>
      <c r="I10394" s="578">
        <v>0</v>
      </c>
      <c r="J10394" s="578">
        <v>0</v>
      </c>
      <c r="K10394" s="578">
        <v>0</v>
      </c>
      <c r="L10394" s="578">
        <v>0</v>
      </c>
      <c r="M10394" s="578">
        <v>0</v>
      </c>
      <c r="N10394" s="578">
        <v>0</v>
      </c>
      <c r="O10394" s="578">
        <v>0</v>
      </c>
      <c r="P10394" s="578">
        <v>0</v>
      </c>
      <c r="Q10394" s="578">
        <v>0</v>
      </c>
      <c r="R10394" s="578">
        <v>0</v>
      </c>
      <c r="S10394" s="578">
        <v>0</v>
      </c>
      <c r="T10394" s="578">
        <v>0</v>
      </c>
      <c r="U10394" s="578">
        <v>0</v>
      </c>
      <c r="V10394" s="578">
        <v>0</v>
      </c>
      <c r="W10394" s="578">
        <v>0</v>
      </c>
      <c r="X10394" s="578">
        <v>0</v>
      </c>
      <c r="Y10394" s="578">
        <v>0</v>
      </c>
      <c r="Z10394" s="578">
        <v>0</v>
      </c>
      <c r="AA10394" s="578">
        <v>0</v>
      </c>
      <c r="AB10394" s="578">
        <v>0</v>
      </c>
      <c r="AC10394" s="578">
        <v>0</v>
      </c>
      <c r="AD10394" s="578">
        <v>0</v>
      </c>
      <c r="AE10394" s="578">
        <v>0</v>
      </c>
      <c r="AF10394" s="578">
        <v>0</v>
      </c>
      <c r="AG10394" s="578">
        <v>0</v>
      </c>
    </row>
    <row r="10395" spans="1:33" x14ac:dyDescent="0.35">
      <c r="A10395" s="578" t="s">
        <v>4052</v>
      </c>
      <c r="B10395" s="578" t="s">
        <v>1509</v>
      </c>
      <c r="C10395" s="578">
        <v>0</v>
      </c>
      <c r="D10395" s="578">
        <v>0</v>
      </c>
      <c r="E10395" s="578">
        <v>0</v>
      </c>
      <c r="F10395" s="578">
        <v>0</v>
      </c>
      <c r="G10395" s="578">
        <v>0</v>
      </c>
      <c r="H10395" s="578">
        <v>0</v>
      </c>
      <c r="I10395" s="578">
        <v>0</v>
      </c>
      <c r="J10395" s="578">
        <v>0</v>
      </c>
      <c r="K10395" s="578">
        <v>0</v>
      </c>
      <c r="L10395" s="578">
        <v>0</v>
      </c>
      <c r="M10395" s="578">
        <v>0</v>
      </c>
      <c r="N10395" s="578">
        <v>0</v>
      </c>
      <c r="O10395" s="578">
        <v>0</v>
      </c>
      <c r="P10395" s="578">
        <v>0</v>
      </c>
      <c r="Q10395" s="578">
        <v>0</v>
      </c>
      <c r="R10395" s="578">
        <v>0</v>
      </c>
      <c r="S10395" s="578">
        <v>0</v>
      </c>
      <c r="T10395" s="578">
        <v>0</v>
      </c>
      <c r="U10395" s="578">
        <v>0</v>
      </c>
      <c r="V10395" s="578">
        <v>0</v>
      </c>
      <c r="W10395" s="578">
        <v>0</v>
      </c>
      <c r="X10395" s="578">
        <v>0</v>
      </c>
      <c r="Y10395" s="578">
        <v>0</v>
      </c>
      <c r="Z10395" s="578">
        <v>0</v>
      </c>
      <c r="AA10395" s="578">
        <v>0</v>
      </c>
      <c r="AB10395" s="578">
        <v>0</v>
      </c>
      <c r="AC10395" s="578">
        <v>0</v>
      </c>
      <c r="AD10395" s="578">
        <v>0</v>
      </c>
      <c r="AE10395" s="578">
        <v>0</v>
      </c>
      <c r="AF10395" s="578">
        <v>0</v>
      </c>
      <c r="AG10395" s="578">
        <v>0</v>
      </c>
    </row>
    <row r="10396" spans="1:33" x14ac:dyDescent="0.35">
      <c r="A10396" s="578" t="s">
        <v>4053</v>
      </c>
      <c r="B10396" s="578" t="s">
        <v>1509</v>
      </c>
      <c r="C10396" s="579">
        <v>12851700000</v>
      </c>
      <c r="D10396" s="579">
        <v>17328500000</v>
      </c>
      <c r="E10396" s="579">
        <v>19167200000</v>
      </c>
      <c r="F10396" s="579">
        <v>19890600000</v>
      </c>
      <c r="G10396" s="579">
        <v>20172400000</v>
      </c>
      <c r="H10396" s="579">
        <v>20393400000</v>
      </c>
      <c r="I10396" s="579">
        <v>20346400000</v>
      </c>
      <c r="J10396" s="579">
        <v>20278900000</v>
      </c>
      <c r="K10396" s="579">
        <v>20280500000</v>
      </c>
      <c r="L10396" s="579">
        <v>20239400000</v>
      </c>
      <c r="M10396" s="579">
        <v>20269000000</v>
      </c>
      <c r="N10396" s="579">
        <v>20350800000</v>
      </c>
      <c r="O10396" s="579">
        <v>20489100000</v>
      </c>
      <c r="P10396" s="579">
        <v>20638700000</v>
      </c>
      <c r="Q10396" s="579">
        <v>20793500000</v>
      </c>
      <c r="R10396" s="579">
        <v>20953000000</v>
      </c>
      <c r="S10396" s="579">
        <v>21047000000</v>
      </c>
      <c r="T10396" s="579">
        <v>21112100000</v>
      </c>
      <c r="U10396" s="579">
        <v>21204500000</v>
      </c>
      <c r="V10396" s="579">
        <v>21306600000</v>
      </c>
      <c r="W10396" s="579">
        <v>21451000000</v>
      </c>
      <c r="X10396" s="579">
        <v>21592300000</v>
      </c>
      <c r="Y10396" s="579">
        <v>21774000000</v>
      </c>
      <c r="Z10396" s="579">
        <v>21971400000</v>
      </c>
      <c r="AA10396" s="579">
        <v>22181900000</v>
      </c>
      <c r="AB10396" s="579">
        <v>22362900000</v>
      </c>
      <c r="AC10396" s="579">
        <v>22527000000</v>
      </c>
      <c r="AD10396" s="579">
        <v>22660800000</v>
      </c>
      <c r="AE10396" s="579">
        <v>22776200000</v>
      </c>
      <c r="AF10396" s="579">
        <v>22871700000</v>
      </c>
      <c r="AG10396" s="579">
        <v>22979000000</v>
      </c>
    </row>
    <row r="10397" spans="1:33" x14ac:dyDescent="0.35">
      <c r="A10397" s="578" t="s">
        <v>4054</v>
      </c>
      <c r="B10397" s="578" t="s">
        <v>1509</v>
      </c>
      <c r="C10397" s="578">
        <v>0</v>
      </c>
      <c r="D10397" s="578">
        <v>0</v>
      </c>
      <c r="E10397" s="578">
        <v>0</v>
      </c>
      <c r="F10397" s="578">
        <v>0</v>
      </c>
      <c r="G10397" s="578">
        <v>0</v>
      </c>
      <c r="H10397" s="578">
        <v>0</v>
      </c>
      <c r="I10397" s="578">
        <v>0</v>
      </c>
      <c r="J10397" s="578">
        <v>0</v>
      </c>
      <c r="K10397" s="578">
        <v>0</v>
      </c>
      <c r="L10397" s="578">
        <v>0</v>
      </c>
      <c r="M10397" s="578">
        <v>0</v>
      </c>
      <c r="N10397" s="578">
        <v>0</v>
      </c>
      <c r="O10397" s="578">
        <v>0</v>
      </c>
      <c r="P10397" s="578">
        <v>0</v>
      </c>
      <c r="Q10397" s="578">
        <v>0</v>
      </c>
      <c r="R10397" s="578">
        <v>0</v>
      </c>
      <c r="S10397" s="578">
        <v>0</v>
      </c>
      <c r="T10397" s="578">
        <v>0</v>
      </c>
      <c r="U10397" s="578">
        <v>0</v>
      </c>
      <c r="V10397" s="578">
        <v>0</v>
      </c>
      <c r="W10397" s="578">
        <v>0</v>
      </c>
      <c r="X10397" s="578">
        <v>0</v>
      </c>
      <c r="Y10397" s="578">
        <v>0</v>
      </c>
      <c r="Z10397" s="578">
        <v>0</v>
      </c>
      <c r="AA10397" s="578">
        <v>0</v>
      </c>
      <c r="AB10397" s="578">
        <v>0</v>
      </c>
      <c r="AC10397" s="578">
        <v>0</v>
      </c>
      <c r="AD10397" s="578">
        <v>0</v>
      </c>
      <c r="AE10397" s="578">
        <v>0</v>
      </c>
      <c r="AF10397" s="578">
        <v>0</v>
      </c>
      <c r="AG10397" s="578">
        <v>0</v>
      </c>
    </row>
    <row r="10398" spans="1:33" x14ac:dyDescent="0.35">
      <c r="A10398" s="578" t="s">
        <v>4055</v>
      </c>
      <c r="B10398" s="578" t="s">
        <v>1509</v>
      </c>
      <c r="C10398" s="578">
        <v>0</v>
      </c>
      <c r="D10398" s="578">
        <v>0</v>
      </c>
      <c r="E10398" s="578">
        <v>0</v>
      </c>
      <c r="F10398" s="578">
        <v>0</v>
      </c>
      <c r="G10398" s="578">
        <v>0</v>
      </c>
      <c r="H10398" s="578">
        <v>0</v>
      </c>
      <c r="I10398" s="578">
        <v>0</v>
      </c>
      <c r="J10398" s="578">
        <v>0</v>
      </c>
      <c r="K10398" s="578">
        <v>0</v>
      </c>
      <c r="L10398" s="578">
        <v>0</v>
      </c>
      <c r="M10398" s="578">
        <v>0</v>
      </c>
      <c r="N10398" s="578">
        <v>0</v>
      </c>
      <c r="O10398" s="578">
        <v>0</v>
      </c>
      <c r="P10398" s="578">
        <v>0</v>
      </c>
      <c r="Q10398" s="578">
        <v>0</v>
      </c>
      <c r="R10398" s="578">
        <v>0</v>
      </c>
      <c r="S10398" s="578">
        <v>0</v>
      </c>
      <c r="T10398" s="578">
        <v>0</v>
      </c>
      <c r="U10398" s="578">
        <v>0</v>
      </c>
      <c r="V10398" s="578">
        <v>0</v>
      </c>
      <c r="W10398" s="578">
        <v>0</v>
      </c>
      <c r="X10398" s="578">
        <v>0</v>
      </c>
      <c r="Y10398" s="578">
        <v>0</v>
      </c>
      <c r="Z10398" s="578">
        <v>0</v>
      </c>
      <c r="AA10398" s="578">
        <v>0</v>
      </c>
      <c r="AB10398" s="578">
        <v>0</v>
      </c>
      <c r="AC10398" s="578">
        <v>0</v>
      </c>
      <c r="AD10398" s="578">
        <v>0</v>
      </c>
      <c r="AE10398" s="578">
        <v>0</v>
      </c>
      <c r="AF10398" s="578">
        <v>0</v>
      </c>
      <c r="AG10398" s="578">
        <v>0</v>
      </c>
    </row>
    <row r="10399" spans="1:33" x14ac:dyDescent="0.35">
      <c r="A10399" s="578" t="s">
        <v>4056</v>
      </c>
      <c r="B10399" s="578" t="s">
        <v>1509</v>
      </c>
      <c r="C10399" s="578">
        <v>0</v>
      </c>
      <c r="D10399" s="578">
        <v>0</v>
      </c>
      <c r="E10399" s="578">
        <v>0</v>
      </c>
      <c r="F10399" s="578">
        <v>0</v>
      </c>
      <c r="G10399" s="578">
        <v>0</v>
      </c>
      <c r="H10399" s="578">
        <v>0</v>
      </c>
      <c r="I10399" s="578">
        <v>0</v>
      </c>
      <c r="J10399" s="578">
        <v>0</v>
      </c>
      <c r="K10399" s="578">
        <v>0</v>
      </c>
      <c r="L10399" s="578">
        <v>0</v>
      </c>
      <c r="M10399" s="578">
        <v>0</v>
      </c>
      <c r="N10399" s="578">
        <v>0</v>
      </c>
      <c r="O10399" s="578">
        <v>0</v>
      </c>
      <c r="P10399" s="578">
        <v>0</v>
      </c>
      <c r="Q10399" s="578">
        <v>0</v>
      </c>
      <c r="R10399" s="578">
        <v>0</v>
      </c>
      <c r="S10399" s="578">
        <v>0</v>
      </c>
      <c r="T10399" s="578">
        <v>0</v>
      </c>
      <c r="U10399" s="578">
        <v>0</v>
      </c>
      <c r="V10399" s="578">
        <v>0</v>
      </c>
      <c r="W10399" s="578">
        <v>0</v>
      </c>
      <c r="X10399" s="578">
        <v>0</v>
      </c>
      <c r="Y10399" s="578">
        <v>0</v>
      </c>
      <c r="Z10399" s="578">
        <v>0</v>
      </c>
      <c r="AA10399" s="578">
        <v>0</v>
      </c>
      <c r="AB10399" s="578">
        <v>0</v>
      </c>
      <c r="AC10399" s="578">
        <v>0</v>
      </c>
      <c r="AD10399" s="578">
        <v>0</v>
      </c>
      <c r="AE10399" s="578">
        <v>0</v>
      </c>
      <c r="AF10399" s="578">
        <v>0</v>
      </c>
      <c r="AG10399" s="578">
        <v>0</v>
      </c>
    </row>
    <row r="10400" spans="1:33" x14ac:dyDescent="0.35">
      <c r="A10400" s="578" t="s">
        <v>4057</v>
      </c>
      <c r="B10400" s="578" t="s">
        <v>1509</v>
      </c>
      <c r="C10400" s="578">
        <v>0</v>
      </c>
      <c r="D10400" s="578">
        <v>0</v>
      </c>
      <c r="E10400" s="578">
        <v>0</v>
      </c>
      <c r="F10400" s="578">
        <v>0</v>
      </c>
      <c r="G10400" s="578">
        <v>0</v>
      </c>
      <c r="H10400" s="578">
        <v>0</v>
      </c>
      <c r="I10400" s="578">
        <v>0</v>
      </c>
      <c r="J10400" s="578">
        <v>0</v>
      </c>
      <c r="K10400" s="578">
        <v>0</v>
      </c>
      <c r="L10400" s="578">
        <v>0</v>
      </c>
      <c r="M10400" s="578">
        <v>0</v>
      </c>
      <c r="N10400" s="578">
        <v>0</v>
      </c>
      <c r="O10400" s="578">
        <v>0</v>
      </c>
      <c r="P10400" s="578">
        <v>0</v>
      </c>
      <c r="Q10400" s="578">
        <v>0</v>
      </c>
      <c r="R10400" s="578">
        <v>0</v>
      </c>
      <c r="S10400" s="578">
        <v>0</v>
      </c>
      <c r="T10400" s="578">
        <v>0</v>
      </c>
      <c r="U10400" s="578">
        <v>0</v>
      </c>
      <c r="V10400" s="578">
        <v>0</v>
      </c>
      <c r="W10400" s="578">
        <v>0</v>
      </c>
      <c r="X10400" s="578">
        <v>0</v>
      </c>
      <c r="Y10400" s="578">
        <v>0</v>
      </c>
      <c r="Z10400" s="578">
        <v>0</v>
      </c>
      <c r="AA10400" s="578">
        <v>0</v>
      </c>
      <c r="AB10400" s="578">
        <v>0</v>
      </c>
      <c r="AC10400" s="578">
        <v>0</v>
      </c>
      <c r="AD10400" s="578">
        <v>0</v>
      </c>
      <c r="AE10400" s="578">
        <v>0</v>
      </c>
      <c r="AF10400" s="578">
        <v>0</v>
      </c>
      <c r="AG10400" s="578">
        <v>0</v>
      </c>
    </row>
    <row r="10401" spans="1:33" x14ac:dyDescent="0.35">
      <c r="A10401" s="578" t="s">
        <v>4058</v>
      </c>
      <c r="B10401" s="578" t="s">
        <v>1509</v>
      </c>
      <c r="C10401" s="578">
        <v>0</v>
      </c>
      <c r="D10401" s="578">
        <v>0</v>
      </c>
      <c r="E10401" s="578">
        <v>0</v>
      </c>
      <c r="F10401" s="578">
        <v>0</v>
      </c>
      <c r="G10401" s="578">
        <v>0</v>
      </c>
      <c r="H10401" s="578">
        <v>0</v>
      </c>
      <c r="I10401" s="578">
        <v>0</v>
      </c>
      <c r="J10401" s="578">
        <v>0</v>
      </c>
      <c r="K10401" s="578">
        <v>0</v>
      </c>
      <c r="L10401" s="578">
        <v>0</v>
      </c>
      <c r="M10401" s="578">
        <v>0</v>
      </c>
      <c r="N10401" s="578">
        <v>0</v>
      </c>
      <c r="O10401" s="578">
        <v>0</v>
      </c>
      <c r="P10401" s="578">
        <v>0</v>
      </c>
      <c r="Q10401" s="578">
        <v>0</v>
      </c>
      <c r="R10401" s="578">
        <v>0</v>
      </c>
      <c r="S10401" s="578">
        <v>0</v>
      </c>
      <c r="T10401" s="578">
        <v>0</v>
      </c>
      <c r="U10401" s="578">
        <v>0</v>
      </c>
      <c r="V10401" s="578">
        <v>0</v>
      </c>
      <c r="W10401" s="578">
        <v>0</v>
      </c>
      <c r="X10401" s="578">
        <v>0</v>
      </c>
      <c r="Y10401" s="578">
        <v>0</v>
      </c>
      <c r="Z10401" s="578">
        <v>0</v>
      </c>
      <c r="AA10401" s="578">
        <v>0</v>
      </c>
      <c r="AB10401" s="578">
        <v>0</v>
      </c>
      <c r="AC10401" s="578">
        <v>0</v>
      </c>
      <c r="AD10401" s="578">
        <v>0</v>
      </c>
      <c r="AE10401" s="578">
        <v>0</v>
      </c>
      <c r="AF10401" s="578">
        <v>0</v>
      </c>
      <c r="AG10401" s="578">
        <v>0</v>
      </c>
    </row>
    <row r="10402" spans="1:33" x14ac:dyDescent="0.35">
      <c r="A10402" s="578" t="s">
        <v>4059</v>
      </c>
      <c r="B10402" s="578" t="s">
        <v>1509</v>
      </c>
      <c r="C10402" s="578">
        <v>0</v>
      </c>
      <c r="D10402" s="578">
        <v>0</v>
      </c>
      <c r="E10402" s="578">
        <v>0</v>
      </c>
      <c r="F10402" s="578">
        <v>0</v>
      </c>
      <c r="G10402" s="578">
        <v>0</v>
      </c>
      <c r="H10402" s="578">
        <v>0</v>
      </c>
      <c r="I10402" s="578">
        <v>0</v>
      </c>
      <c r="J10402" s="578">
        <v>0</v>
      </c>
      <c r="K10402" s="578">
        <v>0</v>
      </c>
      <c r="L10402" s="578">
        <v>0</v>
      </c>
      <c r="M10402" s="578">
        <v>0</v>
      </c>
      <c r="N10402" s="578">
        <v>0</v>
      </c>
      <c r="O10402" s="578">
        <v>0</v>
      </c>
      <c r="P10402" s="578">
        <v>0</v>
      </c>
      <c r="Q10402" s="578">
        <v>0</v>
      </c>
      <c r="R10402" s="578">
        <v>0</v>
      </c>
      <c r="S10402" s="578">
        <v>0</v>
      </c>
      <c r="T10402" s="578">
        <v>0</v>
      </c>
      <c r="U10402" s="578">
        <v>0</v>
      </c>
      <c r="V10402" s="578">
        <v>0</v>
      </c>
      <c r="W10402" s="578">
        <v>0</v>
      </c>
      <c r="X10402" s="578">
        <v>0</v>
      </c>
      <c r="Y10402" s="578">
        <v>0</v>
      </c>
      <c r="Z10402" s="578">
        <v>0</v>
      </c>
      <c r="AA10402" s="578">
        <v>0</v>
      </c>
      <c r="AB10402" s="578">
        <v>0</v>
      </c>
      <c r="AC10402" s="578">
        <v>0</v>
      </c>
      <c r="AD10402" s="578">
        <v>0</v>
      </c>
      <c r="AE10402" s="578">
        <v>0</v>
      </c>
      <c r="AF10402" s="578">
        <v>0</v>
      </c>
      <c r="AG10402" s="578">
        <v>0</v>
      </c>
    </row>
    <row r="10403" spans="1:33" x14ac:dyDescent="0.35">
      <c r="A10403" s="578" t="s">
        <v>4060</v>
      </c>
      <c r="B10403" s="578" t="s">
        <v>1509</v>
      </c>
      <c r="C10403" s="578">
        <v>0</v>
      </c>
      <c r="D10403" s="578">
        <v>0</v>
      </c>
      <c r="E10403" s="578">
        <v>0</v>
      </c>
      <c r="F10403" s="578">
        <v>0</v>
      </c>
      <c r="G10403" s="578">
        <v>0</v>
      </c>
      <c r="H10403" s="578">
        <v>0</v>
      </c>
      <c r="I10403" s="578">
        <v>0</v>
      </c>
      <c r="J10403" s="578">
        <v>0</v>
      </c>
      <c r="K10403" s="578">
        <v>0</v>
      </c>
      <c r="L10403" s="578">
        <v>0</v>
      </c>
      <c r="M10403" s="578">
        <v>0</v>
      </c>
      <c r="N10403" s="578">
        <v>0</v>
      </c>
      <c r="O10403" s="578">
        <v>0</v>
      </c>
      <c r="P10403" s="578">
        <v>0</v>
      </c>
      <c r="Q10403" s="578">
        <v>0</v>
      </c>
      <c r="R10403" s="578">
        <v>0</v>
      </c>
      <c r="S10403" s="578">
        <v>0</v>
      </c>
      <c r="T10403" s="578">
        <v>0</v>
      </c>
      <c r="U10403" s="578">
        <v>0</v>
      </c>
      <c r="V10403" s="578">
        <v>0</v>
      </c>
      <c r="W10403" s="578">
        <v>0</v>
      </c>
      <c r="X10403" s="578">
        <v>0</v>
      </c>
      <c r="Y10403" s="578">
        <v>0</v>
      </c>
      <c r="Z10403" s="578">
        <v>0</v>
      </c>
      <c r="AA10403" s="578">
        <v>0</v>
      </c>
      <c r="AB10403" s="578">
        <v>0</v>
      </c>
      <c r="AC10403" s="578">
        <v>0</v>
      </c>
      <c r="AD10403" s="578">
        <v>0</v>
      </c>
      <c r="AE10403" s="578">
        <v>0</v>
      </c>
      <c r="AF10403" s="578">
        <v>0</v>
      </c>
      <c r="AG10403" s="578">
        <v>0</v>
      </c>
    </row>
    <row r="10404" spans="1:33" x14ac:dyDescent="0.35">
      <c r="A10404" s="578" t="s">
        <v>4061</v>
      </c>
      <c r="B10404" s="578" t="s">
        <v>1509</v>
      </c>
      <c r="C10404" s="578">
        <v>0</v>
      </c>
      <c r="D10404" s="578">
        <v>0</v>
      </c>
      <c r="E10404" s="578">
        <v>0</v>
      </c>
      <c r="F10404" s="578">
        <v>0</v>
      </c>
      <c r="G10404" s="578">
        <v>0</v>
      </c>
      <c r="H10404" s="578">
        <v>0</v>
      </c>
      <c r="I10404" s="578">
        <v>0</v>
      </c>
      <c r="J10404" s="578">
        <v>0</v>
      </c>
      <c r="K10404" s="578">
        <v>0</v>
      </c>
      <c r="L10404" s="578">
        <v>0</v>
      </c>
      <c r="M10404" s="578">
        <v>0</v>
      </c>
      <c r="N10404" s="578">
        <v>0</v>
      </c>
      <c r="O10404" s="578">
        <v>0</v>
      </c>
      <c r="P10404" s="578">
        <v>0</v>
      </c>
      <c r="Q10404" s="578">
        <v>0</v>
      </c>
      <c r="R10404" s="578">
        <v>0</v>
      </c>
      <c r="S10404" s="578">
        <v>0</v>
      </c>
      <c r="T10404" s="578">
        <v>0</v>
      </c>
      <c r="U10404" s="578">
        <v>0</v>
      </c>
      <c r="V10404" s="578">
        <v>0</v>
      </c>
      <c r="W10404" s="578">
        <v>0</v>
      </c>
      <c r="X10404" s="578">
        <v>0</v>
      </c>
      <c r="Y10404" s="578">
        <v>0</v>
      </c>
      <c r="Z10404" s="578">
        <v>0</v>
      </c>
      <c r="AA10404" s="578">
        <v>0</v>
      </c>
      <c r="AB10404" s="578">
        <v>0</v>
      </c>
      <c r="AC10404" s="578">
        <v>0</v>
      </c>
      <c r="AD10404" s="578">
        <v>0</v>
      </c>
      <c r="AE10404" s="578">
        <v>0</v>
      </c>
      <c r="AF10404" s="578">
        <v>0</v>
      </c>
      <c r="AG10404" s="578">
        <v>0</v>
      </c>
    </row>
    <row r="10405" spans="1:33" x14ac:dyDescent="0.35">
      <c r="A10405" s="578" t="s">
        <v>4062</v>
      </c>
      <c r="B10405" s="578" t="s">
        <v>1509</v>
      </c>
      <c r="C10405" s="578">
        <v>0</v>
      </c>
      <c r="D10405" s="578">
        <v>0</v>
      </c>
      <c r="E10405" s="578">
        <v>0</v>
      </c>
      <c r="F10405" s="578">
        <v>0</v>
      </c>
      <c r="G10405" s="578">
        <v>0</v>
      </c>
      <c r="H10405" s="578">
        <v>0</v>
      </c>
      <c r="I10405" s="578">
        <v>0</v>
      </c>
      <c r="J10405" s="578">
        <v>0</v>
      </c>
      <c r="K10405" s="578">
        <v>0</v>
      </c>
      <c r="L10405" s="578">
        <v>0</v>
      </c>
      <c r="M10405" s="578">
        <v>0</v>
      </c>
      <c r="N10405" s="578">
        <v>0</v>
      </c>
      <c r="O10405" s="578">
        <v>0</v>
      </c>
      <c r="P10405" s="578">
        <v>0</v>
      </c>
      <c r="Q10405" s="578">
        <v>0</v>
      </c>
      <c r="R10405" s="578">
        <v>0</v>
      </c>
      <c r="S10405" s="578">
        <v>0</v>
      </c>
      <c r="T10405" s="578">
        <v>0</v>
      </c>
      <c r="U10405" s="578">
        <v>0</v>
      </c>
      <c r="V10405" s="578">
        <v>0</v>
      </c>
      <c r="W10405" s="578">
        <v>0</v>
      </c>
      <c r="X10405" s="578">
        <v>0</v>
      </c>
      <c r="Y10405" s="578">
        <v>0</v>
      </c>
      <c r="Z10405" s="578">
        <v>0</v>
      </c>
      <c r="AA10405" s="578">
        <v>0</v>
      </c>
      <c r="AB10405" s="578">
        <v>0</v>
      </c>
      <c r="AC10405" s="578">
        <v>0</v>
      </c>
      <c r="AD10405" s="578">
        <v>0</v>
      </c>
      <c r="AE10405" s="578">
        <v>0</v>
      </c>
      <c r="AF10405" s="578">
        <v>0</v>
      </c>
      <c r="AG10405" s="578">
        <v>0</v>
      </c>
    </row>
    <row r="10406" spans="1:33" x14ac:dyDescent="0.35">
      <c r="A10406" s="578" t="s">
        <v>4063</v>
      </c>
      <c r="B10406" s="578" t="s">
        <v>1509</v>
      </c>
      <c r="C10406" s="579">
        <v>1913300000</v>
      </c>
      <c r="D10406" s="579">
        <v>2571920000</v>
      </c>
      <c r="E10406" s="579">
        <v>2837870000</v>
      </c>
      <c r="F10406" s="579">
        <v>2940390000</v>
      </c>
      <c r="G10406" s="579">
        <v>2976720000</v>
      </c>
      <c r="H10406" s="579">
        <v>3002600000</v>
      </c>
      <c r="I10406" s="579">
        <v>2990740000</v>
      </c>
      <c r="J10406" s="579">
        <v>2978590000</v>
      </c>
      <c r="K10406" s="579">
        <v>2977540000</v>
      </c>
      <c r="L10406" s="579">
        <v>2972560000</v>
      </c>
      <c r="M10406" s="579">
        <v>2976480000</v>
      </c>
      <c r="N10406" s="579">
        <v>2987470000</v>
      </c>
      <c r="O10406" s="579">
        <v>3008980000</v>
      </c>
      <c r="P10406" s="579">
        <v>3032650000</v>
      </c>
      <c r="Q10406" s="579">
        <v>3056510000</v>
      </c>
      <c r="R10406" s="579">
        <v>3079860000</v>
      </c>
      <c r="S10406" s="579">
        <v>3093790000</v>
      </c>
      <c r="T10406" s="579">
        <v>3103930000</v>
      </c>
      <c r="U10406" s="579">
        <v>3118200000</v>
      </c>
      <c r="V10406" s="579">
        <v>3133700000</v>
      </c>
      <c r="W10406" s="579">
        <v>3155590000</v>
      </c>
      <c r="X10406" s="579">
        <v>3176810000</v>
      </c>
      <c r="Y10406" s="579">
        <v>3203190000</v>
      </c>
      <c r="Z10406" s="579">
        <v>3231160000</v>
      </c>
      <c r="AA10406" s="579">
        <v>3261930000</v>
      </c>
      <c r="AB10406" s="579">
        <v>3286480000</v>
      </c>
      <c r="AC10406" s="579">
        <v>3307740000</v>
      </c>
      <c r="AD10406" s="579">
        <v>3322920000</v>
      </c>
      <c r="AE10406" s="579">
        <v>3336120000</v>
      </c>
      <c r="AF10406" s="579">
        <v>3346160000</v>
      </c>
      <c r="AG10406" s="579">
        <v>3357670000</v>
      </c>
    </row>
    <row r="10407" spans="1:33" x14ac:dyDescent="0.35">
      <c r="A10407" s="578" t="s">
        <v>4064</v>
      </c>
      <c r="B10407" s="578" t="s">
        <v>1509</v>
      </c>
      <c r="C10407" s="578">
        <v>0</v>
      </c>
      <c r="D10407" s="578">
        <v>0</v>
      </c>
      <c r="E10407" s="578">
        <v>0</v>
      </c>
      <c r="F10407" s="578">
        <v>0</v>
      </c>
      <c r="G10407" s="578">
        <v>0</v>
      </c>
      <c r="H10407" s="578">
        <v>0</v>
      </c>
      <c r="I10407" s="578">
        <v>0</v>
      </c>
      <c r="J10407" s="578">
        <v>0</v>
      </c>
      <c r="K10407" s="578">
        <v>0</v>
      </c>
      <c r="L10407" s="578">
        <v>0</v>
      </c>
      <c r="M10407" s="578">
        <v>0</v>
      </c>
      <c r="N10407" s="578">
        <v>0</v>
      </c>
      <c r="O10407" s="578">
        <v>0</v>
      </c>
      <c r="P10407" s="578">
        <v>0</v>
      </c>
      <c r="Q10407" s="578">
        <v>0</v>
      </c>
      <c r="R10407" s="578">
        <v>0</v>
      </c>
      <c r="S10407" s="578">
        <v>0</v>
      </c>
      <c r="T10407" s="578">
        <v>0</v>
      </c>
      <c r="U10407" s="578">
        <v>0</v>
      </c>
      <c r="V10407" s="578">
        <v>0</v>
      </c>
      <c r="W10407" s="578">
        <v>0</v>
      </c>
      <c r="X10407" s="578">
        <v>0</v>
      </c>
      <c r="Y10407" s="578">
        <v>0</v>
      </c>
      <c r="Z10407" s="578">
        <v>0</v>
      </c>
      <c r="AA10407" s="578">
        <v>0</v>
      </c>
      <c r="AB10407" s="578">
        <v>0</v>
      </c>
      <c r="AC10407" s="578">
        <v>0</v>
      </c>
      <c r="AD10407" s="578">
        <v>0</v>
      </c>
      <c r="AE10407" s="578">
        <v>0</v>
      </c>
      <c r="AF10407" s="578">
        <v>0</v>
      </c>
      <c r="AG10407" s="578">
        <v>0</v>
      </c>
    </row>
    <row r="10408" spans="1:33" x14ac:dyDescent="0.35">
      <c r="A10408" s="578" t="s">
        <v>4065</v>
      </c>
      <c r="B10408" s="578" t="s">
        <v>1509</v>
      </c>
      <c r="C10408" s="578">
        <v>0</v>
      </c>
      <c r="D10408" s="578">
        <v>0</v>
      </c>
      <c r="E10408" s="578">
        <v>0</v>
      </c>
      <c r="F10408" s="578">
        <v>0</v>
      </c>
      <c r="G10408" s="578">
        <v>0</v>
      </c>
      <c r="H10408" s="578">
        <v>0</v>
      </c>
      <c r="I10408" s="578">
        <v>0</v>
      </c>
      <c r="J10408" s="578">
        <v>0</v>
      </c>
      <c r="K10408" s="578">
        <v>0</v>
      </c>
      <c r="L10408" s="578">
        <v>0</v>
      </c>
      <c r="M10408" s="578">
        <v>0</v>
      </c>
      <c r="N10408" s="578">
        <v>0</v>
      </c>
      <c r="O10408" s="578">
        <v>0</v>
      </c>
      <c r="P10408" s="578">
        <v>0</v>
      </c>
      <c r="Q10408" s="578">
        <v>0</v>
      </c>
      <c r="R10408" s="578">
        <v>0</v>
      </c>
      <c r="S10408" s="578">
        <v>0</v>
      </c>
      <c r="T10408" s="578">
        <v>0</v>
      </c>
      <c r="U10408" s="578">
        <v>0</v>
      </c>
      <c r="V10408" s="578">
        <v>0</v>
      </c>
      <c r="W10408" s="578">
        <v>0</v>
      </c>
      <c r="X10408" s="578">
        <v>0</v>
      </c>
      <c r="Y10408" s="578">
        <v>0</v>
      </c>
      <c r="Z10408" s="578">
        <v>0</v>
      </c>
      <c r="AA10408" s="578">
        <v>0</v>
      </c>
      <c r="AB10408" s="578">
        <v>0</v>
      </c>
      <c r="AC10408" s="578">
        <v>0</v>
      </c>
      <c r="AD10408" s="578">
        <v>0</v>
      </c>
      <c r="AE10408" s="578">
        <v>0</v>
      </c>
      <c r="AF10408" s="578">
        <v>0</v>
      </c>
      <c r="AG10408" s="578">
        <v>0</v>
      </c>
    </row>
    <row r="10409" spans="1:33" x14ac:dyDescent="0.35">
      <c r="A10409" s="578" t="s">
        <v>4066</v>
      </c>
      <c r="B10409" s="578" t="s">
        <v>1509</v>
      </c>
      <c r="C10409" s="578">
        <v>0</v>
      </c>
      <c r="D10409" s="578">
        <v>0</v>
      </c>
      <c r="E10409" s="578">
        <v>0</v>
      </c>
      <c r="F10409" s="578">
        <v>0</v>
      </c>
      <c r="G10409" s="578">
        <v>0</v>
      </c>
      <c r="H10409" s="578">
        <v>0</v>
      </c>
      <c r="I10409" s="578">
        <v>0</v>
      </c>
      <c r="J10409" s="578">
        <v>0</v>
      </c>
      <c r="K10409" s="578">
        <v>0</v>
      </c>
      <c r="L10409" s="578">
        <v>0</v>
      </c>
      <c r="M10409" s="578">
        <v>0</v>
      </c>
      <c r="N10409" s="578">
        <v>0</v>
      </c>
      <c r="O10409" s="578">
        <v>0</v>
      </c>
      <c r="P10409" s="578">
        <v>0</v>
      </c>
      <c r="Q10409" s="578">
        <v>0</v>
      </c>
      <c r="R10409" s="578">
        <v>0</v>
      </c>
      <c r="S10409" s="578">
        <v>0</v>
      </c>
      <c r="T10409" s="578">
        <v>0</v>
      </c>
      <c r="U10409" s="578">
        <v>0</v>
      </c>
      <c r="V10409" s="578">
        <v>0</v>
      </c>
      <c r="W10409" s="578">
        <v>0</v>
      </c>
      <c r="X10409" s="578">
        <v>0</v>
      </c>
      <c r="Y10409" s="578">
        <v>0</v>
      </c>
      <c r="Z10409" s="578">
        <v>0</v>
      </c>
      <c r="AA10409" s="578">
        <v>0</v>
      </c>
      <c r="AB10409" s="578">
        <v>0</v>
      </c>
      <c r="AC10409" s="578">
        <v>0</v>
      </c>
      <c r="AD10409" s="578">
        <v>0</v>
      </c>
      <c r="AE10409" s="578">
        <v>0</v>
      </c>
      <c r="AF10409" s="578">
        <v>0</v>
      </c>
      <c r="AG10409" s="578">
        <v>0</v>
      </c>
    </row>
    <row r="10410" spans="1:33" x14ac:dyDescent="0.35">
      <c r="A10410" s="578" t="s">
        <v>4067</v>
      </c>
      <c r="B10410" s="578" t="s">
        <v>1509</v>
      </c>
      <c r="C10410" s="578">
        <v>0</v>
      </c>
      <c r="D10410" s="578">
        <v>0</v>
      </c>
      <c r="E10410" s="578">
        <v>0</v>
      </c>
      <c r="F10410" s="578">
        <v>0</v>
      </c>
      <c r="G10410" s="578">
        <v>0</v>
      </c>
      <c r="H10410" s="578">
        <v>0</v>
      </c>
      <c r="I10410" s="578">
        <v>0</v>
      </c>
      <c r="J10410" s="578">
        <v>0</v>
      </c>
      <c r="K10410" s="578">
        <v>0</v>
      </c>
      <c r="L10410" s="578">
        <v>0</v>
      </c>
      <c r="M10410" s="578">
        <v>0</v>
      </c>
      <c r="N10410" s="578">
        <v>0</v>
      </c>
      <c r="O10410" s="578">
        <v>0</v>
      </c>
      <c r="P10410" s="578">
        <v>0</v>
      </c>
      <c r="Q10410" s="578">
        <v>0</v>
      </c>
      <c r="R10410" s="578">
        <v>0</v>
      </c>
      <c r="S10410" s="578">
        <v>0</v>
      </c>
      <c r="T10410" s="578">
        <v>0</v>
      </c>
      <c r="U10410" s="578">
        <v>0</v>
      </c>
      <c r="V10410" s="578">
        <v>0</v>
      </c>
      <c r="W10410" s="578">
        <v>0</v>
      </c>
      <c r="X10410" s="578">
        <v>0</v>
      </c>
      <c r="Y10410" s="578">
        <v>0</v>
      </c>
      <c r="Z10410" s="578">
        <v>0</v>
      </c>
      <c r="AA10410" s="578">
        <v>0</v>
      </c>
      <c r="AB10410" s="578">
        <v>0</v>
      </c>
      <c r="AC10410" s="578">
        <v>0</v>
      </c>
      <c r="AD10410" s="578">
        <v>0</v>
      </c>
      <c r="AE10410" s="578">
        <v>0</v>
      </c>
      <c r="AF10410" s="578">
        <v>0</v>
      </c>
      <c r="AG10410" s="578">
        <v>0</v>
      </c>
    </row>
    <row r="10411" spans="1:33" x14ac:dyDescent="0.35">
      <c r="A10411" s="578" t="s">
        <v>4068</v>
      </c>
      <c r="B10411" s="578" t="s">
        <v>1509</v>
      </c>
      <c r="C10411" s="578">
        <v>0</v>
      </c>
      <c r="D10411" s="578">
        <v>0</v>
      </c>
      <c r="E10411" s="578">
        <v>0</v>
      </c>
      <c r="F10411" s="578">
        <v>0</v>
      </c>
      <c r="G10411" s="578">
        <v>0</v>
      </c>
      <c r="H10411" s="578">
        <v>0</v>
      </c>
      <c r="I10411" s="578">
        <v>0</v>
      </c>
      <c r="J10411" s="578">
        <v>0</v>
      </c>
      <c r="K10411" s="578">
        <v>0</v>
      </c>
      <c r="L10411" s="578">
        <v>0</v>
      </c>
      <c r="M10411" s="578">
        <v>0</v>
      </c>
      <c r="N10411" s="578">
        <v>0</v>
      </c>
      <c r="O10411" s="578">
        <v>0</v>
      </c>
      <c r="P10411" s="578">
        <v>0</v>
      </c>
      <c r="Q10411" s="578">
        <v>0</v>
      </c>
      <c r="R10411" s="578">
        <v>0</v>
      </c>
      <c r="S10411" s="578">
        <v>0</v>
      </c>
      <c r="T10411" s="578">
        <v>0</v>
      </c>
      <c r="U10411" s="578">
        <v>0</v>
      </c>
      <c r="V10411" s="578">
        <v>0</v>
      </c>
      <c r="W10411" s="578">
        <v>0</v>
      </c>
      <c r="X10411" s="578">
        <v>0</v>
      </c>
      <c r="Y10411" s="578">
        <v>0</v>
      </c>
      <c r="Z10411" s="578">
        <v>0</v>
      </c>
      <c r="AA10411" s="578">
        <v>0</v>
      </c>
      <c r="AB10411" s="578">
        <v>0</v>
      </c>
      <c r="AC10411" s="578">
        <v>0</v>
      </c>
      <c r="AD10411" s="578">
        <v>0</v>
      </c>
      <c r="AE10411" s="578">
        <v>0</v>
      </c>
      <c r="AF10411" s="578">
        <v>0</v>
      </c>
      <c r="AG10411" s="578">
        <v>0</v>
      </c>
    </row>
    <row r="10412" spans="1:33" x14ac:dyDescent="0.35">
      <c r="A10412" s="578" t="s">
        <v>4069</v>
      </c>
      <c r="B10412" s="578" t="s">
        <v>1509</v>
      </c>
      <c r="C10412" s="578">
        <v>0</v>
      </c>
      <c r="D10412" s="578">
        <v>0</v>
      </c>
      <c r="E10412" s="578">
        <v>0</v>
      </c>
      <c r="F10412" s="578">
        <v>0</v>
      </c>
      <c r="G10412" s="578">
        <v>0</v>
      </c>
      <c r="H10412" s="578">
        <v>0</v>
      </c>
      <c r="I10412" s="578">
        <v>0</v>
      </c>
      <c r="J10412" s="578">
        <v>0</v>
      </c>
      <c r="K10412" s="578">
        <v>0</v>
      </c>
      <c r="L10412" s="578">
        <v>0</v>
      </c>
      <c r="M10412" s="578">
        <v>0</v>
      </c>
      <c r="N10412" s="578">
        <v>0</v>
      </c>
      <c r="O10412" s="578">
        <v>0</v>
      </c>
      <c r="P10412" s="578">
        <v>0</v>
      </c>
      <c r="Q10412" s="578">
        <v>0</v>
      </c>
      <c r="R10412" s="578">
        <v>0</v>
      </c>
      <c r="S10412" s="578">
        <v>0</v>
      </c>
      <c r="T10412" s="578">
        <v>0</v>
      </c>
      <c r="U10412" s="578">
        <v>0</v>
      </c>
      <c r="V10412" s="578">
        <v>0</v>
      </c>
      <c r="W10412" s="578">
        <v>0</v>
      </c>
      <c r="X10412" s="578">
        <v>0</v>
      </c>
      <c r="Y10412" s="578">
        <v>0</v>
      </c>
      <c r="Z10412" s="578">
        <v>0</v>
      </c>
      <c r="AA10412" s="578">
        <v>0</v>
      </c>
      <c r="AB10412" s="578">
        <v>0</v>
      </c>
      <c r="AC10412" s="578">
        <v>0</v>
      </c>
      <c r="AD10412" s="578">
        <v>0</v>
      </c>
      <c r="AE10412" s="578">
        <v>0</v>
      </c>
      <c r="AF10412" s="578">
        <v>0</v>
      </c>
      <c r="AG10412" s="578">
        <v>0</v>
      </c>
    </row>
    <row r="10413" spans="1:33" x14ac:dyDescent="0.35">
      <c r="A10413" s="578" t="s">
        <v>4070</v>
      </c>
      <c r="B10413" s="578" t="s">
        <v>1509</v>
      </c>
      <c r="C10413" s="578">
        <v>0</v>
      </c>
      <c r="D10413" s="578">
        <v>0</v>
      </c>
      <c r="E10413" s="578">
        <v>0</v>
      </c>
      <c r="F10413" s="578">
        <v>0</v>
      </c>
      <c r="G10413" s="578">
        <v>0</v>
      </c>
      <c r="H10413" s="578">
        <v>0</v>
      </c>
      <c r="I10413" s="578">
        <v>0</v>
      </c>
      <c r="J10413" s="578">
        <v>0</v>
      </c>
      <c r="K10413" s="578">
        <v>0</v>
      </c>
      <c r="L10413" s="578">
        <v>0</v>
      </c>
      <c r="M10413" s="578">
        <v>0</v>
      </c>
      <c r="N10413" s="578">
        <v>0</v>
      </c>
      <c r="O10413" s="578">
        <v>0</v>
      </c>
      <c r="P10413" s="578">
        <v>0</v>
      </c>
      <c r="Q10413" s="578">
        <v>0</v>
      </c>
      <c r="R10413" s="578">
        <v>0</v>
      </c>
      <c r="S10413" s="578">
        <v>0</v>
      </c>
      <c r="T10413" s="578">
        <v>0</v>
      </c>
      <c r="U10413" s="578">
        <v>0</v>
      </c>
      <c r="V10413" s="578">
        <v>0</v>
      </c>
      <c r="W10413" s="578">
        <v>0</v>
      </c>
      <c r="X10413" s="578">
        <v>0</v>
      </c>
      <c r="Y10413" s="578">
        <v>0</v>
      </c>
      <c r="Z10413" s="578">
        <v>0</v>
      </c>
      <c r="AA10413" s="578">
        <v>0</v>
      </c>
      <c r="AB10413" s="578">
        <v>0</v>
      </c>
      <c r="AC10413" s="578">
        <v>0</v>
      </c>
      <c r="AD10413" s="578">
        <v>0</v>
      </c>
      <c r="AE10413" s="578">
        <v>0</v>
      </c>
      <c r="AF10413" s="578">
        <v>0</v>
      </c>
      <c r="AG10413" s="578">
        <v>0</v>
      </c>
    </row>
    <row r="10414" spans="1:33" x14ac:dyDescent="0.35">
      <c r="A10414" s="578" t="s">
        <v>4071</v>
      </c>
      <c r="B10414" s="578" t="s">
        <v>1509</v>
      </c>
      <c r="C10414" s="578">
        <v>0</v>
      </c>
      <c r="D10414" s="578">
        <v>0</v>
      </c>
      <c r="E10414" s="578">
        <v>0</v>
      </c>
      <c r="F10414" s="578">
        <v>0</v>
      </c>
      <c r="G10414" s="578">
        <v>0</v>
      </c>
      <c r="H10414" s="578">
        <v>0</v>
      </c>
      <c r="I10414" s="578">
        <v>0</v>
      </c>
      <c r="J10414" s="578">
        <v>0</v>
      </c>
      <c r="K10414" s="578">
        <v>0</v>
      </c>
      <c r="L10414" s="578">
        <v>0</v>
      </c>
      <c r="M10414" s="578">
        <v>0</v>
      </c>
      <c r="N10414" s="578">
        <v>0</v>
      </c>
      <c r="O10414" s="578">
        <v>0</v>
      </c>
      <c r="P10414" s="578">
        <v>0</v>
      </c>
      <c r="Q10414" s="578">
        <v>0</v>
      </c>
      <c r="R10414" s="578">
        <v>0</v>
      </c>
      <c r="S10414" s="578">
        <v>0</v>
      </c>
      <c r="T10414" s="578">
        <v>0</v>
      </c>
      <c r="U10414" s="578">
        <v>0</v>
      </c>
      <c r="V10414" s="578">
        <v>0</v>
      </c>
      <c r="W10414" s="578">
        <v>0</v>
      </c>
      <c r="X10414" s="578">
        <v>0</v>
      </c>
      <c r="Y10414" s="578">
        <v>0</v>
      </c>
      <c r="Z10414" s="578">
        <v>0</v>
      </c>
      <c r="AA10414" s="578">
        <v>0</v>
      </c>
      <c r="AB10414" s="578">
        <v>0</v>
      </c>
      <c r="AC10414" s="578">
        <v>0</v>
      </c>
      <c r="AD10414" s="578">
        <v>0</v>
      </c>
      <c r="AE10414" s="578">
        <v>0</v>
      </c>
      <c r="AF10414" s="578">
        <v>0</v>
      </c>
      <c r="AG10414" s="578">
        <v>0</v>
      </c>
    </row>
    <row r="10415" spans="1:33" x14ac:dyDescent="0.35">
      <c r="A10415" s="578" t="s">
        <v>4072</v>
      </c>
      <c r="B10415" s="578" t="s">
        <v>1509</v>
      </c>
      <c r="C10415" s="578">
        <v>0</v>
      </c>
      <c r="D10415" s="578">
        <v>0</v>
      </c>
      <c r="E10415" s="578">
        <v>0</v>
      </c>
      <c r="F10415" s="578">
        <v>0</v>
      </c>
      <c r="G10415" s="578">
        <v>0</v>
      </c>
      <c r="H10415" s="578">
        <v>0</v>
      </c>
      <c r="I10415" s="578">
        <v>0</v>
      </c>
      <c r="J10415" s="578">
        <v>0</v>
      </c>
      <c r="K10415" s="578">
        <v>0</v>
      </c>
      <c r="L10415" s="578">
        <v>0</v>
      </c>
      <c r="M10415" s="578">
        <v>0</v>
      </c>
      <c r="N10415" s="578">
        <v>0</v>
      </c>
      <c r="O10415" s="578">
        <v>0</v>
      </c>
      <c r="P10415" s="578">
        <v>0</v>
      </c>
      <c r="Q10415" s="578">
        <v>0</v>
      </c>
      <c r="R10415" s="578">
        <v>0</v>
      </c>
      <c r="S10415" s="578">
        <v>0</v>
      </c>
      <c r="T10415" s="578">
        <v>0</v>
      </c>
      <c r="U10415" s="578">
        <v>0</v>
      </c>
      <c r="V10415" s="578">
        <v>0</v>
      </c>
      <c r="W10415" s="578">
        <v>0</v>
      </c>
      <c r="X10415" s="578">
        <v>0</v>
      </c>
      <c r="Y10415" s="578">
        <v>0</v>
      </c>
      <c r="Z10415" s="578">
        <v>0</v>
      </c>
      <c r="AA10415" s="578">
        <v>0</v>
      </c>
      <c r="AB10415" s="578">
        <v>0</v>
      </c>
      <c r="AC10415" s="578">
        <v>0</v>
      </c>
      <c r="AD10415" s="578">
        <v>0</v>
      </c>
      <c r="AE10415" s="578">
        <v>0</v>
      </c>
      <c r="AF10415" s="578">
        <v>0</v>
      </c>
      <c r="AG10415" s="578">
        <v>0</v>
      </c>
    </row>
    <row r="10416" spans="1:33" x14ac:dyDescent="0.35">
      <c r="A10416" s="578" t="s">
        <v>4073</v>
      </c>
      <c r="B10416" s="578" t="s">
        <v>1509</v>
      </c>
      <c r="C10416" s="579">
        <v>158663000</v>
      </c>
      <c r="D10416" s="579">
        <v>213931000</v>
      </c>
      <c r="E10416" s="579">
        <v>236632000</v>
      </c>
      <c r="F10416" s="579">
        <v>245562000</v>
      </c>
      <c r="G10416" s="579">
        <v>249041000</v>
      </c>
      <c r="H10416" s="579">
        <v>251770000</v>
      </c>
      <c r="I10416" s="579">
        <v>251189000</v>
      </c>
      <c r="J10416" s="579">
        <v>250357000</v>
      </c>
      <c r="K10416" s="579">
        <v>250376000</v>
      </c>
      <c r="L10416" s="579">
        <v>249868000</v>
      </c>
      <c r="M10416" s="579">
        <v>250234000</v>
      </c>
      <c r="N10416" s="579">
        <v>251244000</v>
      </c>
      <c r="O10416" s="579">
        <v>252951000</v>
      </c>
      <c r="P10416" s="579">
        <v>254798000</v>
      </c>
      <c r="Q10416" s="579">
        <v>256709000</v>
      </c>
      <c r="R10416" s="579">
        <v>258678000</v>
      </c>
      <c r="S10416" s="579">
        <v>259838000</v>
      </c>
      <c r="T10416" s="579">
        <v>260643000</v>
      </c>
      <c r="U10416" s="579">
        <v>261784000</v>
      </c>
      <c r="V10416" s="579">
        <v>263044000</v>
      </c>
      <c r="W10416" s="579">
        <v>264827000</v>
      </c>
      <c r="X10416" s="579">
        <v>266571000</v>
      </c>
      <c r="Y10416" s="579">
        <v>268814000</v>
      </c>
      <c r="Z10416" s="579">
        <v>271251000</v>
      </c>
      <c r="AA10416" s="579">
        <v>273850000</v>
      </c>
      <c r="AB10416" s="579">
        <v>276084000</v>
      </c>
      <c r="AC10416" s="579">
        <v>278110000</v>
      </c>
      <c r="AD10416" s="579">
        <v>279762000</v>
      </c>
      <c r="AE10416" s="579">
        <v>281187000</v>
      </c>
      <c r="AF10416" s="579">
        <v>282366000</v>
      </c>
      <c r="AG10416" s="579">
        <v>283691000</v>
      </c>
    </row>
    <row r="10417" spans="1:33" x14ac:dyDescent="0.35">
      <c r="A10417" s="578" t="s">
        <v>4074</v>
      </c>
      <c r="B10417" s="578" t="s">
        <v>1509</v>
      </c>
      <c r="C10417" s="578">
        <v>0</v>
      </c>
      <c r="D10417" s="578">
        <v>0</v>
      </c>
      <c r="E10417" s="578">
        <v>0</v>
      </c>
      <c r="F10417" s="578">
        <v>0</v>
      </c>
      <c r="G10417" s="578">
        <v>0</v>
      </c>
      <c r="H10417" s="578">
        <v>0</v>
      </c>
      <c r="I10417" s="578">
        <v>0</v>
      </c>
      <c r="J10417" s="578">
        <v>0</v>
      </c>
      <c r="K10417" s="578">
        <v>0</v>
      </c>
      <c r="L10417" s="578">
        <v>0</v>
      </c>
      <c r="M10417" s="578">
        <v>0</v>
      </c>
      <c r="N10417" s="578">
        <v>0</v>
      </c>
      <c r="O10417" s="578">
        <v>0</v>
      </c>
      <c r="P10417" s="578">
        <v>0</v>
      </c>
      <c r="Q10417" s="578">
        <v>0</v>
      </c>
      <c r="R10417" s="578">
        <v>0</v>
      </c>
      <c r="S10417" s="578">
        <v>0</v>
      </c>
      <c r="T10417" s="578">
        <v>0</v>
      </c>
      <c r="U10417" s="578">
        <v>0</v>
      </c>
      <c r="V10417" s="578">
        <v>0</v>
      </c>
      <c r="W10417" s="578">
        <v>0</v>
      </c>
      <c r="X10417" s="578">
        <v>0</v>
      </c>
      <c r="Y10417" s="578">
        <v>0</v>
      </c>
      <c r="Z10417" s="578">
        <v>0</v>
      </c>
      <c r="AA10417" s="578">
        <v>0</v>
      </c>
      <c r="AB10417" s="578">
        <v>0</v>
      </c>
      <c r="AC10417" s="578">
        <v>0</v>
      </c>
      <c r="AD10417" s="578">
        <v>0</v>
      </c>
      <c r="AE10417" s="578">
        <v>0</v>
      </c>
      <c r="AF10417" s="578">
        <v>0</v>
      </c>
      <c r="AG10417" s="578">
        <v>0</v>
      </c>
    </row>
    <row r="10418" spans="1:33" x14ac:dyDescent="0.35">
      <c r="A10418" s="578" t="s">
        <v>4075</v>
      </c>
      <c r="B10418" s="578" t="s">
        <v>1509</v>
      </c>
      <c r="C10418" s="578">
        <v>0</v>
      </c>
      <c r="D10418" s="578">
        <v>0</v>
      </c>
      <c r="E10418" s="578">
        <v>0</v>
      </c>
      <c r="F10418" s="578">
        <v>0</v>
      </c>
      <c r="G10418" s="578">
        <v>0</v>
      </c>
      <c r="H10418" s="578">
        <v>0</v>
      </c>
      <c r="I10418" s="578">
        <v>0</v>
      </c>
      <c r="J10418" s="578">
        <v>0</v>
      </c>
      <c r="K10418" s="578">
        <v>0</v>
      </c>
      <c r="L10418" s="578">
        <v>0</v>
      </c>
      <c r="M10418" s="578">
        <v>0</v>
      </c>
      <c r="N10418" s="578">
        <v>0</v>
      </c>
      <c r="O10418" s="578">
        <v>0</v>
      </c>
      <c r="P10418" s="578">
        <v>0</v>
      </c>
      <c r="Q10418" s="578">
        <v>0</v>
      </c>
      <c r="R10418" s="578">
        <v>0</v>
      </c>
      <c r="S10418" s="578">
        <v>0</v>
      </c>
      <c r="T10418" s="578">
        <v>0</v>
      </c>
      <c r="U10418" s="578">
        <v>0</v>
      </c>
      <c r="V10418" s="578">
        <v>0</v>
      </c>
      <c r="W10418" s="578">
        <v>0</v>
      </c>
      <c r="X10418" s="578">
        <v>0</v>
      </c>
      <c r="Y10418" s="578">
        <v>0</v>
      </c>
      <c r="Z10418" s="578">
        <v>0</v>
      </c>
      <c r="AA10418" s="578">
        <v>0</v>
      </c>
      <c r="AB10418" s="578">
        <v>0</v>
      </c>
      <c r="AC10418" s="578">
        <v>0</v>
      </c>
      <c r="AD10418" s="578">
        <v>0</v>
      </c>
      <c r="AE10418" s="578">
        <v>0</v>
      </c>
      <c r="AF10418" s="578">
        <v>0</v>
      </c>
      <c r="AG10418" s="578">
        <v>0</v>
      </c>
    </row>
    <row r="10419" spans="1:33" x14ac:dyDescent="0.35">
      <c r="A10419" s="578" t="s">
        <v>4076</v>
      </c>
      <c r="B10419" s="578" t="s">
        <v>1509</v>
      </c>
      <c r="C10419" s="578">
        <v>0</v>
      </c>
      <c r="D10419" s="578">
        <v>0</v>
      </c>
      <c r="E10419" s="578">
        <v>0</v>
      </c>
      <c r="F10419" s="578">
        <v>0</v>
      </c>
      <c r="G10419" s="578">
        <v>0</v>
      </c>
      <c r="H10419" s="578">
        <v>0</v>
      </c>
      <c r="I10419" s="578">
        <v>0</v>
      </c>
      <c r="J10419" s="578">
        <v>0</v>
      </c>
      <c r="K10419" s="578">
        <v>0</v>
      </c>
      <c r="L10419" s="578">
        <v>0</v>
      </c>
      <c r="M10419" s="578">
        <v>0</v>
      </c>
      <c r="N10419" s="578">
        <v>0</v>
      </c>
      <c r="O10419" s="578">
        <v>0</v>
      </c>
      <c r="P10419" s="578">
        <v>0</v>
      </c>
      <c r="Q10419" s="578">
        <v>0</v>
      </c>
      <c r="R10419" s="578">
        <v>0</v>
      </c>
      <c r="S10419" s="578">
        <v>0</v>
      </c>
      <c r="T10419" s="578">
        <v>0</v>
      </c>
      <c r="U10419" s="578">
        <v>0</v>
      </c>
      <c r="V10419" s="578">
        <v>0</v>
      </c>
      <c r="W10419" s="578">
        <v>0</v>
      </c>
      <c r="X10419" s="578">
        <v>0</v>
      </c>
      <c r="Y10419" s="578">
        <v>0</v>
      </c>
      <c r="Z10419" s="578">
        <v>0</v>
      </c>
      <c r="AA10419" s="578">
        <v>0</v>
      </c>
      <c r="AB10419" s="578">
        <v>0</v>
      </c>
      <c r="AC10419" s="578">
        <v>0</v>
      </c>
      <c r="AD10419" s="578">
        <v>0</v>
      </c>
      <c r="AE10419" s="578">
        <v>0</v>
      </c>
      <c r="AF10419" s="578">
        <v>0</v>
      </c>
      <c r="AG10419" s="578">
        <v>0</v>
      </c>
    </row>
    <row r="10420" spans="1:33" x14ac:dyDescent="0.35">
      <c r="A10420" s="578" t="s">
        <v>4077</v>
      </c>
      <c r="B10420" s="578" t="s">
        <v>1509</v>
      </c>
      <c r="C10420" s="578">
        <v>0</v>
      </c>
      <c r="D10420" s="578">
        <v>0</v>
      </c>
      <c r="E10420" s="578">
        <v>0</v>
      </c>
      <c r="F10420" s="578">
        <v>0</v>
      </c>
      <c r="G10420" s="578">
        <v>0</v>
      </c>
      <c r="H10420" s="578">
        <v>0</v>
      </c>
      <c r="I10420" s="578">
        <v>0</v>
      </c>
      <c r="J10420" s="578">
        <v>0</v>
      </c>
      <c r="K10420" s="578">
        <v>0</v>
      </c>
      <c r="L10420" s="578">
        <v>0</v>
      </c>
      <c r="M10420" s="578">
        <v>0</v>
      </c>
      <c r="N10420" s="578">
        <v>0</v>
      </c>
      <c r="O10420" s="578">
        <v>0</v>
      </c>
      <c r="P10420" s="578">
        <v>0</v>
      </c>
      <c r="Q10420" s="578">
        <v>0</v>
      </c>
      <c r="R10420" s="578">
        <v>0</v>
      </c>
      <c r="S10420" s="578">
        <v>0</v>
      </c>
      <c r="T10420" s="578">
        <v>0</v>
      </c>
      <c r="U10420" s="578">
        <v>0</v>
      </c>
      <c r="V10420" s="578">
        <v>0</v>
      </c>
      <c r="W10420" s="578">
        <v>0</v>
      </c>
      <c r="X10420" s="578">
        <v>0</v>
      </c>
      <c r="Y10420" s="578">
        <v>0</v>
      </c>
      <c r="Z10420" s="578">
        <v>0</v>
      </c>
      <c r="AA10420" s="578">
        <v>0</v>
      </c>
      <c r="AB10420" s="578">
        <v>0</v>
      </c>
      <c r="AC10420" s="578">
        <v>0</v>
      </c>
      <c r="AD10420" s="578">
        <v>0</v>
      </c>
      <c r="AE10420" s="578">
        <v>0</v>
      </c>
      <c r="AF10420" s="578">
        <v>0</v>
      </c>
      <c r="AG10420" s="578">
        <v>0</v>
      </c>
    </row>
    <row r="10421" spans="1:33" x14ac:dyDescent="0.35">
      <c r="A10421" s="578" t="s">
        <v>4078</v>
      </c>
      <c r="B10421" s="578" t="s">
        <v>1509</v>
      </c>
      <c r="C10421" s="578">
        <v>0</v>
      </c>
      <c r="D10421" s="578">
        <v>0</v>
      </c>
      <c r="E10421" s="578">
        <v>0</v>
      </c>
      <c r="F10421" s="578">
        <v>0</v>
      </c>
      <c r="G10421" s="578">
        <v>0</v>
      </c>
      <c r="H10421" s="578">
        <v>0</v>
      </c>
      <c r="I10421" s="578">
        <v>0</v>
      </c>
      <c r="J10421" s="578">
        <v>0</v>
      </c>
      <c r="K10421" s="578">
        <v>0</v>
      </c>
      <c r="L10421" s="578">
        <v>0</v>
      </c>
      <c r="M10421" s="578">
        <v>0</v>
      </c>
      <c r="N10421" s="578">
        <v>0</v>
      </c>
      <c r="O10421" s="578">
        <v>0</v>
      </c>
      <c r="P10421" s="578">
        <v>0</v>
      </c>
      <c r="Q10421" s="578">
        <v>0</v>
      </c>
      <c r="R10421" s="578">
        <v>0</v>
      </c>
      <c r="S10421" s="578">
        <v>0</v>
      </c>
      <c r="T10421" s="578">
        <v>0</v>
      </c>
      <c r="U10421" s="578">
        <v>0</v>
      </c>
      <c r="V10421" s="578">
        <v>0</v>
      </c>
      <c r="W10421" s="578">
        <v>0</v>
      </c>
      <c r="X10421" s="578">
        <v>0</v>
      </c>
      <c r="Y10421" s="578">
        <v>0</v>
      </c>
      <c r="Z10421" s="578">
        <v>0</v>
      </c>
      <c r="AA10421" s="578">
        <v>0</v>
      </c>
      <c r="AB10421" s="578">
        <v>0</v>
      </c>
      <c r="AC10421" s="578">
        <v>0</v>
      </c>
      <c r="AD10421" s="578">
        <v>0</v>
      </c>
      <c r="AE10421" s="578">
        <v>0</v>
      </c>
      <c r="AF10421" s="578">
        <v>0</v>
      </c>
      <c r="AG10421" s="578">
        <v>0</v>
      </c>
    </row>
    <row r="10422" spans="1:33" x14ac:dyDescent="0.35">
      <c r="A10422" s="578" t="s">
        <v>4079</v>
      </c>
      <c r="B10422" s="578" t="s">
        <v>1509</v>
      </c>
      <c r="C10422" s="578">
        <v>0</v>
      </c>
      <c r="D10422" s="578">
        <v>0</v>
      </c>
      <c r="E10422" s="578">
        <v>0</v>
      </c>
      <c r="F10422" s="578">
        <v>0</v>
      </c>
      <c r="G10422" s="578">
        <v>0</v>
      </c>
      <c r="H10422" s="578">
        <v>0</v>
      </c>
      <c r="I10422" s="578">
        <v>0</v>
      </c>
      <c r="J10422" s="578">
        <v>0</v>
      </c>
      <c r="K10422" s="578">
        <v>0</v>
      </c>
      <c r="L10422" s="578">
        <v>0</v>
      </c>
      <c r="M10422" s="578">
        <v>0</v>
      </c>
      <c r="N10422" s="578">
        <v>0</v>
      </c>
      <c r="O10422" s="578">
        <v>0</v>
      </c>
      <c r="P10422" s="578">
        <v>0</v>
      </c>
      <c r="Q10422" s="578">
        <v>0</v>
      </c>
      <c r="R10422" s="578">
        <v>0</v>
      </c>
      <c r="S10422" s="578">
        <v>0</v>
      </c>
      <c r="T10422" s="578">
        <v>0</v>
      </c>
      <c r="U10422" s="578">
        <v>0</v>
      </c>
      <c r="V10422" s="578">
        <v>0</v>
      </c>
      <c r="W10422" s="578">
        <v>0</v>
      </c>
      <c r="X10422" s="578">
        <v>0</v>
      </c>
      <c r="Y10422" s="578">
        <v>0</v>
      </c>
      <c r="Z10422" s="578">
        <v>0</v>
      </c>
      <c r="AA10422" s="578">
        <v>0</v>
      </c>
      <c r="AB10422" s="578">
        <v>0</v>
      </c>
      <c r="AC10422" s="578">
        <v>0</v>
      </c>
      <c r="AD10422" s="578">
        <v>0</v>
      </c>
      <c r="AE10422" s="578">
        <v>0</v>
      </c>
      <c r="AF10422" s="578">
        <v>0</v>
      </c>
      <c r="AG10422" s="578">
        <v>0</v>
      </c>
    </row>
    <row r="10423" spans="1:33" x14ac:dyDescent="0.35">
      <c r="A10423" s="578" t="s">
        <v>4080</v>
      </c>
      <c r="B10423" s="578" t="s">
        <v>1509</v>
      </c>
      <c r="C10423" s="578">
        <v>0</v>
      </c>
      <c r="D10423" s="578">
        <v>0</v>
      </c>
      <c r="E10423" s="578">
        <v>0</v>
      </c>
      <c r="F10423" s="578">
        <v>0</v>
      </c>
      <c r="G10423" s="578">
        <v>0</v>
      </c>
      <c r="H10423" s="578">
        <v>0</v>
      </c>
      <c r="I10423" s="578">
        <v>0</v>
      </c>
      <c r="J10423" s="578">
        <v>0</v>
      </c>
      <c r="K10423" s="578">
        <v>0</v>
      </c>
      <c r="L10423" s="578">
        <v>0</v>
      </c>
      <c r="M10423" s="578">
        <v>0</v>
      </c>
      <c r="N10423" s="578">
        <v>0</v>
      </c>
      <c r="O10423" s="578">
        <v>0</v>
      </c>
      <c r="P10423" s="578">
        <v>0</v>
      </c>
      <c r="Q10423" s="578">
        <v>0</v>
      </c>
      <c r="R10423" s="578">
        <v>0</v>
      </c>
      <c r="S10423" s="578">
        <v>0</v>
      </c>
      <c r="T10423" s="578">
        <v>0</v>
      </c>
      <c r="U10423" s="578">
        <v>0</v>
      </c>
      <c r="V10423" s="578">
        <v>0</v>
      </c>
      <c r="W10423" s="578">
        <v>0</v>
      </c>
      <c r="X10423" s="578">
        <v>0</v>
      </c>
      <c r="Y10423" s="578">
        <v>0</v>
      </c>
      <c r="Z10423" s="578">
        <v>0</v>
      </c>
      <c r="AA10423" s="578">
        <v>0</v>
      </c>
      <c r="AB10423" s="578">
        <v>0</v>
      </c>
      <c r="AC10423" s="578">
        <v>0</v>
      </c>
      <c r="AD10423" s="578">
        <v>0</v>
      </c>
      <c r="AE10423" s="578">
        <v>0</v>
      </c>
      <c r="AF10423" s="578">
        <v>0</v>
      </c>
      <c r="AG10423" s="578">
        <v>0</v>
      </c>
    </row>
    <row r="10424" spans="1:33" x14ac:dyDescent="0.35">
      <c r="A10424" s="578" t="s">
        <v>4081</v>
      </c>
      <c r="B10424" s="578" t="s">
        <v>1509</v>
      </c>
      <c r="C10424" s="578">
        <v>0</v>
      </c>
      <c r="D10424" s="578">
        <v>0</v>
      </c>
      <c r="E10424" s="578">
        <v>0</v>
      </c>
      <c r="F10424" s="578">
        <v>0</v>
      </c>
      <c r="G10424" s="578">
        <v>0</v>
      </c>
      <c r="H10424" s="578">
        <v>0</v>
      </c>
      <c r="I10424" s="578">
        <v>0</v>
      </c>
      <c r="J10424" s="578">
        <v>0</v>
      </c>
      <c r="K10424" s="578">
        <v>0</v>
      </c>
      <c r="L10424" s="578">
        <v>0</v>
      </c>
      <c r="M10424" s="578">
        <v>0</v>
      </c>
      <c r="N10424" s="578">
        <v>0</v>
      </c>
      <c r="O10424" s="578">
        <v>0</v>
      </c>
      <c r="P10424" s="578">
        <v>0</v>
      </c>
      <c r="Q10424" s="578">
        <v>0</v>
      </c>
      <c r="R10424" s="578">
        <v>0</v>
      </c>
      <c r="S10424" s="578">
        <v>0</v>
      </c>
      <c r="T10424" s="578">
        <v>0</v>
      </c>
      <c r="U10424" s="578">
        <v>0</v>
      </c>
      <c r="V10424" s="578">
        <v>0</v>
      </c>
      <c r="W10424" s="578">
        <v>0</v>
      </c>
      <c r="X10424" s="578">
        <v>0</v>
      </c>
      <c r="Y10424" s="578">
        <v>0</v>
      </c>
      <c r="Z10424" s="578">
        <v>0</v>
      </c>
      <c r="AA10424" s="578">
        <v>0</v>
      </c>
      <c r="AB10424" s="578">
        <v>0</v>
      </c>
      <c r="AC10424" s="578">
        <v>0</v>
      </c>
      <c r="AD10424" s="578">
        <v>0</v>
      </c>
      <c r="AE10424" s="578">
        <v>0</v>
      </c>
      <c r="AF10424" s="578">
        <v>0</v>
      </c>
      <c r="AG10424" s="578">
        <v>0</v>
      </c>
    </row>
    <row r="10425" spans="1:33" x14ac:dyDescent="0.35">
      <c r="A10425" s="578" t="s">
        <v>4082</v>
      </c>
      <c r="B10425" s="578" t="s">
        <v>1509</v>
      </c>
      <c r="C10425" s="578">
        <v>0</v>
      </c>
      <c r="D10425" s="578">
        <v>0</v>
      </c>
      <c r="E10425" s="578">
        <v>0</v>
      </c>
      <c r="F10425" s="578">
        <v>0</v>
      </c>
      <c r="G10425" s="578">
        <v>0</v>
      </c>
      <c r="H10425" s="578">
        <v>0</v>
      </c>
      <c r="I10425" s="578">
        <v>0</v>
      </c>
      <c r="J10425" s="578">
        <v>0</v>
      </c>
      <c r="K10425" s="578">
        <v>0</v>
      </c>
      <c r="L10425" s="578">
        <v>0</v>
      </c>
      <c r="M10425" s="578">
        <v>0</v>
      </c>
      <c r="N10425" s="578">
        <v>0</v>
      </c>
      <c r="O10425" s="578">
        <v>0</v>
      </c>
      <c r="P10425" s="578">
        <v>0</v>
      </c>
      <c r="Q10425" s="578">
        <v>0</v>
      </c>
      <c r="R10425" s="578">
        <v>0</v>
      </c>
      <c r="S10425" s="578">
        <v>0</v>
      </c>
      <c r="T10425" s="578">
        <v>0</v>
      </c>
      <c r="U10425" s="578">
        <v>0</v>
      </c>
      <c r="V10425" s="578">
        <v>0</v>
      </c>
      <c r="W10425" s="578">
        <v>0</v>
      </c>
      <c r="X10425" s="578">
        <v>0</v>
      </c>
      <c r="Y10425" s="578">
        <v>0</v>
      </c>
      <c r="Z10425" s="578">
        <v>0</v>
      </c>
      <c r="AA10425" s="578">
        <v>0</v>
      </c>
      <c r="AB10425" s="578">
        <v>0</v>
      </c>
      <c r="AC10425" s="578">
        <v>0</v>
      </c>
      <c r="AD10425" s="578">
        <v>0</v>
      </c>
      <c r="AE10425" s="578">
        <v>0</v>
      </c>
      <c r="AF10425" s="578">
        <v>0</v>
      </c>
      <c r="AG10425" s="578">
        <v>0</v>
      </c>
    </row>
    <row r="10426" spans="1:33" x14ac:dyDescent="0.35">
      <c r="A10426" s="578" t="s">
        <v>4083</v>
      </c>
      <c r="B10426" s="578" t="s">
        <v>1509</v>
      </c>
      <c r="C10426" s="579">
        <v>23620900</v>
      </c>
      <c r="D10426" s="579">
        <v>31752000</v>
      </c>
      <c r="E10426" s="579">
        <v>35035300</v>
      </c>
      <c r="F10426" s="579">
        <v>36301000</v>
      </c>
      <c r="G10426" s="579">
        <v>36749500</v>
      </c>
      <c r="H10426" s="579">
        <v>37069000</v>
      </c>
      <c r="I10426" s="579">
        <v>36922600</v>
      </c>
      <c r="J10426" s="579">
        <v>36772600</v>
      </c>
      <c r="K10426" s="579">
        <v>36759700</v>
      </c>
      <c r="L10426" s="579">
        <v>36698200</v>
      </c>
      <c r="M10426" s="579">
        <v>36746500</v>
      </c>
      <c r="N10426" s="579">
        <v>36882200</v>
      </c>
      <c r="O10426" s="579">
        <v>37147800</v>
      </c>
      <c r="P10426" s="579">
        <v>37440000</v>
      </c>
      <c r="Q10426" s="579">
        <v>37734600</v>
      </c>
      <c r="R10426" s="579">
        <v>38022900</v>
      </c>
      <c r="S10426" s="579">
        <v>38194900</v>
      </c>
      <c r="T10426" s="579">
        <v>38320000</v>
      </c>
      <c r="U10426" s="579">
        <v>38496200</v>
      </c>
      <c r="V10426" s="579">
        <v>38687500</v>
      </c>
      <c r="W10426" s="579">
        <v>38957800</v>
      </c>
      <c r="X10426" s="579">
        <v>39219700</v>
      </c>
      <c r="Y10426" s="579">
        <v>39545500</v>
      </c>
      <c r="Z10426" s="579">
        <v>39890800</v>
      </c>
      <c r="AA10426" s="579">
        <v>40270700</v>
      </c>
      <c r="AB10426" s="579">
        <v>40573700</v>
      </c>
      <c r="AC10426" s="579">
        <v>40836200</v>
      </c>
      <c r="AD10426" s="579">
        <v>41023600</v>
      </c>
      <c r="AE10426" s="579">
        <v>41186600</v>
      </c>
      <c r="AF10426" s="579">
        <v>41310500</v>
      </c>
      <c r="AG10426" s="579">
        <v>41452600</v>
      </c>
    </row>
    <row r="10427" spans="1:33" x14ac:dyDescent="0.35">
      <c r="A10427" s="578" t="s">
        <v>4084</v>
      </c>
      <c r="B10427" s="578" t="s">
        <v>1509</v>
      </c>
      <c r="C10427" s="578">
        <v>0</v>
      </c>
      <c r="D10427" s="578">
        <v>0</v>
      </c>
      <c r="E10427" s="578">
        <v>0</v>
      </c>
      <c r="F10427" s="578">
        <v>0</v>
      </c>
      <c r="G10427" s="578">
        <v>0</v>
      </c>
      <c r="H10427" s="578">
        <v>0</v>
      </c>
      <c r="I10427" s="578">
        <v>0</v>
      </c>
      <c r="J10427" s="578">
        <v>0</v>
      </c>
      <c r="K10427" s="578">
        <v>0</v>
      </c>
      <c r="L10427" s="578">
        <v>0</v>
      </c>
      <c r="M10427" s="578">
        <v>0</v>
      </c>
      <c r="N10427" s="578">
        <v>0</v>
      </c>
      <c r="O10427" s="578">
        <v>0</v>
      </c>
      <c r="P10427" s="578">
        <v>0</v>
      </c>
      <c r="Q10427" s="578">
        <v>0</v>
      </c>
      <c r="R10427" s="578">
        <v>0</v>
      </c>
      <c r="S10427" s="578">
        <v>0</v>
      </c>
      <c r="T10427" s="578">
        <v>0</v>
      </c>
      <c r="U10427" s="578">
        <v>0</v>
      </c>
      <c r="V10427" s="578">
        <v>0</v>
      </c>
      <c r="W10427" s="578">
        <v>0</v>
      </c>
      <c r="X10427" s="578">
        <v>0</v>
      </c>
      <c r="Y10427" s="578">
        <v>0</v>
      </c>
      <c r="Z10427" s="578">
        <v>0</v>
      </c>
      <c r="AA10427" s="578">
        <v>0</v>
      </c>
      <c r="AB10427" s="578">
        <v>0</v>
      </c>
      <c r="AC10427" s="578">
        <v>0</v>
      </c>
      <c r="AD10427" s="578">
        <v>0</v>
      </c>
      <c r="AE10427" s="578">
        <v>0</v>
      </c>
      <c r="AF10427" s="578">
        <v>0</v>
      </c>
      <c r="AG10427" s="578">
        <v>0</v>
      </c>
    </row>
    <row r="10428" spans="1:33" x14ac:dyDescent="0.35">
      <c r="A10428" s="578" t="s">
        <v>4085</v>
      </c>
      <c r="B10428" s="578" t="s">
        <v>1509</v>
      </c>
      <c r="C10428" s="578">
        <v>0</v>
      </c>
      <c r="D10428" s="578">
        <v>0</v>
      </c>
      <c r="E10428" s="578">
        <v>0</v>
      </c>
      <c r="F10428" s="578">
        <v>0</v>
      </c>
      <c r="G10428" s="578">
        <v>0</v>
      </c>
      <c r="H10428" s="578">
        <v>0</v>
      </c>
      <c r="I10428" s="578">
        <v>0</v>
      </c>
      <c r="J10428" s="578">
        <v>0</v>
      </c>
      <c r="K10428" s="578">
        <v>0</v>
      </c>
      <c r="L10428" s="578">
        <v>0</v>
      </c>
      <c r="M10428" s="578">
        <v>0</v>
      </c>
      <c r="N10428" s="578">
        <v>0</v>
      </c>
      <c r="O10428" s="578">
        <v>0</v>
      </c>
      <c r="P10428" s="578">
        <v>0</v>
      </c>
      <c r="Q10428" s="578">
        <v>0</v>
      </c>
      <c r="R10428" s="578">
        <v>0</v>
      </c>
      <c r="S10428" s="578">
        <v>0</v>
      </c>
      <c r="T10428" s="578">
        <v>0</v>
      </c>
      <c r="U10428" s="578">
        <v>0</v>
      </c>
      <c r="V10428" s="578">
        <v>0</v>
      </c>
      <c r="W10428" s="578">
        <v>0</v>
      </c>
      <c r="X10428" s="578">
        <v>0</v>
      </c>
      <c r="Y10428" s="578">
        <v>0</v>
      </c>
      <c r="Z10428" s="578">
        <v>0</v>
      </c>
      <c r="AA10428" s="578">
        <v>0</v>
      </c>
      <c r="AB10428" s="578">
        <v>0</v>
      </c>
      <c r="AC10428" s="578">
        <v>0</v>
      </c>
      <c r="AD10428" s="578">
        <v>0</v>
      </c>
      <c r="AE10428" s="578">
        <v>0</v>
      </c>
      <c r="AF10428" s="578">
        <v>0</v>
      </c>
      <c r="AG10428" s="578">
        <v>0</v>
      </c>
    </row>
    <row r="10429" spans="1:33" x14ac:dyDescent="0.35">
      <c r="A10429" s="578" t="s">
        <v>4086</v>
      </c>
      <c r="B10429" s="578" t="s">
        <v>1509</v>
      </c>
      <c r="C10429" s="578">
        <v>0</v>
      </c>
      <c r="D10429" s="578">
        <v>0</v>
      </c>
      <c r="E10429" s="578">
        <v>0</v>
      </c>
      <c r="F10429" s="578">
        <v>0</v>
      </c>
      <c r="G10429" s="578">
        <v>0</v>
      </c>
      <c r="H10429" s="578">
        <v>0</v>
      </c>
      <c r="I10429" s="578">
        <v>0</v>
      </c>
      <c r="J10429" s="578">
        <v>0</v>
      </c>
      <c r="K10429" s="578">
        <v>0</v>
      </c>
      <c r="L10429" s="578">
        <v>0</v>
      </c>
      <c r="M10429" s="578">
        <v>0</v>
      </c>
      <c r="N10429" s="578">
        <v>0</v>
      </c>
      <c r="O10429" s="578">
        <v>0</v>
      </c>
      <c r="P10429" s="578">
        <v>0</v>
      </c>
      <c r="Q10429" s="578">
        <v>0</v>
      </c>
      <c r="R10429" s="578">
        <v>0</v>
      </c>
      <c r="S10429" s="578">
        <v>0</v>
      </c>
      <c r="T10429" s="578">
        <v>0</v>
      </c>
      <c r="U10429" s="578">
        <v>0</v>
      </c>
      <c r="V10429" s="578">
        <v>0</v>
      </c>
      <c r="W10429" s="578">
        <v>0</v>
      </c>
      <c r="X10429" s="578">
        <v>0</v>
      </c>
      <c r="Y10429" s="578">
        <v>0</v>
      </c>
      <c r="Z10429" s="578">
        <v>0</v>
      </c>
      <c r="AA10429" s="578">
        <v>0</v>
      </c>
      <c r="AB10429" s="578">
        <v>0</v>
      </c>
      <c r="AC10429" s="578">
        <v>0</v>
      </c>
      <c r="AD10429" s="578">
        <v>0</v>
      </c>
      <c r="AE10429" s="578">
        <v>0</v>
      </c>
      <c r="AF10429" s="578">
        <v>0</v>
      </c>
      <c r="AG10429" s="578">
        <v>0</v>
      </c>
    </row>
    <row r="10430" spans="1:33" x14ac:dyDescent="0.35">
      <c r="A10430" s="578" t="s">
        <v>4087</v>
      </c>
      <c r="B10430" s="578" t="s">
        <v>1509</v>
      </c>
      <c r="C10430" s="578">
        <v>0</v>
      </c>
      <c r="D10430" s="578">
        <v>0</v>
      </c>
      <c r="E10430" s="578">
        <v>0</v>
      </c>
      <c r="F10430" s="578">
        <v>0</v>
      </c>
      <c r="G10430" s="578">
        <v>0</v>
      </c>
      <c r="H10430" s="578">
        <v>0</v>
      </c>
      <c r="I10430" s="578">
        <v>0</v>
      </c>
      <c r="J10430" s="578">
        <v>0</v>
      </c>
      <c r="K10430" s="578">
        <v>0</v>
      </c>
      <c r="L10430" s="578">
        <v>0</v>
      </c>
      <c r="M10430" s="578">
        <v>0</v>
      </c>
      <c r="N10430" s="578">
        <v>0</v>
      </c>
      <c r="O10430" s="578">
        <v>0</v>
      </c>
      <c r="P10430" s="578">
        <v>0</v>
      </c>
      <c r="Q10430" s="578">
        <v>0</v>
      </c>
      <c r="R10430" s="578">
        <v>0</v>
      </c>
      <c r="S10430" s="578">
        <v>0</v>
      </c>
      <c r="T10430" s="578">
        <v>0</v>
      </c>
      <c r="U10430" s="578">
        <v>0</v>
      </c>
      <c r="V10430" s="578">
        <v>0</v>
      </c>
      <c r="W10430" s="578">
        <v>0</v>
      </c>
      <c r="X10430" s="578">
        <v>0</v>
      </c>
      <c r="Y10430" s="578">
        <v>0</v>
      </c>
      <c r="Z10430" s="578">
        <v>0</v>
      </c>
      <c r="AA10430" s="578">
        <v>0</v>
      </c>
      <c r="AB10430" s="578">
        <v>0</v>
      </c>
      <c r="AC10430" s="578">
        <v>0</v>
      </c>
      <c r="AD10430" s="578">
        <v>0</v>
      </c>
      <c r="AE10430" s="578">
        <v>0</v>
      </c>
      <c r="AF10430" s="578">
        <v>0</v>
      </c>
      <c r="AG10430" s="578">
        <v>0</v>
      </c>
    </row>
    <row r="10431" spans="1:33" x14ac:dyDescent="0.35">
      <c r="A10431" s="578" t="s">
        <v>4088</v>
      </c>
      <c r="B10431" s="578" t="s">
        <v>1509</v>
      </c>
      <c r="C10431" s="578">
        <v>0</v>
      </c>
      <c r="D10431" s="578">
        <v>0</v>
      </c>
      <c r="E10431" s="578">
        <v>0</v>
      </c>
      <c r="F10431" s="578">
        <v>0</v>
      </c>
      <c r="G10431" s="578">
        <v>0</v>
      </c>
      <c r="H10431" s="578">
        <v>0</v>
      </c>
      <c r="I10431" s="578">
        <v>0</v>
      </c>
      <c r="J10431" s="578">
        <v>0</v>
      </c>
      <c r="K10431" s="578">
        <v>0</v>
      </c>
      <c r="L10431" s="578">
        <v>0</v>
      </c>
      <c r="M10431" s="578">
        <v>0</v>
      </c>
      <c r="N10431" s="578">
        <v>0</v>
      </c>
      <c r="O10431" s="578">
        <v>0</v>
      </c>
      <c r="P10431" s="578">
        <v>0</v>
      </c>
      <c r="Q10431" s="578">
        <v>0</v>
      </c>
      <c r="R10431" s="578">
        <v>0</v>
      </c>
      <c r="S10431" s="578">
        <v>0</v>
      </c>
      <c r="T10431" s="578">
        <v>0</v>
      </c>
      <c r="U10431" s="578">
        <v>0</v>
      </c>
      <c r="V10431" s="578">
        <v>0</v>
      </c>
      <c r="W10431" s="578">
        <v>0</v>
      </c>
      <c r="X10431" s="578">
        <v>0</v>
      </c>
      <c r="Y10431" s="578">
        <v>0</v>
      </c>
      <c r="Z10431" s="578">
        <v>0</v>
      </c>
      <c r="AA10431" s="578">
        <v>0</v>
      </c>
      <c r="AB10431" s="578">
        <v>0</v>
      </c>
      <c r="AC10431" s="578">
        <v>0</v>
      </c>
      <c r="AD10431" s="578">
        <v>0</v>
      </c>
      <c r="AE10431" s="578">
        <v>0</v>
      </c>
      <c r="AF10431" s="578">
        <v>0</v>
      </c>
      <c r="AG10431" s="578">
        <v>0</v>
      </c>
    </row>
    <row r="10432" spans="1:33" x14ac:dyDescent="0.35">
      <c r="A10432" s="578" t="s">
        <v>4089</v>
      </c>
      <c r="B10432" s="578" t="s">
        <v>1509</v>
      </c>
      <c r="C10432" s="578">
        <v>0</v>
      </c>
      <c r="D10432" s="578">
        <v>0</v>
      </c>
      <c r="E10432" s="578">
        <v>0</v>
      </c>
      <c r="F10432" s="578">
        <v>0</v>
      </c>
      <c r="G10432" s="578">
        <v>0</v>
      </c>
      <c r="H10432" s="578">
        <v>0</v>
      </c>
      <c r="I10432" s="578">
        <v>0</v>
      </c>
      <c r="J10432" s="578">
        <v>0</v>
      </c>
      <c r="K10432" s="578">
        <v>0</v>
      </c>
      <c r="L10432" s="578">
        <v>0</v>
      </c>
      <c r="M10432" s="578">
        <v>0</v>
      </c>
      <c r="N10432" s="578">
        <v>0</v>
      </c>
      <c r="O10432" s="578">
        <v>0</v>
      </c>
      <c r="P10432" s="578">
        <v>0</v>
      </c>
      <c r="Q10432" s="578">
        <v>0</v>
      </c>
      <c r="R10432" s="578">
        <v>0</v>
      </c>
      <c r="S10432" s="578">
        <v>0</v>
      </c>
      <c r="T10432" s="578">
        <v>0</v>
      </c>
      <c r="U10432" s="578">
        <v>0</v>
      </c>
      <c r="V10432" s="578">
        <v>0</v>
      </c>
      <c r="W10432" s="578">
        <v>0</v>
      </c>
      <c r="X10432" s="578">
        <v>0</v>
      </c>
      <c r="Y10432" s="578">
        <v>0</v>
      </c>
      <c r="Z10432" s="578">
        <v>0</v>
      </c>
      <c r="AA10432" s="578">
        <v>0</v>
      </c>
      <c r="AB10432" s="578">
        <v>0</v>
      </c>
      <c r="AC10432" s="578">
        <v>0</v>
      </c>
      <c r="AD10432" s="578">
        <v>0</v>
      </c>
      <c r="AE10432" s="578">
        <v>0</v>
      </c>
      <c r="AF10432" s="578">
        <v>0</v>
      </c>
      <c r="AG10432" s="578">
        <v>0</v>
      </c>
    </row>
    <row r="10433" spans="1:33" x14ac:dyDescent="0.35">
      <c r="A10433" s="578" t="s">
        <v>4090</v>
      </c>
      <c r="B10433" s="578" t="s">
        <v>1509</v>
      </c>
      <c r="C10433" s="578">
        <v>0</v>
      </c>
      <c r="D10433" s="578">
        <v>0</v>
      </c>
      <c r="E10433" s="578">
        <v>0</v>
      </c>
      <c r="F10433" s="578">
        <v>0</v>
      </c>
      <c r="G10433" s="578">
        <v>0</v>
      </c>
      <c r="H10433" s="578">
        <v>0</v>
      </c>
      <c r="I10433" s="578">
        <v>0</v>
      </c>
      <c r="J10433" s="578">
        <v>0</v>
      </c>
      <c r="K10433" s="578">
        <v>0</v>
      </c>
      <c r="L10433" s="578">
        <v>0</v>
      </c>
      <c r="M10433" s="578">
        <v>0</v>
      </c>
      <c r="N10433" s="578">
        <v>0</v>
      </c>
      <c r="O10433" s="578">
        <v>0</v>
      </c>
      <c r="P10433" s="578">
        <v>0</v>
      </c>
      <c r="Q10433" s="578">
        <v>0</v>
      </c>
      <c r="R10433" s="578">
        <v>0</v>
      </c>
      <c r="S10433" s="578">
        <v>0</v>
      </c>
      <c r="T10433" s="578">
        <v>0</v>
      </c>
      <c r="U10433" s="578">
        <v>0</v>
      </c>
      <c r="V10433" s="578">
        <v>0</v>
      </c>
      <c r="W10433" s="578">
        <v>0</v>
      </c>
      <c r="X10433" s="578">
        <v>0</v>
      </c>
      <c r="Y10433" s="578">
        <v>0</v>
      </c>
      <c r="Z10433" s="578">
        <v>0</v>
      </c>
      <c r="AA10433" s="578">
        <v>0</v>
      </c>
      <c r="AB10433" s="578">
        <v>0</v>
      </c>
      <c r="AC10433" s="578">
        <v>0</v>
      </c>
      <c r="AD10433" s="578">
        <v>0</v>
      </c>
      <c r="AE10433" s="578">
        <v>0</v>
      </c>
      <c r="AF10433" s="578">
        <v>0</v>
      </c>
      <c r="AG10433" s="578">
        <v>0</v>
      </c>
    </row>
    <row r="10434" spans="1:33" x14ac:dyDescent="0.35">
      <c r="A10434" s="578" t="s">
        <v>4091</v>
      </c>
      <c r="B10434" s="578" t="s">
        <v>1509</v>
      </c>
      <c r="C10434" s="578">
        <v>0</v>
      </c>
      <c r="D10434" s="578">
        <v>0</v>
      </c>
      <c r="E10434" s="578">
        <v>0</v>
      </c>
      <c r="F10434" s="578">
        <v>0</v>
      </c>
      <c r="G10434" s="578">
        <v>0</v>
      </c>
      <c r="H10434" s="578">
        <v>0</v>
      </c>
      <c r="I10434" s="578">
        <v>0</v>
      </c>
      <c r="J10434" s="578">
        <v>0</v>
      </c>
      <c r="K10434" s="578">
        <v>0</v>
      </c>
      <c r="L10434" s="578">
        <v>0</v>
      </c>
      <c r="M10434" s="578">
        <v>0</v>
      </c>
      <c r="N10434" s="578">
        <v>0</v>
      </c>
      <c r="O10434" s="578">
        <v>0</v>
      </c>
      <c r="P10434" s="578">
        <v>0</v>
      </c>
      <c r="Q10434" s="578">
        <v>0</v>
      </c>
      <c r="R10434" s="578">
        <v>0</v>
      </c>
      <c r="S10434" s="578">
        <v>0</v>
      </c>
      <c r="T10434" s="578">
        <v>0</v>
      </c>
      <c r="U10434" s="578">
        <v>0</v>
      </c>
      <c r="V10434" s="578">
        <v>0</v>
      </c>
      <c r="W10434" s="578">
        <v>0</v>
      </c>
      <c r="X10434" s="578">
        <v>0</v>
      </c>
      <c r="Y10434" s="578">
        <v>0</v>
      </c>
      <c r="Z10434" s="578">
        <v>0</v>
      </c>
      <c r="AA10434" s="578">
        <v>0</v>
      </c>
      <c r="AB10434" s="578">
        <v>0</v>
      </c>
      <c r="AC10434" s="578">
        <v>0</v>
      </c>
      <c r="AD10434" s="578">
        <v>0</v>
      </c>
      <c r="AE10434" s="578">
        <v>0</v>
      </c>
      <c r="AF10434" s="578">
        <v>0</v>
      </c>
      <c r="AG10434" s="578">
        <v>0</v>
      </c>
    </row>
    <row r="10435" spans="1:33" x14ac:dyDescent="0.35">
      <c r="A10435" s="578" t="s">
        <v>4092</v>
      </c>
      <c r="B10435" s="578" t="s">
        <v>1509</v>
      </c>
      <c r="C10435" s="578">
        <v>0</v>
      </c>
      <c r="D10435" s="578">
        <v>0</v>
      </c>
      <c r="E10435" s="578">
        <v>0</v>
      </c>
      <c r="F10435" s="578">
        <v>0</v>
      </c>
      <c r="G10435" s="578">
        <v>0</v>
      </c>
      <c r="H10435" s="578">
        <v>0</v>
      </c>
      <c r="I10435" s="578">
        <v>0</v>
      </c>
      <c r="J10435" s="578">
        <v>0</v>
      </c>
      <c r="K10435" s="578">
        <v>0</v>
      </c>
      <c r="L10435" s="578">
        <v>0</v>
      </c>
      <c r="M10435" s="578">
        <v>0</v>
      </c>
      <c r="N10435" s="578">
        <v>0</v>
      </c>
      <c r="O10435" s="578">
        <v>0</v>
      </c>
      <c r="P10435" s="578">
        <v>0</v>
      </c>
      <c r="Q10435" s="578">
        <v>0</v>
      </c>
      <c r="R10435" s="578">
        <v>0</v>
      </c>
      <c r="S10435" s="578">
        <v>0</v>
      </c>
      <c r="T10435" s="578">
        <v>0</v>
      </c>
      <c r="U10435" s="578">
        <v>0</v>
      </c>
      <c r="V10435" s="578">
        <v>0</v>
      </c>
      <c r="W10435" s="578">
        <v>0</v>
      </c>
      <c r="X10435" s="578">
        <v>0</v>
      </c>
      <c r="Y10435" s="578">
        <v>0</v>
      </c>
      <c r="Z10435" s="578">
        <v>0</v>
      </c>
      <c r="AA10435" s="578">
        <v>0</v>
      </c>
      <c r="AB10435" s="578">
        <v>0</v>
      </c>
      <c r="AC10435" s="578">
        <v>0</v>
      </c>
      <c r="AD10435" s="578">
        <v>0</v>
      </c>
      <c r="AE10435" s="578">
        <v>0</v>
      </c>
      <c r="AF10435" s="578">
        <v>0</v>
      </c>
      <c r="AG10435" s="578">
        <v>0</v>
      </c>
    </row>
    <row r="10436" spans="1:33" x14ac:dyDescent="0.35">
      <c r="A10436" s="578" t="s">
        <v>4093</v>
      </c>
      <c r="B10436" s="578" t="s">
        <v>1509</v>
      </c>
      <c r="C10436" s="579">
        <v>158663000</v>
      </c>
      <c r="D10436" s="579">
        <v>213931000</v>
      </c>
      <c r="E10436" s="579">
        <v>236632000</v>
      </c>
      <c r="F10436" s="579">
        <v>245562000</v>
      </c>
      <c r="G10436" s="579">
        <v>249041000</v>
      </c>
      <c r="H10436" s="579">
        <v>251770000</v>
      </c>
      <c r="I10436" s="579">
        <v>251189000</v>
      </c>
      <c r="J10436" s="579">
        <v>250357000</v>
      </c>
      <c r="K10436" s="579">
        <v>250376000</v>
      </c>
      <c r="L10436" s="579">
        <v>249868000</v>
      </c>
      <c r="M10436" s="579">
        <v>250234000</v>
      </c>
      <c r="N10436" s="579">
        <v>251244000</v>
      </c>
      <c r="O10436" s="579">
        <v>252951000</v>
      </c>
      <c r="P10436" s="579">
        <v>254798000</v>
      </c>
      <c r="Q10436" s="579">
        <v>256709000</v>
      </c>
      <c r="R10436" s="579">
        <v>258678000</v>
      </c>
      <c r="S10436" s="579">
        <v>259838000</v>
      </c>
      <c r="T10436" s="579">
        <v>260643000</v>
      </c>
      <c r="U10436" s="579">
        <v>261784000</v>
      </c>
      <c r="V10436" s="579">
        <v>263044000</v>
      </c>
      <c r="W10436" s="579">
        <v>264827000</v>
      </c>
      <c r="X10436" s="579">
        <v>266571000</v>
      </c>
      <c r="Y10436" s="579">
        <v>268814000</v>
      </c>
      <c r="Z10436" s="579">
        <v>271251000</v>
      </c>
      <c r="AA10436" s="579">
        <v>273850000</v>
      </c>
      <c r="AB10436" s="579">
        <v>276084000</v>
      </c>
      <c r="AC10436" s="579">
        <v>278110000</v>
      </c>
      <c r="AD10436" s="579">
        <v>279762000</v>
      </c>
      <c r="AE10436" s="579">
        <v>281187000</v>
      </c>
      <c r="AF10436" s="579">
        <v>282366000</v>
      </c>
      <c r="AG10436" s="579">
        <v>283691000</v>
      </c>
    </row>
    <row r="10437" spans="1:33" x14ac:dyDescent="0.35">
      <c r="A10437" s="578" t="s">
        <v>4094</v>
      </c>
      <c r="B10437" s="578" t="s">
        <v>1509</v>
      </c>
      <c r="C10437" s="578">
        <v>0</v>
      </c>
      <c r="D10437" s="578">
        <v>0</v>
      </c>
      <c r="E10437" s="578">
        <v>0</v>
      </c>
      <c r="F10437" s="578">
        <v>0</v>
      </c>
      <c r="G10437" s="578">
        <v>0</v>
      </c>
      <c r="H10437" s="578">
        <v>0</v>
      </c>
      <c r="I10437" s="578">
        <v>0</v>
      </c>
      <c r="J10437" s="578">
        <v>0</v>
      </c>
      <c r="K10437" s="578">
        <v>0</v>
      </c>
      <c r="L10437" s="578">
        <v>0</v>
      </c>
      <c r="M10437" s="578">
        <v>0</v>
      </c>
      <c r="N10437" s="578">
        <v>0</v>
      </c>
      <c r="O10437" s="578">
        <v>0</v>
      </c>
      <c r="P10437" s="578">
        <v>0</v>
      </c>
      <c r="Q10437" s="578">
        <v>0</v>
      </c>
      <c r="R10437" s="578">
        <v>0</v>
      </c>
      <c r="S10437" s="578">
        <v>0</v>
      </c>
      <c r="T10437" s="578">
        <v>0</v>
      </c>
      <c r="U10437" s="578">
        <v>0</v>
      </c>
      <c r="V10437" s="578">
        <v>0</v>
      </c>
      <c r="W10437" s="578">
        <v>0</v>
      </c>
      <c r="X10437" s="578">
        <v>0</v>
      </c>
      <c r="Y10437" s="578">
        <v>0</v>
      </c>
      <c r="Z10437" s="578">
        <v>0</v>
      </c>
      <c r="AA10437" s="578">
        <v>0</v>
      </c>
      <c r="AB10437" s="578">
        <v>0</v>
      </c>
      <c r="AC10437" s="578">
        <v>0</v>
      </c>
      <c r="AD10437" s="578">
        <v>0</v>
      </c>
      <c r="AE10437" s="578">
        <v>0</v>
      </c>
      <c r="AF10437" s="578">
        <v>0</v>
      </c>
      <c r="AG10437" s="578">
        <v>0</v>
      </c>
    </row>
    <row r="10438" spans="1:33" x14ac:dyDescent="0.35">
      <c r="A10438" s="578" t="s">
        <v>4095</v>
      </c>
      <c r="B10438" s="578" t="s">
        <v>1509</v>
      </c>
      <c r="C10438" s="578">
        <v>0</v>
      </c>
      <c r="D10438" s="578">
        <v>0</v>
      </c>
      <c r="E10438" s="578">
        <v>0</v>
      </c>
      <c r="F10438" s="578">
        <v>0</v>
      </c>
      <c r="G10438" s="578">
        <v>0</v>
      </c>
      <c r="H10438" s="578">
        <v>0</v>
      </c>
      <c r="I10438" s="578">
        <v>0</v>
      </c>
      <c r="J10438" s="578">
        <v>0</v>
      </c>
      <c r="K10438" s="578">
        <v>0</v>
      </c>
      <c r="L10438" s="578">
        <v>0</v>
      </c>
      <c r="M10438" s="578">
        <v>0</v>
      </c>
      <c r="N10438" s="578">
        <v>0</v>
      </c>
      <c r="O10438" s="578">
        <v>0</v>
      </c>
      <c r="P10438" s="578">
        <v>0</v>
      </c>
      <c r="Q10438" s="578">
        <v>0</v>
      </c>
      <c r="R10438" s="578">
        <v>0</v>
      </c>
      <c r="S10438" s="578">
        <v>0</v>
      </c>
      <c r="T10438" s="578">
        <v>0</v>
      </c>
      <c r="U10438" s="578">
        <v>0</v>
      </c>
      <c r="V10438" s="578">
        <v>0</v>
      </c>
      <c r="W10438" s="578">
        <v>0</v>
      </c>
      <c r="X10438" s="578">
        <v>0</v>
      </c>
      <c r="Y10438" s="578">
        <v>0</v>
      </c>
      <c r="Z10438" s="578">
        <v>0</v>
      </c>
      <c r="AA10438" s="578">
        <v>0</v>
      </c>
      <c r="AB10438" s="578">
        <v>0</v>
      </c>
      <c r="AC10438" s="578">
        <v>0</v>
      </c>
      <c r="AD10438" s="578">
        <v>0</v>
      </c>
      <c r="AE10438" s="578">
        <v>0</v>
      </c>
      <c r="AF10438" s="578">
        <v>0</v>
      </c>
      <c r="AG10438" s="578">
        <v>0</v>
      </c>
    </row>
    <row r="10439" spans="1:33" x14ac:dyDescent="0.35">
      <c r="A10439" s="578" t="s">
        <v>4096</v>
      </c>
      <c r="B10439" s="578" t="s">
        <v>1509</v>
      </c>
      <c r="C10439" s="578">
        <v>0</v>
      </c>
      <c r="D10439" s="578">
        <v>0</v>
      </c>
      <c r="E10439" s="578">
        <v>0</v>
      </c>
      <c r="F10439" s="578">
        <v>0</v>
      </c>
      <c r="G10439" s="578">
        <v>0</v>
      </c>
      <c r="H10439" s="578">
        <v>0</v>
      </c>
      <c r="I10439" s="578">
        <v>0</v>
      </c>
      <c r="J10439" s="578">
        <v>0</v>
      </c>
      <c r="K10439" s="578">
        <v>0</v>
      </c>
      <c r="L10439" s="578">
        <v>0</v>
      </c>
      <c r="M10439" s="578">
        <v>0</v>
      </c>
      <c r="N10439" s="578">
        <v>0</v>
      </c>
      <c r="O10439" s="578">
        <v>0</v>
      </c>
      <c r="P10439" s="578">
        <v>0</v>
      </c>
      <c r="Q10439" s="578">
        <v>0</v>
      </c>
      <c r="R10439" s="578">
        <v>0</v>
      </c>
      <c r="S10439" s="578">
        <v>0</v>
      </c>
      <c r="T10439" s="578">
        <v>0</v>
      </c>
      <c r="U10439" s="578">
        <v>0</v>
      </c>
      <c r="V10439" s="578">
        <v>0</v>
      </c>
      <c r="W10439" s="578">
        <v>0</v>
      </c>
      <c r="X10439" s="578">
        <v>0</v>
      </c>
      <c r="Y10439" s="578">
        <v>0</v>
      </c>
      <c r="Z10439" s="578">
        <v>0</v>
      </c>
      <c r="AA10439" s="578">
        <v>0</v>
      </c>
      <c r="AB10439" s="578">
        <v>0</v>
      </c>
      <c r="AC10439" s="578">
        <v>0</v>
      </c>
      <c r="AD10439" s="578">
        <v>0</v>
      </c>
      <c r="AE10439" s="578">
        <v>0</v>
      </c>
      <c r="AF10439" s="578">
        <v>0</v>
      </c>
      <c r="AG10439" s="578">
        <v>0</v>
      </c>
    </row>
    <row r="10440" spans="1:33" x14ac:dyDescent="0.35">
      <c r="A10440" s="578" t="s">
        <v>4097</v>
      </c>
      <c r="B10440" s="578" t="s">
        <v>1509</v>
      </c>
      <c r="C10440" s="578">
        <v>0</v>
      </c>
      <c r="D10440" s="578">
        <v>0</v>
      </c>
      <c r="E10440" s="578">
        <v>0</v>
      </c>
      <c r="F10440" s="578">
        <v>0</v>
      </c>
      <c r="G10440" s="578">
        <v>0</v>
      </c>
      <c r="H10440" s="578">
        <v>0</v>
      </c>
      <c r="I10440" s="578">
        <v>0</v>
      </c>
      <c r="J10440" s="578">
        <v>0</v>
      </c>
      <c r="K10440" s="578">
        <v>0</v>
      </c>
      <c r="L10440" s="578">
        <v>0</v>
      </c>
      <c r="M10440" s="578">
        <v>0</v>
      </c>
      <c r="N10440" s="578">
        <v>0</v>
      </c>
      <c r="O10440" s="578">
        <v>0</v>
      </c>
      <c r="P10440" s="578">
        <v>0</v>
      </c>
      <c r="Q10440" s="578">
        <v>0</v>
      </c>
      <c r="R10440" s="578">
        <v>0</v>
      </c>
      <c r="S10440" s="578">
        <v>0</v>
      </c>
      <c r="T10440" s="578">
        <v>0</v>
      </c>
      <c r="U10440" s="578">
        <v>0</v>
      </c>
      <c r="V10440" s="578">
        <v>0</v>
      </c>
      <c r="W10440" s="578">
        <v>0</v>
      </c>
      <c r="X10440" s="578">
        <v>0</v>
      </c>
      <c r="Y10440" s="578">
        <v>0</v>
      </c>
      <c r="Z10440" s="578">
        <v>0</v>
      </c>
      <c r="AA10440" s="578">
        <v>0</v>
      </c>
      <c r="AB10440" s="578">
        <v>0</v>
      </c>
      <c r="AC10440" s="578">
        <v>0</v>
      </c>
      <c r="AD10440" s="578">
        <v>0</v>
      </c>
      <c r="AE10440" s="578">
        <v>0</v>
      </c>
      <c r="AF10440" s="578">
        <v>0</v>
      </c>
      <c r="AG10440" s="578">
        <v>0</v>
      </c>
    </row>
    <row r="10441" spans="1:33" x14ac:dyDescent="0.35">
      <c r="A10441" s="578" t="s">
        <v>4098</v>
      </c>
      <c r="B10441" s="578" t="s">
        <v>1509</v>
      </c>
      <c r="C10441" s="578">
        <v>0</v>
      </c>
      <c r="D10441" s="578">
        <v>0</v>
      </c>
      <c r="E10441" s="578">
        <v>0</v>
      </c>
      <c r="F10441" s="578">
        <v>0</v>
      </c>
      <c r="G10441" s="578">
        <v>0</v>
      </c>
      <c r="H10441" s="578">
        <v>0</v>
      </c>
      <c r="I10441" s="578">
        <v>0</v>
      </c>
      <c r="J10441" s="578">
        <v>0</v>
      </c>
      <c r="K10441" s="578">
        <v>0</v>
      </c>
      <c r="L10441" s="578">
        <v>0</v>
      </c>
      <c r="M10441" s="578">
        <v>0</v>
      </c>
      <c r="N10441" s="578">
        <v>0</v>
      </c>
      <c r="O10441" s="578">
        <v>0</v>
      </c>
      <c r="P10441" s="578">
        <v>0</v>
      </c>
      <c r="Q10441" s="578">
        <v>0</v>
      </c>
      <c r="R10441" s="578">
        <v>0</v>
      </c>
      <c r="S10441" s="578">
        <v>0</v>
      </c>
      <c r="T10441" s="578">
        <v>0</v>
      </c>
      <c r="U10441" s="578">
        <v>0</v>
      </c>
      <c r="V10441" s="578">
        <v>0</v>
      </c>
      <c r="W10441" s="578">
        <v>0</v>
      </c>
      <c r="X10441" s="578">
        <v>0</v>
      </c>
      <c r="Y10441" s="578">
        <v>0</v>
      </c>
      <c r="Z10441" s="578">
        <v>0</v>
      </c>
      <c r="AA10441" s="578">
        <v>0</v>
      </c>
      <c r="AB10441" s="578">
        <v>0</v>
      </c>
      <c r="AC10441" s="578">
        <v>0</v>
      </c>
      <c r="AD10441" s="578">
        <v>0</v>
      </c>
      <c r="AE10441" s="578">
        <v>0</v>
      </c>
      <c r="AF10441" s="578">
        <v>0</v>
      </c>
      <c r="AG10441" s="578">
        <v>0</v>
      </c>
    </row>
    <row r="10442" spans="1:33" x14ac:dyDescent="0.35">
      <c r="A10442" s="578" t="s">
        <v>4099</v>
      </c>
      <c r="B10442" s="578" t="s">
        <v>1509</v>
      </c>
      <c r="C10442" s="578">
        <v>0</v>
      </c>
      <c r="D10442" s="578">
        <v>0</v>
      </c>
      <c r="E10442" s="578">
        <v>0</v>
      </c>
      <c r="F10442" s="578">
        <v>0</v>
      </c>
      <c r="G10442" s="578">
        <v>0</v>
      </c>
      <c r="H10442" s="578">
        <v>0</v>
      </c>
      <c r="I10442" s="578">
        <v>0</v>
      </c>
      <c r="J10442" s="578">
        <v>0</v>
      </c>
      <c r="K10442" s="578">
        <v>0</v>
      </c>
      <c r="L10442" s="578">
        <v>0</v>
      </c>
      <c r="M10442" s="578">
        <v>0</v>
      </c>
      <c r="N10442" s="578">
        <v>0</v>
      </c>
      <c r="O10442" s="578">
        <v>0</v>
      </c>
      <c r="P10442" s="578">
        <v>0</v>
      </c>
      <c r="Q10442" s="578">
        <v>0</v>
      </c>
      <c r="R10442" s="578">
        <v>0</v>
      </c>
      <c r="S10442" s="578">
        <v>0</v>
      </c>
      <c r="T10442" s="578">
        <v>0</v>
      </c>
      <c r="U10442" s="578">
        <v>0</v>
      </c>
      <c r="V10442" s="578">
        <v>0</v>
      </c>
      <c r="W10442" s="578">
        <v>0</v>
      </c>
      <c r="X10442" s="578">
        <v>0</v>
      </c>
      <c r="Y10442" s="578">
        <v>0</v>
      </c>
      <c r="Z10442" s="578">
        <v>0</v>
      </c>
      <c r="AA10442" s="578">
        <v>0</v>
      </c>
      <c r="AB10442" s="578">
        <v>0</v>
      </c>
      <c r="AC10442" s="578">
        <v>0</v>
      </c>
      <c r="AD10442" s="578">
        <v>0</v>
      </c>
      <c r="AE10442" s="578">
        <v>0</v>
      </c>
      <c r="AF10442" s="578">
        <v>0</v>
      </c>
      <c r="AG10442" s="578">
        <v>0</v>
      </c>
    </row>
    <row r="10443" spans="1:33" x14ac:dyDescent="0.35">
      <c r="A10443" s="578" t="s">
        <v>4100</v>
      </c>
      <c r="B10443" s="578" t="s">
        <v>1509</v>
      </c>
      <c r="C10443" s="578">
        <v>0</v>
      </c>
      <c r="D10443" s="578">
        <v>0</v>
      </c>
      <c r="E10443" s="578">
        <v>0</v>
      </c>
      <c r="F10443" s="578">
        <v>0</v>
      </c>
      <c r="G10443" s="578">
        <v>0</v>
      </c>
      <c r="H10443" s="578">
        <v>0</v>
      </c>
      <c r="I10443" s="578">
        <v>0</v>
      </c>
      <c r="J10443" s="578">
        <v>0</v>
      </c>
      <c r="K10443" s="578">
        <v>0</v>
      </c>
      <c r="L10443" s="578">
        <v>0</v>
      </c>
      <c r="M10443" s="578">
        <v>0</v>
      </c>
      <c r="N10443" s="578">
        <v>0</v>
      </c>
      <c r="O10443" s="578">
        <v>0</v>
      </c>
      <c r="P10443" s="578">
        <v>0</v>
      </c>
      <c r="Q10443" s="578">
        <v>0</v>
      </c>
      <c r="R10443" s="578">
        <v>0</v>
      </c>
      <c r="S10443" s="578">
        <v>0</v>
      </c>
      <c r="T10443" s="578">
        <v>0</v>
      </c>
      <c r="U10443" s="578">
        <v>0</v>
      </c>
      <c r="V10443" s="578">
        <v>0</v>
      </c>
      <c r="W10443" s="578">
        <v>0</v>
      </c>
      <c r="X10443" s="578">
        <v>0</v>
      </c>
      <c r="Y10443" s="578">
        <v>0</v>
      </c>
      <c r="Z10443" s="578">
        <v>0</v>
      </c>
      <c r="AA10443" s="578">
        <v>0</v>
      </c>
      <c r="AB10443" s="578">
        <v>0</v>
      </c>
      <c r="AC10443" s="578">
        <v>0</v>
      </c>
      <c r="AD10443" s="578">
        <v>0</v>
      </c>
      <c r="AE10443" s="578">
        <v>0</v>
      </c>
      <c r="AF10443" s="578">
        <v>0</v>
      </c>
      <c r="AG10443" s="578">
        <v>0</v>
      </c>
    </row>
    <row r="10444" spans="1:33" x14ac:dyDescent="0.35">
      <c r="A10444" s="578" t="s">
        <v>4101</v>
      </c>
      <c r="B10444" s="578" t="s">
        <v>1509</v>
      </c>
      <c r="C10444" s="578">
        <v>0</v>
      </c>
      <c r="D10444" s="578">
        <v>0</v>
      </c>
      <c r="E10444" s="578">
        <v>0</v>
      </c>
      <c r="F10444" s="578">
        <v>0</v>
      </c>
      <c r="G10444" s="578">
        <v>0</v>
      </c>
      <c r="H10444" s="578">
        <v>0</v>
      </c>
      <c r="I10444" s="578">
        <v>0</v>
      </c>
      <c r="J10444" s="578">
        <v>0</v>
      </c>
      <c r="K10444" s="578">
        <v>0</v>
      </c>
      <c r="L10444" s="578">
        <v>0</v>
      </c>
      <c r="M10444" s="578">
        <v>0</v>
      </c>
      <c r="N10444" s="578">
        <v>0</v>
      </c>
      <c r="O10444" s="578">
        <v>0</v>
      </c>
      <c r="P10444" s="578">
        <v>0</v>
      </c>
      <c r="Q10444" s="578">
        <v>0</v>
      </c>
      <c r="R10444" s="578">
        <v>0</v>
      </c>
      <c r="S10444" s="578">
        <v>0</v>
      </c>
      <c r="T10444" s="578">
        <v>0</v>
      </c>
      <c r="U10444" s="578">
        <v>0</v>
      </c>
      <c r="V10444" s="578">
        <v>0</v>
      </c>
      <c r="W10444" s="578">
        <v>0</v>
      </c>
      <c r="X10444" s="578">
        <v>0</v>
      </c>
      <c r="Y10444" s="578">
        <v>0</v>
      </c>
      <c r="Z10444" s="578">
        <v>0</v>
      </c>
      <c r="AA10444" s="578">
        <v>0</v>
      </c>
      <c r="AB10444" s="578">
        <v>0</v>
      </c>
      <c r="AC10444" s="578">
        <v>0</v>
      </c>
      <c r="AD10444" s="578">
        <v>0</v>
      </c>
      <c r="AE10444" s="578">
        <v>0</v>
      </c>
      <c r="AF10444" s="578">
        <v>0</v>
      </c>
      <c r="AG10444" s="578">
        <v>0</v>
      </c>
    </row>
    <row r="10445" spans="1:33" x14ac:dyDescent="0.35">
      <c r="A10445" s="578" t="s">
        <v>4102</v>
      </c>
      <c r="B10445" s="578" t="s">
        <v>1509</v>
      </c>
      <c r="C10445" s="578">
        <v>0</v>
      </c>
      <c r="D10445" s="578">
        <v>0</v>
      </c>
      <c r="E10445" s="578">
        <v>0</v>
      </c>
      <c r="F10445" s="578">
        <v>0</v>
      </c>
      <c r="G10445" s="578">
        <v>0</v>
      </c>
      <c r="H10445" s="578">
        <v>0</v>
      </c>
      <c r="I10445" s="578">
        <v>0</v>
      </c>
      <c r="J10445" s="578">
        <v>0</v>
      </c>
      <c r="K10445" s="578">
        <v>0</v>
      </c>
      <c r="L10445" s="578">
        <v>0</v>
      </c>
      <c r="M10445" s="578">
        <v>0</v>
      </c>
      <c r="N10445" s="578">
        <v>0</v>
      </c>
      <c r="O10445" s="578">
        <v>0</v>
      </c>
      <c r="P10445" s="578">
        <v>0</v>
      </c>
      <c r="Q10445" s="578">
        <v>0</v>
      </c>
      <c r="R10445" s="578">
        <v>0</v>
      </c>
      <c r="S10445" s="578">
        <v>0</v>
      </c>
      <c r="T10445" s="578">
        <v>0</v>
      </c>
      <c r="U10445" s="578">
        <v>0</v>
      </c>
      <c r="V10445" s="578">
        <v>0</v>
      </c>
      <c r="W10445" s="578">
        <v>0</v>
      </c>
      <c r="X10445" s="578">
        <v>0</v>
      </c>
      <c r="Y10445" s="578">
        <v>0</v>
      </c>
      <c r="Z10445" s="578">
        <v>0</v>
      </c>
      <c r="AA10445" s="578">
        <v>0</v>
      </c>
      <c r="AB10445" s="578">
        <v>0</v>
      </c>
      <c r="AC10445" s="578">
        <v>0</v>
      </c>
      <c r="AD10445" s="578">
        <v>0</v>
      </c>
      <c r="AE10445" s="578">
        <v>0</v>
      </c>
      <c r="AF10445" s="578">
        <v>0</v>
      </c>
      <c r="AG10445" s="578">
        <v>0</v>
      </c>
    </row>
    <row r="10446" spans="1:33" x14ac:dyDescent="0.35">
      <c r="A10446" s="578" t="s">
        <v>4103</v>
      </c>
      <c r="B10446" s="578" t="s">
        <v>1509</v>
      </c>
      <c r="C10446" s="579">
        <v>23620900</v>
      </c>
      <c r="D10446" s="579">
        <v>31752000</v>
      </c>
      <c r="E10446" s="579">
        <v>35035300</v>
      </c>
      <c r="F10446" s="579">
        <v>36301000</v>
      </c>
      <c r="G10446" s="579">
        <v>36749500</v>
      </c>
      <c r="H10446" s="579">
        <v>37069000</v>
      </c>
      <c r="I10446" s="579">
        <v>36922600</v>
      </c>
      <c r="J10446" s="579">
        <v>36772600</v>
      </c>
      <c r="K10446" s="579">
        <v>36759700</v>
      </c>
      <c r="L10446" s="579">
        <v>36698200</v>
      </c>
      <c r="M10446" s="579">
        <v>36746500</v>
      </c>
      <c r="N10446" s="579">
        <v>36882200</v>
      </c>
      <c r="O10446" s="579">
        <v>37147800</v>
      </c>
      <c r="P10446" s="579">
        <v>37440000</v>
      </c>
      <c r="Q10446" s="579">
        <v>37734600</v>
      </c>
      <c r="R10446" s="579">
        <v>38022900</v>
      </c>
      <c r="S10446" s="579">
        <v>38194900</v>
      </c>
      <c r="T10446" s="579">
        <v>38320000</v>
      </c>
      <c r="U10446" s="579">
        <v>38496200</v>
      </c>
      <c r="V10446" s="579">
        <v>38687500</v>
      </c>
      <c r="W10446" s="579">
        <v>38957800</v>
      </c>
      <c r="X10446" s="579">
        <v>39219700</v>
      </c>
      <c r="Y10446" s="579">
        <v>39545500</v>
      </c>
      <c r="Z10446" s="579">
        <v>39890800</v>
      </c>
      <c r="AA10446" s="579">
        <v>40270700</v>
      </c>
      <c r="AB10446" s="579">
        <v>40573700</v>
      </c>
      <c r="AC10446" s="579">
        <v>40836200</v>
      </c>
      <c r="AD10446" s="579">
        <v>41023600</v>
      </c>
      <c r="AE10446" s="579">
        <v>41186600</v>
      </c>
      <c r="AF10446" s="579">
        <v>41310500</v>
      </c>
      <c r="AG10446" s="579">
        <v>41452600</v>
      </c>
    </row>
    <row r="10447" spans="1:33" x14ac:dyDescent="0.35">
      <c r="A10447" s="578" t="s">
        <v>4104</v>
      </c>
      <c r="B10447" s="578" t="s">
        <v>1509</v>
      </c>
      <c r="C10447" s="578">
        <v>0</v>
      </c>
      <c r="D10447" s="578">
        <v>0</v>
      </c>
      <c r="E10447" s="578">
        <v>0</v>
      </c>
      <c r="F10447" s="578">
        <v>0</v>
      </c>
      <c r="G10447" s="578">
        <v>0</v>
      </c>
      <c r="H10447" s="578">
        <v>0</v>
      </c>
      <c r="I10447" s="578">
        <v>0</v>
      </c>
      <c r="J10447" s="578">
        <v>0</v>
      </c>
      <c r="K10447" s="578">
        <v>0</v>
      </c>
      <c r="L10447" s="578">
        <v>0</v>
      </c>
      <c r="M10447" s="578">
        <v>0</v>
      </c>
      <c r="N10447" s="578">
        <v>0</v>
      </c>
      <c r="O10447" s="578">
        <v>0</v>
      </c>
      <c r="P10447" s="578">
        <v>0</v>
      </c>
      <c r="Q10447" s="578">
        <v>0</v>
      </c>
      <c r="R10447" s="578">
        <v>0</v>
      </c>
      <c r="S10447" s="578">
        <v>0</v>
      </c>
      <c r="T10447" s="578">
        <v>0</v>
      </c>
      <c r="U10447" s="578">
        <v>0</v>
      </c>
      <c r="V10447" s="578">
        <v>0</v>
      </c>
      <c r="W10447" s="578">
        <v>0</v>
      </c>
      <c r="X10447" s="578">
        <v>0</v>
      </c>
      <c r="Y10447" s="578">
        <v>0</v>
      </c>
      <c r="Z10447" s="578">
        <v>0</v>
      </c>
      <c r="AA10447" s="578">
        <v>0</v>
      </c>
      <c r="AB10447" s="578">
        <v>0</v>
      </c>
      <c r="AC10447" s="578">
        <v>0</v>
      </c>
      <c r="AD10447" s="578">
        <v>0</v>
      </c>
      <c r="AE10447" s="578">
        <v>0</v>
      </c>
      <c r="AF10447" s="578">
        <v>0</v>
      </c>
      <c r="AG10447" s="578">
        <v>0</v>
      </c>
    </row>
    <row r="10448" spans="1:33" x14ac:dyDescent="0.35">
      <c r="A10448" s="578" t="s">
        <v>4105</v>
      </c>
      <c r="B10448" s="578" t="s">
        <v>1509</v>
      </c>
      <c r="C10448" s="578">
        <v>0</v>
      </c>
      <c r="D10448" s="578">
        <v>0</v>
      </c>
      <c r="E10448" s="578">
        <v>0</v>
      </c>
      <c r="F10448" s="578">
        <v>0</v>
      </c>
      <c r="G10448" s="578">
        <v>0</v>
      </c>
      <c r="H10448" s="578">
        <v>0</v>
      </c>
      <c r="I10448" s="578">
        <v>0</v>
      </c>
      <c r="J10448" s="578">
        <v>0</v>
      </c>
      <c r="K10448" s="578">
        <v>0</v>
      </c>
      <c r="L10448" s="578">
        <v>0</v>
      </c>
      <c r="M10448" s="578">
        <v>0</v>
      </c>
      <c r="N10448" s="578">
        <v>0</v>
      </c>
      <c r="O10448" s="578">
        <v>0</v>
      </c>
      <c r="P10448" s="578">
        <v>0</v>
      </c>
      <c r="Q10448" s="578">
        <v>0</v>
      </c>
      <c r="R10448" s="578">
        <v>0</v>
      </c>
      <c r="S10448" s="578">
        <v>0</v>
      </c>
      <c r="T10448" s="578">
        <v>0</v>
      </c>
      <c r="U10448" s="578">
        <v>0</v>
      </c>
      <c r="V10448" s="578">
        <v>0</v>
      </c>
      <c r="W10448" s="578">
        <v>0</v>
      </c>
      <c r="X10448" s="578">
        <v>0</v>
      </c>
      <c r="Y10448" s="578">
        <v>0</v>
      </c>
      <c r="Z10448" s="578">
        <v>0</v>
      </c>
      <c r="AA10448" s="578">
        <v>0</v>
      </c>
      <c r="AB10448" s="578">
        <v>0</v>
      </c>
      <c r="AC10448" s="578">
        <v>0</v>
      </c>
      <c r="AD10448" s="578">
        <v>0</v>
      </c>
      <c r="AE10448" s="578">
        <v>0</v>
      </c>
      <c r="AF10448" s="578">
        <v>0</v>
      </c>
      <c r="AG10448" s="578">
        <v>0</v>
      </c>
    </row>
    <row r="10449" spans="1:33" x14ac:dyDescent="0.35">
      <c r="A10449" s="578" t="s">
        <v>4106</v>
      </c>
      <c r="B10449" s="578" t="s">
        <v>1509</v>
      </c>
      <c r="C10449" s="578">
        <v>0</v>
      </c>
      <c r="D10449" s="578">
        <v>0</v>
      </c>
      <c r="E10449" s="578">
        <v>0</v>
      </c>
      <c r="F10449" s="578">
        <v>0</v>
      </c>
      <c r="G10449" s="578">
        <v>0</v>
      </c>
      <c r="H10449" s="578">
        <v>0</v>
      </c>
      <c r="I10449" s="578">
        <v>0</v>
      </c>
      <c r="J10449" s="578">
        <v>0</v>
      </c>
      <c r="K10449" s="578">
        <v>0</v>
      </c>
      <c r="L10449" s="578">
        <v>0</v>
      </c>
      <c r="M10449" s="578">
        <v>0</v>
      </c>
      <c r="N10449" s="578">
        <v>0</v>
      </c>
      <c r="O10449" s="578">
        <v>0</v>
      </c>
      <c r="P10449" s="578">
        <v>0</v>
      </c>
      <c r="Q10449" s="578">
        <v>0</v>
      </c>
      <c r="R10449" s="578">
        <v>0</v>
      </c>
      <c r="S10449" s="578">
        <v>0</v>
      </c>
      <c r="T10449" s="578">
        <v>0</v>
      </c>
      <c r="U10449" s="578">
        <v>0</v>
      </c>
      <c r="V10449" s="578">
        <v>0</v>
      </c>
      <c r="W10449" s="578">
        <v>0</v>
      </c>
      <c r="X10449" s="578">
        <v>0</v>
      </c>
      <c r="Y10449" s="578">
        <v>0</v>
      </c>
      <c r="Z10449" s="578">
        <v>0</v>
      </c>
      <c r="AA10449" s="578">
        <v>0</v>
      </c>
      <c r="AB10449" s="578">
        <v>0</v>
      </c>
      <c r="AC10449" s="578">
        <v>0</v>
      </c>
      <c r="AD10449" s="578">
        <v>0</v>
      </c>
      <c r="AE10449" s="578">
        <v>0</v>
      </c>
      <c r="AF10449" s="578">
        <v>0</v>
      </c>
      <c r="AG10449" s="578">
        <v>0</v>
      </c>
    </row>
    <row r="10450" spans="1:33" x14ac:dyDescent="0.35">
      <c r="A10450" s="578" t="s">
        <v>4107</v>
      </c>
      <c r="B10450" s="578" t="s">
        <v>1509</v>
      </c>
      <c r="C10450" s="578">
        <v>0</v>
      </c>
      <c r="D10450" s="578">
        <v>0</v>
      </c>
      <c r="E10450" s="578">
        <v>0</v>
      </c>
      <c r="F10450" s="578">
        <v>0</v>
      </c>
      <c r="G10450" s="578">
        <v>0</v>
      </c>
      <c r="H10450" s="578">
        <v>0</v>
      </c>
      <c r="I10450" s="578">
        <v>0</v>
      </c>
      <c r="J10450" s="578">
        <v>0</v>
      </c>
      <c r="K10450" s="578">
        <v>0</v>
      </c>
      <c r="L10450" s="578">
        <v>0</v>
      </c>
      <c r="M10450" s="578">
        <v>0</v>
      </c>
      <c r="N10450" s="578">
        <v>0</v>
      </c>
      <c r="O10450" s="578">
        <v>0</v>
      </c>
      <c r="P10450" s="578">
        <v>0</v>
      </c>
      <c r="Q10450" s="578">
        <v>0</v>
      </c>
      <c r="R10450" s="578">
        <v>0</v>
      </c>
      <c r="S10450" s="578">
        <v>0</v>
      </c>
      <c r="T10450" s="578">
        <v>0</v>
      </c>
      <c r="U10450" s="578">
        <v>0</v>
      </c>
      <c r="V10450" s="578">
        <v>0</v>
      </c>
      <c r="W10450" s="578">
        <v>0</v>
      </c>
      <c r="X10450" s="578">
        <v>0</v>
      </c>
      <c r="Y10450" s="578">
        <v>0</v>
      </c>
      <c r="Z10450" s="578">
        <v>0</v>
      </c>
      <c r="AA10450" s="578">
        <v>0</v>
      </c>
      <c r="AB10450" s="578">
        <v>0</v>
      </c>
      <c r="AC10450" s="578">
        <v>0</v>
      </c>
      <c r="AD10450" s="578">
        <v>0</v>
      </c>
      <c r="AE10450" s="578">
        <v>0</v>
      </c>
      <c r="AF10450" s="578">
        <v>0</v>
      </c>
      <c r="AG10450" s="578">
        <v>0</v>
      </c>
    </row>
    <row r="10451" spans="1:33" x14ac:dyDescent="0.35">
      <c r="A10451" s="578" t="s">
        <v>4108</v>
      </c>
      <c r="B10451" s="578" t="s">
        <v>1509</v>
      </c>
      <c r="C10451" s="578">
        <v>0</v>
      </c>
      <c r="D10451" s="578">
        <v>0</v>
      </c>
      <c r="E10451" s="578">
        <v>0</v>
      </c>
      <c r="F10451" s="578">
        <v>0</v>
      </c>
      <c r="G10451" s="578">
        <v>0</v>
      </c>
      <c r="H10451" s="578">
        <v>0</v>
      </c>
      <c r="I10451" s="578">
        <v>0</v>
      </c>
      <c r="J10451" s="578">
        <v>0</v>
      </c>
      <c r="K10451" s="578">
        <v>0</v>
      </c>
      <c r="L10451" s="578">
        <v>0</v>
      </c>
      <c r="M10451" s="578">
        <v>0</v>
      </c>
      <c r="N10451" s="578">
        <v>0</v>
      </c>
      <c r="O10451" s="578">
        <v>0</v>
      </c>
      <c r="P10451" s="578">
        <v>0</v>
      </c>
      <c r="Q10451" s="578">
        <v>0</v>
      </c>
      <c r="R10451" s="578">
        <v>0</v>
      </c>
      <c r="S10451" s="578">
        <v>0</v>
      </c>
      <c r="T10451" s="578">
        <v>0</v>
      </c>
      <c r="U10451" s="578">
        <v>0</v>
      </c>
      <c r="V10451" s="578">
        <v>0</v>
      </c>
      <c r="W10451" s="578">
        <v>0</v>
      </c>
      <c r="X10451" s="578">
        <v>0</v>
      </c>
      <c r="Y10451" s="578">
        <v>0</v>
      </c>
      <c r="Z10451" s="578">
        <v>0</v>
      </c>
      <c r="AA10451" s="578">
        <v>0</v>
      </c>
      <c r="AB10451" s="578">
        <v>0</v>
      </c>
      <c r="AC10451" s="578">
        <v>0</v>
      </c>
      <c r="AD10451" s="578">
        <v>0</v>
      </c>
      <c r="AE10451" s="578">
        <v>0</v>
      </c>
      <c r="AF10451" s="578">
        <v>0</v>
      </c>
      <c r="AG10451" s="578">
        <v>0</v>
      </c>
    </row>
    <row r="10452" spans="1:33" x14ac:dyDescent="0.35">
      <c r="A10452" s="578" t="s">
        <v>4109</v>
      </c>
      <c r="B10452" s="578" t="s">
        <v>1509</v>
      </c>
      <c r="C10452" s="578">
        <v>0</v>
      </c>
      <c r="D10452" s="578">
        <v>0</v>
      </c>
      <c r="E10452" s="578">
        <v>0</v>
      </c>
      <c r="F10452" s="578">
        <v>0</v>
      </c>
      <c r="G10452" s="578">
        <v>0</v>
      </c>
      <c r="H10452" s="578">
        <v>0</v>
      </c>
      <c r="I10452" s="578">
        <v>0</v>
      </c>
      <c r="J10452" s="578">
        <v>0</v>
      </c>
      <c r="K10452" s="578">
        <v>0</v>
      </c>
      <c r="L10452" s="578">
        <v>0</v>
      </c>
      <c r="M10452" s="578">
        <v>0</v>
      </c>
      <c r="N10452" s="578">
        <v>0</v>
      </c>
      <c r="O10452" s="578">
        <v>0</v>
      </c>
      <c r="P10452" s="578">
        <v>0</v>
      </c>
      <c r="Q10452" s="578">
        <v>0</v>
      </c>
      <c r="R10452" s="578">
        <v>0</v>
      </c>
      <c r="S10452" s="578">
        <v>0</v>
      </c>
      <c r="T10452" s="578">
        <v>0</v>
      </c>
      <c r="U10452" s="578">
        <v>0</v>
      </c>
      <c r="V10452" s="578">
        <v>0</v>
      </c>
      <c r="W10452" s="578">
        <v>0</v>
      </c>
      <c r="X10452" s="578">
        <v>0</v>
      </c>
      <c r="Y10452" s="578">
        <v>0</v>
      </c>
      <c r="Z10452" s="578">
        <v>0</v>
      </c>
      <c r="AA10452" s="578">
        <v>0</v>
      </c>
      <c r="AB10452" s="578">
        <v>0</v>
      </c>
      <c r="AC10452" s="578">
        <v>0</v>
      </c>
      <c r="AD10452" s="578">
        <v>0</v>
      </c>
      <c r="AE10452" s="578">
        <v>0</v>
      </c>
      <c r="AF10452" s="578">
        <v>0</v>
      </c>
      <c r="AG10452" s="578">
        <v>0</v>
      </c>
    </row>
    <row r="10453" spans="1:33" x14ac:dyDescent="0.35">
      <c r="A10453" s="578" t="s">
        <v>4110</v>
      </c>
      <c r="B10453" s="578" t="s">
        <v>1509</v>
      </c>
      <c r="C10453" s="578">
        <v>0</v>
      </c>
      <c r="D10453" s="578">
        <v>0</v>
      </c>
      <c r="E10453" s="578">
        <v>0</v>
      </c>
      <c r="F10453" s="578">
        <v>0</v>
      </c>
      <c r="G10453" s="578">
        <v>0</v>
      </c>
      <c r="H10453" s="578">
        <v>0</v>
      </c>
      <c r="I10453" s="578">
        <v>0</v>
      </c>
      <c r="J10453" s="578">
        <v>0</v>
      </c>
      <c r="K10453" s="578">
        <v>0</v>
      </c>
      <c r="L10453" s="578">
        <v>0</v>
      </c>
      <c r="M10453" s="578">
        <v>0</v>
      </c>
      <c r="N10453" s="578">
        <v>0</v>
      </c>
      <c r="O10453" s="578">
        <v>0</v>
      </c>
      <c r="P10453" s="578">
        <v>0</v>
      </c>
      <c r="Q10453" s="578">
        <v>0</v>
      </c>
      <c r="R10453" s="578">
        <v>0</v>
      </c>
      <c r="S10453" s="578">
        <v>0</v>
      </c>
      <c r="T10453" s="578">
        <v>0</v>
      </c>
      <c r="U10453" s="578">
        <v>0</v>
      </c>
      <c r="V10453" s="578">
        <v>0</v>
      </c>
      <c r="W10453" s="578">
        <v>0</v>
      </c>
      <c r="X10453" s="578">
        <v>0</v>
      </c>
      <c r="Y10453" s="578">
        <v>0</v>
      </c>
      <c r="Z10453" s="578">
        <v>0</v>
      </c>
      <c r="AA10453" s="578">
        <v>0</v>
      </c>
      <c r="AB10453" s="578">
        <v>0</v>
      </c>
      <c r="AC10453" s="578">
        <v>0</v>
      </c>
      <c r="AD10453" s="578">
        <v>0</v>
      </c>
      <c r="AE10453" s="578">
        <v>0</v>
      </c>
      <c r="AF10453" s="578">
        <v>0</v>
      </c>
      <c r="AG10453" s="578">
        <v>0</v>
      </c>
    </row>
    <row r="10454" spans="1:33" x14ac:dyDescent="0.35">
      <c r="A10454" s="578" t="s">
        <v>4111</v>
      </c>
      <c r="B10454" s="578" t="s">
        <v>1509</v>
      </c>
      <c r="C10454" s="578">
        <v>0</v>
      </c>
      <c r="D10454" s="578">
        <v>0</v>
      </c>
      <c r="E10454" s="578">
        <v>0</v>
      </c>
      <c r="F10454" s="578">
        <v>0</v>
      </c>
      <c r="G10454" s="578">
        <v>0</v>
      </c>
      <c r="H10454" s="578">
        <v>0</v>
      </c>
      <c r="I10454" s="578">
        <v>0</v>
      </c>
      <c r="J10454" s="578">
        <v>0</v>
      </c>
      <c r="K10454" s="578">
        <v>0</v>
      </c>
      <c r="L10454" s="578">
        <v>0</v>
      </c>
      <c r="M10454" s="578">
        <v>0</v>
      </c>
      <c r="N10454" s="578">
        <v>0</v>
      </c>
      <c r="O10454" s="578">
        <v>0</v>
      </c>
      <c r="P10454" s="578">
        <v>0</v>
      </c>
      <c r="Q10454" s="578">
        <v>0</v>
      </c>
      <c r="R10454" s="578">
        <v>0</v>
      </c>
      <c r="S10454" s="578">
        <v>0</v>
      </c>
      <c r="T10454" s="578">
        <v>0</v>
      </c>
      <c r="U10454" s="578">
        <v>0</v>
      </c>
      <c r="V10454" s="578">
        <v>0</v>
      </c>
      <c r="W10454" s="578">
        <v>0</v>
      </c>
      <c r="X10454" s="578">
        <v>0</v>
      </c>
      <c r="Y10454" s="578">
        <v>0</v>
      </c>
      <c r="Z10454" s="578">
        <v>0</v>
      </c>
      <c r="AA10454" s="578">
        <v>0</v>
      </c>
      <c r="AB10454" s="578">
        <v>0</v>
      </c>
      <c r="AC10454" s="578">
        <v>0</v>
      </c>
      <c r="AD10454" s="578">
        <v>0</v>
      </c>
      <c r="AE10454" s="578">
        <v>0</v>
      </c>
      <c r="AF10454" s="578">
        <v>0</v>
      </c>
      <c r="AG10454" s="578">
        <v>0</v>
      </c>
    </row>
    <row r="10455" spans="1:33" x14ac:dyDescent="0.35">
      <c r="A10455" s="578" t="s">
        <v>4112</v>
      </c>
      <c r="B10455" s="578" t="s">
        <v>1509</v>
      </c>
      <c r="C10455" s="578">
        <v>0</v>
      </c>
      <c r="D10455" s="578">
        <v>0</v>
      </c>
      <c r="E10455" s="578">
        <v>0</v>
      </c>
      <c r="F10455" s="578">
        <v>0</v>
      </c>
      <c r="G10455" s="578">
        <v>0</v>
      </c>
      <c r="H10455" s="578">
        <v>0</v>
      </c>
      <c r="I10455" s="578">
        <v>0</v>
      </c>
      <c r="J10455" s="578">
        <v>0</v>
      </c>
      <c r="K10455" s="578">
        <v>0</v>
      </c>
      <c r="L10455" s="578">
        <v>0</v>
      </c>
      <c r="M10455" s="578">
        <v>0</v>
      </c>
      <c r="N10455" s="578">
        <v>0</v>
      </c>
      <c r="O10455" s="578">
        <v>0</v>
      </c>
      <c r="P10455" s="578">
        <v>0</v>
      </c>
      <c r="Q10455" s="578">
        <v>0</v>
      </c>
      <c r="R10455" s="578">
        <v>0</v>
      </c>
      <c r="S10455" s="578">
        <v>0</v>
      </c>
      <c r="T10455" s="578">
        <v>0</v>
      </c>
      <c r="U10455" s="578">
        <v>0</v>
      </c>
      <c r="V10455" s="578">
        <v>0</v>
      </c>
      <c r="W10455" s="578">
        <v>0</v>
      </c>
      <c r="X10455" s="578">
        <v>0</v>
      </c>
      <c r="Y10455" s="578">
        <v>0</v>
      </c>
      <c r="Z10455" s="578">
        <v>0</v>
      </c>
      <c r="AA10455" s="578">
        <v>0</v>
      </c>
      <c r="AB10455" s="578">
        <v>0</v>
      </c>
      <c r="AC10455" s="578">
        <v>0</v>
      </c>
      <c r="AD10455" s="578">
        <v>0</v>
      </c>
      <c r="AE10455" s="578">
        <v>0</v>
      </c>
      <c r="AF10455" s="578">
        <v>0</v>
      </c>
      <c r="AG10455" s="578">
        <v>0</v>
      </c>
    </row>
    <row r="10456" spans="1:33" x14ac:dyDescent="0.35">
      <c r="A10456" s="578" t="s">
        <v>4113</v>
      </c>
      <c r="B10456" s="578" t="s">
        <v>1509</v>
      </c>
      <c r="C10456" s="579">
        <v>18248400</v>
      </c>
      <c r="D10456" s="579">
        <v>24605000</v>
      </c>
      <c r="E10456" s="579">
        <v>27215900</v>
      </c>
      <c r="F10456" s="579">
        <v>28243000</v>
      </c>
      <c r="G10456" s="579">
        <v>28643200</v>
      </c>
      <c r="H10456" s="579">
        <v>28957000</v>
      </c>
      <c r="I10456" s="579">
        <v>28890200</v>
      </c>
      <c r="J10456" s="579">
        <v>28794500</v>
      </c>
      <c r="K10456" s="579">
        <v>28796700</v>
      </c>
      <c r="L10456" s="579">
        <v>28738300</v>
      </c>
      <c r="M10456" s="579">
        <v>28780300</v>
      </c>
      <c r="N10456" s="579">
        <v>28896500</v>
      </c>
      <c r="O10456" s="579">
        <v>29092900</v>
      </c>
      <c r="P10456" s="579">
        <v>29305300</v>
      </c>
      <c r="Q10456" s="579">
        <v>29525100</v>
      </c>
      <c r="R10456" s="579">
        <v>29751500</v>
      </c>
      <c r="S10456" s="579">
        <v>29885000</v>
      </c>
      <c r="T10456" s="579">
        <v>29977500</v>
      </c>
      <c r="U10456" s="579">
        <v>30108700</v>
      </c>
      <c r="V10456" s="579">
        <v>30253700</v>
      </c>
      <c r="W10456" s="579">
        <v>30458700</v>
      </c>
      <c r="X10456" s="579">
        <v>30659300</v>
      </c>
      <c r="Y10456" s="579">
        <v>30917400</v>
      </c>
      <c r="Z10456" s="579">
        <v>31197500</v>
      </c>
      <c r="AA10456" s="579">
        <v>31496600</v>
      </c>
      <c r="AB10456" s="579">
        <v>31753500</v>
      </c>
      <c r="AC10456" s="579">
        <v>31986500</v>
      </c>
      <c r="AD10456" s="579">
        <v>32176500</v>
      </c>
      <c r="AE10456" s="579">
        <v>32340400</v>
      </c>
      <c r="AF10456" s="579">
        <v>32476000</v>
      </c>
      <c r="AG10456" s="579">
        <v>32628400</v>
      </c>
    </row>
    <row r="10457" spans="1:33" x14ac:dyDescent="0.35">
      <c r="A10457" s="578" t="s">
        <v>4114</v>
      </c>
      <c r="B10457" s="578" t="s">
        <v>1509</v>
      </c>
      <c r="C10457" s="578">
        <v>0</v>
      </c>
      <c r="D10457" s="578">
        <v>0</v>
      </c>
      <c r="E10457" s="578">
        <v>0</v>
      </c>
      <c r="F10457" s="578">
        <v>0</v>
      </c>
      <c r="G10457" s="578">
        <v>0</v>
      </c>
      <c r="H10457" s="578">
        <v>0</v>
      </c>
      <c r="I10457" s="578">
        <v>0</v>
      </c>
      <c r="J10457" s="578">
        <v>0</v>
      </c>
      <c r="K10457" s="578">
        <v>0</v>
      </c>
      <c r="L10457" s="578">
        <v>0</v>
      </c>
      <c r="M10457" s="578">
        <v>0</v>
      </c>
      <c r="N10457" s="578">
        <v>0</v>
      </c>
      <c r="O10457" s="578">
        <v>0</v>
      </c>
      <c r="P10457" s="578">
        <v>0</v>
      </c>
      <c r="Q10457" s="578">
        <v>0</v>
      </c>
      <c r="R10457" s="578">
        <v>0</v>
      </c>
      <c r="S10457" s="578">
        <v>0</v>
      </c>
      <c r="T10457" s="578">
        <v>0</v>
      </c>
      <c r="U10457" s="578">
        <v>0</v>
      </c>
      <c r="V10457" s="578">
        <v>0</v>
      </c>
      <c r="W10457" s="578">
        <v>0</v>
      </c>
      <c r="X10457" s="578">
        <v>0</v>
      </c>
      <c r="Y10457" s="578">
        <v>0</v>
      </c>
      <c r="Z10457" s="578">
        <v>0</v>
      </c>
      <c r="AA10457" s="578">
        <v>0</v>
      </c>
      <c r="AB10457" s="578">
        <v>0</v>
      </c>
      <c r="AC10457" s="578">
        <v>0</v>
      </c>
      <c r="AD10457" s="578">
        <v>0</v>
      </c>
      <c r="AE10457" s="578">
        <v>0</v>
      </c>
      <c r="AF10457" s="578">
        <v>0</v>
      </c>
      <c r="AG10457" s="578">
        <v>0</v>
      </c>
    </row>
    <row r="10458" spans="1:33" x14ac:dyDescent="0.35">
      <c r="A10458" s="578" t="s">
        <v>4115</v>
      </c>
      <c r="B10458" s="578" t="s">
        <v>1509</v>
      </c>
      <c r="C10458" s="578">
        <v>0</v>
      </c>
      <c r="D10458" s="578">
        <v>0</v>
      </c>
      <c r="E10458" s="578">
        <v>0</v>
      </c>
      <c r="F10458" s="578">
        <v>0</v>
      </c>
      <c r="G10458" s="578">
        <v>0</v>
      </c>
      <c r="H10458" s="578">
        <v>0</v>
      </c>
      <c r="I10458" s="578">
        <v>0</v>
      </c>
      <c r="J10458" s="578">
        <v>0</v>
      </c>
      <c r="K10458" s="578">
        <v>0</v>
      </c>
      <c r="L10458" s="578">
        <v>0</v>
      </c>
      <c r="M10458" s="578">
        <v>0</v>
      </c>
      <c r="N10458" s="578">
        <v>0</v>
      </c>
      <c r="O10458" s="578">
        <v>0</v>
      </c>
      <c r="P10458" s="578">
        <v>0</v>
      </c>
      <c r="Q10458" s="578">
        <v>0</v>
      </c>
      <c r="R10458" s="578">
        <v>0</v>
      </c>
      <c r="S10458" s="578">
        <v>0</v>
      </c>
      <c r="T10458" s="578">
        <v>0</v>
      </c>
      <c r="U10458" s="578">
        <v>0</v>
      </c>
      <c r="V10458" s="578">
        <v>0</v>
      </c>
      <c r="W10458" s="578">
        <v>0</v>
      </c>
      <c r="X10458" s="578">
        <v>0</v>
      </c>
      <c r="Y10458" s="578">
        <v>0</v>
      </c>
      <c r="Z10458" s="578">
        <v>0</v>
      </c>
      <c r="AA10458" s="578">
        <v>0</v>
      </c>
      <c r="AB10458" s="578">
        <v>0</v>
      </c>
      <c r="AC10458" s="578">
        <v>0</v>
      </c>
      <c r="AD10458" s="578">
        <v>0</v>
      </c>
      <c r="AE10458" s="578">
        <v>0</v>
      </c>
      <c r="AF10458" s="578">
        <v>0</v>
      </c>
      <c r="AG10458" s="578">
        <v>0</v>
      </c>
    </row>
    <row r="10459" spans="1:33" x14ac:dyDescent="0.35">
      <c r="A10459" s="578" t="s">
        <v>4116</v>
      </c>
      <c r="B10459" s="578" t="s">
        <v>1509</v>
      </c>
      <c r="C10459" s="578">
        <v>0</v>
      </c>
      <c r="D10459" s="578">
        <v>0</v>
      </c>
      <c r="E10459" s="578">
        <v>0</v>
      </c>
      <c r="F10459" s="578">
        <v>0</v>
      </c>
      <c r="G10459" s="578">
        <v>0</v>
      </c>
      <c r="H10459" s="578">
        <v>0</v>
      </c>
      <c r="I10459" s="578">
        <v>0</v>
      </c>
      <c r="J10459" s="578">
        <v>0</v>
      </c>
      <c r="K10459" s="578">
        <v>0</v>
      </c>
      <c r="L10459" s="578">
        <v>0</v>
      </c>
      <c r="M10459" s="578">
        <v>0</v>
      </c>
      <c r="N10459" s="578">
        <v>0</v>
      </c>
      <c r="O10459" s="578">
        <v>0</v>
      </c>
      <c r="P10459" s="578">
        <v>0</v>
      </c>
      <c r="Q10459" s="578">
        <v>0</v>
      </c>
      <c r="R10459" s="578">
        <v>0</v>
      </c>
      <c r="S10459" s="578">
        <v>0</v>
      </c>
      <c r="T10459" s="578">
        <v>0</v>
      </c>
      <c r="U10459" s="578">
        <v>0</v>
      </c>
      <c r="V10459" s="578">
        <v>0</v>
      </c>
      <c r="W10459" s="578">
        <v>0</v>
      </c>
      <c r="X10459" s="578">
        <v>0</v>
      </c>
      <c r="Y10459" s="578">
        <v>0</v>
      </c>
      <c r="Z10459" s="578">
        <v>0</v>
      </c>
      <c r="AA10459" s="578">
        <v>0</v>
      </c>
      <c r="AB10459" s="578">
        <v>0</v>
      </c>
      <c r="AC10459" s="578">
        <v>0</v>
      </c>
      <c r="AD10459" s="578">
        <v>0</v>
      </c>
      <c r="AE10459" s="578">
        <v>0</v>
      </c>
      <c r="AF10459" s="578">
        <v>0</v>
      </c>
      <c r="AG10459" s="578">
        <v>0</v>
      </c>
    </row>
    <row r="10460" spans="1:33" x14ac:dyDescent="0.35">
      <c r="A10460" s="578" t="s">
        <v>4117</v>
      </c>
      <c r="B10460" s="578" t="s">
        <v>1509</v>
      </c>
      <c r="C10460" s="578">
        <v>0</v>
      </c>
      <c r="D10460" s="578">
        <v>0</v>
      </c>
      <c r="E10460" s="578">
        <v>0</v>
      </c>
      <c r="F10460" s="578">
        <v>0</v>
      </c>
      <c r="G10460" s="578">
        <v>0</v>
      </c>
      <c r="H10460" s="578">
        <v>0</v>
      </c>
      <c r="I10460" s="578">
        <v>0</v>
      </c>
      <c r="J10460" s="578">
        <v>0</v>
      </c>
      <c r="K10460" s="578">
        <v>0</v>
      </c>
      <c r="L10460" s="578">
        <v>0</v>
      </c>
      <c r="M10460" s="578">
        <v>0</v>
      </c>
      <c r="N10460" s="578">
        <v>0</v>
      </c>
      <c r="O10460" s="578">
        <v>0</v>
      </c>
      <c r="P10460" s="578">
        <v>0</v>
      </c>
      <c r="Q10460" s="578">
        <v>0</v>
      </c>
      <c r="R10460" s="578">
        <v>0</v>
      </c>
      <c r="S10460" s="578">
        <v>0</v>
      </c>
      <c r="T10460" s="578">
        <v>0</v>
      </c>
      <c r="U10460" s="578">
        <v>0</v>
      </c>
      <c r="V10460" s="578">
        <v>0</v>
      </c>
      <c r="W10460" s="578">
        <v>0</v>
      </c>
      <c r="X10460" s="578">
        <v>0</v>
      </c>
      <c r="Y10460" s="578">
        <v>0</v>
      </c>
      <c r="Z10460" s="578">
        <v>0</v>
      </c>
      <c r="AA10460" s="578">
        <v>0</v>
      </c>
      <c r="AB10460" s="578">
        <v>0</v>
      </c>
      <c r="AC10460" s="578">
        <v>0</v>
      </c>
      <c r="AD10460" s="578">
        <v>0</v>
      </c>
      <c r="AE10460" s="578">
        <v>0</v>
      </c>
      <c r="AF10460" s="578">
        <v>0</v>
      </c>
      <c r="AG10460" s="578">
        <v>0</v>
      </c>
    </row>
    <row r="10461" spans="1:33" x14ac:dyDescent="0.35">
      <c r="A10461" s="578" t="s">
        <v>4118</v>
      </c>
      <c r="B10461" s="578" t="s">
        <v>1509</v>
      </c>
      <c r="C10461" s="578">
        <v>0</v>
      </c>
      <c r="D10461" s="578">
        <v>0</v>
      </c>
      <c r="E10461" s="578">
        <v>0</v>
      </c>
      <c r="F10461" s="578">
        <v>0</v>
      </c>
      <c r="G10461" s="578">
        <v>0</v>
      </c>
      <c r="H10461" s="578">
        <v>0</v>
      </c>
      <c r="I10461" s="578">
        <v>0</v>
      </c>
      <c r="J10461" s="578">
        <v>0</v>
      </c>
      <c r="K10461" s="578">
        <v>0</v>
      </c>
      <c r="L10461" s="578">
        <v>0</v>
      </c>
      <c r="M10461" s="578">
        <v>0</v>
      </c>
      <c r="N10461" s="578">
        <v>0</v>
      </c>
      <c r="O10461" s="578">
        <v>0</v>
      </c>
      <c r="P10461" s="578">
        <v>0</v>
      </c>
      <c r="Q10461" s="578">
        <v>0</v>
      </c>
      <c r="R10461" s="578">
        <v>0</v>
      </c>
      <c r="S10461" s="578">
        <v>0</v>
      </c>
      <c r="T10461" s="578">
        <v>0</v>
      </c>
      <c r="U10461" s="578">
        <v>0</v>
      </c>
      <c r="V10461" s="578">
        <v>0</v>
      </c>
      <c r="W10461" s="578">
        <v>0</v>
      </c>
      <c r="X10461" s="578">
        <v>0</v>
      </c>
      <c r="Y10461" s="578">
        <v>0</v>
      </c>
      <c r="Z10461" s="578">
        <v>0</v>
      </c>
      <c r="AA10461" s="578">
        <v>0</v>
      </c>
      <c r="AB10461" s="578">
        <v>0</v>
      </c>
      <c r="AC10461" s="578">
        <v>0</v>
      </c>
      <c r="AD10461" s="578">
        <v>0</v>
      </c>
      <c r="AE10461" s="578">
        <v>0</v>
      </c>
      <c r="AF10461" s="578">
        <v>0</v>
      </c>
      <c r="AG10461" s="578">
        <v>0</v>
      </c>
    </row>
    <row r="10462" spans="1:33" x14ac:dyDescent="0.35">
      <c r="A10462" s="578" t="s">
        <v>4119</v>
      </c>
      <c r="B10462" s="578" t="s">
        <v>1509</v>
      </c>
      <c r="C10462" s="578">
        <v>0</v>
      </c>
      <c r="D10462" s="578">
        <v>0</v>
      </c>
      <c r="E10462" s="578">
        <v>0</v>
      </c>
      <c r="F10462" s="578">
        <v>0</v>
      </c>
      <c r="G10462" s="578">
        <v>0</v>
      </c>
      <c r="H10462" s="578">
        <v>0</v>
      </c>
      <c r="I10462" s="578">
        <v>0</v>
      </c>
      <c r="J10462" s="578">
        <v>0</v>
      </c>
      <c r="K10462" s="578">
        <v>0</v>
      </c>
      <c r="L10462" s="578">
        <v>0</v>
      </c>
      <c r="M10462" s="578">
        <v>0</v>
      </c>
      <c r="N10462" s="578">
        <v>0</v>
      </c>
      <c r="O10462" s="578">
        <v>0</v>
      </c>
      <c r="P10462" s="578">
        <v>0</v>
      </c>
      <c r="Q10462" s="578">
        <v>0</v>
      </c>
      <c r="R10462" s="578">
        <v>0</v>
      </c>
      <c r="S10462" s="578">
        <v>0</v>
      </c>
      <c r="T10462" s="578">
        <v>0</v>
      </c>
      <c r="U10462" s="578">
        <v>0</v>
      </c>
      <c r="V10462" s="578">
        <v>0</v>
      </c>
      <c r="W10462" s="578">
        <v>0</v>
      </c>
      <c r="X10462" s="578">
        <v>0</v>
      </c>
      <c r="Y10462" s="578">
        <v>0</v>
      </c>
      <c r="Z10462" s="578">
        <v>0</v>
      </c>
      <c r="AA10462" s="578">
        <v>0</v>
      </c>
      <c r="AB10462" s="578">
        <v>0</v>
      </c>
      <c r="AC10462" s="578">
        <v>0</v>
      </c>
      <c r="AD10462" s="578">
        <v>0</v>
      </c>
      <c r="AE10462" s="578">
        <v>0</v>
      </c>
      <c r="AF10462" s="578">
        <v>0</v>
      </c>
      <c r="AG10462" s="578">
        <v>0</v>
      </c>
    </row>
    <row r="10463" spans="1:33" x14ac:dyDescent="0.35">
      <c r="A10463" s="578" t="s">
        <v>4120</v>
      </c>
      <c r="B10463" s="578" t="s">
        <v>1509</v>
      </c>
      <c r="C10463" s="578">
        <v>0</v>
      </c>
      <c r="D10463" s="578">
        <v>0</v>
      </c>
      <c r="E10463" s="578">
        <v>0</v>
      </c>
      <c r="F10463" s="578">
        <v>0</v>
      </c>
      <c r="G10463" s="578">
        <v>0</v>
      </c>
      <c r="H10463" s="578">
        <v>0</v>
      </c>
      <c r="I10463" s="578">
        <v>0</v>
      </c>
      <c r="J10463" s="578">
        <v>0</v>
      </c>
      <c r="K10463" s="578">
        <v>0</v>
      </c>
      <c r="L10463" s="578">
        <v>0</v>
      </c>
      <c r="M10463" s="578">
        <v>0</v>
      </c>
      <c r="N10463" s="578">
        <v>0</v>
      </c>
      <c r="O10463" s="578">
        <v>0</v>
      </c>
      <c r="P10463" s="578">
        <v>0</v>
      </c>
      <c r="Q10463" s="578">
        <v>0</v>
      </c>
      <c r="R10463" s="578">
        <v>0</v>
      </c>
      <c r="S10463" s="578">
        <v>0</v>
      </c>
      <c r="T10463" s="578">
        <v>0</v>
      </c>
      <c r="U10463" s="578">
        <v>0</v>
      </c>
      <c r="V10463" s="578">
        <v>0</v>
      </c>
      <c r="W10463" s="578">
        <v>0</v>
      </c>
      <c r="X10463" s="578">
        <v>0</v>
      </c>
      <c r="Y10463" s="578">
        <v>0</v>
      </c>
      <c r="Z10463" s="578">
        <v>0</v>
      </c>
      <c r="AA10463" s="578">
        <v>0</v>
      </c>
      <c r="AB10463" s="578">
        <v>0</v>
      </c>
      <c r="AC10463" s="578">
        <v>0</v>
      </c>
      <c r="AD10463" s="578">
        <v>0</v>
      </c>
      <c r="AE10463" s="578">
        <v>0</v>
      </c>
      <c r="AF10463" s="578">
        <v>0</v>
      </c>
      <c r="AG10463" s="578">
        <v>0</v>
      </c>
    </row>
    <row r="10464" spans="1:33" x14ac:dyDescent="0.35">
      <c r="A10464" s="578" t="s">
        <v>4121</v>
      </c>
      <c r="B10464" s="578" t="s">
        <v>1509</v>
      </c>
      <c r="C10464" s="578">
        <v>0</v>
      </c>
      <c r="D10464" s="578">
        <v>0</v>
      </c>
      <c r="E10464" s="578">
        <v>0</v>
      </c>
      <c r="F10464" s="578">
        <v>0</v>
      </c>
      <c r="G10464" s="578">
        <v>0</v>
      </c>
      <c r="H10464" s="578">
        <v>0</v>
      </c>
      <c r="I10464" s="578">
        <v>0</v>
      </c>
      <c r="J10464" s="578">
        <v>0</v>
      </c>
      <c r="K10464" s="578">
        <v>0</v>
      </c>
      <c r="L10464" s="578">
        <v>0</v>
      </c>
      <c r="M10464" s="578">
        <v>0</v>
      </c>
      <c r="N10464" s="578">
        <v>0</v>
      </c>
      <c r="O10464" s="578">
        <v>0</v>
      </c>
      <c r="P10464" s="578">
        <v>0</v>
      </c>
      <c r="Q10464" s="578">
        <v>0</v>
      </c>
      <c r="R10464" s="578">
        <v>0</v>
      </c>
      <c r="S10464" s="578">
        <v>0</v>
      </c>
      <c r="T10464" s="578">
        <v>0</v>
      </c>
      <c r="U10464" s="578">
        <v>0</v>
      </c>
      <c r="V10464" s="578">
        <v>0</v>
      </c>
      <c r="W10464" s="578">
        <v>0</v>
      </c>
      <c r="X10464" s="578">
        <v>0</v>
      </c>
      <c r="Y10464" s="578">
        <v>0</v>
      </c>
      <c r="Z10464" s="578">
        <v>0</v>
      </c>
      <c r="AA10464" s="578">
        <v>0</v>
      </c>
      <c r="AB10464" s="578">
        <v>0</v>
      </c>
      <c r="AC10464" s="578">
        <v>0</v>
      </c>
      <c r="AD10464" s="578">
        <v>0</v>
      </c>
      <c r="AE10464" s="578">
        <v>0</v>
      </c>
      <c r="AF10464" s="578">
        <v>0</v>
      </c>
      <c r="AG10464" s="578">
        <v>0</v>
      </c>
    </row>
    <row r="10465" spans="1:33" x14ac:dyDescent="0.35">
      <c r="A10465" s="578" t="s">
        <v>4122</v>
      </c>
      <c r="B10465" s="578" t="s">
        <v>1509</v>
      </c>
      <c r="C10465" s="578">
        <v>0</v>
      </c>
      <c r="D10465" s="578">
        <v>0</v>
      </c>
      <c r="E10465" s="578">
        <v>0</v>
      </c>
      <c r="F10465" s="578">
        <v>0</v>
      </c>
      <c r="G10465" s="578">
        <v>0</v>
      </c>
      <c r="H10465" s="578">
        <v>0</v>
      </c>
      <c r="I10465" s="578">
        <v>0</v>
      </c>
      <c r="J10465" s="578">
        <v>0</v>
      </c>
      <c r="K10465" s="578">
        <v>0</v>
      </c>
      <c r="L10465" s="578">
        <v>0</v>
      </c>
      <c r="M10465" s="578">
        <v>0</v>
      </c>
      <c r="N10465" s="578">
        <v>0</v>
      </c>
      <c r="O10465" s="578">
        <v>0</v>
      </c>
      <c r="P10465" s="578">
        <v>0</v>
      </c>
      <c r="Q10465" s="578">
        <v>0</v>
      </c>
      <c r="R10465" s="578">
        <v>0</v>
      </c>
      <c r="S10465" s="578">
        <v>0</v>
      </c>
      <c r="T10465" s="578">
        <v>0</v>
      </c>
      <c r="U10465" s="578">
        <v>0</v>
      </c>
      <c r="V10465" s="578">
        <v>0</v>
      </c>
      <c r="W10465" s="578">
        <v>0</v>
      </c>
      <c r="X10465" s="578">
        <v>0</v>
      </c>
      <c r="Y10465" s="578">
        <v>0</v>
      </c>
      <c r="Z10465" s="578">
        <v>0</v>
      </c>
      <c r="AA10465" s="578">
        <v>0</v>
      </c>
      <c r="AB10465" s="578">
        <v>0</v>
      </c>
      <c r="AC10465" s="578">
        <v>0</v>
      </c>
      <c r="AD10465" s="578">
        <v>0</v>
      </c>
      <c r="AE10465" s="578">
        <v>0</v>
      </c>
      <c r="AF10465" s="578">
        <v>0</v>
      </c>
      <c r="AG10465" s="578">
        <v>0</v>
      </c>
    </row>
    <row r="10466" spans="1:33" x14ac:dyDescent="0.35">
      <c r="A10466" s="578" t="s">
        <v>4123</v>
      </c>
      <c r="B10466" s="578" t="s">
        <v>1509</v>
      </c>
      <c r="C10466" s="579">
        <v>2716730</v>
      </c>
      <c r="D10466" s="579">
        <v>3651910</v>
      </c>
      <c r="E10466" s="579">
        <v>4029540</v>
      </c>
      <c r="F10466" s="579">
        <v>4175120</v>
      </c>
      <c r="G10466" s="579">
        <v>4226700</v>
      </c>
      <c r="H10466" s="579">
        <v>4263450</v>
      </c>
      <c r="I10466" s="579">
        <v>4246610</v>
      </c>
      <c r="J10466" s="579">
        <v>4229350</v>
      </c>
      <c r="K10466" s="579">
        <v>4227870</v>
      </c>
      <c r="L10466" s="579">
        <v>4220800</v>
      </c>
      <c r="M10466" s="579">
        <v>4226360</v>
      </c>
      <c r="N10466" s="579">
        <v>4241960</v>
      </c>
      <c r="O10466" s="579">
        <v>4272510</v>
      </c>
      <c r="P10466" s="579">
        <v>4306120</v>
      </c>
      <c r="Q10466" s="579">
        <v>4340000</v>
      </c>
      <c r="R10466" s="579">
        <v>4373160</v>
      </c>
      <c r="S10466" s="579">
        <v>4392940</v>
      </c>
      <c r="T10466" s="579">
        <v>4407330</v>
      </c>
      <c r="U10466" s="579">
        <v>4427590</v>
      </c>
      <c r="V10466" s="579">
        <v>4449600</v>
      </c>
      <c r="W10466" s="579">
        <v>4480690</v>
      </c>
      <c r="X10466" s="579">
        <v>4510810</v>
      </c>
      <c r="Y10466" s="579">
        <v>4548280</v>
      </c>
      <c r="Z10466" s="579">
        <v>4587990</v>
      </c>
      <c r="AA10466" s="579">
        <v>4631680</v>
      </c>
      <c r="AB10466" s="579">
        <v>4666530</v>
      </c>
      <c r="AC10466" s="579">
        <v>4696730</v>
      </c>
      <c r="AD10466" s="579">
        <v>4718280</v>
      </c>
      <c r="AE10466" s="579">
        <v>4737020</v>
      </c>
      <c r="AF10466" s="579">
        <v>4751270</v>
      </c>
      <c r="AG10466" s="579">
        <v>4767620</v>
      </c>
    </row>
    <row r="10467" spans="1:33" x14ac:dyDescent="0.35">
      <c r="A10467" s="578" t="s">
        <v>4124</v>
      </c>
      <c r="B10467" s="578" t="s">
        <v>1509</v>
      </c>
      <c r="C10467" s="578">
        <v>0</v>
      </c>
      <c r="D10467" s="578">
        <v>0</v>
      </c>
      <c r="E10467" s="578">
        <v>0</v>
      </c>
      <c r="F10467" s="578">
        <v>0</v>
      </c>
      <c r="G10467" s="578">
        <v>0</v>
      </c>
      <c r="H10467" s="578">
        <v>0</v>
      </c>
      <c r="I10467" s="578">
        <v>0</v>
      </c>
      <c r="J10467" s="578">
        <v>0</v>
      </c>
      <c r="K10467" s="578">
        <v>0</v>
      </c>
      <c r="L10467" s="578">
        <v>0</v>
      </c>
      <c r="M10467" s="578">
        <v>0</v>
      </c>
      <c r="N10467" s="578">
        <v>0</v>
      </c>
      <c r="O10467" s="578">
        <v>0</v>
      </c>
      <c r="P10467" s="578">
        <v>0</v>
      </c>
      <c r="Q10467" s="578">
        <v>0</v>
      </c>
      <c r="R10467" s="578">
        <v>0</v>
      </c>
      <c r="S10467" s="578">
        <v>0</v>
      </c>
      <c r="T10467" s="578">
        <v>0</v>
      </c>
      <c r="U10467" s="578">
        <v>0</v>
      </c>
      <c r="V10467" s="578">
        <v>0</v>
      </c>
      <c r="W10467" s="578">
        <v>0</v>
      </c>
      <c r="X10467" s="578">
        <v>0</v>
      </c>
      <c r="Y10467" s="578">
        <v>0</v>
      </c>
      <c r="Z10467" s="578">
        <v>0</v>
      </c>
      <c r="AA10467" s="578">
        <v>0</v>
      </c>
      <c r="AB10467" s="578">
        <v>0</v>
      </c>
      <c r="AC10467" s="578">
        <v>0</v>
      </c>
      <c r="AD10467" s="578">
        <v>0</v>
      </c>
      <c r="AE10467" s="578">
        <v>0</v>
      </c>
      <c r="AF10467" s="578">
        <v>0</v>
      </c>
      <c r="AG10467" s="578">
        <v>0</v>
      </c>
    </row>
    <row r="10468" spans="1:33" x14ac:dyDescent="0.35">
      <c r="A10468" s="578" t="s">
        <v>4125</v>
      </c>
      <c r="B10468" s="578" t="s">
        <v>1509</v>
      </c>
      <c r="C10468" s="578">
        <v>0</v>
      </c>
      <c r="D10468" s="578">
        <v>0</v>
      </c>
      <c r="E10468" s="578">
        <v>0</v>
      </c>
      <c r="F10468" s="578">
        <v>0</v>
      </c>
      <c r="G10468" s="578">
        <v>0</v>
      </c>
      <c r="H10468" s="578">
        <v>0</v>
      </c>
      <c r="I10468" s="578">
        <v>0</v>
      </c>
      <c r="J10468" s="578">
        <v>0</v>
      </c>
      <c r="K10468" s="578">
        <v>0</v>
      </c>
      <c r="L10468" s="578">
        <v>0</v>
      </c>
      <c r="M10468" s="578">
        <v>0</v>
      </c>
      <c r="N10468" s="578">
        <v>0</v>
      </c>
      <c r="O10468" s="578">
        <v>0</v>
      </c>
      <c r="P10468" s="578">
        <v>0</v>
      </c>
      <c r="Q10468" s="578">
        <v>0</v>
      </c>
      <c r="R10468" s="578">
        <v>0</v>
      </c>
      <c r="S10468" s="578">
        <v>0</v>
      </c>
      <c r="T10468" s="578">
        <v>0</v>
      </c>
      <c r="U10468" s="578">
        <v>0</v>
      </c>
      <c r="V10468" s="578">
        <v>0</v>
      </c>
      <c r="W10468" s="578">
        <v>0</v>
      </c>
      <c r="X10468" s="578">
        <v>0</v>
      </c>
      <c r="Y10468" s="578">
        <v>0</v>
      </c>
      <c r="Z10468" s="578">
        <v>0</v>
      </c>
      <c r="AA10468" s="578">
        <v>0</v>
      </c>
      <c r="AB10468" s="578">
        <v>0</v>
      </c>
      <c r="AC10468" s="578">
        <v>0</v>
      </c>
      <c r="AD10468" s="578">
        <v>0</v>
      </c>
      <c r="AE10468" s="578">
        <v>0</v>
      </c>
      <c r="AF10468" s="578">
        <v>0</v>
      </c>
      <c r="AG10468" s="578">
        <v>0</v>
      </c>
    </row>
    <row r="10469" spans="1:33" x14ac:dyDescent="0.35">
      <c r="A10469" s="578" t="s">
        <v>4126</v>
      </c>
      <c r="B10469" s="578" t="s">
        <v>1509</v>
      </c>
      <c r="C10469" s="578">
        <v>0</v>
      </c>
      <c r="D10469" s="578">
        <v>0</v>
      </c>
      <c r="E10469" s="578">
        <v>0</v>
      </c>
      <c r="F10469" s="578">
        <v>0</v>
      </c>
      <c r="G10469" s="578">
        <v>0</v>
      </c>
      <c r="H10469" s="578">
        <v>0</v>
      </c>
      <c r="I10469" s="578">
        <v>0</v>
      </c>
      <c r="J10469" s="578">
        <v>0</v>
      </c>
      <c r="K10469" s="578">
        <v>0</v>
      </c>
      <c r="L10469" s="578">
        <v>0</v>
      </c>
      <c r="M10469" s="578">
        <v>0</v>
      </c>
      <c r="N10469" s="578">
        <v>0</v>
      </c>
      <c r="O10469" s="578">
        <v>0</v>
      </c>
      <c r="P10469" s="578">
        <v>0</v>
      </c>
      <c r="Q10469" s="578">
        <v>0</v>
      </c>
      <c r="R10469" s="578">
        <v>0</v>
      </c>
      <c r="S10469" s="578">
        <v>0</v>
      </c>
      <c r="T10469" s="578">
        <v>0</v>
      </c>
      <c r="U10469" s="578">
        <v>0</v>
      </c>
      <c r="V10469" s="578">
        <v>0</v>
      </c>
      <c r="W10469" s="578">
        <v>0</v>
      </c>
      <c r="X10469" s="578">
        <v>0</v>
      </c>
      <c r="Y10469" s="578">
        <v>0</v>
      </c>
      <c r="Z10469" s="578">
        <v>0</v>
      </c>
      <c r="AA10469" s="578">
        <v>0</v>
      </c>
      <c r="AB10469" s="578">
        <v>0</v>
      </c>
      <c r="AC10469" s="578">
        <v>0</v>
      </c>
      <c r="AD10469" s="578">
        <v>0</v>
      </c>
      <c r="AE10469" s="578">
        <v>0</v>
      </c>
      <c r="AF10469" s="578">
        <v>0</v>
      </c>
      <c r="AG10469" s="578">
        <v>0</v>
      </c>
    </row>
    <row r="10470" spans="1:33" x14ac:dyDescent="0.35">
      <c r="A10470" s="578" t="s">
        <v>4127</v>
      </c>
      <c r="B10470" s="578" t="s">
        <v>1509</v>
      </c>
      <c r="C10470" s="578">
        <v>0</v>
      </c>
      <c r="D10470" s="578">
        <v>0</v>
      </c>
      <c r="E10470" s="578">
        <v>0</v>
      </c>
      <c r="F10470" s="578">
        <v>0</v>
      </c>
      <c r="G10470" s="578">
        <v>0</v>
      </c>
      <c r="H10470" s="578">
        <v>0</v>
      </c>
      <c r="I10470" s="578">
        <v>0</v>
      </c>
      <c r="J10470" s="578">
        <v>0</v>
      </c>
      <c r="K10470" s="578">
        <v>0</v>
      </c>
      <c r="L10470" s="578">
        <v>0</v>
      </c>
      <c r="M10470" s="578">
        <v>0</v>
      </c>
      <c r="N10470" s="578">
        <v>0</v>
      </c>
      <c r="O10470" s="578">
        <v>0</v>
      </c>
      <c r="P10470" s="578">
        <v>0</v>
      </c>
      <c r="Q10470" s="578">
        <v>0</v>
      </c>
      <c r="R10470" s="578">
        <v>0</v>
      </c>
      <c r="S10470" s="578">
        <v>0</v>
      </c>
      <c r="T10470" s="578">
        <v>0</v>
      </c>
      <c r="U10470" s="578">
        <v>0</v>
      </c>
      <c r="V10470" s="578">
        <v>0</v>
      </c>
      <c r="W10470" s="578">
        <v>0</v>
      </c>
      <c r="X10470" s="578">
        <v>0</v>
      </c>
      <c r="Y10470" s="578">
        <v>0</v>
      </c>
      <c r="Z10470" s="578">
        <v>0</v>
      </c>
      <c r="AA10470" s="578">
        <v>0</v>
      </c>
      <c r="AB10470" s="578">
        <v>0</v>
      </c>
      <c r="AC10470" s="578">
        <v>0</v>
      </c>
      <c r="AD10470" s="578">
        <v>0</v>
      </c>
      <c r="AE10470" s="578">
        <v>0</v>
      </c>
      <c r="AF10470" s="578">
        <v>0</v>
      </c>
      <c r="AG10470" s="578">
        <v>0</v>
      </c>
    </row>
    <row r="10471" spans="1:33" x14ac:dyDescent="0.35">
      <c r="A10471" s="578" t="s">
        <v>4128</v>
      </c>
      <c r="B10471" s="578" t="s">
        <v>1509</v>
      </c>
      <c r="C10471" s="578">
        <v>0</v>
      </c>
      <c r="D10471" s="578">
        <v>0</v>
      </c>
      <c r="E10471" s="578">
        <v>0</v>
      </c>
      <c r="F10471" s="578">
        <v>0</v>
      </c>
      <c r="G10471" s="578">
        <v>0</v>
      </c>
      <c r="H10471" s="578">
        <v>0</v>
      </c>
      <c r="I10471" s="578">
        <v>0</v>
      </c>
      <c r="J10471" s="578">
        <v>0</v>
      </c>
      <c r="K10471" s="578">
        <v>0</v>
      </c>
      <c r="L10471" s="578">
        <v>0</v>
      </c>
      <c r="M10471" s="578">
        <v>0</v>
      </c>
      <c r="N10471" s="578">
        <v>0</v>
      </c>
      <c r="O10471" s="578">
        <v>0</v>
      </c>
      <c r="P10471" s="578">
        <v>0</v>
      </c>
      <c r="Q10471" s="578">
        <v>0</v>
      </c>
      <c r="R10471" s="578">
        <v>0</v>
      </c>
      <c r="S10471" s="578">
        <v>0</v>
      </c>
      <c r="T10471" s="578">
        <v>0</v>
      </c>
      <c r="U10471" s="578">
        <v>0</v>
      </c>
      <c r="V10471" s="578">
        <v>0</v>
      </c>
      <c r="W10471" s="578">
        <v>0</v>
      </c>
      <c r="X10471" s="578">
        <v>0</v>
      </c>
      <c r="Y10471" s="578">
        <v>0</v>
      </c>
      <c r="Z10471" s="578">
        <v>0</v>
      </c>
      <c r="AA10471" s="578">
        <v>0</v>
      </c>
      <c r="AB10471" s="578">
        <v>0</v>
      </c>
      <c r="AC10471" s="578">
        <v>0</v>
      </c>
      <c r="AD10471" s="578">
        <v>0</v>
      </c>
      <c r="AE10471" s="578">
        <v>0</v>
      </c>
      <c r="AF10471" s="578">
        <v>0</v>
      </c>
      <c r="AG10471" s="578">
        <v>0</v>
      </c>
    </row>
    <row r="10472" spans="1:33" x14ac:dyDescent="0.35">
      <c r="A10472" s="578" t="s">
        <v>4129</v>
      </c>
      <c r="B10472" s="578" t="s">
        <v>1509</v>
      </c>
      <c r="C10472" s="578">
        <v>0</v>
      </c>
      <c r="D10472" s="578">
        <v>0</v>
      </c>
      <c r="E10472" s="578">
        <v>0</v>
      </c>
      <c r="F10472" s="578">
        <v>0</v>
      </c>
      <c r="G10472" s="578">
        <v>0</v>
      </c>
      <c r="H10472" s="578">
        <v>0</v>
      </c>
      <c r="I10472" s="578">
        <v>0</v>
      </c>
      <c r="J10472" s="578">
        <v>0</v>
      </c>
      <c r="K10472" s="578">
        <v>0</v>
      </c>
      <c r="L10472" s="578">
        <v>0</v>
      </c>
      <c r="M10472" s="578">
        <v>0</v>
      </c>
      <c r="N10472" s="578">
        <v>0</v>
      </c>
      <c r="O10472" s="578">
        <v>0</v>
      </c>
      <c r="P10472" s="578">
        <v>0</v>
      </c>
      <c r="Q10472" s="578">
        <v>0</v>
      </c>
      <c r="R10472" s="578">
        <v>0</v>
      </c>
      <c r="S10472" s="578">
        <v>0</v>
      </c>
      <c r="T10472" s="578">
        <v>0</v>
      </c>
      <c r="U10472" s="578">
        <v>0</v>
      </c>
      <c r="V10472" s="578">
        <v>0</v>
      </c>
      <c r="W10472" s="578">
        <v>0</v>
      </c>
      <c r="X10472" s="578">
        <v>0</v>
      </c>
      <c r="Y10472" s="578">
        <v>0</v>
      </c>
      <c r="Z10472" s="578">
        <v>0</v>
      </c>
      <c r="AA10472" s="578">
        <v>0</v>
      </c>
      <c r="AB10472" s="578">
        <v>0</v>
      </c>
      <c r="AC10472" s="578">
        <v>0</v>
      </c>
      <c r="AD10472" s="578">
        <v>0</v>
      </c>
      <c r="AE10472" s="578">
        <v>0</v>
      </c>
      <c r="AF10472" s="578">
        <v>0</v>
      </c>
      <c r="AG10472" s="578">
        <v>0</v>
      </c>
    </row>
    <row r="10473" spans="1:33" x14ac:dyDescent="0.35">
      <c r="A10473" s="578" t="s">
        <v>4130</v>
      </c>
      <c r="B10473" s="578" t="s">
        <v>1509</v>
      </c>
      <c r="C10473" s="578">
        <v>0</v>
      </c>
      <c r="D10473" s="578">
        <v>0</v>
      </c>
      <c r="E10473" s="578">
        <v>0</v>
      </c>
      <c r="F10473" s="578">
        <v>0</v>
      </c>
      <c r="G10473" s="578">
        <v>0</v>
      </c>
      <c r="H10473" s="578">
        <v>0</v>
      </c>
      <c r="I10473" s="578">
        <v>0</v>
      </c>
      <c r="J10473" s="578">
        <v>0</v>
      </c>
      <c r="K10473" s="578">
        <v>0</v>
      </c>
      <c r="L10473" s="578">
        <v>0</v>
      </c>
      <c r="M10473" s="578">
        <v>0</v>
      </c>
      <c r="N10473" s="578">
        <v>0</v>
      </c>
      <c r="O10473" s="578">
        <v>0</v>
      </c>
      <c r="P10473" s="578">
        <v>0</v>
      </c>
      <c r="Q10473" s="578">
        <v>0</v>
      </c>
      <c r="R10473" s="578">
        <v>0</v>
      </c>
      <c r="S10473" s="578">
        <v>0</v>
      </c>
      <c r="T10473" s="578">
        <v>0</v>
      </c>
      <c r="U10473" s="578">
        <v>0</v>
      </c>
      <c r="V10473" s="578">
        <v>0</v>
      </c>
      <c r="W10473" s="578">
        <v>0</v>
      </c>
      <c r="X10473" s="578">
        <v>0</v>
      </c>
      <c r="Y10473" s="578">
        <v>0</v>
      </c>
      <c r="Z10473" s="578">
        <v>0</v>
      </c>
      <c r="AA10473" s="578">
        <v>0</v>
      </c>
      <c r="AB10473" s="578">
        <v>0</v>
      </c>
      <c r="AC10473" s="578">
        <v>0</v>
      </c>
      <c r="AD10473" s="578">
        <v>0</v>
      </c>
      <c r="AE10473" s="578">
        <v>0</v>
      </c>
      <c r="AF10473" s="578">
        <v>0</v>
      </c>
      <c r="AG10473" s="578">
        <v>0</v>
      </c>
    </row>
    <row r="10474" spans="1:33" x14ac:dyDescent="0.35">
      <c r="A10474" s="578" t="s">
        <v>4131</v>
      </c>
      <c r="B10474" s="578" t="s">
        <v>1509</v>
      </c>
      <c r="C10474" s="578">
        <v>0</v>
      </c>
      <c r="D10474" s="578">
        <v>0</v>
      </c>
      <c r="E10474" s="578">
        <v>0</v>
      </c>
      <c r="F10474" s="578">
        <v>0</v>
      </c>
      <c r="G10474" s="578">
        <v>0</v>
      </c>
      <c r="H10474" s="578">
        <v>0</v>
      </c>
      <c r="I10474" s="578">
        <v>0</v>
      </c>
      <c r="J10474" s="578">
        <v>0</v>
      </c>
      <c r="K10474" s="578">
        <v>0</v>
      </c>
      <c r="L10474" s="578">
        <v>0</v>
      </c>
      <c r="M10474" s="578">
        <v>0</v>
      </c>
      <c r="N10474" s="578">
        <v>0</v>
      </c>
      <c r="O10474" s="578">
        <v>0</v>
      </c>
      <c r="P10474" s="578">
        <v>0</v>
      </c>
      <c r="Q10474" s="578">
        <v>0</v>
      </c>
      <c r="R10474" s="578">
        <v>0</v>
      </c>
      <c r="S10474" s="578">
        <v>0</v>
      </c>
      <c r="T10474" s="578">
        <v>0</v>
      </c>
      <c r="U10474" s="578">
        <v>0</v>
      </c>
      <c r="V10474" s="578">
        <v>0</v>
      </c>
      <c r="W10474" s="578">
        <v>0</v>
      </c>
      <c r="X10474" s="578">
        <v>0</v>
      </c>
      <c r="Y10474" s="578">
        <v>0</v>
      </c>
      <c r="Z10474" s="578">
        <v>0</v>
      </c>
      <c r="AA10474" s="578">
        <v>0</v>
      </c>
      <c r="AB10474" s="578">
        <v>0</v>
      </c>
      <c r="AC10474" s="578">
        <v>0</v>
      </c>
      <c r="AD10474" s="578">
        <v>0</v>
      </c>
      <c r="AE10474" s="578">
        <v>0</v>
      </c>
      <c r="AF10474" s="578">
        <v>0</v>
      </c>
      <c r="AG10474" s="578">
        <v>0</v>
      </c>
    </row>
    <row r="10475" spans="1:33" x14ac:dyDescent="0.35">
      <c r="A10475" s="578" t="s">
        <v>4132</v>
      </c>
      <c r="B10475" s="578" t="s">
        <v>1509</v>
      </c>
      <c r="C10475" s="578">
        <v>0</v>
      </c>
      <c r="D10475" s="578">
        <v>0</v>
      </c>
      <c r="E10475" s="578">
        <v>0</v>
      </c>
      <c r="F10475" s="578">
        <v>0</v>
      </c>
      <c r="G10475" s="578">
        <v>0</v>
      </c>
      <c r="H10475" s="578">
        <v>0</v>
      </c>
      <c r="I10475" s="578">
        <v>0</v>
      </c>
      <c r="J10475" s="578">
        <v>0</v>
      </c>
      <c r="K10475" s="578">
        <v>0</v>
      </c>
      <c r="L10475" s="578">
        <v>0</v>
      </c>
      <c r="M10475" s="578">
        <v>0</v>
      </c>
      <c r="N10475" s="578">
        <v>0</v>
      </c>
      <c r="O10475" s="578">
        <v>0</v>
      </c>
      <c r="P10475" s="578">
        <v>0</v>
      </c>
      <c r="Q10475" s="578">
        <v>0</v>
      </c>
      <c r="R10475" s="578">
        <v>0</v>
      </c>
      <c r="S10475" s="578">
        <v>0</v>
      </c>
      <c r="T10475" s="578">
        <v>0</v>
      </c>
      <c r="U10475" s="578">
        <v>0</v>
      </c>
      <c r="V10475" s="578">
        <v>0</v>
      </c>
      <c r="W10475" s="578">
        <v>0</v>
      </c>
      <c r="X10475" s="578">
        <v>0</v>
      </c>
      <c r="Y10475" s="578">
        <v>0</v>
      </c>
      <c r="Z10475" s="578">
        <v>0</v>
      </c>
      <c r="AA10475" s="578">
        <v>0</v>
      </c>
      <c r="AB10475" s="578">
        <v>0</v>
      </c>
      <c r="AC10475" s="578">
        <v>0</v>
      </c>
      <c r="AD10475" s="578">
        <v>0</v>
      </c>
      <c r="AE10475" s="578">
        <v>0</v>
      </c>
      <c r="AF10475" s="578">
        <v>0</v>
      </c>
      <c r="AG10475" s="578">
        <v>0</v>
      </c>
    </row>
    <row r="10476" spans="1:33" x14ac:dyDescent="0.35">
      <c r="A10476" s="578" t="s">
        <v>4133</v>
      </c>
      <c r="B10476" s="578" t="s">
        <v>1509</v>
      </c>
      <c r="C10476" s="579">
        <v>50010100</v>
      </c>
      <c r="D10476" s="579">
        <v>67430500</v>
      </c>
      <c r="E10476" s="579">
        <v>74585800</v>
      </c>
      <c r="F10476" s="579">
        <v>77400400</v>
      </c>
      <c r="G10476" s="579">
        <v>78497200</v>
      </c>
      <c r="H10476" s="579">
        <v>79357300</v>
      </c>
      <c r="I10476" s="579">
        <v>79174100</v>
      </c>
      <c r="J10476" s="579">
        <v>78911700</v>
      </c>
      <c r="K10476" s="579">
        <v>78917800</v>
      </c>
      <c r="L10476" s="579">
        <v>78757800</v>
      </c>
      <c r="M10476" s="579">
        <v>78873000</v>
      </c>
      <c r="N10476" s="579">
        <v>79191500</v>
      </c>
      <c r="O10476" s="579">
        <v>79729700</v>
      </c>
      <c r="P10476" s="579">
        <v>80311700</v>
      </c>
      <c r="Q10476" s="579">
        <v>80914000</v>
      </c>
      <c r="R10476" s="579">
        <v>81534700</v>
      </c>
      <c r="S10476" s="579">
        <v>81900300</v>
      </c>
      <c r="T10476" s="579">
        <v>82153900</v>
      </c>
      <c r="U10476" s="579">
        <v>82513500</v>
      </c>
      <c r="V10476" s="579">
        <v>82910700</v>
      </c>
      <c r="W10476" s="579">
        <v>83472700</v>
      </c>
      <c r="X10476" s="579">
        <v>84022500</v>
      </c>
      <c r="Y10476" s="579">
        <v>84729600</v>
      </c>
      <c r="Z10476" s="579">
        <v>85497500</v>
      </c>
      <c r="AA10476" s="579">
        <v>86317000</v>
      </c>
      <c r="AB10476" s="579">
        <v>87021100</v>
      </c>
      <c r="AC10476" s="579">
        <v>87659600</v>
      </c>
      <c r="AD10476" s="579">
        <v>88180300</v>
      </c>
      <c r="AE10476" s="579">
        <v>88629500</v>
      </c>
      <c r="AF10476" s="579">
        <v>89001100</v>
      </c>
      <c r="AG10476" s="579">
        <v>89418700</v>
      </c>
    </row>
    <row r="10477" spans="1:33" x14ac:dyDescent="0.35">
      <c r="A10477" s="578" t="s">
        <v>4134</v>
      </c>
      <c r="B10477" s="578" t="s">
        <v>1509</v>
      </c>
      <c r="C10477" s="578">
        <v>0</v>
      </c>
      <c r="D10477" s="578">
        <v>0</v>
      </c>
      <c r="E10477" s="578">
        <v>0</v>
      </c>
      <c r="F10477" s="578">
        <v>0</v>
      </c>
      <c r="G10477" s="578">
        <v>0</v>
      </c>
      <c r="H10477" s="578">
        <v>0</v>
      </c>
      <c r="I10477" s="578">
        <v>0</v>
      </c>
      <c r="J10477" s="578">
        <v>0</v>
      </c>
      <c r="K10477" s="578">
        <v>0</v>
      </c>
      <c r="L10477" s="578">
        <v>0</v>
      </c>
      <c r="M10477" s="578">
        <v>0</v>
      </c>
      <c r="N10477" s="578">
        <v>0</v>
      </c>
      <c r="O10477" s="578">
        <v>0</v>
      </c>
      <c r="P10477" s="578">
        <v>0</v>
      </c>
      <c r="Q10477" s="578">
        <v>0</v>
      </c>
      <c r="R10477" s="578">
        <v>0</v>
      </c>
      <c r="S10477" s="578">
        <v>0</v>
      </c>
      <c r="T10477" s="578">
        <v>0</v>
      </c>
      <c r="U10477" s="578">
        <v>0</v>
      </c>
      <c r="V10477" s="578">
        <v>0</v>
      </c>
      <c r="W10477" s="578">
        <v>0</v>
      </c>
      <c r="X10477" s="578">
        <v>0</v>
      </c>
      <c r="Y10477" s="578">
        <v>0</v>
      </c>
      <c r="Z10477" s="578">
        <v>0</v>
      </c>
      <c r="AA10477" s="578">
        <v>0</v>
      </c>
      <c r="AB10477" s="578">
        <v>0</v>
      </c>
      <c r="AC10477" s="578">
        <v>0</v>
      </c>
      <c r="AD10477" s="578">
        <v>0</v>
      </c>
      <c r="AE10477" s="578">
        <v>0</v>
      </c>
      <c r="AF10477" s="578">
        <v>0</v>
      </c>
      <c r="AG10477" s="578">
        <v>0</v>
      </c>
    </row>
    <row r="10478" spans="1:33" x14ac:dyDescent="0.35">
      <c r="A10478" s="578" t="s">
        <v>4135</v>
      </c>
      <c r="B10478" s="578" t="s">
        <v>1509</v>
      </c>
      <c r="C10478" s="578">
        <v>0</v>
      </c>
      <c r="D10478" s="578">
        <v>0</v>
      </c>
      <c r="E10478" s="578">
        <v>0</v>
      </c>
      <c r="F10478" s="578">
        <v>0</v>
      </c>
      <c r="G10478" s="578">
        <v>0</v>
      </c>
      <c r="H10478" s="578">
        <v>0</v>
      </c>
      <c r="I10478" s="578">
        <v>0</v>
      </c>
      <c r="J10478" s="578">
        <v>0</v>
      </c>
      <c r="K10478" s="578">
        <v>0</v>
      </c>
      <c r="L10478" s="578">
        <v>0</v>
      </c>
      <c r="M10478" s="578">
        <v>0</v>
      </c>
      <c r="N10478" s="578">
        <v>0</v>
      </c>
      <c r="O10478" s="578">
        <v>0</v>
      </c>
      <c r="P10478" s="578">
        <v>0</v>
      </c>
      <c r="Q10478" s="578">
        <v>0</v>
      </c>
      <c r="R10478" s="578">
        <v>0</v>
      </c>
      <c r="S10478" s="578">
        <v>0</v>
      </c>
      <c r="T10478" s="578">
        <v>0</v>
      </c>
      <c r="U10478" s="578">
        <v>0</v>
      </c>
      <c r="V10478" s="578">
        <v>0</v>
      </c>
      <c r="W10478" s="578">
        <v>0</v>
      </c>
      <c r="X10478" s="578">
        <v>0</v>
      </c>
      <c r="Y10478" s="578">
        <v>0</v>
      </c>
      <c r="Z10478" s="578">
        <v>0</v>
      </c>
      <c r="AA10478" s="578">
        <v>0</v>
      </c>
      <c r="AB10478" s="578">
        <v>0</v>
      </c>
      <c r="AC10478" s="578">
        <v>0</v>
      </c>
      <c r="AD10478" s="578">
        <v>0</v>
      </c>
      <c r="AE10478" s="578">
        <v>0</v>
      </c>
      <c r="AF10478" s="578">
        <v>0</v>
      </c>
      <c r="AG10478" s="578">
        <v>0</v>
      </c>
    </row>
    <row r="10479" spans="1:33" x14ac:dyDescent="0.35">
      <c r="A10479" s="578" t="s">
        <v>4136</v>
      </c>
      <c r="B10479" s="578" t="s">
        <v>1509</v>
      </c>
      <c r="C10479" s="578">
        <v>0</v>
      </c>
      <c r="D10479" s="578">
        <v>0</v>
      </c>
      <c r="E10479" s="578">
        <v>0</v>
      </c>
      <c r="F10479" s="578">
        <v>0</v>
      </c>
      <c r="G10479" s="578">
        <v>0</v>
      </c>
      <c r="H10479" s="578">
        <v>0</v>
      </c>
      <c r="I10479" s="578">
        <v>0</v>
      </c>
      <c r="J10479" s="578">
        <v>0</v>
      </c>
      <c r="K10479" s="578">
        <v>0</v>
      </c>
      <c r="L10479" s="578">
        <v>0</v>
      </c>
      <c r="M10479" s="578">
        <v>0</v>
      </c>
      <c r="N10479" s="578">
        <v>0</v>
      </c>
      <c r="O10479" s="578">
        <v>0</v>
      </c>
      <c r="P10479" s="578">
        <v>0</v>
      </c>
      <c r="Q10479" s="578">
        <v>0</v>
      </c>
      <c r="R10479" s="578">
        <v>0</v>
      </c>
      <c r="S10479" s="578">
        <v>0</v>
      </c>
      <c r="T10479" s="578">
        <v>0</v>
      </c>
      <c r="U10479" s="578">
        <v>0</v>
      </c>
      <c r="V10479" s="578">
        <v>0</v>
      </c>
      <c r="W10479" s="578">
        <v>0</v>
      </c>
      <c r="X10479" s="578">
        <v>0</v>
      </c>
      <c r="Y10479" s="578">
        <v>0</v>
      </c>
      <c r="Z10479" s="578">
        <v>0</v>
      </c>
      <c r="AA10479" s="578">
        <v>0</v>
      </c>
      <c r="AB10479" s="578">
        <v>0</v>
      </c>
      <c r="AC10479" s="578">
        <v>0</v>
      </c>
      <c r="AD10479" s="578">
        <v>0</v>
      </c>
      <c r="AE10479" s="578">
        <v>0</v>
      </c>
      <c r="AF10479" s="578">
        <v>0</v>
      </c>
      <c r="AG10479" s="578">
        <v>0</v>
      </c>
    </row>
    <row r="10480" spans="1:33" x14ac:dyDescent="0.35">
      <c r="A10480" s="578" t="s">
        <v>4137</v>
      </c>
      <c r="B10480" s="578" t="s">
        <v>1509</v>
      </c>
      <c r="C10480" s="578">
        <v>0</v>
      </c>
      <c r="D10480" s="578">
        <v>0</v>
      </c>
      <c r="E10480" s="578">
        <v>0</v>
      </c>
      <c r="F10480" s="578">
        <v>0</v>
      </c>
      <c r="G10480" s="578">
        <v>0</v>
      </c>
      <c r="H10480" s="578">
        <v>0</v>
      </c>
      <c r="I10480" s="578">
        <v>0</v>
      </c>
      <c r="J10480" s="578">
        <v>0</v>
      </c>
      <c r="K10480" s="578">
        <v>0</v>
      </c>
      <c r="L10480" s="578">
        <v>0</v>
      </c>
      <c r="M10480" s="578">
        <v>0</v>
      </c>
      <c r="N10480" s="578">
        <v>0</v>
      </c>
      <c r="O10480" s="578">
        <v>0</v>
      </c>
      <c r="P10480" s="578">
        <v>0</v>
      </c>
      <c r="Q10480" s="578">
        <v>0</v>
      </c>
      <c r="R10480" s="578">
        <v>0</v>
      </c>
      <c r="S10480" s="578">
        <v>0</v>
      </c>
      <c r="T10480" s="578">
        <v>0</v>
      </c>
      <c r="U10480" s="578">
        <v>0</v>
      </c>
      <c r="V10480" s="578">
        <v>0</v>
      </c>
      <c r="W10480" s="578">
        <v>0</v>
      </c>
      <c r="X10480" s="578">
        <v>0</v>
      </c>
      <c r="Y10480" s="578">
        <v>0</v>
      </c>
      <c r="Z10480" s="578">
        <v>0</v>
      </c>
      <c r="AA10480" s="578">
        <v>0</v>
      </c>
      <c r="AB10480" s="578">
        <v>0</v>
      </c>
      <c r="AC10480" s="578">
        <v>0</v>
      </c>
      <c r="AD10480" s="578">
        <v>0</v>
      </c>
      <c r="AE10480" s="578">
        <v>0</v>
      </c>
      <c r="AF10480" s="578">
        <v>0</v>
      </c>
      <c r="AG10480" s="578">
        <v>0</v>
      </c>
    </row>
    <row r="10481" spans="1:33" x14ac:dyDescent="0.35">
      <c r="A10481" s="578" t="s">
        <v>4138</v>
      </c>
      <c r="B10481" s="578" t="s">
        <v>1509</v>
      </c>
      <c r="C10481" s="578">
        <v>0</v>
      </c>
      <c r="D10481" s="578">
        <v>0</v>
      </c>
      <c r="E10481" s="578">
        <v>0</v>
      </c>
      <c r="F10481" s="578">
        <v>0</v>
      </c>
      <c r="G10481" s="578">
        <v>0</v>
      </c>
      <c r="H10481" s="578">
        <v>0</v>
      </c>
      <c r="I10481" s="578">
        <v>0</v>
      </c>
      <c r="J10481" s="578">
        <v>0</v>
      </c>
      <c r="K10481" s="578">
        <v>0</v>
      </c>
      <c r="L10481" s="578">
        <v>0</v>
      </c>
      <c r="M10481" s="578">
        <v>0</v>
      </c>
      <c r="N10481" s="578">
        <v>0</v>
      </c>
      <c r="O10481" s="578">
        <v>0</v>
      </c>
      <c r="P10481" s="578">
        <v>0</v>
      </c>
      <c r="Q10481" s="578">
        <v>0</v>
      </c>
      <c r="R10481" s="578">
        <v>0</v>
      </c>
      <c r="S10481" s="578">
        <v>0</v>
      </c>
      <c r="T10481" s="578">
        <v>0</v>
      </c>
      <c r="U10481" s="578">
        <v>0</v>
      </c>
      <c r="V10481" s="578">
        <v>0</v>
      </c>
      <c r="W10481" s="578">
        <v>0</v>
      </c>
      <c r="X10481" s="578">
        <v>0</v>
      </c>
      <c r="Y10481" s="578">
        <v>0</v>
      </c>
      <c r="Z10481" s="578">
        <v>0</v>
      </c>
      <c r="AA10481" s="578">
        <v>0</v>
      </c>
      <c r="AB10481" s="578">
        <v>0</v>
      </c>
      <c r="AC10481" s="578">
        <v>0</v>
      </c>
      <c r="AD10481" s="578">
        <v>0</v>
      </c>
      <c r="AE10481" s="578">
        <v>0</v>
      </c>
      <c r="AF10481" s="578">
        <v>0</v>
      </c>
      <c r="AG10481" s="578">
        <v>0</v>
      </c>
    </row>
    <row r="10482" spans="1:33" x14ac:dyDescent="0.35">
      <c r="A10482" s="578" t="s">
        <v>4139</v>
      </c>
      <c r="B10482" s="578" t="s">
        <v>1509</v>
      </c>
      <c r="C10482" s="578">
        <v>0</v>
      </c>
      <c r="D10482" s="578">
        <v>0</v>
      </c>
      <c r="E10482" s="578">
        <v>0</v>
      </c>
      <c r="F10482" s="578">
        <v>0</v>
      </c>
      <c r="G10482" s="578">
        <v>0</v>
      </c>
      <c r="H10482" s="578">
        <v>0</v>
      </c>
      <c r="I10482" s="578">
        <v>0</v>
      </c>
      <c r="J10482" s="578">
        <v>0</v>
      </c>
      <c r="K10482" s="578">
        <v>0</v>
      </c>
      <c r="L10482" s="578">
        <v>0</v>
      </c>
      <c r="M10482" s="578">
        <v>0</v>
      </c>
      <c r="N10482" s="578">
        <v>0</v>
      </c>
      <c r="O10482" s="578">
        <v>0</v>
      </c>
      <c r="P10482" s="578">
        <v>0</v>
      </c>
      <c r="Q10482" s="578">
        <v>0</v>
      </c>
      <c r="R10482" s="578">
        <v>0</v>
      </c>
      <c r="S10482" s="578">
        <v>0</v>
      </c>
      <c r="T10482" s="578">
        <v>0</v>
      </c>
      <c r="U10482" s="578">
        <v>0</v>
      </c>
      <c r="V10482" s="578">
        <v>0</v>
      </c>
      <c r="W10482" s="578">
        <v>0</v>
      </c>
      <c r="X10482" s="578">
        <v>0</v>
      </c>
      <c r="Y10482" s="578">
        <v>0</v>
      </c>
      <c r="Z10482" s="578">
        <v>0</v>
      </c>
      <c r="AA10482" s="578">
        <v>0</v>
      </c>
      <c r="AB10482" s="578">
        <v>0</v>
      </c>
      <c r="AC10482" s="578">
        <v>0</v>
      </c>
      <c r="AD10482" s="578">
        <v>0</v>
      </c>
      <c r="AE10482" s="578">
        <v>0</v>
      </c>
      <c r="AF10482" s="578">
        <v>0</v>
      </c>
      <c r="AG10482" s="578">
        <v>0</v>
      </c>
    </row>
    <row r="10483" spans="1:33" x14ac:dyDescent="0.35">
      <c r="A10483" s="578" t="s">
        <v>4140</v>
      </c>
      <c r="B10483" s="578" t="s">
        <v>1509</v>
      </c>
      <c r="C10483" s="578">
        <v>0</v>
      </c>
      <c r="D10483" s="578">
        <v>0</v>
      </c>
      <c r="E10483" s="578">
        <v>0</v>
      </c>
      <c r="F10483" s="578">
        <v>0</v>
      </c>
      <c r="G10483" s="578">
        <v>0</v>
      </c>
      <c r="H10483" s="578">
        <v>0</v>
      </c>
      <c r="I10483" s="578">
        <v>0</v>
      </c>
      <c r="J10483" s="578">
        <v>0</v>
      </c>
      <c r="K10483" s="578">
        <v>0</v>
      </c>
      <c r="L10483" s="578">
        <v>0</v>
      </c>
      <c r="M10483" s="578">
        <v>0</v>
      </c>
      <c r="N10483" s="578">
        <v>0</v>
      </c>
      <c r="O10483" s="578">
        <v>0</v>
      </c>
      <c r="P10483" s="578">
        <v>0</v>
      </c>
      <c r="Q10483" s="578">
        <v>0</v>
      </c>
      <c r="R10483" s="578">
        <v>0</v>
      </c>
      <c r="S10483" s="578">
        <v>0</v>
      </c>
      <c r="T10483" s="578">
        <v>0</v>
      </c>
      <c r="U10483" s="578">
        <v>0</v>
      </c>
      <c r="V10483" s="578">
        <v>0</v>
      </c>
      <c r="W10483" s="578">
        <v>0</v>
      </c>
      <c r="X10483" s="578">
        <v>0</v>
      </c>
      <c r="Y10483" s="578">
        <v>0</v>
      </c>
      <c r="Z10483" s="578">
        <v>0</v>
      </c>
      <c r="AA10483" s="578">
        <v>0</v>
      </c>
      <c r="AB10483" s="578">
        <v>0</v>
      </c>
      <c r="AC10483" s="578">
        <v>0</v>
      </c>
      <c r="AD10483" s="578">
        <v>0</v>
      </c>
      <c r="AE10483" s="578">
        <v>0</v>
      </c>
      <c r="AF10483" s="578">
        <v>0</v>
      </c>
      <c r="AG10483" s="578">
        <v>0</v>
      </c>
    </row>
    <row r="10484" spans="1:33" x14ac:dyDescent="0.35">
      <c r="A10484" s="578" t="s">
        <v>4141</v>
      </c>
      <c r="B10484" s="578" t="s">
        <v>1509</v>
      </c>
      <c r="C10484" s="578">
        <v>0</v>
      </c>
      <c r="D10484" s="578">
        <v>0</v>
      </c>
      <c r="E10484" s="578">
        <v>0</v>
      </c>
      <c r="F10484" s="578">
        <v>0</v>
      </c>
      <c r="G10484" s="578">
        <v>0</v>
      </c>
      <c r="H10484" s="578">
        <v>0</v>
      </c>
      <c r="I10484" s="578">
        <v>0</v>
      </c>
      <c r="J10484" s="578">
        <v>0</v>
      </c>
      <c r="K10484" s="578">
        <v>0</v>
      </c>
      <c r="L10484" s="578">
        <v>0</v>
      </c>
      <c r="M10484" s="578">
        <v>0</v>
      </c>
      <c r="N10484" s="578">
        <v>0</v>
      </c>
      <c r="O10484" s="578">
        <v>0</v>
      </c>
      <c r="P10484" s="578">
        <v>0</v>
      </c>
      <c r="Q10484" s="578">
        <v>0</v>
      </c>
      <c r="R10484" s="578">
        <v>0</v>
      </c>
      <c r="S10484" s="578">
        <v>0</v>
      </c>
      <c r="T10484" s="578">
        <v>0</v>
      </c>
      <c r="U10484" s="578">
        <v>0</v>
      </c>
      <c r="V10484" s="578">
        <v>0</v>
      </c>
      <c r="W10484" s="578">
        <v>0</v>
      </c>
      <c r="X10484" s="578">
        <v>0</v>
      </c>
      <c r="Y10484" s="578">
        <v>0</v>
      </c>
      <c r="Z10484" s="578">
        <v>0</v>
      </c>
      <c r="AA10484" s="578">
        <v>0</v>
      </c>
      <c r="AB10484" s="578">
        <v>0</v>
      </c>
      <c r="AC10484" s="578">
        <v>0</v>
      </c>
      <c r="AD10484" s="578">
        <v>0</v>
      </c>
      <c r="AE10484" s="578">
        <v>0</v>
      </c>
      <c r="AF10484" s="578">
        <v>0</v>
      </c>
      <c r="AG10484" s="578">
        <v>0</v>
      </c>
    </row>
    <row r="10485" spans="1:33" x14ac:dyDescent="0.35">
      <c r="A10485" s="578" t="s">
        <v>4142</v>
      </c>
      <c r="B10485" s="578" t="s">
        <v>1509</v>
      </c>
      <c r="C10485" s="578">
        <v>0</v>
      </c>
      <c r="D10485" s="578">
        <v>0</v>
      </c>
      <c r="E10485" s="578">
        <v>0</v>
      </c>
      <c r="F10485" s="578">
        <v>0</v>
      </c>
      <c r="G10485" s="578">
        <v>0</v>
      </c>
      <c r="H10485" s="578">
        <v>0</v>
      </c>
      <c r="I10485" s="578">
        <v>0</v>
      </c>
      <c r="J10485" s="578">
        <v>0</v>
      </c>
      <c r="K10485" s="578">
        <v>0</v>
      </c>
      <c r="L10485" s="578">
        <v>0</v>
      </c>
      <c r="M10485" s="578">
        <v>0</v>
      </c>
      <c r="N10485" s="578">
        <v>0</v>
      </c>
      <c r="O10485" s="578">
        <v>0</v>
      </c>
      <c r="P10485" s="578">
        <v>0</v>
      </c>
      <c r="Q10485" s="578">
        <v>0</v>
      </c>
      <c r="R10485" s="578">
        <v>0</v>
      </c>
      <c r="S10485" s="578">
        <v>0</v>
      </c>
      <c r="T10485" s="578">
        <v>0</v>
      </c>
      <c r="U10485" s="578">
        <v>0</v>
      </c>
      <c r="V10485" s="578">
        <v>0</v>
      </c>
      <c r="W10485" s="578">
        <v>0</v>
      </c>
      <c r="X10485" s="578">
        <v>0</v>
      </c>
      <c r="Y10485" s="578">
        <v>0</v>
      </c>
      <c r="Z10485" s="578">
        <v>0</v>
      </c>
      <c r="AA10485" s="578">
        <v>0</v>
      </c>
      <c r="AB10485" s="578">
        <v>0</v>
      </c>
      <c r="AC10485" s="578">
        <v>0</v>
      </c>
      <c r="AD10485" s="578">
        <v>0</v>
      </c>
      <c r="AE10485" s="578">
        <v>0</v>
      </c>
      <c r="AF10485" s="578">
        <v>0</v>
      </c>
      <c r="AG10485" s="578">
        <v>0</v>
      </c>
    </row>
    <row r="10486" spans="1:33" x14ac:dyDescent="0.35">
      <c r="A10486" s="578" t="s">
        <v>4143</v>
      </c>
      <c r="B10486" s="578" t="s">
        <v>1509</v>
      </c>
      <c r="C10486" s="579">
        <v>7445260</v>
      </c>
      <c r="D10486" s="579">
        <v>10008100</v>
      </c>
      <c r="E10486" s="579">
        <v>11043000</v>
      </c>
      <c r="F10486" s="579">
        <v>11442000</v>
      </c>
      <c r="G10486" s="579">
        <v>11583400</v>
      </c>
      <c r="H10486" s="579">
        <v>11684100</v>
      </c>
      <c r="I10486" s="579">
        <v>11637900</v>
      </c>
      <c r="J10486" s="579">
        <v>11590600</v>
      </c>
      <c r="K10486" s="579">
        <v>11586600</v>
      </c>
      <c r="L10486" s="579">
        <v>11567200</v>
      </c>
      <c r="M10486" s="579">
        <v>11582400</v>
      </c>
      <c r="N10486" s="579">
        <v>11625200</v>
      </c>
      <c r="O10486" s="579">
        <v>11708900</v>
      </c>
      <c r="P10486" s="579">
        <v>11801000</v>
      </c>
      <c r="Q10486" s="579">
        <v>11893900</v>
      </c>
      <c r="R10486" s="579">
        <v>11984700</v>
      </c>
      <c r="S10486" s="579">
        <v>12038900</v>
      </c>
      <c r="T10486" s="579">
        <v>12078400</v>
      </c>
      <c r="U10486" s="579">
        <v>12133900</v>
      </c>
      <c r="V10486" s="579">
        <v>12194200</v>
      </c>
      <c r="W10486" s="579">
        <v>12279400</v>
      </c>
      <c r="X10486" s="579">
        <v>12362000</v>
      </c>
      <c r="Y10486" s="579">
        <v>12464600</v>
      </c>
      <c r="Z10486" s="579">
        <v>12573500</v>
      </c>
      <c r="AA10486" s="579">
        <v>12693200</v>
      </c>
      <c r="AB10486" s="579">
        <v>12788700</v>
      </c>
      <c r="AC10486" s="579">
        <v>12871500</v>
      </c>
      <c r="AD10486" s="579">
        <v>12930500</v>
      </c>
      <c r="AE10486" s="579">
        <v>12981900</v>
      </c>
      <c r="AF10486" s="579">
        <v>13021000</v>
      </c>
      <c r="AG10486" s="579">
        <v>13065800</v>
      </c>
    </row>
    <row r="10487" spans="1:33" x14ac:dyDescent="0.35">
      <c r="A10487" s="578" t="s">
        <v>4144</v>
      </c>
      <c r="B10487" s="578" t="s">
        <v>1509</v>
      </c>
      <c r="C10487" s="578">
        <v>0</v>
      </c>
      <c r="D10487" s="578">
        <v>0</v>
      </c>
      <c r="E10487" s="578">
        <v>0</v>
      </c>
      <c r="F10487" s="578">
        <v>0</v>
      </c>
      <c r="G10487" s="578">
        <v>0</v>
      </c>
      <c r="H10487" s="578">
        <v>0</v>
      </c>
      <c r="I10487" s="578">
        <v>0</v>
      </c>
      <c r="J10487" s="578">
        <v>0</v>
      </c>
      <c r="K10487" s="578">
        <v>0</v>
      </c>
      <c r="L10487" s="578">
        <v>0</v>
      </c>
      <c r="M10487" s="578">
        <v>0</v>
      </c>
      <c r="N10487" s="578">
        <v>0</v>
      </c>
      <c r="O10487" s="578">
        <v>0</v>
      </c>
      <c r="P10487" s="578">
        <v>0</v>
      </c>
      <c r="Q10487" s="578">
        <v>0</v>
      </c>
      <c r="R10487" s="578">
        <v>0</v>
      </c>
      <c r="S10487" s="578">
        <v>0</v>
      </c>
      <c r="T10487" s="578">
        <v>0</v>
      </c>
      <c r="U10487" s="578">
        <v>0</v>
      </c>
      <c r="V10487" s="578">
        <v>0</v>
      </c>
      <c r="W10487" s="578">
        <v>0</v>
      </c>
      <c r="X10487" s="578">
        <v>0</v>
      </c>
      <c r="Y10487" s="578">
        <v>0</v>
      </c>
      <c r="Z10487" s="578">
        <v>0</v>
      </c>
      <c r="AA10487" s="578">
        <v>0</v>
      </c>
      <c r="AB10487" s="578">
        <v>0</v>
      </c>
      <c r="AC10487" s="578">
        <v>0</v>
      </c>
      <c r="AD10487" s="578">
        <v>0</v>
      </c>
      <c r="AE10487" s="578">
        <v>0</v>
      </c>
      <c r="AF10487" s="578">
        <v>0</v>
      </c>
      <c r="AG10487" s="578">
        <v>0</v>
      </c>
    </row>
    <row r="10488" spans="1:33" x14ac:dyDescent="0.35">
      <c r="A10488" s="578" t="s">
        <v>4145</v>
      </c>
      <c r="B10488" s="578" t="s">
        <v>1509</v>
      </c>
      <c r="C10488" s="578">
        <v>0</v>
      </c>
      <c r="D10488" s="578">
        <v>0</v>
      </c>
      <c r="E10488" s="578">
        <v>0</v>
      </c>
      <c r="F10488" s="578">
        <v>0</v>
      </c>
      <c r="G10488" s="578">
        <v>0</v>
      </c>
      <c r="H10488" s="578">
        <v>0</v>
      </c>
      <c r="I10488" s="578">
        <v>0</v>
      </c>
      <c r="J10488" s="578">
        <v>0</v>
      </c>
      <c r="K10488" s="578">
        <v>0</v>
      </c>
      <c r="L10488" s="578">
        <v>0</v>
      </c>
      <c r="M10488" s="578">
        <v>0</v>
      </c>
      <c r="N10488" s="578">
        <v>0</v>
      </c>
      <c r="O10488" s="578">
        <v>0</v>
      </c>
      <c r="P10488" s="578">
        <v>0</v>
      </c>
      <c r="Q10488" s="578">
        <v>0</v>
      </c>
      <c r="R10488" s="578">
        <v>0</v>
      </c>
      <c r="S10488" s="578">
        <v>0</v>
      </c>
      <c r="T10488" s="578">
        <v>0</v>
      </c>
      <c r="U10488" s="578">
        <v>0</v>
      </c>
      <c r="V10488" s="578">
        <v>0</v>
      </c>
      <c r="W10488" s="578">
        <v>0</v>
      </c>
      <c r="X10488" s="578">
        <v>0</v>
      </c>
      <c r="Y10488" s="578">
        <v>0</v>
      </c>
      <c r="Z10488" s="578">
        <v>0</v>
      </c>
      <c r="AA10488" s="578">
        <v>0</v>
      </c>
      <c r="AB10488" s="578">
        <v>0</v>
      </c>
      <c r="AC10488" s="578">
        <v>0</v>
      </c>
      <c r="AD10488" s="578">
        <v>0</v>
      </c>
      <c r="AE10488" s="578">
        <v>0</v>
      </c>
      <c r="AF10488" s="578">
        <v>0</v>
      </c>
      <c r="AG10488" s="578">
        <v>0</v>
      </c>
    </row>
    <row r="10489" spans="1:33" x14ac:dyDescent="0.35">
      <c r="A10489" s="578" t="s">
        <v>4146</v>
      </c>
      <c r="B10489" s="578" t="s">
        <v>1509</v>
      </c>
      <c r="C10489" s="578">
        <v>0</v>
      </c>
      <c r="D10489" s="578">
        <v>0</v>
      </c>
      <c r="E10489" s="578">
        <v>0</v>
      </c>
      <c r="F10489" s="578">
        <v>0</v>
      </c>
      <c r="G10489" s="578">
        <v>0</v>
      </c>
      <c r="H10489" s="578">
        <v>0</v>
      </c>
      <c r="I10489" s="578">
        <v>0</v>
      </c>
      <c r="J10489" s="578">
        <v>0</v>
      </c>
      <c r="K10489" s="578">
        <v>0</v>
      </c>
      <c r="L10489" s="578">
        <v>0</v>
      </c>
      <c r="M10489" s="578">
        <v>0</v>
      </c>
      <c r="N10489" s="578">
        <v>0</v>
      </c>
      <c r="O10489" s="578">
        <v>0</v>
      </c>
      <c r="P10489" s="578">
        <v>0</v>
      </c>
      <c r="Q10489" s="578">
        <v>0</v>
      </c>
      <c r="R10489" s="578">
        <v>0</v>
      </c>
      <c r="S10489" s="578">
        <v>0</v>
      </c>
      <c r="T10489" s="578">
        <v>0</v>
      </c>
      <c r="U10489" s="578">
        <v>0</v>
      </c>
      <c r="V10489" s="578">
        <v>0</v>
      </c>
      <c r="W10489" s="578">
        <v>0</v>
      </c>
      <c r="X10489" s="578">
        <v>0</v>
      </c>
      <c r="Y10489" s="578">
        <v>0</v>
      </c>
      <c r="Z10489" s="578">
        <v>0</v>
      </c>
      <c r="AA10489" s="578">
        <v>0</v>
      </c>
      <c r="AB10489" s="578">
        <v>0</v>
      </c>
      <c r="AC10489" s="578">
        <v>0</v>
      </c>
      <c r="AD10489" s="578">
        <v>0</v>
      </c>
      <c r="AE10489" s="578">
        <v>0</v>
      </c>
      <c r="AF10489" s="578">
        <v>0</v>
      </c>
      <c r="AG10489" s="578">
        <v>0</v>
      </c>
    </row>
    <row r="10490" spans="1:33" x14ac:dyDescent="0.35">
      <c r="A10490" s="578" t="s">
        <v>4147</v>
      </c>
      <c r="B10490" s="578" t="s">
        <v>1509</v>
      </c>
      <c r="C10490" s="578">
        <v>0</v>
      </c>
      <c r="D10490" s="578">
        <v>0</v>
      </c>
      <c r="E10490" s="578">
        <v>0</v>
      </c>
      <c r="F10490" s="578">
        <v>0</v>
      </c>
      <c r="G10490" s="578">
        <v>0</v>
      </c>
      <c r="H10490" s="578">
        <v>0</v>
      </c>
      <c r="I10490" s="578">
        <v>0</v>
      </c>
      <c r="J10490" s="578">
        <v>0</v>
      </c>
      <c r="K10490" s="578">
        <v>0</v>
      </c>
      <c r="L10490" s="578">
        <v>0</v>
      </c>
      <c r="M10490" s="578">
        <v>0</v>
      </c>
      <c r="N10490" s="578">
        <v>0</v>
      </c>
      <c r="O10490" s="578">
        <v>0</v>
      </c>
      <c r="P10490" s="578">
        <v>0</v>
      </c>
      <c r="Q10490" s="578">
        <v>0</v>
      </c>
      <c r="R10490" s="578">
        <v>0</v>
      </c>
      <c r="S10490" s="578">
        <v>0</v>
      </c>
      <c r="T10490" s="578">
        <v>0</v>
      </c>
      <c r="U10490" s="578">
        <v>0</v>
      </c>
      <c r="V10490" s="578">
        <v>0</v>
      </c>
      <c r="W10490" s="578">
        <v>0</v>
      </c>
      <c r="X10490" s="578">
        <v>0</v>
      </c>
      <c r="Y10490" s="578">
        <v>0</v>
      </c>
      <c r="Z10490" s="578">
        <v>0</v>
      </c>
      <c r="AA10490" s="578">
        <v>0</v>
      </c>
      <c r="AB10490" s="578">
        <v>0</v>
      </c>
      <c r="AC10490" s="578">
        <v>0</v>
      </c>
      <c r="AD10490" s="578">
        <v>0</v>
      </c>
      <c r="AE10490" s="578">
        <v>0</v>
      </c>
      <c r="AF10490" s="578">
        <v>0</v>
      </c>
      <c r="AG10490" s="578">
        <v>0</v>
      </c>
    </row>
    <row r="10491" spans="1:33" x14ac:dyDescent="0.35">
      <c r="A10491" s="578" t="s">
        <v>4148</v>
      </c>
      <c r="B10491" s="578" t="s">
        <v>1509</v>
      </c>
      <c r="C10491" s="578">
        <v>0</v>
      </c>
      <c r="D10491" s="578">
        <v>0</v>
      </c>
      <c r="E10491" s="578">
        <v>0</v>
      </c>
      <c r="F10491" s="578">
        <v>0</v>
      </c>
      <c r="G10491" s="578">
        <v>0</v>
      </c>
      <c r="H10491" s="578">
        <v>0</v>
      </c>
      <c r="I10491" s="578">
        <v>0</v>
      </c>
      <c r="J10491" s="578">
        <v>0</v>
      </c>
      <c r="K10491" s="578">
        <v>0</v>
      </c>
      <c r="L10491" s="578">
        <v>0</v>
      </c>
      <c r="M10491" s="578">
        <v>0</v>
      </c>
      <c r="N10491" s="578">
        <v>0</v>
      </c>
      <c r="O10491" s="578">
        <v>0</v>
      </c>
      <c r="P10491" s="578">
        <v>0</v>
      </c>
      <c r="Q10491" s="578">
        <v>0</v>
      </c>
      <c r="R10491" s="578">
        <v>0</v>
      </c>
      <c r="S10491" s="578">
        <v>0</v>
      </c>
      <c r="T10491" s="578">
        <v>0</v>
      </c>
      <c r="U10491" s="578">
        <v>0</v>
      </c>
      <c r="V10491" s="578">
        <v>0</v>
      </c>
      <c r="W10491" s="578">
        <v>0</v>
      </c>
      <c r="X10491" s="578">
        <v>0</v>
      </c>
      <c r="Y10491" s="578">
        <v>0</v>
      </c>
      <c r="Z10491" s="578">
        <v>0</v>
      </c>
      <c r="AA10491" s="578">
        <v>0</v>
      </c>
      <c r="AB10491" s="578">
        <v>0</v>
      </c>
      <c r="AC10491" s="578">
        <v>0</v>
      </c>
      <c r="AD10491" s="578">
        <v>0</v>
      </c>
      <c r="AE10491" s="578">
        <v>0</v>
      </c>
      <c r="AF10491" s="578">
        <v>0</v>
      </c>
      <c r="AG10491" s="578">
        <v>0</v>
      </c>
    </row>
    <row r="10492" spans="1:33" x14ac:dyDescent="0.35">
      <c r="A10492" s="578" t="s">
        <v>4149</v>
      </c>
      <c r="B10492" s="578" t="s">
        <v>1509</v>
      </c>
      <c r="C10492" s="578">
        <v>0</v>
      </c>
      <c r="D10492" s="578">
        <v>0</v>
      </c>
      <c r="E10492" s="578">
        <v>0</v>
      </c>
      <c r="F10492" s="578">
        <v>0</v>
      </c>
      <c r="G10492" s="578">
        <v>0</v>
      </c>
      <c r="H10492" s="578">
        <v>0</v>
      </c>
      <c r="I10492" s="578">
        <v>0</v>
      </c>
      <c r="J10492" s="578">
        <v>0</v>
      </c>
      <c r="K10492" s="578">
        <v>0</v>
      </c>
      <c r="L10492" s="578">
        <v>0</v>
      </c>
      <c r="M10492" s="578">
        <v>0</v>
      </c>
      <c r="N10492" s="578">
        <v>0</v>
      </c>
      <c r="O10492" s="578">
        <v>0</v>
      </c>
      <c r="P10492" s="578">
        <v>0</v>
      </c>
      <c r="Q10492" s="578">
        <v>0</v>
      </c>
      <c r="R10492" s="578">
        <v>0</v>
      </c>
      <c r="S10492" s="578">
        <v>0</v>
      </c>
      <c r="T10492" s="578">
        <v>0</v>
      </c>
      <c r="U10492" s="578">
        <v>0</v>
      </c>
      <c r="V10492" s="578">
        <v>0</v>
      </c>
      <c r="W10492" s="578">
        <v>0</v>
      </c>
      <c r="X10492" s="578">
        <v>0</v>
      </c>
      <c r="Y10492" s="578">
        <v>0</v>
      </c>
      <c r="Z10492" s="578">
        <v>0</v>
      </c>
      <c r="AA10492" s="578">
        <v>0</v>
      </c>
      <c r="AB10492" s="578">
        <v>0</v>
      </c>
      <c r="AC10492" s="578">
        <v>0</v>
      </c>
      <c r="AD10492" s="578">
        <v>0</v>
      </c>
      <c r="AE10492" s="578">
        <v>0</v>
      </c>
      <c r="AF10492" s="578">
        <v>0</v>
      </c>
      <c r="AG10492" s="578">
        <v>0</v>
      </c>
    </row>
    <row r="10493" spans="1:33" x14ac:dyDescent="0.35">
      <c r="A10493" s="578" t="s">
        <v>4150</v>
      </c>
      <c r="B10493" s="578" t="s">
        <v>1509</v>
      </c>
      <c r="C10493" s="578">
        <v>0</v>
      </c>
      <c r="D10493" s="578">
        <v>0</v>
      </c>
      <c r="E10493" s="578">
        <v>0</v>
      </c>
      <c r="F10493" s="578">
        <v>0</v>
      </c>
      <c r="G10493" s="578">
        <v>0</v>
      </c>
      <c r="H10493" s="578">
        <v>0</v>
      </c>
      <c r="I10493" s="578">
        <v>0</v>
      </c>
      <c r="J10493" s="578">
        <v>0</v>
      </c>
      <c r="K10493" s="578">
        <v>0</v>
      </c>
      <c r="L10493" s="578">
        <v>0</v>
      </c>
      <c r="M10493" s="578">
        <v>0</v>
      </c>
      <c r="N10493" s="578">
        <v>0</v>
      </c>
      <c r="O10493" s="578">
        <v>0</v>
      </c>
      <c r="P10493" s="578">
        <v>0</v>
      </c>
      <c r="Q10493" s="578">
        <v>0</v>
      </c>
      <c r="R10493" s="578">
        <v>0</v>
      </c>
      <c r="S10493" s="578">
        <v>0</v>
      </c>
      <c r="T10493" s="578">
        <v>0</v>
      </c>
      <c r="U10493" s="578">
        <v>0</v>
      </c>
      <c r="V10493" s="578">
        <v>0</v>
      </c>
      <c r="W10493" s="578">
        <v>0</v>
      </c>
      <c r="X10493" s="578">
        <v>0</v>
      </c>
      <c r="Y10493" s="578">
        <v>0</v>
      </c>
      <c r="Z10493" s="578">
        <v>0</v>
      </c>
      <c r="AA10493" s="578">
        <v>0</v>
      </c>
      <c r="AB10493" s="578">
        <v>0</v>
      </c>
      <c r="AC10493" s="578">
        <v>0</v>
      </c>
      <c r="AD10493" s="578">
        <v>0</v>
      </c>
      <c r="AE10493" s="578">
        <v>0</v>
      </c>
      <c r="AF10493" s="578">
        <v>0</v>
      </c>
      <c r="AG10493" s="578">
        <v>0</v>
      </c>
    </row>
    <row r="10494" spans="1:33" x14ac:dyDescent="0.35">
      <c r="A10494" s="578" t="s">
        <v>4151</v>
      </c>
      <c r="B10494" s="578" t="s">
        <v>1509</v>
      </c>
      <c r="C10494" s="578">
        <v>0</v>
      </c>
      <c r="D10494" s="578">
        <v>0</v>
      </c>
      <c r="E10494" s="578">
        <v>0</v>
      </c>
      <c r="F10494" s="578">
        <v>0</v>
      </c>
      <c r="G10494" s="578">
        <v>0</v>
      </c>
      <c r="H10494" s="578">
        <v>0</v>
      </c>
      <c r="I10494" s="578">
        <v>0</v>
      </c>
      <c r="J10494" s="578">
        <v>0</v>
      </c>
      <c r="K10494" s="578">
        <v>0</v>
      </c>
      <c r="L10494" s="578">
        <v>0</v>
      </c>
      <c r="M10494" s="578">
        <v>0</v>
      </c>
      <c r="N10494" s="578">
        <v>0</v>
      </c>
      <c r="O10494" s="578">
        <v>0</v>
      </c>
      <c r="P10494" s="578">
        <v>0</v>
      </c>
      <c r="Q10494" s="578">
        <v>0</v>
      </c>
      <c r="R10494" s="578">
        <v>0</v>
      </c>
      <c r="S10494" s="578">
        <v>0</v>
      </c>
      <c r="T10494" s="578">
        <v>0</v>
      </c>
      <c r="U10494" s="578">
        <v>0</v>
      </c>
      <c r="V10494" s="578">
        <v>0</v>
      </c>
      <c r="W10494" s="578">
        <v>0</v>
      </c>
      <c r="X10494" s="578">
        <v>0</v>
      </c>
      <c r="Y10494" s="578">
        <v>0</v>
      </c>
      <c r="Z10494" s="578">
        <v>0</v>
      </c>
      <c r="AA10494" s="578">
        <v>0</v>
      </c>
      <c r="AB10494" s="578">
        <v>0</v>
      </c>
      <c r="AC10494" s="578">
        <v>0</v>
      </c>
      <c r="AD10494" s="578">
        <v>0</v>
      </c>
      <c r="AE10494" s="578">
        <v>0</v>
      </c>
      <c r="AF10494" s="578">
        <v>0</v>
      </c>
      <c r="AG10494" s="578">
        <v>0</v>
      </c>
    </row>
    <row r="10495" spans="1:33" x14ac:dyDescent="0.35">
      <c r="A10495" s="578" t="s">
        <v>4152</v>
      </c>
      <c r="B10495" s="578" t="s">
        <v>1509</v>
      </c>
      <c r="C10495" s="578">
        <v>0</v>
      </c>
      <c r="D10495" s="578">
        <v>0</v>
      </c>
      <c r="E10495" s="578">
        <v>0</v>
      </c>
      <c r="F10495" s="578">
        <v>0</v>
      </c>
      <c r="G10495" s="578">
        <v>0</v>
      </c>
      <c r="H10495" s="578">
        <v>0</v>
      </c>
      <c r="I10495" s="578">
        <v>0</v>
      </c>
      <c r="J10495" s="578">
        <v>0</v>
      </c>
      <c r="K10495" s="578">
        <v>0</v>
      </c>
      <c r="L10495" s="578">
        <v>0</v>
      </c>
      <c r="M10495" s="578">
        <v>0</v>
      </c>
      <c r="N10495" s="578">
        <v>0</v>
      </c>
      <c r="O10495" s="578">
        <v>0</v>
      </c>
      <c r="P10495" s="578">
        <v>0</v>
      </c>
      <c r="Q10495" s="578">
        <v>0</v>
      </c>
      <c r="R10495" s="578">
        <v>0</v>
      </c>
      <c r="S10495" s="578">
        <v>0</v>
      </c>
      <c r="T10495" s="578">
        <v>0</v>
      </c>
      <c r="U10495" s="578">
        <v>0</v>
      </c>
      <c r="V10495" s="578">
        <v>0</v>
      </c>
      <c r="W10495" s="578">
        <v>0</v>
      </c>
      <c r="X10495" s="578">
        <v>0</v>
      </c>
      <c r="Y10495" s="578">
        <v>0</v>
      </c>
      <c r="Z10495" s="578">
        <v>0</v>
      </c>
      <c r="AA10495" s="578">
        <v>0</v>
      </c>
      <c r="AB10495" s="578">
        <v>0</v>
      </c>
      <c r="AC10495" s="578">
        <v>0</v>
      </c>
      <c r="AD10495" s="578">
        <v>0</v>
      </c>
      <c r="AE10495" s="578">
        <v>0</v>
      </c>
      <c r="AF10495" s="578">
        <v>0</v>
      </c>
      <c r="AG10495" s="578">
        <v>0</v>
      </c>
    </row>
    <row r="10496" spans="1:33" x14ac:dyDescent="0.35">
      <c r="A10496" s="578" t="s">
        <v>4153</v>
      </c>
      <c r="B10496" s="578" t="s">
        <v>1509</v>
      </c>
      <c r="C10496" s="579">
        <v>47715300</v>
      </c>
      <c r="D10496" s="579">
        <v>64336500</v>
      </c>
      <c r="E10496" s="579">
        <v>71163400</v>
      </c>
      <c r="F10496" s="579">
        <v>73848900</v>
      </c>
      <c r="G10496" s="579">
        <v>74895400</v>
      </c>
      <c r="H10496" s="579">
        <v>75716000</v>
      </c>
      <c r="I10496" s="579">
        <v>75541200</v>
      </c>
      <c r="J10496" s="579">
        <v>75290900</v>
      </c>
      <c r="K10496" s="579">
        <v>75296600</v>
      </c>
      <c r="L10496" s="579">
        <v>75144000</v>
      </c>
      <c r="M10496" s="579">
        <v>75254000</v>
      </c>
      <c r="N10496" s="579">
        <v>75557800</v>
      </c>
      <c r="O10496" s="579">
        <v>76071300</v>
      </c>
      <c r="P10496" s="579">
        <v>76626600</v>
      </c>
      <c r="Q10496" s="579">
        <v>77201200</v>
      </c>
      <c r="R10496" s="579">
        <v>77793500</v>
      </c>
      <c r="S10496" s="579">
        <v>78142300</v>
      </c>
      <c r="T10496" s="579">
        <v>78384300</v>
      </c>
      <c r="U10496" s="579">
        <v>78727400</v>
      </c>
      <c r="V10496" s="579">
        <v>79106400</v>
      </c>
      <c r="W10496" s="579">
        <v>79642600</v>
      </c>
      <c r="X10496" s="579">
        <v>80167200</v>
      </c>
      <c r="Y10496" s="579">
        <v>80841800</v>
      </c>
      <c r="Z10496" s="579">
        <v>81574400</v>
      </c>
      <c r="AA10496" s="579">
        <v>82356300</v>
      </c>
      <c r="AB10496" s="579">
        <v>83028200</v>
      </c>
      <c r="AC10496" s="579">
        <v>83637400</v>
      </c>
      <c r="AD10496" s="579">
        <v>84134200</v>
      </c>
      <c r="AE10496" s="579">
        <v>84562700</v>
      </c>
      <c r="AF10496" s="579">
        <v>84917300</v>
      </c>
      <c r="AG10496" s="579">
        <v>85315700</v>
      </c>
    </row>
    <row r="10497" spans="1:33" x14ac:dyDescent="0.35">
      <c r="A10497" s="578" t="s">
        <v>4154</v>
      </c>
      <c r="B10497" s="578" t="s">
        <v>1509</v>
      </c>
      <c r="C10497" s="578">
        <v>0</v>
      </c>
      <c r="D10497" s="578">
        <v>0</v>
      </c>
      <c r="E10497" s="578">
        <v>0</v>
      </c>
      <c r="F10497" s="578">
        <v>0</v>
      </c>
      <c r="G10497" s="578">
        <v>0</v>
      </c>
      <c r="H10497" s="578">
        <v>0</v>
      </c>
      <c r="I10497" s="578">
        <v>0</v>
      </c>
      <c r="J10497" s="578">
        <v>0</v>
      </c>
      <c r="K10497" s="578">
        <v>0</v>
      </c>
      <c r="L10497" s="578">
        <v>0</v>
      </c>
      <c r="M10497" s="578">
        <v>0</v>
      </c>
      <c r="N10497" s="578">
        <v>0</v>
      </c>
      <c r="O10497" s="578">
        <v>0</v>
      </c>
      <c r="P10497" s="578">
        <v>0</v>
      </c>
      <c r="Q10497" s="578">
        <v>0</v>
      </c>
      <c r="R10497" s="578">
        <v>0</v>
      </c>
      <c r="S10497" s="578">
        <v>0</v>
      </c>
      <c r="T10497" s="578">
        <v>0</v>
      </c>
      <c r="U10497" s="578">
        <v>0</v>
      </c>
      <c r="V10497" s="578">
        <v>0</v>
      </c>
      <c r="W10497" s="578">
        <v>0</v>
      </c>
      <c r="X10497" s="578">
        <v>0</v>
      </c>
      <c r="Y10497" s="578">
        <v>0</v>
      </c>
      <c r="Z10497" s="578">
        <v>0</v>
      </c>
      <c r="AA10497" s="578">
        <v>0</v>
      </c>
      <c r="AB10497" s="578">
        <v>0</v>
      </c>
      <c r="AC10497" s="578">
        <v>0</v>
      </c>
      <c r="AD10497" s="578">
        <v>0</v>
      </c>
      <c r="AE10497" s="578">
        <v>0</v>
      </c>
      <c r="AF10497" s="578">
        <v>0</v>
      </c>
      <c r="AG10497" s="578">
        <v>0</v>
      </c>
    </row>
    <row r="10498" spans="1:33" x14ac:dyDescent="0.35">
      <c r="A10498" s="578" t="s">
        <v>4155</v>
      </c>
      <c r="B10498" s="578" t="s">
        <v>1509</v>
      </c>
      <c r="C10498" s="578">
        <v>0</v>
      </c>
      <c r="D10498" s="578">
        <v>0</v>
      </c>
      <c r="E10498" s="578">
        <v>0</v>
      </c>
      <c r="F10498" s="578">
        <v>0</v>
      </c>
      <c r="G10498" s="578">
        <v>0</v>
      </c>
      <c r="H10498" s="578">
        <v>0</v>
      </c>
      <c r="I10498" s="578">
        <v>0</v>
      </c>
      <c r="J10498" s="578">
        <v>0</v>
      </c>
      <c r="K10498" s="578">
        <v>0</v>
      </c>
      <c r="L10498" s="578">
        <v>0</v>
      </c>
      <c r="M10498" s="578">
        <v>0</v>
      </c>
      <c r="N10498" s="578">
        <v>0</v>
      </c>
      <c r="O10498" s="578">
        <v>0</v>
      </c>
      <c r="P10498" s="578">
        <v>0</v>
      </c>
      <c r="Q10498" s="578">
        <v>0</v>
      </c>
      <c r="R10498" s="578">
        <v>0</v>
      </c>
      <c r="S10498" s="578">
        <v>0</v>
      </c>
      <c r="T10498" s="578">
        <v>0</v>
      </c>
      <c r="U10498" s="578">
        <v>0</v>
      </c>
      <c r="V10498" s="578">
        <v>0</v>
      </c>
      <c r="W10498" s="578">
        <v>0</v>
      </c>
      <c r="X10498" s="578">
        <v>0</v>
      </c>
      <c r="Y10498" s="578">
        <v>0</v>
      </c>
      <c r="Z10498" s="578">
        <v>0</v>
      </c>
      <c r="AA10498" s="578">
        <v>0</v>
      </c>
      <c r="AB10498" s="578">
        <v>0</v>
      </c>
      <c r="AC10498" s="578">
        <v>0</v>
      </c>
      <c r="AD10498" s="578">
        <v>0</v>
      </c>
      <c r="AE10498" s="578">
        <v>0</v>
      </c>
      <c r="AF10498" s="578">
        <v>0</v>
      </c>
      <c r="AG10498" s="578">
        <v>0</v>
      </c>
    </row>
    <row r="10499" spans="1:33" x14ac:dyDescent="0.35">
      <c r="A10499" s="578" t="s">
        <v>4156</v>
      </c>
      <c r="B10499" s="578" t="s">
        <v>1509</v>
      </c>
      <c r="C10499" s="578">
        <v>0</v>
      </c>
      <c r="D10499" s="578">
        <v>0</v>
      </c>
      <c r="E10499" s="578">
        <v>0</v>
      </c>
      <c r="F10499" s="578">
        <v>0</v>
      </c>
      <c r="G10499" s="578">
        <v>0</v>
      </c>
      <c r="H10499" s="578">
        <v>0</v>
      </c>
      <c r="I10499" s="578">
        <v>0</v>
      </c>
      <c r="J10499" s="578">
        <v>0</v>
      </c>
      <c r="K10499" s="578">
        <v>0</v>
      </c>
      <c r="L10499" s="578">
        <v>0</v>
      </c>
      <c r="M10499" s="578">
        <v>0</v>
      </c>
      <c r="N10499" s="578">
        <v>0</v>
      </c>
      <c r="O10499" s="578">
        <v>0</v>
      </c>
      <c r="P10499" s="578">
        <v>0</v>
      </c>
      <c r="Q10499" s="578">
        <v>0</v>
      </c>
      <c r="R10499" s="578">
        <v>0</v>
      </c>
      <c r="S10499" s="578">
        <v>0</v>
      </c>
      <c r="T10499" s="578">
        <v>0</v>
      </c>
      <c r="U10499" s="578">
        <v>0</v>
      </c>
      <c r="V10499" s="578">
        <v>0</v>
      </c>
      <c r="W10499" s="578">
        <v>0</v>
      </c>
      <c r="X10499" s="578">
        <v>0</v>
      </c>
      <c r="Y10499" s="578">
        <v>0</v>
      </c>
      <c r="Z10499" s="578">
        <v>0</v>
      </c>
      <c r="AA10499" s="578">
        <v>0</v>
      </c>
      <c r="AB10499" s="578">
        <v>0</v>
      </c>
      <c r="AC10499" s="578">
        <v>0</v>
      </c>
      <c r="AD10499" s="578">
        <v>0</v>
      </c>
      <c r="AE10499" s="578">
        <v>0</v>
      </c>
      <c r="AF10499" s="578">
        <v>0</v>
      </c>
      <c r="AG10499" s="578">
        <v>0</v>
      </c>
    </row>
    <row r="10500" spans="1:33" x14ac:dyDescent="0.35">
      <c r="A10500" s="578" t="s">
        <v>4157</v>
      </c>
      <c r="B10500" s="578" t="s">
        <v>1509</v>
      </c>
      <c r="C10500" s="578">
        <v>0</v>
      </c>
      <c r="D10500" s="578">
        <v>0</v>
      </c>
      <c r="E10500" s="578">
        <v>0</v>
      </c>
      <c r="F10500" s="578">
        <v>0</v>
      </c>
      <c r="G10500" s="578">
        <v>0</v>
      </c>
      <c r="H10500" s="578">
        <v>0</v>
      </c>
      <c r="I10500" s="578">
        <v>0</v>
      </c>
      <c r="J10500" s="578">
        <v>0</v>
      </c>
      <c r="K10500" s="578">
        <v>0</v>
      </c>
      <c r="L10500" s="578">
        <v>0</v>
      </c>
      <c r="M10500" s="578">
        <v>0</v>
      </c>
      <c r="N10500" s="578">
        <v>0</v>
      </c>
      <c r="O10500" s="578">
        <v>0</v>
      </c>
      <c r="P10500" s="578">
        <v>0</v>
      </c>
      <c r="Q10500" s="578">
        <v>0</v>
      </c>
      <c r="R10500" s="578">
        <v>0</v>
      </c>
      <c r="S10500" s="578">
        <v>0</v>
      </c>
      <c r="T10500" s="578">
        <v>0</v>
      </c>
      <c r="U10500" s="578">
        <v>0</v>
      </c>
      <c r="V10500" s="578">
        <v>0</v>
      </c>
      <c r="W10500" s="578">
        <v>0</v>
      </c>
      <c r="X10500" s="578">
        <v>0</v>
      </c>
      <c r="Y10500" s="578">
        <v>0</v>
      </c>
      <c r="Z10500" s="578">
        <v>0</v>
      </c>
      <c r="AA10500" s="578">
        <v>0</v>
      </c>
      <c r="AB10500" s="578">
        <v>0</v>
      </c>
      <c r="AC10500" s="578">
        <v>0</v>
      </c>
      <c r="AD10500" s="578">
        <v>0</v>
      </c>
      <c r="AE10500" s="578">
        <v>0</v>
      </c>
      <c r="AF10500" s="578">
        <v>0</v>
      </c>
      <c r="AG10500" s="578">
        <v>0</v>
      </c>
    </row>
    <row r="10501" spans="1:33" x14ac:dyDescent="0.35">
      <c r="A10501" s="578" t="s">
        <v>4158</v>
      </c>
      <c r="B10501" s="578" t="s">
        <v>1509</v>
      </c>
      <c r="C10501" s="578">
        <v>0</v>
      </c>
      <c r="D10501" s="578">
        <v>0</v>
      </c>
      <c r="E10501" s="578">
        <v>0</v>
      </c>
      <c r="F10501" s="578">
        <v>0</v>
      </c>
      <c r="G10501" s="578">
        <v>0</v>
      </c>
      <c r="H10501" s="578">
        <v>0</v>
      </c>
      <c r="I10501" s="578">
        <v>0</v>
      </c>
      <c r="J10501" s="578">
        <v>0</v>
      </c>
      <c r="K10501" s="578">
        <v>0</v>
      </c>
      <c r="L10501" s="578">
        <v>0</v>
      </c>
      <c r="M10501" s="578">
        <v>0</v>
      </c>
      <c r="N10501" s="578">
        <v>0</v>
      </c>
      <c r="O10501" s="578">
        <v>0</v>
      </c>
      <c r="P10501" s="578">
        <v>0</v>
      </c>
      <c r="Q10501" s="578">
        <v>0</v>
      </c>
      <c r="R10501" s="578">
        <v>0</v>
      </c>
      <c r="S10501" s="578">
        <v>0</v>
      </c>
      <c r="T10501" s="578">
        <v>0</v>
      </c>
      <c r="U10501" s="578">
        <v>0</v>
      </c>
      <c r="V10501" s="578">
        <v>0</v>
      </c>
      <c r="W10501" s="578">
        <v>0</v>
      </c>
      <c r="X10501" s="578">
        <v>0</v>
      </c>
      <c r="Y10501" s="578">
        <v>0</v>
      </c>
      <c r="Z10501" s="578">
        <v>0</v>
      </c>
      <c r="AA10501" s="578">
        <v>0</v>
      </c>
      <c r="AB10501" s="578">
        <v>0</v>
      </c>
      <c r="AC10501" s="578">
        <v>0</v>
      </c>
      <c r="AD10501" s="578">
        <v>0</v>
      </c>
      <c r="AE10501" s="578">
        <v>0</v>
      </c>
      <c r="AF10501" s="578">
        <v>0</v>
      </c>
      <c r="AG10501" s="578">
        <v>0</v>
      </c>
    </row>
    <row r="10502" spans="1:33" x14ac:dyDescent="0.35">
      <c r="A10502" s="578" t="s">
        <v>4159</v>
      </c>
      <c r="B10502" s="578" t="s">
        <v>1509</v>
      </c>
      <c r="C10502" s="578">
        <v>0</v>
      </c>
      <c r="D10502" s="578">
        <v>0</v>
      </c>
      <c r="E10502" s="578">
        <v>0</v>
      </c>
      <c r="F10502" s="578">
        <v>0</v>
      </c>
      <c r="G10502" s="578">
        <v>0</v>
      </c>
      <c r="H10502" s="578">
        <v>0</v>
      </c>
      <c r="I10502" s="578">
        <v>0</v>
      </c>
      <c r="J10502" s="578">
        <v>0</v>
      </c>
      <c r="K10502" s="578">
        <v>0</v>
      </c>
      <c r="L10502" s="578">
        <v>0</v>
      </c>
      <c r="M10502" s="578">
        <v>0</v>
      </c>
      <c r="N10502" s="578">
        <v>0</v>
      </c>
      <c r="O10502" s="578">
        <v>0</v>
      </c>
      <c r="P10502" s="578">
        <v>0</v>
      </c>
      <c r="Q10502" s="578">
        <v>0</v>
      </c>
      <c r="R10502" s="578">
        <v>0</v>
      </c>
      <c r="S10502" s="578">
        <v>0</v>
      </c>
      <c r="T10502" s="578">
        <v>0</v>
      </c>
      <c r="U10502" s="578">
        <v>0</v>
      </c>
      <c r="V10502" s="578">
        <v>0</v>
      </c>
      <c r="W10502" s="578">
        <v>0</v>
      </c>
      <c r="X10502" s="578">
        <v>0</v>
      </c>
      <c r="Y10502" s="578">
        <v>0</v>
      </c>
      <c r="Z10502" s="578">
        <v>0</v>
      </c>
      <c r="AA10502" s="578">
        <v>0</v>
      </c>
      <c r="AB10502" s="578">
        <v>0</v>
      </c>
      <c r="AC10502" s="578">
        <v>0</v>
      </c>
      <c r="AD10502" s="578">
        <v>0</v>
      </c>
      <c r="AE10502" s="578">
        <v>0</v>
      </c>
      <c r="AF10502" s="578">
        <v>0</v>
      </c>
      <c r="AG10502" s="578">
        <v>0</v>
      </c>
    </row>
    <row r="10503" spans="1:33" x14ac:dyDescent="0.35">
      <c r="A10503" s="578" t="s">
        <v>4160</v>
      </c>
      <c r="B10503" s="578" t="s">
        <v>1509</v>
      </c>
      <c r="C10503" s="578">
        <v>0</v>
      </c>
      <c r="D10503" s="578">
        <v>0</v>
      </c>
      <c r="E10503" s="578">
        <v>0</v>
      </c>
      <c r="F10503" s="578">
        <v>0</v>
      </c>
      <c r="G10503" s="578">
        <v>0</v>
      </c>
      <c r="H10503" s="578">
        <v>0</v>
      </c>
      <c r="I10503" s="578">
        <v>0</v>
      </c>
      <c r="J10503" s="578">
        <v>0</v>
      </c>
      <c r="K10503" s="578">
        <v>0</v>
      </c>
      <c r="L10503" s="578">
        <v>0</v>
      </c>
      <c r="M10503" s="578">
        <v>0</v>
      </c>
      <c r="N10503" s="578">
        <v>0</v>
      </c>
      <c r="O10503" s="578">
        <v>0</v>
      </c>
      <c r="P10503" s="578">
        <v>0</v>
      </c>
      <c r="Q10503" s="578">
        <v>0</v>
      </c>
      <c r="R10503" s="578">
        <v>0</v>
      </c>
      <c r="S10503" s="578">
        <v>0</v>
      </c>
      <c r="T10503" s="578">
        <v>0</v>
      </c>
      <c r="U10503" s="578">
        <v>0</v>
      </c>
      <c r="V10503" s="578">
        <v>0</v>
      </c>
      <c r="W10503" s="578">
        <v>0</v>
      </c>
      <c r="X10503" s="578">
        <v>0</v>
      </c>
      <c r="Y10503" s="578">
        <v>0</v>
      </c>
      <c r="Z10503" s="578">
        <v>0</v>
      </c>
      <c r="AA10503" s="578">
        <v>0</v>
      </c>
      <c r="AB10503" s="578">
        <v>0</v>
      </c>
      <c r="AC10503" s="578">
        <v>0</v>
      </c>
      <c r="AD10503" s="578">
        <v>0</v>
      </c>
      <c r="AE10503" s="578">
        <v>0</v>
      </c>
      <c r="AF10503" s="578">
        <v>0</v>
      </c>
      <c r="AG10503" s="578">
        <v>0</v>
      </c>
    </row>
    <row r="10504" spans="1:33" x14ac:dyDescent="0.35">
      <c r="A10504" s="578" t="s">
        <v>4161</v>
      </c>
      <c r="B10504" s="578" t="s">
        <v>1509</v>
      </c>
      <c r="C10504" s="578">
        <v>0</v>
      </c>
      <c r="D10504" s="578">
        <v>0</v>
      </c>
      <c r="E10504" s="578">
        <v>0</v>
      </c>
      <c r="F10504" s="578">
        <v>0</v>
      </c>
      <c r="G10504" s="578">
        <v>0</v>
      </c>
      <c r="H10504" s="578">
        <v>0</v>
      </c>
      <c r="I10504" s="578">
        <v>0</v>
      </c>
      <c r="J10504" s="578">
        <v>0</v>
      </c>
      <c r="K10504" s="578">
        <v>0</v>
      </c>
      <c r="L10504" s="578">
        <v>0</v>
      </c>
      <c r="M10504" s="578">
        <v>0</v>
      </c>
      <c r="N10504" s="578">
        <v>0</v>
      </c>
      <c r="O10504" s="578">
        <v>0</v>
      </c>
      <c r="P10504" s="578">
        <v>0</v>
      </c>
      <c r="Q10504" s="578">
        <v>0</v>
      </c>
      <c r="R10504" s="578">
        <v>0</v>
      </c>
      <c r="S10504" s="578">
        <v>0</v>
      </c>
      <c r="T10504" s="578">
        <v>0</v>
      </c>
      <c r="U10504" s="578">
        <v>0</v>
      </c>
      <c r="V10504" s="578">
        <v>0</v>
      </c>
      <c r="W10504" s="578">
        <v>0</v>
      </c>
      <c r="X10504" s="578">
        <v>0</v>
      </c>
      <c r="Y10504" s="578">
        <v>0</v>
      </c>
      <c r="Z10504" s="578">
        <v>0</v>
      </c>
      <c r="AA10504" s="578">
        <v>0</v>
      </c>
      <c r="AB10504" s="578">
        <v>0</v>
      </c>
      <c r="AC10504" s="578">
        <v>0</v>
      </c>
      <c r="AD10504" s="578">
        <v>0</v>
      </c>
      <c r="AE10504" s="578">
        <v>0</v>
      </c>
      <c r="AF10504" s="578">
        <v>0</v>
      </c>
      <c r="AG10504" s="578">
        <v>0</v>
      </c>
    </row>
    <row r="10505" spans="1:33" x14ac:dyDescent="0.35">
      <c r="A10505" s="578" t="s">
        <v>4162</v>
      </c>
      <c r="B10505" s="578" t="s">
        <v>1509</v>
      </c>
      <c r="C10505" s="578">
        <v>0</v>
      </c>
      <c r="D10505" s="578">
        <v>0</v>
      </c>
      <c r="E10505" s="578">
        <v>0</v>
      </c>
      <c r="F10505" s="578">
        <v>0</v>
      </c>
      <c r="G10505" s="578">
        <v>0</v>
      </c>
      <c r="H10505" s="578">
        <v>0</v>
      </c>
      <c r="I10505" s="578">
        <v>0</v>
      </c>
      <c r="J10505" s="578">
        <v>0</v>
      </c>
      <c r="K10505" s="578">
        <v>0</v>
      </c>
      <c r="L10505" s="578">
        <v>0</v>
      </c>
      <c r="M10505" s="578">
        <v>0</v>
      </c>
      <c r="N10505" s="578">
        <v>0</v>
      </c>
      <c r="O10505" s="578">
        <v>0</v>
      </c>
      <c r="P10505" s="578">
        <v>0</v>
      </c>
      <c r="Q10505" s="578">
        <v>0</v>
      </c>
      <c r="R10505" s="578">
        <v>0</v>
      </c>
      <c r="S10505" s="578">
        <v>0</v>
      </c>
      <c r="T10505" s="578">
        <v>0</v>
      </c>
      <c r="U10505" s="578">
        <v>0</v>
      </c>
      <c r="V10505" s="578">
        <v>0</v>
      </c>
      <c r="W10505" s="578">
        <v>0</v>
      </c>
      <c r="X10505" s="578">
        <v>0</v>
      </c>
      <c r="Y10505" s="578">
        <v>0</v>
      </c>
      <c r="Z10505" s="578">
        <v>0</v>
      </c>
      <c r="AA10505" s="578">
        <v>0</v>
      </c>
      <c r="AB10505" s="578">
        <v>0</v>
      </c>
      <c r="AC10505" s="578">
        <v>0</v>
      </c>
      <c r="AD10505" s="578">
        <v>0</v>
      </c>
      <c r="AE10505" s="578">
        <v>0</v>
      </c>
      <c r="AF10505" s="578">
        <v>0</v>
      </c>
      <c r="AG10505" s="578">
        <v>0</v>
      </c>
    </row>
    <row r="10506" spans="1:33" x14ac:dyDescent="0.35">
      <c r="A10506" s="578" t="s">
        <v>4163</v>
      </c>
      <c r="B10506" s="578" t="s">
        <v>1509</v>
      </c>
      <c r="C10506" s="579">
        <v>7103630</v>
      </c>
      <c r="D10506" s="579">
        <v>9548910</v>
      </c>
      <c r="E10506" s="579">
        <v>10536300</v>
      </c>
      <c r="F10506" s="579">
        <v>10917000</v>
      </c>
      <c r="G10506" s="579">
        <v>11051900</v>
      </c>
      <c r="H10506" s="579">
        <v>11147900</v>
      </c>
      <c r="I10506" s="579">
        <v>11103900</v>
      </c>
      <c r="J10506" s="579">
        <v>11058800</v>
      </c>
      <c r="K10506" s="579">
        <v>11054900</v>
      </c>
      <c r="L10506" s="579">
        <v>11036400</v>
      </c>
      <c r="M10506" s="579">
        <v>11051000</v>
      </c>
      <c r="N10506" s="579">
        <v>11091800</v>
      </c>
      <c r="O10506" s="579">
        <v>11171600</v>
      </c>
      <c r="P10506" s="579">
        <v>11259500</v>
      </c>
      <c r="Q10506" s="579">
        <v>11348100</v>
      </c>
      <c r="R10506" s="579">
        <v>11434800</v>
      </c>
      <c r="S10506" s="579">
        <v>11486500</v>
      </c>
      <c r="T10506" s="579">
        <v>11524200</v>
      </c>
      <c r="U10506" s="579">
        <v>11577100</v>
      </c>
      <c r="V10506" s="579">
        <v>11634700</v>
      </c>
      <c r="W10506" s="579">
        <v>11716000</v>
      </c>
      <c r="X10506" s="579">
        <v>11794700</v>
      </c>
      <c r="Y10506" s="579">
        <v>11892700</v>
      </c>
      <c r="Z10506" s="579">
        <v>11996500</v>
      </c>
      <c r="AA10506" s="579">
        <v>12110800</v>
      </c>
      <c r="AB10506" s="579">
        <v>12201900</v>
      </c>
      <c r="AC10506" s="579">
        <v>12280900</v>
      </c>
      <c r="AD10506" s="579">
        <v>12337200</v>
      </c>
      <c r="AE10506" s="579">
        <v>12386200</v>
      </c>
      <c r="AF10506" s="579">
        <v>12423500</v>
      </c>
      <c r="AG10506" s="579">
        <v>12466200</v>
      </c>
    </row>
    <row r="10507" spans="1:33" x14ac:dyDescent="0.35">
      <c r="A10507" s="578" t="s">
        <v>4164</v>
      </c>
      <c r="B10507" s="578" t="s">
        <v>1509</v>
      </c>
      <c r="C10507" s="578">
        <v>0</v>
      </c>
      <c r="D10507" s="578">
        <v>0</v>
      </c>
      <c r="E10507" s="578">
        <v>0</v>
      </c>
      <c r="F10507" s="578">
        <v>0</v>
      </c>
      <c r="G10507" s="578">
        <v>0</v>
      </c>
      <c r="H10507" s="578">
        <v>0</v>
      </c>
      <c r="I10507" s="578">
        <v>0</v>
      </c>
      <c r="J10507" s="578">
        <v>0</v>
      </c>
      <c r="K10507" s="578">
        <v>0</v>
      </c>
      <c r="L10507" s="578">
        <v>0</v>
      </c>
      <c r="M10507" s="578">
        <v>0</v>
      </c>
      <c r="N10507" s="578">
        <v>0</v>
      </c>
      <c r="O10507" s="578">
        <v>0</v>
      </c>
      <c r="P10507" s="578">
        <v>0</v>
      </c>
      <c r="Q10507" s="578">
        <v>0</v>
      </c>
      <c r="R10507" s="578">
        <v>0</v>
      </c>
      <c r="S10507" s="578">
        <v>0</v>
      </c>
      <c r="T10507" s="578">
        <v>0</v>
      </c>
      <c r="U10507" s="578">
        <v>0</v>
      </c>
      <c r="V10507" s="578">
        <v>0</v>
      </c>
      <c r="W10507" s="578">
        <v>0</v>
      </c>
      <c r="X10507" s="578">
        <v>0</v>
      </c>
      <c r="Y10507" s="578">
        <v>0</v>
      </c>
      <c r="Z10507" s="578">
        <v>0</v>
      </c>
      <c r="AA10507" s="578">
        <v>0</v>
      </c>
      <c r="AB10507" s="578">
        <v>0</v>
      </c>
      <c r="AC10507" s="578">
        <v>0</v>
      </c>
      <c r="AD10507" s="578">
        <v>0</v>
      </c>
      <c r="AE10507" s="578">
        <v>0</v>
      </c>
      <c r="AF10507" s="578">
        <v>0</v>
      </c>
      <c r="AG10507" s="578">
        <v>0</v>
      </c>
    </row>
    <row r="10508" spans="1:33" x14ac:dyDescent="0.35">
      <c r="A10508" s="578" t="s">
        <v>4165</v>
      </c>
      <c r="B10508" s="578" t="s">
        <v>1509</v>
      </c>
      <c r="C10508" s="578">
        <v>0</v>
      </c>
      <c r="D10508" s="578">
        <v>0</v>
      </c>
      <c r="E10508" s="578">
        <v>0</v>
      </c>
      <c r="F10508" s="578">
        <v>0</v>
      </c>
      <c r="G10508" s="578">
        <v>0</v>
      </c>
      <c r="H10508" s="578">
        <v>0</v>
      </c>
      <c r="I10508" s="578">
        <v>0</v>
      </c>
      <c r="J10508" s="578">
        <v>0</v>
      </c>
      <c r="K10508" s="578">
        <v>0</v>
      </c>
      <c r="L10508" s="578">
        <v>0</v>
      </c>
      <c r="M10508" s="578">
        <v>0</v>
      </c>
      <c r="N10508" s="578">
        <v>0</v>
      </c>
      <c r="O10508" s="578">
        <v>0</v>
      </c>
      <c r="P10508" s="578">
        <v>0</v>
      </c>
      <c r="Q10508" s="578">
        <v>0</v>
      </c>
      <c r="R10508" s="578">
        <v>0</v>
      </c>
      <c r="S10508" s="578">
        <v>0</v>
      </c>
      <c r="T10508" s="578">
        <v>0</v>
      </c>
      <c r="U10508" s="578">
        <v>0</v>
      </c>
      <c r="V10508" s="578">
        <v>0</v>
      </c>
      <c r="W10508" s="578">
        <v>0</v>
      </c>
      <c r="X10508" s="578">
        <v>0</v>
      </c>
      <c r="Y10508" s="578">
        <v>0</v>
      </c>
      <c r="Z10508" s="578">
        <v>0</v>
      </c>
      <c r="AA10508" s="578">
        <v>0</v>
      </c>
      <c r="AB10508" s="578">
        <v>0</v>
      </c>
      <c r="AC10508" s="578">
        <v>0</v>
      </c>
      <c r="AD10508" s="578">
        <v>0</v>
      </c>
      <c r="AE10508" s="578">
        <v>0</v>
      </c>
      <c r="AF10508" s="578">
        <v>0</v>
      </c>
      <c r="AG10508" s="578">
        <v>0</v>
      </c>
    </row>
    <row r="10509" spans="1:33" x14ac:dyDescent="0.35">
      <c r="A10509" s="578" t="s">
        <v>4166</v>
      </c>
      <c r="B10509" s="578" t="s">
        <v>1509</v>
      </c>
      <c r="C10509" s="578">
        <v>0</v>
      </c>
      <c r="D10509" s="578">
        <v>0</v>
      </c>
      <c r="E10509" s="578">
        <v>0</v>
      </c>
      <c r="F10509" s="578">
        <v>0</v>
      </c>
      <c r="G10509" s="578">
        <v>0</v>
      </c>
      <c r="H10509" s="578">
        <v>0</v>
      </c>
      <c r="I10509" s="578">
        <v>0</v>
      </c>
      <c r="J10509" s="578">
        <v>0</v>
      </c>
      <c r="K10509" s="578">
        <v>0</v>
      </c>
      <c r="L10509" s="578">
        <v>0</v>
      </c>
      <c r="M10509" s="578">
        <v>0</v>
      </c>
      <c r="N10509" s="578">
        <v>0</v>
      </c>
      <c r="O10509" s="578">
        <v>0</v>
      </c>
      <c r="P10509" s="578">
        <v>0</v>
      </c>
      <c r="Q10509" s="578">
        <v>0</v>
      </c>
      <c r="R10509" s="578">
        <v>0</v>
      </c>
      <c r="S10509" s="578">
        <v>0</v>
      </c>
      <c r="T10509" s="578">
        <v>0</v>
      </c>
      <c r="U10509" s="578">
        <v>0</v>
      </c>
      <c r="V10509" s="578">
        <v>0</v>
      </c>
      <c r="W10509" s="578">
        <v>0</v>
      </c>
      <c r="X10509" s="578">
        <v>0</v>
      </c>
      <c r="Y10509" s="578">
        <v>0</v>
      </c>
      <c r="Z10509" s="578">
        <v>0</v>
      </c>
      <c r="AA10509" s="578">
        <v>0</v>
      </c>
      <c r="AB10509" s="578">
        <v>0</v>
      </c>
      <c r="AC10509" s="578">
        <v>0</v>
      </c>
      <c r="AD10509" s="578">
        <v>0</v>
      </c>
      <c r="AE10509" s="578">
        <v>0</v>
      </c>
      <c r="AF10509" s="578">
        <v>0</v>
      </c>
      <c r="AG10509" s="578">
        <v>0</v>
      </c>
    </row>
    <row r="10510" spans="1:33" x14ac:dyDescent="0.35">
      <c r="A10510" s="578" t="s">
        <v>4167</v>
      </c>
      <c r="B10510" s="578" t="s">
        <v>1509</v>
      </c>
      <c r="C10510" s="578">
        <v>0</v>
      </c>
      <c r="D10510" s="578">
        <v>0</v>
      </c>
      <c r="E10510" s="578">
        <v>0</v>
      </c>
      <c r="F10510" s="578">
        <v>0</v>
      </c>
      <c r="G10510" s="578">
        <v>0</v>
      </c>
      <c r="H10510" s="578">
        <v>0</v>
      </c>
      <c r="I10510" s="578">
        <v>0</v>
      </c>
      <c r="J10510" s="578">
        <v>0</v>
      </c>
      <c r="K10510" s="578">
        <v>0</v>
      </c>
      <c r="L10510" s="578">
        <v>0</v>
      </c>
      <c r="M10510" s="578">
        <v>0</v>
      </c>
      <c r="N10510" s="578">
        <v>0</v>
      </c>
      <c r="O10510" s="578">
        <v>0</v>
      </c>
      <c r="P10510" s="578">
        <v>0</v>
      </c>
      <c r="Q10510" s="578">
        <v>0</v>
      </c>
      <c r="R10510" s="578">
        <v>0</v>
      </c>
      <c r="S10510" s="578">
        <v>0</v>
      </c>
      <c r="T10510" s="578">
        <v>0</v>
      </c>
      <c r="U10510" s="578">
        <v>0</v>
      </c>
      <c r="V10510" s="578">
        <v>0</v>
      </c>
      <c r="W10510" s="578">
        <v>0</v>
      </c>
      <c r="X10510" s="578">
        <v>0</v>
      </c>
      <c r="Y10510" s="578">
        <v>0</v>
      </c>
      <c r="Z10510" s="578">
        <v>0</v>
      </c>
      <c r="AA10510" s="578">
        <v>0</v>
      </c>
      <c r="AB10510" s="578">
        <v>0</v>
      </c>
      <c r="AC10510" s="578">
        <v>0</v>
      </c>
      <c r="AD10510" s="578">
        <v>0</v>
      </c>
      <c r="AE10510" s="578">
        <v>0</v>
      </c>
      <c r="AF10510" s="578">
        <v>0</v>
      </c>
      <c r="AG10510" s="578">
        <v>0</v>
      </c>
    </row>
    <row r="10511" spans="1:33" x14ac:dyDescent="0.35">
      <c r="A10511" s="578" t="s">
        <v>4168</v>
      </c>
      <c r="B10511" s="578" t="s">
        <v>1509</v>
      </c>
      <c r="C10511" s="578">
        <v>0</v>
      </c>
      <c r="D10511" s="578">
        <v>0</v>
      </c>
      <c r="E10511" s="578">
        <v>0</v>
      </c>
      <c r="F10511" s="578">
        <v>0</v>
      </c>
      <c r="G10511" s="578">
        <v>0</v>
      </c>
      <c r="H10511" s="578">
        <v>0</v>
      </c>
      <c r="I10511" s="578">
        <v>0</v>
      </c>
      <c r="J10511" s="578">
        <v>0</v>
      </c>
      <c r="K10511" s="578">
        <v>0</v>
      </c>
      <c r="L10511" s="578">
        <v>0</v>
      </c>
      <c r="M10511" s="578">
        <v>0</v>
      </c>
      <c r="N10511" s="578">
        <v>0</v>
      </c>
      <c r="O10511" s="578">
        <v>0</v>
      </c>
      <c r="P10511" s="578">
        <v>0</v>
      </c>
      <c r="Q10511" s="578">
        <v>0</v>
      </c>
      <c r="R10511" s="578">
        <v>0</v>
      </c>
      <c r="S10511" s="578">
        <v>0</v>
      </c>
      <c r="T10511" s="578">
        <v>0</v>
      </c>
      <c r="U10511" s="578">
        <v>0</v>
      </c>
      <c r="V10511" s="578">
        <v>0</v>
      </c>
      <c r="W10511" s="578">
        <v>0</v>
      </c>
      <c r="X10511" s="578">
        <v>0</v>
      </c>
      <c r="Y10511" s="578">
        <v>0</v>
      </c>
      <c r="Z10511" s="578">
        <v>0</v>
      </c>
      <c r="AA10511" s="578">
        <v>0</v>
      </c>
      <c r="AB10511" s="578">
        <v>0</v>
      </c>
      <c r="AC10511" s="578">
        <v>0</v>
      </c>
      <c r="AD10511" s="578">
        <v>0</v>
      </c>
      <c r="AE10511" s="578">
        <v>0</v>
      </c>
      <c r="AF10511" s="578">
        <v>0</v>
      </c>
      <c r="AG10511" s="578">
        <v>0</v>
      </c>
    </row>
    <row r="10512" spans="1:33" x14ac:dyDescent="0.35">
      <c r="A10512" s="578" t="s">
        <v>4169</v>
      </c>
      <c r="B10512" s="578" t="s">
        <v>1509</v>
      </c>
      <c r="C10512" s="578">
        <v>0</v>
      </c>
      <c r="D10512" s="578">
        <v>0</v>
      </c>
      <c r="E10512" s="578">
        <v>0</v>
      </c>
      <c r="F10512" s="578">
        <v>0</v>
      </c>
      <c r="G10512" s="578">
        <v>0</v>
      </c>
      <c r="H10512" s="578">
        <v>0</v>
      </c>
      <c r="I10512" s="578">
        <v>0</v>
      </c>
      <c r="J10512" s="578">
        <v>0</v>
      </c>
      <c r="K10512" s="578">
        <v>0</v>
      </c>
      <c r="L10512" s="578">
        <v>0</v>
      </c>
      <c r="M10512" s="578">
        <v>0</v>
      </c>
      <c r="N10512" s="578">
        <v>0</v>
      </c>
      <c r="O10512" s="578">
        <v>0</v>
      </c>
      <c r="P10512" s="578">
        <v>0</v>
      </c>
      <c r="Q10512" s="578">
        <v>0</v>
      </c>
      <c r="R10512" s="578">
        <v>0</v>
      </c>
      <c r="S10512" s="578">
        <v>0</v>
      </c>
      <c r="T10512" s="578">
        <v>0</v>
      </c>
      <c r="U10512" s="578">
        <v>0</v>
      </c>
      <c r="V10512" s="578">
        <v>0</v>
      </c>
      <c r="W10512" s="578">
        <v>0</v>
      </c>
      <c r="X10512" s="578">
        <v>0</v>
      </c>
      <c r="Y10512" s="578">
        <v>0</v>
      </c>
      <c r="Z10512" s="578">
        <v>0</v>
      </c>
      <c r="AA10512" s="578">
        <v>0</v>
      </c>
      <c r="AB10512" s="578">
        <v>0</v>
      </c>
      <c r="AC10512" s="578">
        <v>0</v>
      </c>
      <c r="AD10512" s="578">
        <v>0</v>
      </c>
      <c r="AE10512" s="578">
        <v>0</v>
      </c>
      <c r="AF10512" s="578">
        <v>0</v>
      </c>
      <c r="AG10512" s="578">
        <v>0</v>
      </c>
    </row>
    <row r="10513" spans="1:33" x14ac:dyDescent="0.35">
      <c r="A10513" s="578" t="s">
        <v>4170</v>
      </c>
      <c r="B10513" s="578" t="s">
        <v>1509</v>
      </c>
      <c r="C10513" s="578">
        <v>0</v>
      </c>
      <c r="D10513" s="578">
        <v>0</v>
      </c>
      <c r="E10513" s="578">
        <v>0</v>
      </c>
      <c r="F10513" s="578">
        <v>0</v>
      </c>
      <c r="G10513" s="578">
        <v>0</v>
      </c>
      <c r="H10513" s="578">
        <v>0</v>
      </c>
      <c r="I10513" s="578">
        <v>0</v>
      </c>
      <c r="J10513" s="578">
        <v>0</v>
      </c>
      <c r="K10513" s="578">
        <v>0</v>
      </c>
      <c r="L10513" s="578">
        <v>0</v>
      </c>
      <c r="M10513" s="578">
        <v>0</v>
      </c>
      <c r="N10513" s="578">
        <v>0</v>
      </c>
      <c r="O10513" s="578">
        <v>0</v>
      </c>
      <c r="P10513" s="578">
        <v>0</v>
      </c>
      <c r="Q10513" s="578">
        <v>0</v>
      </c>
      <c r="R10513" s="578">
        <v>0</v>
      </c>
      <c r="S10513" s="578">
        <v>0</v>
      </c>
      <c r="T10513" s="578">
        <v>0</v>
      </c>
      <c r="U10513" s="578">
        <v>0</v>
      </c>
      <c r="V10513" s="578">
        <v>0</v>
      </c>
      <c r="W10513" s="578">
        <v>0</v>
      </c>
      <c r="X10513" s="578">
        <v>0</v>
      </c>
      <c r="Y10513" s="578">
        <v>0</v>
      </c>
      <c r="Z10513" s="578">
        <v>0</v>
      </c>
      <c r="AA10513" s="578">
        <v>0</v>
      </c>
      <c r="AB10513" s="578">
        <v>0</v>
      </c>
      <c r="AC10513" s="578">
        <v>0</v>
      </c>
      <c r="AD10513" s="578">
        <v>0</v>
      </c>
      <c r="AE10513" s="578">
        <v>0</v>
      </c>
      <c r="AF10513" s="578">
        <v>0</v>
      </c>
      <c r="AG10513" s="578">
        <v>0</v>
      </c>
    </row>
    <row r="10514" spans="1:33" x14ac:dyDescent="0.35">
      <c r="A10514" s="578" t="s">
        <v>4171</v>
      </c>
      <c r="B10514" s="578" t="s">
        <v>1509</v>
      </c>
      <c r="C10514" s="578">
        <v>0</v>
      </c>
      <c r="D10514" s="578">
        <v>0</v>
      </c>
      <c r="E10514" s="578">
        <v>0</v>
      </c>
      <c r="F10514" s="578">
        <v>0</v>
      </c>
      <c r="G10514" s="578">
        <v>0</v>
      </c>
      <c r="H10514" s="578">
        <v>0</v>
      </c>
      <c r="I10514" s="578">
        <v>0</v>
      </c>
      <c r="J10514" s="578">
        <v>0</v>
      </c>
      <c r="K10514" s="578">
        <v>0</v>
      </c>
      <c r="L10514" s="578">
        <v>0</v>
      </c>
      <c r="M10514" s="578">
        <v>0</v>
      </c>
      <c r="N10514" s="578">
        <v>0</v>
      </c>
      <c r="O10514" s="578">
        <v>0</v>
      </c>
      <c r="P10514" s="578">
        <v>0</v>
      </c>
      <c r="Q10514" s="578">
        <v>0</v>
      </c>
      <c r="R10514" s="578">
        <v>0</v>
      </c>
      <c r="S10514" s="578">
        <v>0</v>
      </c>
      <c r="T10514" s="578">
        <v>0</v>
      </c>
      <c r="U10514" s="578">
        <v>0</v>
      </c>
      <c r="V10514" s="578">
        <v>0</v>
      </c>
      <c r="W10514" s="578">
        <v>0</v>
      </c>
      <c r="X10514" s="578">
        <v>0</v>
      </c>
      <c r="Y10514" s="578">
        <v>0</v>
      </c>
      <c r="Z10514" s="578">
        <v>0</v>
      </c>
      <c r="AA10514" s="578">
        <v>0</v>
      </c>
      <c r="AB10514" s="578">
        <v>0</v>
      </c>
      <c r="AC10514" s="578">
        <v>0</v>
      </c>
      <c r="AD10514" s="578">
        <v>0</v>
      </c>
      <c r="AE10514" s="578">
        <v>0</v>
      </c>
      <c r="AF10514" s="578">
        <v>0</v>
      </c>
      <c r="AG10514" s="578">
        <v>0</v>
      </c>
    </row>
    <row r="10515" spans="1:33" x14ac:dyDescent="0.35">
      <c r="A10515" s="578" t="s">
        <v>4172</v>
      </c>
      <c r="B10515" s="578" t="s">
        <v>1509</v>
      </c>
      <c r="C10515" s="578">
        <v>0</v>
      </c>
      <c r="D10515" s="578">
        <v>0</v>
      </c>
      <c r="E10515" s="578">
        <v>0</v>
      </c>
      <c r="F10515" s="578">
        <v>0</v>
      </c>
      <c r="G10515" s="578">
        <v>0</v>
      </c>
      <c r="H10515" s="578">
        <v>0</v>
      </c>
      <c r="I10515" s="578">
        <v>0</v>
      </c>
      <c r="J10515" s="578">
        <v>0</v>
      </c>
      <c r="K10515" s="578">
        <v>0</v>
      </c>
      <c r="L10515" s="578">
        <v>0</v>
      </c>
      <c r="M10515" s="578">
        <v>0</v>
      </c>
      <c r="N10515" s="578">
        <v>0</v>
      </c>
      <c r="O10515" s="578">
        <v>0</v>
      </c>
      <c r="P10515" s="578">
        <v>0</v>
      </c>
      <c r="Q10515" s="578">
        <v>0</v>
      </c>
      <c r="R10515" s="578">
        <v>0</v>
      </c>
      <c r="S10515" s="578">
        <v>0</v>
      </c>
      <c r="T10515" s="578">
        <v>0</v>
      </c>
      <c r="U10515" s="578">
        <v>0</v>
      </c>
      <c r="V10515" s="578">
        <v>0</v>
      </c>
      <c r="W10515" s="578">
        <v>0</v>
      </c>
      <c r="X10515" s="578">
        <v>0</v>
      </c>
      <c r="Y10515" s="578">
        <v>0</v>
      </c>
      <c r="Z10515" s="578">
        <v>0</v>
      </c>
      <c r="AA10515" s="578">
        <v>0</v>
      </c>
      <c r="AB10515" s="578">
        <v>0</v>
      </c>
      <c r="AC10515" s="578">
        <v>0</v>
      </c>
      <c r="AD10515" s="578">
        <v>0</v>
      </c>
      <c r="AE10515" s="578">
        <v>0</v>
      </c>
      <c r="AF10515" s="578">
        <v>0</v>
      </c>
      <c r="AG10515" s="578">
        <v>0</v>
      </c>
    </row>
    <row r="10516" spans="1:33" x14ac:dyDescent="0.35">
      <c r="A10516" s="578" t="s">
        <v>4173</v>
      </c>
      <c r="B10516" s="578" t="s">
        <v>1509</v>
      </c>
      <c r="C10516" s="579">
        <v>109272000</v>
      </c>
      <c r="D10516" s="579">
        <v>147335000</v>
      </c>
      <c r="E10516" s="579">
        <v>162970000</v>
      </c>
      <c r="F10516" s="579">
        <v>169120000</v>
      </c>
      <c r="G10516" s="579">
        <v>171516000</v>
      </c>
      <c r="H10516" s="579">
        <v>173395000</v>
      </c>
      <c r="I10516" s="579">
        <v>172995000</v>
      </c>
      <c r="J10516" s="579">
        <v>172422000</v>
      </c>
      <c r="K10516" s="579">
        <v>172435000</v>
      </c>
      <c r="L10516" s="579">
        <v>172085000</v>
      </c>
      <c r="M10516" s="579">
        <v>172337000</v>
      </c>
      <c r="N10516" s="579">
        <v>173033000</v>
      </c>
      <c r="O10516" s="579">
        <v>174209000</v>
      </c>
      <c r="P10516" s="579">
        <v>175481000</v>
      </c>
      <c r="Q10516" s="579">
        <v>176797000</v>
      </c>
      <c r="R10516" s="579">
        <v>178153000</v>
      </c>
      <c r="S10516" s="579">
        <v>178952000</v>
      </c>
      <c r="T10516" s="579">
        <v>179506000</v>
      </c>
      <c r="U10516" s="579">
        <v>180292000</v>
      </c>
      <c r="V10516" s="579">
        <v>181160000</v>
      </c>
      <c r="W10516" s="579">
        <v>182388000</v>
      </c>
      <c r="X10516" s="579">
        <v>183589000</v>
      </c>
      <c r="Y10516" s="579">
        <v>185134000</v>
      </c>
      <c r="Z10516" s="579">
        <v>186812000</v>
      </c>
      <c r="AA10516" s="579">
        <v>188602000</v>
      </c>
      <c r="AB10516" s="579">
        <v>190141000</v>
      </c>
      <c r="AC10516" s="579">
        <v>191536000</v>
      </c>
      <c r="AD10516" s="579">
        <v>192674000</v>
      </c>
      <c r="AE10516" s="579">
        <v>193655000</v>
      </c>
      <c r="AF10516" s="579">
        <v>194467000</v>
      </c>
      <c r="AG10516" s="579">
        <v>195380000</v>
      </c>
    </row>
    <row r="10517" spans="1:33" x14ac:dyDescent="0.35">
      <c r="A10517" s="578" t="s">
        <v>4174</v>
      </c>
      <c r="B10517" s="578" t="s">
        <v>1509</v>
      </c>
      <c r="C10517" s="578">
        <v>0</v>
      </c>
      <c r="D10517" s="578">
        <v>0</v>
      </c>
      <c r="E10517" s="578">
        <v>0</v>
      </c>
      <c r="F10517" s="578">
        <v>0</v>
      </c>
      <c r="G10517" s="578">
        <v>0</v>
      </c>
      <c r="H10517" s="578">
        <v>0</v>
      </c>
      <c r="I10517" s="578">
        <v>0</v>
      </c>
      <c r="J10517" s="578">
        <v>0</v>
      </c>
      <c r="K10517" s="578">
        <v>0</v>
      </c>
      <c r="L10517" s="578">
        <v>0</v>
      </c>
      <c r="M10517" s="578">
        <v>0</v>
      </c>
      <c r="N10517" s="578">
        <v>0</v>
      </c>
      <c r="O10517" s="578">
        <v>0</v>
      </c>
      <c r="P10517" s="578">
        <v>0</v>
      </c>
      <c r="Q10517" s="578">
        <v>0</v>
      </c>
      <c r="R10517" s="578">
        <v>0</v>
      </c>
      <c r="S10517" s="578">
        <v>0</v>
      </c>
      <c r="T10517" s="578">
        <v>0</v>
      </c>
      <c r="U10517" s="578">
        <v>0</v>
      </c>
      <c r="V10517" s="578">
        <v>0</v>
      </c>
      <c r="W10517" s="578">
        <v>0</v>
      </c>
      <c r="X10517" s="578">
        <v>0</v>
      </c>
      <c r="Y10517" s="578">
        <v>0</v>
      </c>
      <c r="Z10517" s="578">
        <v>0</v>
      </c>
      <c r="AA10517" s="578">
        <v>0</v>
      </c>
      <c r="AB10517" s="578">
        <v>0</v>
      </c>
      <c r="AC10517" s="578">
        <v>0</v>
      </c>
      <c r="AD10517" s="578">
        <v>0</v>
      </c>
      <c r="AE10517" s="578">
        <v>0</v>
      </c>
      <c r="AF10517" s="578">
        <v>0</v>
      </c>
      <c r="AG10517" s="578">
        <v>0</v>
      </c>
    </row>
    <row r="10518" spans="1:33" x14ac:dyDescent="0.35">
      <c r="A10518" s="578" t="s">
        <v>4175</v>
      </c>
      <c r="B10518" s="578" t="s">
        <v>1509</v>
      </c>
      <c r="C10518" s="578">
        <v>0</v>
      </c>
      <c r="D10518" s="578">
        <v>0</v>
      </c>
      <c r="E10518" s="578">
        <v>0</v>
      </c>
      <c r="F10518" s="578">
        <v>0</v>
      </c>
      <c r="G10518" s="578">
        <v>0</v>
      </c>
      <c r="H10518" s="578">
        <v>0</v>
      </c>
      <c r="I10518" s="578">
        <v>0</v>
      </c>
      <c r="J10518" s="578">
        <v>0</v>
      </c>
      <c r="K10518" s="578">
        <v>0</v>
      </c>
      <c r="L10518" s="578">
        <v>0</v>
      </c>
      <c r="M10518" s="578">
        <v>0</v>
      </c>
      <c r="N10518" s="578">
        <v>0</v>
      </c>
      <c r="O10518" s="578">
        <v>0</v>
      </c>
      <c r="P10518" s="578">
        <v>0</v>
      </c>
      <c r="Q10518" s="578">
        <v>0</v>
      </c>
      <c r="R10518" s="578">
        <v>0</v>
      </c>
      <c r="S10518" s="578">
        <v>0</v>
      </c>
      <c r="T10518" s="578">
        <v>0</v>
      </c>
      <c r="U10518" s="578">
        <v>0</v>
      </c>
      <c r="V10518" s="578">
        <v>0</v>
      </c>
      <c r="W10518" s="578">
        <v>0</v>
      </c>
      <c r="X10518" s="578">
        <v>0</v>
      </c>
      <c r="Y10518" s="578">
        <v>0</v>
      </c>
      <c r="Z10518" s="578">
        <v>0</v>
      </c>
      <c r="AA10518" s="578">
        <v>0</v>
      </c>
      <c r="AB10518" s="578">
        <v>0</v>
      </c>
      <c r="AC10518" s="578">
        <v>0</v>
      </c>
      <c r="AD10518" s="578">
        <v>0</v>
      </c>
      <c r="AE10518" s="578">
        <v>0</v>
      </c>
      <c r="AF10518" s="578">
        <v>0</v>
      </c>
      <c r="AG10518" s="578">
        <v>0</v>
      </c>
    </row>
    <row r="10519" spans="1:33" x14ac:dyDescent="0.35">
      <c r="A10519" s="578" t="s">
        <v>4176</v>
      </c>
      <c r="B10519" s="578" t="s">
        <v>1509</v>
      </c>
      <c r="C10519" s="578">
        <v>0</v>
      </c>
      <c r="D10519" s="578">
        <v>0</v>
      </c>
      <c r="E10519" s="578">
        <v>0</v>
      </c>
      <c r="F10519" s="578">
        <v>0</v>
      </c>
      <c r="G10519" s="578">
        <v>0</v>
      </c>
      <c r="H10519" s="578">
        <v>0</v>
      </c>
      <c r="I10519" s="578">
        <v>0</v>
      </c>
      <c r="J10519" s="578">
        <v>0</v>
      </c>
      <c r="K10519" s="578">
        <v>0</v>
      </c>
      <c r="L10519" s="578">
        <v>0</v>
      </c>
      <c r="M10519" s="578">
        <v>0</v>
      </c>
      <c r="N10519" s="578">
        <v>0</v>
      </c>
      <c r="O10519" s="578">
        <v>0</v>
      </c>
      <c r="P10519" s="578">
        <v>0</v>
      </c>
      <c r="Q10519" s="578">
        <v>0</v>
      </c>
      <c r="R10519" s="578">
        <v>0</v>
      </c>
      <c r="S10519" s="578">
        <v>0</v>
      </c>
      <c r="T10519" s="578">
        <v>0</v>
      </c>
      <c r="U10519" s="578">
        <v>0</v>
      </c>
      <c r="V10519" s="578">
        <v>0</v>
      </c>
      <c r="W10519" s="578">
        <v>0</v>
      </c>
      <c r="X10519" s="578">
        <v>0</v>
      </c>
      <c r="Y10519" s="578">
        <v>0</v>
      </c>
      <c r="Z10519" s="578">
        <v>0</v>
      </c>
      <c r="AA10519" s="578">
        <v>0</v>
      </c>
      <c r="AB10519" s="578">
        <v>0</v>
      </c>
      <c r="AC10519" s="578">
        <v>0</v>
      </c>
      <c r="AD10519" s="578">
        <v>0</v>
      </c>
      <c r="AE10519" s="578">
        <v>0</v>
      </c>
      <c r="AF10519" s="578">
        <v>0</v>
      </c>
      <c r="AG10519" s="578">
        <v>0</v>
      </c>
    </row>
    <row r="10520" spans="1:33" x14ac:dyDescent="0.35">
      <c r="A10520" s="578" t="s">
        <v>4177</v>
      </c>
      <c r="B10520" s="578" t="s">
        <v>1509</v>
      </c>
      <c r="C10520" s="578">
        <v>0</v>
      </c>
      <c r="D10520" s="578">
        <v>0</v>
      </c>
      <c r="E10520" s="578">
        <v>0</v>
      </c>
      <c r="F10520" s="578">
        <v>0</v>
      </c>
      <c r="G10520" s="578">
        <v>0</v>
      </c>
      <c r="H10520" s="578">
        <v>0</v>
      </c>
      <c r="I10520" s="578">
        <v>0</v>
      </c>
      <c r="J10520" s="578">
        <v>0</v>
      </c>
      <c r="K10520" s="578">
        <v>0</v>
      </c>
      <c r="L10520" s="578">
        <v>0</v>
      </c>
      <c r="M10520" s="578">
        <v>0</v>
      </c>
      <c r="N10520" s="578">
        <v>0</v>
      </c>
      <c r="O10520" s="578">
        <v>0</v>
      </c>
      <c r="P10520" s="578">
        <v>0</v>
      </c>
      <c r="Q10520" s="578">
        <v>0</v>
      </c>
      <c r="R10520" s="578">
        <v>0</v>
      </c>
      <c r="S10520" s="578">
        <v>0</v>
      </c>
      <c r="T10520" s="578">
        <v>0</v>
      </c>
      <c r="U10520" s="578">
        <v>0</v>
      </c>
      <c r="V10520" s="578">
        <v>0</v>
      </c>
      <c r="W10520" s="578">
        <v>0</v>
      </c>
      <c r="X10520" s="578">
        <v>0</v>
      </c>
      <c r="Y10520" s="578">
        <v>0</v>
      </c>
      <c r="Z10520" s="578">
        <v>0</v>
      </c>
      <c r="AA10520" s="578">
        <v>0</v>
      </c>
      <c r="AB10520" s="578">
        <v>0</v>
      </c>
      <c r="AC10520" s="578">
        <v>0</v>
      </c>
      <c r="AD10520" s="578">
        <v>0</v>
      </c>
      <c r="AE10520" s="578">
        <v>0</v>
      </c>
      <c r="AF10520" s="578">
        <v>0</v>
      </c>
      <c r="AG10520" s="578">
        <v>0</v>
      </c>
    </row>
    <row r="10521" spans="1:33" x14ac:dyDescent="0.35">
      <c r="A10521" s="578" t="s">
        <v>4178</v>
      </c>
      <c r="B10521" s="578" t="s">
        <v>1509</v>
      </c>
      <c r="C10521" s="578">
        <v>0</v>
      </c>
      <c r="D10521" s="578">
        <v>0</v>
      </c>
      <c r="E10521" s="578">
        <v>0</v>
      </c>
      <c r="F10521" s="578">
        <v>0</v>
      </c>
      <c r="G10521" s="578">
        <v>0</v>
      </c>
      <c r="H10521" s="578">
        <v>0</v>
      </c>
      <c r="I10521" s="578">
        <v>0</v>
      </c>
      <c r="J10521" s="578">
        <v>0</v>
      </c>
      <c r="K10521" s="578">
        <v>0</v>
      </c>
      <c r="L10521" s="578">
        <v>0</v>
      </c>
      <c r="M10521" s="578">
        <v>0</v>
      </c>
      <c r="N10521" s="578">
        <v>0</v>
      </c>
      <c r="O10521" s="578">
        <v>0</v>
      </c>
      <c r="P10521" s="578">
        <v>0</v>
      </c>
      <c r="Q10521" s="578">
        <v>0</v>
      </c>
      <c r="R10521" s="578">
        <v>0</v>
      </c>
      <c r="S10521" s="578">
        <v>0</v>
      </c>
      <c r="T10521" s="578">
        <v>0</v>
      </c>
      <c r="U10521" s="578">
        <v>0</v>
      </c>
      <c r="V10521" s="578">
        <v>0</v>
      </c>
      <c r="W10521" s="578">
        <v>0</v>
      </c>
      <c r="X10521" s="578">
        <v>0</v>
      </c>
      <c r="Y10521" s="578">
        <v>0</v>
      </c>
      <c r="Z10521" s="578">
        <v>0</v>
      </c>
      <c r="AA10521" s="578">
        <v>0</v>
      </c>
      <c r="AB10521" s="578">
        <v>0</v>
      </c>
      <c r="AC10521" s="578">
        <v>0</v>
      </c>
      <c r="AD10521" s="578">
        <v>0</v>
      </c>
      <c r="AE10521" s="578">
        <v>0</v>
      </c>
      <c r="AF10521" s="578">
        <v>0</v>
      </c>
      <c r="AG10521" s="578">
        <v>0</v>
      </c>
    </row>
    <row r="10522" spans="1:33" x14ac:dyDescent="0.35">
      <c r="A10522" s="578" t="s">
        <v>4179</v>
      </c>
      <c r="B10522" s="578" t="s">
        <v>1509</v>
      </c>
      <c r="C10522" s="578">
        <v>0</v>
      </c>
      <c r="D10522" s="578">
        <v>0</v>
      </c>
      <c r="E10522" s="578">
        <v>0</v>
      </c>
      <c r="F10522" s="578">
        <v>0</v>
      </c>
      <c r="G10522" s="578">
        <v>0</v>
      </c>
      <c r="H10522" s="578">
        <v>0</v>
      </c>
      <c r="I10522" s="578">
        <v>0</v>
      </c>
      <c r="J10522" s="578">
        <v>0</v>
      </c>
      <c r="K10522" s="578">
        <v>0</v>
      </c>
      <c r="L10522" s="578">
        <v>0</v>
      </c>
      <c r="M10522" s="578">
        <v>0</v>
      </c>
      <c r="N10522" s="578">
        <v>0</v>
      </c>
      <c r="O10522" s="578">
        <v>0</v>
      </c>
      <c r="P10522" s="578">
        <v>0</v>
      </c>
      <c r="Q10522" s="578">
        <v>0</v>
      </c>
      <c r="R10522" s="578">
        <v>0</v>
      </c>
      <c r="S10522" s="578">
        <v>0</v>
      </c>
      <c r="T10522" s="578">
        <v>0</v>
      </c>
      <c r="U10522" s="578">
        <v>0</v>
      </c>
      <c r="V10522" s="578">
        <v>0</v>
      </c>
      <c r="W10522" s="578">
        <v>0</v>
      </c>
      <c r="X10522" s="578">
        <v>0</v>
      </c>
      <c r="Y10522" s="578">
        <v>0</v>
      </c>
      <c r="Z10522" s="578">
        <v>0</v>
      </c>
      <c r="AA10522" s="578">
        <v>0</v>
      </c>
      <c r="AB10522" s="578">
        <v>0</v>
      </c>
      <c r="AC10522" s="578">
        <v>0</v>
      </c>
      <c r="AD10522" s="578">
        <v>0</v>
      </c>
      <c r="AE10522" s="578">
        <v>0</v>
      </c>
      <c r="AF10522" s="578">
        <v>0</v>
      </c>
      <c r="AG10522" s="578">
        <v>0</v>
      </c>
    </row>
    <row r="10523" spans="1:33" x14ac:dyDescent="0.35">
      <c r="A10523" s="578" t="s">
        <v>4180</v>
      </c>
      <c r="B10523" s="578" t="s">
        <v>1509</v>
      </c>
      <c r="C10523" s="578">
        <v>0</v>
      </c>
      <c r="D10523" s="578">
        <v>0</v>
      </c>
      <c r="E10523" s="578">
        <v>0</v>
      </c>
      <c r="F10523" s="578">
        <v>0</v>
      </c>
      <c r="G10523" s="578">
        <v>0</v>
      </c>
      <c r="H10523" s="578">
        <v>0</v>
      </c>
      <c r="I10523" s="578">
        <v>0</v>
      </c>
      <c r="J10523" s="578">
        <v>0</v>
      </c>
      <c r="K10523" s="578">
        <v>0</v>
      </c>
      <c r="L10523" s="578">
        <v>0</v>
      </c>
      <c r="M10523" s="578">
        <v>0</v>
      </c>
      <c r="N10523" s="578">
        <v>0</v>
      </c>
      <c r="O10523" s="578">
        <v>0</v>
      </c>
      <c r="P10523" s="578">
        <v>0</v>
      </c>
      <c r="Q10523" s="578">
        <v>0</v>
      </c>
      <c r="R10523" s="578">
        <v>0</v>
      </c>
      <c r="S10523" s="578">
        <v>0</v>
      </c>
      <c r="T10523" s="578">
        <v>0</v>
      </c>
      <c r="U10523" s="578">
        <v>0</v>
      </c>
      <c r="V10523" s="578">
        <v>0</v>
      </c>
      <c r="W10523" s="578">
        <v>0</v>
      </c>
      <c r="X10523" s="578">
        <v>0</v>
      </c>
      <c r="Y10523" s="578">
        <v>0</v>
      </c>
      <c r="Z10523" s="578">
        <v>0</v>
      </c>
      <c r="AA10523" s="578">
        <v>0</v>
      </c>
      <c r="AB10523" s="578">
        <v>0</v>
      </c>
      <c r="AC10523" s="578">
        <v>0</v>
      </c>
      <c r="AD10523" s="578">
        <v>0</v>
      </c>
      <c r="AE10523" s="578">
        <v>0</v>
      </c>
      <c r="AF10523" s="578">
        <v>0</v>
      </c>
      <c r="AG10523" s="578">
        <v>0</v>
      </c>
    </row>
    <row r="10524" spans="1:33" x14ac:dyDescent="0.35">
      <c r="A10524" s="578" t="s">
        <v>4181</v>
      </c>
      <c r="B10524" s="578" t="s">
        <v>1509</v>
      </c>
      <c r="C10524" s="578">
        <v>0</v>
      </c>
      <c r="D10524" s="578">
        <v>0</v>
      </c>
      <c r="E10524" s="578">
        <v>0</v>
      </c>
      <c r="F10524" s="578">
        <v>0</v>
      </c>
      <c r="G10524" s="578">
        <v>0</v>
      </c>
      <c r="H10524" s="578">
        <v>0</v>
      </c>
      <c r="I10524" s="578">
        <v>0</v>
      </c>
      <c r="J10524" s="578">
        <v>0</v>
      </c>
      <c r="K10524" s="578">
        <v>0</v>
      </c>
      <c r="L10524" s="578">
        <v>0</v>
      </c>
      <c r="M10524" s="578">
        <v>0</v>
      </c>
      <c r="N10524" s="578">
        <v>0</v>
      </c>
      <c r="O10524" s="578">
        <v>0</v>
      </c>
      <c r="P10524" s="578">
        <v>0</v>
      </c>
      <c r="Q10524" s="578">
        <v>0</v>
      </c>
      <c r="R10524" s="578">
        <v>0</v>
      </c>
      <c r="S10524" s="578">
        <v>0</v>
      </c>
      <c r="T10524" s="578">
        <v>0</v>
      </c>
      <c r="U10524" s="578">
        <v>0</v>
      </c>
      <c r="V10524" s="578">
        <v>0</v>
      </c>
      <c r="W10524" s="578">
        <v>0</v>
      </c>
      <c r="X10524" s="578">
        <v>0</v>
      </c>
      <c r="Y10524" s="578">
        <v>0</v>
      </c>
      <c r="Z10524" s="578">
        <v>0</v>
      </c>
      <c r="AA10524" s="578">
        <v>0</v>
      </c>
      <c r="AB10524" s="578">
        <v>0</v>
      </c>
      <c r="AC10524" s="578">
        <v>0</v>
      </c>
      <c r="AD10524" s="578">
        <v>0</v>
      </c>
      <c r="AE10524" s="578">
        <v>0</v>
      </c>
      <c r="AF10524" s="578">
        <v>0</v>
      </c>
      <c r="AG10524" s="578">
        <v>0</v>
      </c>
    </row>
    <row r="10525" spans="1:33" x14ac:dyDescent="0.35">
      <c r="A10525" s="578" t="s">
        <v>4182</v>
      </c>
      <c r="B10525" s="578" t="s">
        <v>1509</v>
      </c>
      <c r="C10525" s="578">
        <v>0</v>
      </c>
      <c r="D10525" s="578">
        <v>0</v>
      </c>
      <c r="E10525" s="578">
        <v>0</v>
      </c>
      <c r="F10525" s="578">
        <v>0</v>
      </c>
      <c r="G10525" s="578">
        <v>0</v>
      </c>
      <c r="H10525" s="578">
        <v>0</v>
      </c>
      <c r="I10525" s="578">
        <v>0</v>
      </c>
      <c r="J10525" s="578">
        <v>0</v>
      </c>
      <c r="K10525" s="578">
        <v>0</v>
      </c>
      <c r="L10525" s="578">
        <v>0</v>
      </c>
      <c r="M10525" s="578">
        <v>0</v>
      </c>
      <c r="N10525" s="578">
        <v>0</v>
      </c>
      <c r="O10525" s="578">
        <v>0</v>
      </c>
      <c r="P10525" s="578">
        <v>0</v>
      </c>
      <c r="Q10525" s="578">
        <v>0</v>
      </c>
      <c r="R10525" s="578">
        <v>0</v>
      </c>
      <c r="S10525" s="578">
        <v>0</v>
      </c>
      <c r="T10525" s="578">
        <v>0</v>
      </c>
      <c r="U10525" s="578">
        <v>0</v>
      </c>
      <c r="V10525" s="578">
        <v>0</v>
      </c>
      <c r="W10525" s="578">
        <v>0</v>
      </c>
      <c r="X10525" s="578">
        <v>0</v>
      </c>
      <c r="Y10525" s="578">
        <v>0</v>
      </c>
      <c r="Z10525" s="578">
        <v>0</v>
      </c>
      <c r="AA10525" s="578">
        <v>0</v>
      </c>
      <c r="AB10525" s="578">
        <v>0</v>
      </c>
      <c r="AC10525" s="578">
        <v>0</v>
      </c>
      <c r="AD10525" s="578">
        <v>0</v>
      </c>
      <c r="AE10525" s="578">
        <v>0</v>
      </c>
      <c r="AF10525" s="578">
        <v>0</v>
      </c>
      <c r="AG10525" s="578">
        <v>0</v>
      </c>
    </row>
    <row r="10526" spans="1:33" x14ac:dyDescent="0.35">
      <c r="A10526" s="578" t="s">
        <v>4183</v>
      </c>
      <c r="B10526" s="578" t="s">
        <v>1509</v>
      </c>
      <c r="C10526" s="579">
        <v>16267900</v>
      </c>
      <c r="D10526" s="579">
        <v>21867700</v>
      </c>
      <c r="E10526" s="579">
        <v>24129000</v>
      </c>
      <c r="F10526" s="579">
        <v>25000700</v>
      </c>
      <c r="G10526" s="579">
        <v>25309600</v>
      </c>
      <c r="H10526" s="579">
        <v>25529600</v>
      </c>
      <c r="I10526" s="579">
        <v>25428800</v>
      </c>
      <c r="J10526" s="579">
        <v>25325500</v>
      </c>
      <c r="K10526" s="579">
        <v>25316600</v>
      </c>
      <c r="L10526" s="579">
        <v>25274200</v>
      </c>
      <c r="M10526" s="579">
        <v>25307500</v>
      </c>
      <c r="N10526" s="579">
        <v>25401000</v>
      </c>
      <c r="O10526" s="579">
        <v>25583900</v>
      </c>
      <c r="P10526" s="579">
        <v>25785100</v>
      </c>
      <c r="Q10526" s="579">
        <v>25988000</v>
      </c>
      <c r="R10526" s="579">
        <v>26186600</v>
      </c>
      <c r="S10526" s="579">
        <v>26305000</v>
      </c>
      <c r="T10526" s="579">
        <v>26391200</v>
      </c>
      <c r="U10526" s="579">
        <v>26512500</v>
      </c>
      <c r="V10526" s="579">
        <v>26644300</v>
      </c>
      <c r="W10526" s="579">
        <v>26830500</v>
      </c>
      <c r="X10526" s="579">
        <v>27010800</v>
      </c>
      <c r="Y10526" s="579">
        <v>27235200</v>
      </c>
      <c r="Z10526" s="579">
        <v>27473000</v>
      </c>
      <c r="AA10526" s="579">
        <v>27734600</v>
      </c>
      <c r="AB10526" s="579">
        <v>27943300</v>
      </c>
      <c r="AC10526" s="579">
        <v>28124100</v>
      </c>
      <c r="AD10526" s="579">
        <v>28253200</v>
      </c>
      <c r="AE10526" s="579">
        <v>28365400</v>
      </c>
      <c r="AF10526" s="579">
        <v>28450700</v>
      </c>
      <c r="AG10526" s="579">
        <v>28548600</v>
      </c>
    </row>
    <row r="10527" spans="1:33" x14ac:dyDescent="0.35">
      <c r="A10527" s="578" t="s">
        <v>4184</v>
      </c>
      <c r="B10527" s="578" t="s">
        <v>1509</v>
      </c>
      <c r="C10527" s="578">
        <v>0</v>
      </c>
      <c r="D10527" s="578">
        <v>0</v>
      </c>
      <c r="E10527" s="578">
        <v>0</v>
      </c>
      <c r="F10527" s="578">
        <v>0</v>
      </c>
      <c r="G10527" s="578">
        <v>0</v>
      </c>
      <c r="H10527" s="578">
        <v>0</v>
      </c>
      <c r="I10527" s="578">
        <v>0</v>
      </c>
      <c r="J10527" s="578">
        <v>0</v>
      </c>
      <c r="K10527" s="578">
        <v>0</v>
      </c>
      <c r="L10527" s="578">
        <v>0</v>
      </c>
      <c r="M10527" s="578">
        <v>0</v>
      </c>
      <c r="N10527" s="578">
        <v>0</v>
      </c>
      <c r="O10527" s="578">
        <v>0</v>
      </c>
      <c r="P10527" s="578">
        <v>0</v>
      </c>
      <c r="Q10527" s="578">
        <v>0</v>
      </c>
      <c r="R10527" s="578">
        <v>0</v>
      </c>
      <c r="S10527" s="578">
        <v>0</v>
      </c>
      <c r="T10527" s="578">
        <v>0</v>
      </c>
      <c r="U10527" s="578">
        <v>0</v>
      </c>
      <c r="V10527" s="578">
        <v>0</v>
      </c>
      <c r="W10527" s="578">
        <v>0</v>
      </c>
      <c r="X10527" s="578">
        <v>0</v>
      </c>
      <c r="Y10527" s="578">
        <v>0</v>
      </c>
      <c r="Z10527" s="578">
        <v>0</v>
      </c>
      <c r="AA10527" s="578">
        <v>0</v>
      </c>
      <c r="AB10527" s="578">
        <v>0</v>
      </c>
      <c r="AC10527" s="578">
        <v>0</v>
      </c>
      <c r="AD10527" s="578">
        <v>0</v>
      </c>
      <c r="AE10527" s="578">
        <v>0</v>
      </c>
      <c r="AF10527" s="578">
        <v>0</v>
      </c>
      <c r="AG10527" s="578">
        <v>0</v>
      </c>
    </row>
    <row r="10528" spans="1:33" x14ac:dyDescent="0.35">
      <c r="A10528" s="578" t="s">
        <v>4185</v>
      </c>
      <c r="B10528" s="578" t="s">
        <v>1509</v>
      </c>
      <c r="C10528" s="578">
        <v>0</v>
      </c>
      <c r="D10528" s="578">
        <v>0</v>
      </c>
      <c r="E10528" s="578">
        <v>0</v>
      </c>
      <c r="F10528" s="578">
        <v>0</v>
      </c>
      <c r="G10528" s="578">
        <v>0</v>
      </c>
      <c r="H10528" s="578">
        <v>0</v>
      </c>
      <c r="I10528" s="578">
        <v>0</v>
      </c>
      <c r="J10528" s="578">
        <v>0</v>
      </c>
      <c r="K10528" s="578">
        <v>0</v>
      </c>
      <c r="L10528" s="578">
        <v>0</v>
      </c>
      <c r="M10528" s="578">
        <v>0</v>
      </c>
      <c r="N10528" s="578">
        <v>0</v>
      </c>
      <c r="O10528" s="578">
        <v>0</v>
      </c>
      <c r="P10528" s="578">
        <v>0</v>
      </c>
      <c r="Q10528" s="578">
        <v>0</v>
      </c>
      <c r="R10528" s="578">
        <v>0</v>
      </c>
      <c r="S10528" s="578">
        <v>0</v>
      </c>
      <c r="T10528" s="578">
        <v>0</v>
      </c>
      <c r="U10528" s="578">
        <v>0</v>
      </c>
      <c r="V10528" s="578">
        <v>0</v>
      </c>
      <c r="W10528" s="578">
        <v>0</v>
      </c>
      <c r="X10528" s="578">
        <v>0</v>
      </c>
      <c r="Y10528" s="578">
        <v>0</v>
      </c>
      <c r="Z10528" s="578">
        <v>0</v>
      </c>
      <c r="AA10528" s="578">
        <v>0</v>
      </c>
      <c r="AB10528" s="578">
        <v>0</v>
      </c>
      <c r="AC10528" s="578">
        <v>0</v>
      </c>
      <c r="AD10528" s="578">
        <v>0</v>
      </c>
      <c r="AE10528" s="578">
        <v>0</v>
      </c>
      <c r="AF10528" s="578">
        <v>0</v>
      </c>
      <c r="AG10528" s="578">
        <v>0</v>
      </c>
    </row>
    <row r="10529" spans="1:33" x14ac:dyDescent="0.35">
      <c r="A10529" s="578" t="s">
        <v>4186</v>
      </c>
      <c r="B10529" s="578" t="s">
        <v>1509</v>
      </c>
      <c r="C10529" s="578">
        <v>0</v>
      </c>
      <c r="D10529" s="578">
        <v>0</v>
      </c>
      <c r="E10529" s="578">
        <v>0</v>
      </c>
      <c r="F10529" s="578">
        <v>0</v>
      </c>
      <c r="G10529" s="578">
        <v>0</v>
      </c>
      <c r="H10529" s="578">
        <v>0</v>
      </c>
      <c r="I10529" s="578">
        <v>0</v>
      </c>
      <c r="J10529" s="578">
        <v>0</v>
      </c>
      <c r="K10529" s="578">
        <v>0</v>
      </c>
      <c r="L10529" s="578">
        <v>0</v>
      </c>
      <c r="M10529" s="578">
        <v>0</v>
      </c>
      <c r="N10529" s="578">
        <v>0</v>
      </c>
      <c r="O10529" s="578">
        <v>0</v>
      </c>
      <c r="P10529" s="578">
        <v>0</v>
      </c>
      <c r="Q10529" s="578">
        <v>0</v>
      </c>
      <c r="R10529" s="578">
        <v>0</v>
      </c>
      <c r="S10529" s="578">
        <v>0</v>
      </c>
      <c r="T10529" s="578">
        <v>0</v>
      </c>
      <c r="U10529" s="578">
        <v>0</v>
      </c>
      <c r="V10529" s="578">
        <v>0</v>
      </c>
      <c r="W10529" s="578">
        <v>0</v>
      </c>
      <c r="X10529" s="578">
        <v>0</v>
      </c>
      <c r="Y10529" s="578">
        <v>0</v>
      </c>
      <c r="Z10529" s="578">
        <v>0</v>
      </c>
      <c r="AA10529" s="578">
        <v>0</v>
      </c>
      <c r="AB10529" s="578">
        <v>0</v>
      </c>
      <c r="AC10529" s="578">
        <v>0</v>
      </c>
      <c r="AD10529" s="578">
        <v>0</v>
      </c>
      <c r="AE10529" s="578">
        <v>0</v>
      </c>
      <c r="AF10529" s="578">
        <v>0</v>
      </c>
      <c r="AG10529" s="578">
        <v>0</v>
      </c>
    </row>
    <row r="10530" spans="1:33" x14ac:dyDescent="0.35">
      <c r="A10530" s="578" t="s">
        <v>4187</v>
      </c>
      <c r="B10530" s="578" t="s">
        <v>1509</v>
      </c>
      <c r="C10530" s="578">
        <v>0</v>
      </c>
      <c r="D10530" s="578">
        <v>0</v>
      </c>
      <c r="E10530" s="578">
        <v>0</v>
      </c>
      <c r="F10530" s="578">
        <v>0</v>
      </c>
      <c r="G10530" s="578">
        <v>0</v>
      </c>
      <c r="H10530" s="578">
        <v>0</v>
      </c>
      <c r="I10530" s="578">
        <v>0</v>
      </c>
      <c r="J10530" s="578">
        <v>0</v>
      </c>
      <c r="K10530" s="578">
        <v>0</v>
      </c>
      <c r="L10530" s="578">
        <v>0</v>
      </c>
      <c r="M10530" s="578">
        <v>0</v>
      </c>
      <c r="N10530" s="578">
        <v>0</v>
      </c>
      <c r="O10530" s="578">
        <v>0</v>
      </c>
      <c r="P10530" s="578">
        <v>0</v>
      </c>
      <c r="Q10530" s="578">
        <v>0</v>
      </c>
      <c r="R10530" s="578">
        <v>0</v>
      </c>
      <c r="S10530" s="578">
        <v>0</v>
      </c>
      <c r="T10530" s="578">
        <v>0</v>
      </c>
      <c r="U10530" s="578">
        <v>0</v>
      </c>
      <c r="V10530" s="578">
        <v>0</v>
      </c>
      <c r="W10530" s="578">
        <v>0</v>
      </c>
      <c r="X10530" s="578">
        <v>0</v>
      </c>
      <c r="Y10530" s="578">
        <v>0</v>
      </c>
      <c r="Z10530" s="578">
        <v>0</v>
      </c>
      <c r="AA10530" s="578">
        <v>0</v>
      </c>
      <c r="AB10530" s="578">
        <v>0</v>
      </c>
      <c r="AC10530" s="578">
        <v>0</v>
      </c>
      <c r="AD10530" s="578">
        <v>0</v>
      </c>
      <c r="AE10530" s="578">
        <v>0</v>
      </c>
      <c r="AF10530" s="578">
        <v>0</v>
      </c>
      <c r="AG10530" s="578">
        <v>0</v>
      </c>
    </row>
    <row r="10531" spans="1:33" x14ac:dyDescent="0.35">
      <c r="A10531" s="578" t="s">
        <v>4188</v>
      </c>
      <c r="B10531" s="578" t="s">
        <v>1509</v>
      </c>
      <c r="C10531" s="578">
        <v>0</v>
      </c>
      <c r="D10531" s="578">
        <v>0</v>
      </c>
      <c r="E10531" s="578">
        <v>0</v>
      </c>
      <c r="F10531" s="578">
        <v>0</v>
      </c>
      <c r="G10531" s="578">
        <v>0</v>
      </c>
      <c r="H10531" s="578">
        <v>0</v>
      </c>
      <c r="I10531" s="578">
        <v>0</v>
      </c>
      <c r="J10531" s="578">
        <v>0</v>
      </c>
      <c r="K10531" s="578">
        <v>0</v>
      </c>
      <c r="L10531" s="578">
        <v>0</v>
      </c>
      <c r="M10531" s="578">
        <v>0</v>
      </c>
      <c r="N10531" s="578">
        <v>0</v>
      </c>
      <c r="O10531" s="578">
        <v>0</v>
      </c>
      <c r="P10531" s="578">
        <v>0</v>
      </c>
      <c r="Q10531" s="578">
        <v>0</v>
      </c>
      <c r="R10531" s="578">
        <v>0</v>
      </c>
      <c r="S10531" s="578">
        <v>0</v>
      </c>
      <c r="T10531" s="578">
        <v>0</v>
      </c>
      <c r="U10531" s="578">
        <v>0</v>
      </c>
      <c r="V10531" s="578">
        <v>0</v>
      </c>
      <c r="W10531" s="578">
        <v>0</v>
      </c>
      <c r="X10531" s="578">
        <v>0</v>
      </c>
      <c r="Y10531" s="578">
        <v>0</v>
      </c>
      <c r="Z10531" s="578">
        <v>0</v>
      </c>
      <c r="AA10531" s="578">
        <v>0</v>
      </c>
      <c r="AB10531" s="578">
        <v>0</v>
      </c>
      <c r="AC10531" s="578">
        <v>0</v>
      </c>
      <c r="AD10531" s="578">
        <v>0</v>
      </c>
      <c r="AE10531" s="578">
        <v>0</v>
      </c>
      <c r="AF10531" s="578">
        <v>0</v>
      </c>
      <c r="AG10531" s="578">
        <v>0</v>
      </c>
    </row>
    <row r="10532" spans="1:33" x14ac:dyDescent="0.35">
      <c r="A10532" s="578" t="s">
        <v>4189</v>
      </c>
      <c r="B10532" s="578" t="s">
        <v>1509</v>
      </c>
      <c r="C10532" s="578">
        <v>0</v>
      </c>
      <c r="D10532" s="578">
        <v>0</v>
      </c>
      <c r="E10532" s="578">
        <v>0</v>
      </c>
      <c r="F10532" s="578">
        <v>0</v>
      </c>
      <c r="G10532" s="578">
        <v>0</v>
      </c>
      <c r="H10532" s="578">
        <v>0</v>
      </c>
      <c r="I10532" s="578">
        <v>0</v>
      </c>
      <c r="J10532" s="578">
        <v>0</v>
      </c>
      <c r="K10532" s="578">
        <v>0</v>
      </c>
      <c r="L10532" s="578">
        <v>0</v>
      </c>
      <c r="M10532" s="578">
        <v>0</v>
      </c>
      <c r="N10532" s="578">
        <v>0</v>
      </c>
      <c r="O10532" s="578">
        <v>0</v>
      </c>
      <c r="P10532" s="578">
        <v>0</v>
      </c>
      <c r="Q10532" s="578">
        <v>0</v>
      </c>
      <c r="R10532" s="578">
        <v>0</v>
      </c>
      <c r="S10532" s="578">
        <v>0</v>
      </c>
      <c r="T10532" s="578">
        <v>0</v>
      </c>
      <c r="U10532" s="578">
        <v>0</v>
      </c>
      <c r="V10532" s="578">
        <v>0</v>
      </c>
      <c r="W10532" s="578">
        <v>0</v>
      </c>
      <c r="X10532" s="578">
        <v>0</v>
      </c>
      <c r="Y10532" s="578">
        <v>0</v>
      </c>
      <c r="Z10532" s="578">
        <v>0</v>
      </c>
      <c r="AA10532" s="578">
        <v>0</v>
      </c>
      <c r="AB10532" s="578">
        <v>0</v>
      </c>
      <c r="AC10532" s="578">
        <v>0</v>
      </c>
      <c r="AD10532" s="578">
        <v>0</v>
      </c>
      <c r="AE10532" s="578">
        <v>0</v>
      </c>
      <c r="AF10532" s="578">
        <v>0</v>
      </c>
      <c r="AG10532" s="578">
        <v>0</v>
      </c>
    </row>
    <row r="10533" spans="1:33" x14ac:dyDescent="0.35">
      <c r="A10533" s="578" t="s">
        <v>4190</v>
      </c>
      <c r="B10533" s="578" t="s">
        <v>1509</v>
      </c>
      <c r="C10533" s="578">
        <v>0</v>
      </c>
      <c r="D10533" s="578">
        <v>0</v>
      </c>
      <c r="E10533" s="578">
        <v>0</v>
      </c>
      <c r="F10533" s="578">
        <v>0</v>
      </c>
      <c r="G10533" s="578">
        <v>0</v>
      </c>
      <c r="H10533" s="578">
        <v>0</v>
      </c>
      <c r="I10533" s="578">
        <v>0</v>
      </c>
      <c r="J10533" s="578">
        <v>0</v>
      </c>
      <c r="K10533" s="578">
        <v>0</v>
      </c>
      <c r="L10533" s="578">
        <v>0</v>
      </c>
      <c r="M10533" s="578">
        <v>0</v>
      </c>
      <c r="N10533" s="578">
        <v>0</v>
      </c>
      <c r="O10533" s="578">
        <v>0</v>
      </c>
      <c r="P10533" s="578">
        <v>0</v>
      </c>
      <c r="Q10533" s="578">
        <v>0</v>
      </c>
      <c r="R10533" s="578">
        <v>0</v>
      </c>
      <c r="S10533" s="578">
        <v>0</v>
      </c>
      <c r="T10533" s="578">
        <v>0</v>
      </c>
      <c r="U10533" s="578">
        <v>0</v>
      </c>
      <c r="V10533" s="578">
        <v>0</v>
      </c>
      <c r="W10533" s="578">
        <v>0</v>
      </c>
      <c r="X10533" s="578">
        <v>0</v>
      </c>
      <c r="Y10533" s="578">
        <v>0</v>
      </c>
      <c r="Z10533" s="578">
        <v>0</v>
      </c>
      <c r="AA10533" s="578">
        <v>0</v>
      </c>
      <c r="AB10533" s="578">
        <v>0</v>
      </c>
      <c r="AC10533" s="578">
        <v>0</v>
      </c>
      <c r="AD10533" s="578">
        <v>0</v>
      </c>
      <c r="AE10533" s="578">
        <v>0</v>
      </c>
      <c r="AF10533" s="578">
        <v>0</v>
      </c>
      <c r="AG10533" s="578">
        <v>0</v>
      </c>
    </row>
    <row r="10534" spans="1:33" x14ac:dyDescent="0.35">
      <c r="A10534" s="578" t="s">
        <v>4191</v>
      </c>
      <c r="B10534" s="578" t="s">
        <v>1509</v>
      </c>
      <c r="C10534" s="578">
        <v>0</v>
      </c>
      <c r="D10534" s="578">
        <v>0</v>
      </c>
      <c r="E10534" s="578">
        <v>0</v>
      </c>
      <c r="F10534" s="578">
        <v>0</v>
      </c>
      <c r="G10534" s="578">
        <v>0</v>
      </c>
      <c r="H10534" s="578">
        <v>0</v>
      </c>
      <c r="I10534" s="578">
        <v>0</v>
      </c>
      <c r="J10534" s="578">
        <v>0</v>
      </c>
      <c r="K10534" s="578">
        <v>0</v>
      </c>
      <c r="L10534" s="578">
        <v>0</v>
      </c>
      <c r="M10534" s="578">
        <v>0</v>
      </c>
      <c r="N10534" s="578">
        <v>0</v>
      </c>
      <c r="O10534" s="578">
        <v>0</v>
      </c>
      <c r="P10534" s="578">
        <v>0</v>
      </c>
      <c r="Q10534" s="578">
        <v>0</v>
      </c>
      <c r="R10534" s="578">
        <v>0</v>
      </c>
      <c r="S10534" s="578">
        <v>0</v>
      </c>
      <c r="T10534" s="578">
        <v>0</v>
      </c>
      <c r="U10534" s="578">
        <v>0</v>
      </c>
      <c r="V10534" s="578">
        <v>0</v>
      </c>
      <c r="W10534" s="578">
        <v>0</v>
      </c>
      <c r="X10534" s="578">
        <v>0</v>
      </c>
      <c r="Y10534" s="578">
        <v>0</v>
      </c>
      <c r="Z10534" s="578">
        <v>0</v>
      </c>
      <c r="AA10534" s="578">
        <v>0</v>
      </c>
      <c r="AB10534" s="578">
        <v>0</v>
      </c>
      <c r="AC10534" s="578">
        <v>0</v>
      </c>
      <c r="AD10534" s="578">
        <v>0</v>
      </c>
      <c r="AE10534" s="578">
        <v>0</v>
      </c>
      <c r="AF10534" s="578">
        <v>0</v>
      </c>
      <c r="AG10534" s="578">
        <v>0</v>
      </c>
    </row>
    <row r="10535" spans="1:33" x14ac:dyDescent="0.35">
      <c r="A10535" s="578" t="s">
        <v>4192</v>
      </c>
      <c r="B10535" s="578" t="s">
        <v>1509</v>
      </c>
      <c r="C10535" s="578">
        <v>0</v>
      </c>
      <c r="D10535" s="578">
        <v>0</v>
      </c>
      <c r="E10535" s="578">
        <v>0</v>
      </c>
      <c r="F10535" s="578">
        <v>0</v>
      </c>
      <c r="G10535" s="578">
        <v>0</v>
      </c>
      <c r="H10535" s="578">
        <v>0</v>
      </c>
      <c r="I10535" s="578">
        <v>0</v>
      </c>
      <c r="J10535" s="578">
        <v>0</v>
      </c>
      <c r="K10535" s="578">
        <v>0</v>
      </c>
      <c r="L10535" s="578">
        <v>0</v>
      </c>
      <c r="M10535" s="578">
        <v>0</v>
      </c>
      <c r="N10535" s="578">
        <v>0</v>
      </c>
      <c r="O10535" s="578">
        <v>0</v>
      </c>
      <c r="P10535" s="578">
        <v>0</v>
      </c>
      <c r="Q10535" s="578">
        <v>0</v>
      </c>
      <c r="R10535" s="578">
        <v>0</v>
      </c>
      <c r="S10535" s="578">
        <v>0</v>
      </c>
      <c r="T10535" s="578">
        <v>0</v>
      </c>
      <c r="U10535" s="578">
        <v>0</v>
      </c>
      <c r="V10535" s="578">
        <v>0</v>
      </c>
      <c r="W10535" s="578">
        <v>0</v>
      </c>
      <c r="X10535" s="578">
        <v>0</v>
      </c>
      <c r="Y10535" s="578">
        <v>0</v>
      </c>
      <c r="Z10535" s="578">
        <v>0</v>
      </c>
      <c r="AA10535" s="578">
        <v>0</v>
      </c>
      <c r="AB10535" s="578">
        <v>0</v>
      </c>
      <c r="AC10535" s="578">
        <v>0</v>
      </c>
      <c r="AD10535" s="578">
        <v>0</v>
      </c>
      <c r="AE10535" s="578">
        <v>0</v>
      </c>
      <c r="AF10535" s="578">
        <v>0</v>
      </c>
      <c r="AG10535" s="578">
        <v>0</v>
      </c>
    </row>
    <row r="10536" spans="1:33" x14ac:dyDescent="0.35">
      <c r="A10536" s="578" t="s">
        <v>4193</v>
      </c>
      <c r="B10536" s="578" t="s">
        <v>1509</v>
      </c>
      <c r="C10536" s="579">
        <v>21854400</v>
      </c>
      <c r="D10536" s="579">
        <v>29467100</v>
      </c>
      <c r="E10536" s="579">
        <v>32593900</v>
      </c>
      <c r="F10536" s="579">
        <v>33823900</v>
      </c>
      <c r="G10536" s="579">
        <v>34303200</v>
      </c>
      <c r="H10536" s="579">
        <v>34679100</v>
      </c>
      <c r="I10536" s="579">
        <v>34599000</v>
      </c>
      <c r="J10536" s="579">
        <v>34484400</v>
      </c>
      <c r="K10536" s="579">
        <v>34487000</v>
      </c>
      <c r="L10536" s="579">
        <v>34417100</v>
      </c>
      <c r="M10536" s="579">
        <v>34467500</v>
      </c>
      <c r="N10536" s="579">
        <v>34606600</v>
      </c>
      <c r="O10536" s="579">
        <v>34841800</v>
      </c>
      <c r="P10536" s="579">
        <v>35096100</v>
      </c>
      <c r="Q10536" s="579">
        <v>35359300</v>
      </c>
      <c r="R10536" s="579">
        <v>35630600</v>
      </c>
      <c r="S10536" s="579">
        <v>35790400</v>
      </c>
      <c r="T10536" s="579">
        <v>35901200</v>
      </c>
      <c r="U10536" s="579">
        <v>36058300</v>
      </c>
      <c r="V10536" s="579">
        <v>36231900</v>
      </c>
      <c r="W10536" s="579">
        <v>36477500</v>
      </c>
      <c r="X10536" s="579">
        <v>36717800</v>
      </c>
      <c r="Y10536" s="579">
        <v>37026800</v>
      </c>
      <c r="Z10536" s="579">
        <v>37362300</v>
      </c>
      <c r="AA10536" s="579">
        <v>37720400</v>
      </c>
      <c r="AB10536" s="579">
        <v>38028200</v>
      </c>
      <c r="AC10536" s="579">
        <v>38307200</v>
      </c>
      <c r="AD10536" s="579">
        <v>38534700</v>
      </c>
      <c r="AE10536" s="579">
        <v>38731000</v>
      </c>
      <c r="AF10536" s="579">
        <v>38893400</v>
      </c>
      <c r="AG10536" s="579">
        <v>39075900</v>
      </c>
    </row>
    <row r="10537" spans="1:33" x14ac:dyDescent="0.35">
      <c r="A10537" s="578" t="s">
        <v>4194</v>
      </c>
      <c r="B10537" s="578" t="s">
        <v>1509</v>
      </c>
      <c r="C10537" s="578">
        <v>0</v>
      </c>
      <c r="D10537" s="578">
        <v>0</v>
      </c>
      <c r="E10537" s="578">
        <v>0</v>
      </c>
      <c r="F10537" s="578">
        <v>0</v>
      </c>
      <c r="G10537" s="578">
        <v>0</v>
      </c>
      <c r="H10537" s="578">
        <v>0</v>
      </c>
      <c r="I10537" s="578">
        <v>0</v>
      </c>
      <c r="J10537" s="578">
        <v>0</v>
      </c>
      <c r="K10537" s="578">
        <v>0</v>
      </c>
      <c r="L10537" s="578">
        <v>0</v>
      </c>
      <c r="M10537" s="578">
        <v>0</v>
      </c>
      <c r="N10537" s="578">
        <v>0</v>
      </c>
      <c r="O10537" s="578">
        <v>0</v>
      </c>
      <c r="P10537" s="578">
        <v>0</v>
      </c>
      <c r="Q10537" s="578">
        <v>0</v>
      </c>
      <c r="R10537" s="578">
        <v>0</v>
      </c>
      <c r="S10537" s="578">
        <v>0</v>
      </c>
      <c r="T10537" s="578">
        <v>0</v>
      </c>
      <c r="U10537" s="578">
        <v>0</v>
      </c>
      <c r="V10537" s="578">
        <v>0</v>
      </c>
      <c r="W10537" s="578">
        <v>0</v>
      </c>
      <c r="X10537" s="578">
        <v>0</v>
      </c>
      <c r="Y10537" s="578">
        <v>0</v>
      </c>
      <c r="Z10537" s="578">
        <v>0</v>
      </c>
      <c r="AA10537" s="578">
        <v>0</v>
      </c>
      <c r="AB10537" s="578">
        <v>0</v>
      </c>
      <c r="AC10537" s="578">
        <v>0</v>
      </c>
      <c r="AD10537" s="578">
        <v>0</v>
      </c>
      <c r="AE10537" s="578">
        <v>0</v>
      </c>
      <c r="AF10537" s="578">
        <v>0</v>
      </c>
      <c r="AG10537" s="578">
        <v>0</v>
      </c>
    </row>
    <row r="10538" spans="1:33" x14ac:dyDescent="0.35">
      <c r="A10538" s="578" t="s">
        <v>4195</v>
      </c>
      <c r="B10538" s="578" t="s">
        <v>1509</v>
      </c>
      <c r="C10538" s="578">
        <v>0</v>
      </c>
      <c r="D10538" s="578">
        <v>0</v>
      </c>
      <c r="E10538" s="578">
        <v>0</v>
      </c>
      <c r="F10538" s="578">
        <v>0</v>
      </c>
      <c r="G10538" s="578">
        <v>0</v>
      </c>
      <c r="H10538" s="578">
        <v>0</v>
      </c>
      <c r="I10538" s="578">
        <v>0</v>
      </c>
      <c r="J10538" s="578">
        <v>0</v>
      </c>
      <c r="K10538" s="578">
        <v>0</v>
      </c>
      <c r="L10538" s="578">
        <v>0</v>
      </c>
      <c r="M10538" s="578">
        <v>0</v>
      </c>
      <c r="N10538" s="578">
        <v>0</v>
      </c>
      <c r="O10538" s="578">
        <v>0</v>
      </c>
      <c r="P10538" s="578">
        <v>0</v>
      </c>
      <c r="Q10538" s="578">
        <v>0</v>
      </c>
      <c r="R10538" s="578">
        <v>0</v>
      </c>
      <c r="S10538" s="578">
        <v>0</v>
      </c>
      <c r="T10538" s="578">
        <v>0</v>
      </c>
      <c r="U10538" s="578">
        <v>0</v>
      </c>
      <c r="V10538" s="578">
        <v>0</v>
      </c>
      <c r="W10538" s="578">
        <v>0</v>
      </c>
      <c r="X10538" s="578">
        <v>0</v>
      </c>
      <c r="Y10538" s="578">
        <v>0</v>
      </c>
      <c r="Z10538" s="578">
        <v>0</v>
      </c>
      <c r="AA10538" s="578">
        <v>0</v>
      </c>
      <c r="AB10538" s="578">
        <v>0</v>
      </c>
      <c r="AC10538" s="578">
        <v>0</v>
      </c>
      <c r="AD10538" s="578">
        <v>0</v>
      </c>
      <c r="AE10538" s="578">
        <v>0</v>
      </c>
      <c r="AF10538" s="578">
        <v>0</v>
      </c>
      <c r="AG10538" s="578">
        <v>0</v>
      </c>
    </row>
    <row r="10539" spans="1:33" x14ac:dyDescent="0.35">
      <c r="A10539" s="578" t="s">
        <v>4196</v>
      </c>
      <c r="B10539" s="578" t="s">
        <v>1509</v>
      </c>
      <c r="C10539" s="578">
        <v>0</v>
      </c>
      <c r="D10539" s="578">
        <v>0</v>
      </c>
      <c r="E10539" s="578">
        <v>0</v>
      </c>
      <c r="F10539" s="578">
        <v>0</v>
      </c>
      <c r="G10539" s="578">
        <v>0</v>
      </c>
      <c r="H10539" s="578">
        <v>0</v>
      </c>
      <c r="I10539" s="578">
        <v>0</v>
      </c>
      <c r="J10539" s="578">
        <v>0</v>
      </c>
      <c r="K10539" s="578">
        <v>0</v>
      </c>
      <c r="L10539" s="578">
        <v>0</v>
      </c>
      <c r="M10539" s="578">
        <v>0</v>
      </c>
      <c r="N10539" s="578">
        <v>0</v>
      </c>
      <c r="O10539" s="578">
        <v>0</v>
      </c>
      <c r="P10539" s="578">
        <v>0</v>
      </c>
      <c r="Q10539" s="578">
        <v>0</v>
      </c>
      <c r="R10539" s="578">
        <v>0</v>
      </c>
      <c r="S10539" s="578">
        <v>0</v>
      </c>
      <c r="T10539" s="578">
        <v>0</v>
      </c>
      <c r="U10539" s="578">
        <v>0</v>
      </c>
      <c r="V10539" s="578">
        <v>0</v>
      </c>
      <c r="W10539" s="578">
        <v>0</v>
      </c>
      <c r="X10539" s="578">
        <v>0</v>
      </c>
      <c r="Y10539" s="578">
        <v>0</v>
      </c>
      <c r="Z10539" s="578">
        <v>0</v>
      </c>
      <c r="AA10539" s="578">
        <v>0</v>
      </c>
      <c r="AB10539" s="578">
        <v>0</v>
      </c>
      <c r="AC10539" s="578">
        <v>0</v>
      </c>
      <c r="AD10539" s="578">
        <v>0</v>
      </c>
      <c r="AE10539" s="578">
        <v>0</v>
      </c>
      <c r="AF10539" s="578">
        <v>0</v>
      </c>
      <c r="AG10539" s="578">
        <v>0</v>
      </c>
    </row>
    <row r="10540" spans="1:33" x14ac:dyDescent="0.35">
      <c r="A10540" s="578" t="s">
        <v>4197</v>
      </c>
      <c r="B10540" s="578" t="s">
        <v>1509</v>
      </c>
      <c r="C10540" s="578">
        <v>0</v>
      </c>
      <c r="D10540" s="578">
        <v>0</v>
      </c>
      <c r="E10540" s="578">
        <v>0</v>
      </c>
      <c r="F10540" s="578">
        <v>0</v>
      </c>
      <c r="G10540" s="578">
        <v>0</v>
      </c>
      <c r="H10540" s="578">
        <v>0</v>
      </c>
      <c r="I10540" s="578">
        <v>0</v>
      </c>
      <c r="J10540" s="578">
        <v>0</v>
      </c>
      <c r="K10540" s="578">
        <v>0</v>
      </c>
      <c r="L10540" s="578">
        <v>0</v>
      </c>
      <c r="M10540" s="578">
        <v>0</v>
      </c>
      <c r="N10540" s="578">
        <v>0</v>
      </c>
      <c r="O10540" s="578">
        <v>0</v>
      </c>
      <c r="P10540" s="578">
        <v>0</v>
      </c>
      <c r="Q10540" s="578">
        <v>0</v>
      </c>
      <c r="R10540" s="578">
        <v>0</v>
      </c>
      <c r="S10540" s="578">
        <v>0</v>
      </c>
      <c r="T10540" s="578">
        <v>0</v>
      </c>
      <c r="U10540" s="578">
        <v>0</v>
      </c>
      <c r="V10540" s="578">
        <v>0</v>
      </c>
      <c r="W10540" s="578">
        <v>0</v>
      </c>
      <c r="X10540" s="578">
        <v>0</v>
      </c>
      <c r="Y10540" s="578">
        <v>0</v>
      </c>
      <c r="Z10540" s="578">
        <v>0</v>
      </c>
      <c r="AA10540" s="578">
        <v>0</v>
      </c>
      <c r="AB10540" s="578">
        <v>0</v>
      </c>
      <c r="AC10540" s="578">
        <v>0</v>
      </c>
      <c r="AD10540" s="578">
        <v>0</v>
      </c>
      <c r="AE10540" s="578">
        <v>0</v>
      </c>
      <c r="AF10540" s="578">
        <v>0</v>
      </c>
      <c r="AG10540" s="578">
        <v>0</v>
      </c>
    </row>
    <row r="10541" spans="1:33" x14ac:dyDescent="0.35">
      <c r="A10541" s="578" t="s">
        <v>4198</v>
      </c>
      <c r="B10541" s="578" t="s">
        <v>1509</v>
      </c>
      <c r="C10541" s="578">
        <v>0</v>
      </c>
      <c r="D10541" s="578">
        <v>0</v>
      </c>
      <c r="E10541" s="578">
        <v>0</v>
      </c>
      <c r="F10541" s="578">
        <v>0</v>
      </c>
      <c r="G10541" s="578">
        <v>0</v>
      </c>
      <c r="H10541" s="578">
        <v>0</v>
      </c>
      <c r="I10541" s="578">
        <v>0</v>
      </c>
      <c r="J10541" s="578">
        <v>0</v>
      </c>
      <c r="K10541" s="578">
        <v>0</v>
      </c>
      <c r="L10541" s="578">
        <v>0</v>
      </c>
      <c r="M10541" s="578">
        <v>0</v>
      </c>
      <c r="N10541" s="578">
        <v>0</v>
      </c>
      <c r="O10541" s="578">
        <v>0</v>
      </c>
      <c r="P10541" s="578">
        <v>0</v>
      </c>
      <c r="Q10541" s="578">
        <v>0</v>
      </c>
      <c r="R10541" s="578">
        <v>0</v>
      </c>
      <c r="S10541" s="578">
        <v>0</v>
      </c>
      <c r="T10541" s="578">
        <v>0</v>
      </c>
      <c r="U10541" s="578">
        <v>0</v>
      </c>
      <c r="V10541" s="578">
        <v>0</v>
      </c>
      <c r="W10541" s="578">
        <v>0</v>
      </c>
      <c r="X10541" s="578">
        <v>0</v>
      </c>
      <c r="Y10541" s="578">
        <v>0</v>
      </c>
      <c r="Z10541" s="578">
        <v>0</v>
      </c>
      <c r="AA10541" s="578">
        <v>0</v>
      </c>
      <c r="AB10541" s="578">
        <v>0</v>
      </c>
      <c r="AC10541" s="578">
        <v>0</v>
      </c>
      <c r="AD10541" s="578">
        <v>0</v>
      </c>
      <c r="AE10541" s="578">
        <v>0</v>
      </c>
      <c r="AF10541" s="578">
        <v>0</v>
      </c>
      <c r="AG10541" s="578">
        <v>0</v>
      </c>
    </row>
    <row r="10542" spans="1:33" x14ac:dyDescent="0.35">
      <c r="A10542" s="578" t="s">
        <v>4199</v>
      </c>
      <c r="B10542" s="578" t="s">
        <v>1509</v>
      </c>
      <c r="C10542" s="578">
        <v>0</v>
      </c>
      <c r="D10542" s="578">
        <v>0</v>
      </c>
      <c r="E10542" s="578">
        <v>0</v>
      </c>
      <c r="F10542" s="578">
        <v>0</v>
      </c>
      <c r="G10542" s="578">
        <v>0</v>
      </c>
      <c r="H10542" s="578">
        <v>0</v>
      </c>
      <c r="I10542" s="578">
        <v>0</v>
      </c>
      <c r="J10542" s="578">
        <v>0</v>
      </c>
      <c r="K10542" s="578">
        <v>0</v>
      </c>
      <c r="L10542" s="578">
        <v>0</v>
      </c>
      <c r="M10542" s="578">
        <v>0</v>
      </c>
      <c r="N10542" s="578">
        <v>0</v>
      </c>
      <c r="O10542" s="578">
        <v>0</v>
      </c>
      <c r="P10542" s="578">
        <v>0</v>
      </c>
      <c r="Q10542" s="578">
        <v>0</v>
      </c>
      <c r="R10542" s="578">
        <v>0</v>
      </c>
      <c r="S10542" s="578">
        <v>0</v>
      </c>
      <c r="T10542" s="578">
        <v>0</v>
      </c>
      <c r="U10542" s="578">
        <v>0</v>
      </c>
      <c r="V10542" s="578">
        <v>0</v>
      </c>
      <c r="W10542" s="578">
        <v>0</v>
      </c>
      <c r="X10542" s="578">
        <v>0</v>
      </c>
      <c r="Y10542" s="578">
        <v>0</v>
      </c>
      <c r="Z10542" s="578">
        <v>0</v>
      </c>
      <c r="AA10542" s="578">
        <v>0</v>
      </c>
      <c r="AB10542" s="578">
        <v>0</v>
      </c>
      <c r="AC10542" s="578">
        <v>0</v>
      </c>
      <c r="AD10542" s="578">
        <v>0</v>
      </c>
      <c r="AE10542" s="578">
        <v>0</v>
      </c>
      <c r="AF10542" s="578">
        <v>0</v>
      </c>
      <c r="AG10542" s="578">
        <v>0</v>
      </c>
    </row>
    <row r="10543" spans="1:33" x14ac:dyDescent="0.35">
      <c r="A10543" s="578" t="s">
        <v>4200</v>
      </c>
      <c r="B10543" s="578" t="s">
        <v>1509</v>
      </c>
      <c r="C10543" s="578">
        <v>0</v>
      </c>
      <c r="D10543" s="578">
        <v>0</v>
      </c>
      <c r="E10543" s="578">
        <v>0</v>
      </c>
      <c r="F10543" s="578">
        <v>0</v>
      </c>
      <c r="G10543" s="578">
        <v>0</v>
      </c>
      <c r="H10543" s="578">
        <v>0</v>
      </c>
      <c r="I10543" s="578">
        <v>0</v>
      </c>
      <c r="J10543" s="578">
        <v>0</v>
      </c>
      <c r="K10543" s="578">
        <v>0</v>
      </c>
      <c r="L10543" s="578">
        <v>0</v>
      </c>
      <c r="M10543" s="578">
        <v>0</v>
      </c>
      <c r="N10543" s="578">
        <v>0</v>
      </c>
      <c r="O10543" s="578">
        <v>0</v>
      </c>
      <c r="P10543" s="578">
        <v>0</v>
      </c>
      <c r="Q10543" s="578">
        <v>0</v>
      </c>
      <c r="R10543" s="578">
        <v>0</v>
      </c>
      <c r="S10543" s="578">
        <v>0</v>
      </c>
      <c r="T10543" s="578">
        <v>0</v>
      </c>
      <c r="U10543" s="578">
        <v>0</v>
      </c>
      <c r="V10543" s="578">
        <v>0</v>
      </c>
      <c r="W10543" s="578">
        <v>0</v>
      </c>
      <c r="X10543" s="578">
        <v>0</v>
      </c>
      <c r="Y10543" s="578">
        <v>0</v>
      </c>
      <c r="Z10543" s="578">
        <v>0</v>
      </c>
      <c r="AA10543" s="578">
        <v>0</v>
      </c>
      <c r="AB10543" s="578">
        <v>0</v>
      </c>
      <c r="AC10543" s="578">
        <v>0</v>
      </c>
      <c r="AD10543" s="578">
        <v>0</v>
      </c>
      <c r="AE10543" s="578">
        <v>0</v>
      </c>
      <c r="AF10543" s="578">
        <v>0</v>
      </c>
      <c r="AG10543" s="578">
        <v>0</v>
      </c>
    </row>
    <row r="10544" spans="1:33" x14ac:dyDescent="0.35">
      <c r="A10544" s="578" t="s">
        <v>4201</v>
      </c>
      <c r="B10544" s="578" t="s">
        <v>1509</v>
      </c>
      <c r="C10544" s="578">
        <v>0</v>
      </c>
      <c r="D10544" s="578">
        <v>0</v>
      </c>
      <c r="E10544" s="578">
        <v>0</v>
      </c>
      <c r="F10544" s="578">
        <v>0</v>
      </c>
      <c r="G10544" s="578">
        <v>0</v>
      </c>
      <c r="H10544" s="578">
        <v>0</v>
      </c>
      <c r="I10544" s="578">
        <v>0</v>
      </c>
      <c r="J10544" s="578">
        <v>0</v>
      </c>
      <c r="K10544" s="578">
        <v>0</v>
      </c>
      <c r="L10544" s="578">
        <v>0</v>
      </c>
      <c r="M10544" s="578">
        <v>0</v>
      </c>
      <c r="N10544" s="578">
        <v>0</v>
      </c>
      <c r="O10544" s="578">
        <v>0</v>
      </c>
      <c r="P10544" s="578">
        <v>0</v>
      </c>
      <c r="Q10544" s="578">
        <v>0</v>
      </c>
      <c r="R10544" s="578">
        <v>0</v>
      </c>
      <c r="S10544" s="578">
        <v>0</v>
      </c>
      <c r="T10544" s="578">
        <v>0</v>
      </c>
      <c r="U10544" s="578">
        <v>0</v>
      </c>
      <c r="V10544" s="578">
        <v>0</v>
      </c>
      <c r="W10544" s="578">
        <v>0</v>
      </c>
      <c r="X10544" s="578">
        <v>0</v>
      </c>
      <c r="Y10544" s="578">
        <v>0</v>
      </c>
      <c r="Z10544" s="578">
        <v>0</v>
      </c>
      <c r="AA10544" s="578">
        <v>0</v>
      </c>
      <c r="AB10544" s="578">
        <v>0</v>
      </c>
      <c r="AC10544" s="578">
        <v>0</v>
      </c>
      <c r="AD10544" s="578">
        <v>0</v>
      </c>
      <c r="AE10544" s="578">
        <v>0</v>
      </c>
      <c r="AF10544" s="578">
        <v>0</v>
      </c>
      <c r="AG10544" s="578">
        <v>0</v>
      </c>
    </row>
    <row r="10545" spans="1:33" x14ac:dyDescent="0.35">
      <c r="A10545" s="578" t="s">
        <v>4202</v>
      </c>
      <c r="B10545" s="578" t="s">
        <v>1509</v>
      </c>
      <c r="C10545" s="578">
        <v>0</v>
      </c>
      <c r="D10545" s="578">
        <v>0</v>
      </c>
      <c r="E10545" s="578">
        <v>0</v>
      </c>
      <c r="F10545" s="578">
        <v>0</v>
      </c>
      <c r="G10545" s="578">
        <v>0</v>
      </c>
      <c r="H10545" s="578">
        <v>0</v>
      </c>
      <c r="I10545" s="578">
        <v>0</v>
      </c>
      <c r="J10545" s="578">
        <v>0</v>
      </c>
      <c r="K10545" s="578">
        <v>0</v>
      </c>
      <c r="L10545" s="578">
        <v>0</v>
      </c>
      <c r="M10545" s="578">
        <v>0</v>
      </c>
      <c r="N10545" s="578">
        <v>0</v>
      </c>
      <c r="O10545" s="578">
        <v>0</v>
      </c>
      <c r="P10545" s="578">
        <v>0</v>
      </c>
      <c r="Q10545" s="578">
        <v>0</v>
      </c>
      <c r="R10545" s="578">
        <v>0</v>
      </c>
      <c r="S10545" s="578">
        <v>0</v>
      </c>
      <c r="T10545" s="578">
        <v>0</v>
      </c>
      <c r="U10545" s="578">
        <v>0</v>
      </c>
      <c r="V10545" s="578">
        <v>0</v>
      </c>
      <c r="W10545" s="578">
        <v>0</v>
      </c>
      <c r="X10545" s="578">
        <v>0</v>
      </c>
      <c r="Y10545" s="578">
        <v>0</v>
      </c>
      <c r="Z10545" s="578">
        <v>0</v>
      </c>
      <c r="AA10545" s="578">
        <v>0</v>
      </c>
      <c r="AB10545" s="578">
        <v>0</v>
      </c>
      <c r="AC10545" s="578">
        <v>0</v>
      </c>
      <c r="AD10545" s="578">
        <v>0</v>
      </c>
      <c r="AE10545" s="578">
        <v>0</v>
      </c>
      <c r="AF10545" s="578">
        <v>0</v>
      </c>
      <c r="AG10545" s="578">
        <v>0</v>
      </c>
    </row>
    <row r="10546" spans="1:33" x14ac:dyDescent="0.35">
      <c r="A10546" s="578" t="s">
        <v>4203</v>
      </c>
      <c r="B10546" s="578" t="s">
        <v>1509</v>
      </c>
      <c r="C10546" s="579">
        <v>3253570</v>
      </c>
      <c r="D10546" s="579">
        <v>4373550</v>
      </c>
      <c r="E10546" s="579">
        <v>4825800</v>
      </c>
      <c r="F10546" s="579">
        <v>5000140</v>
      </c>
      <c r="G10546" s="579">
        <v>5061920</v>
      </c>
      <c r="H10546" s="579">
        <v>5105920</v>
      </c>
      <c r="I10546" s="579">
        <v>5085750</v>
      </c>
      <c r="J10546" s="579">
        <v>5065090</v>
      </c>
      <c r="K10546" s="579">
        <v>5063310</v>
      </c>
      <c r="L10546" s="579">
        <v>5054850</v>
      </c>
      <c r="M10546" s="579">
        <v>5061510</v>
      </c>
      <c r="N10546" s="579">
        <v>5080190</v>
      </c>
      <c r="O10546" s="579">
        <v>5116780</v>
      </c>
      <c r="P10546" s="579">
        <v>5157030</v>
      </c>
      <c r="Q10546" s="579">
        <v>5197610</v>
      </c>
      <c r="R10546" s="579">
        <v>5237320</v>
      </c>
      <c r="S10546" s="579">
        <v>5261000</v>
      </c>
      <c r="T10546" s="579">
        <v>5278240</v>
      </c>
      <c r="U10546" s="579">
        <v>5302500</v>
      </c>
      <c r="V10546" s="579">
        <v>5328860</v>
      </c>
      <c r="W10546" s="579">
        <v>5366090</v>
      </c>
      <c r="X10546" s="579">
        <v>5402160</v>
      </c>
      <c r="Y10546" s="579">
        <v>5447040</v>
      </c>
      <c r="Z10546" s="579">
        <v>5494600</v>
      </c>
      <c r="AA10546" s="579">
        <v>5546920</v>
      </c>
      <c r="AB10546" s="579">
        <v>5588660</v>
      </c>
      <c r="AC10546" s="579">
        <v>5624830</v>
      </c>
      <c r="AD10546" s="579">
        <v>5650630</v>
      </c>
      <c r="AE10546" s="579">
        <v>5673080</v>
      </c>
      <c r="AF10546" s="579">
        <v>5690150</v>
      </c>
      <c r="AG10546" s="579">
        <v>5709730</v>
      </c>
    </row>
    <row r="10547" spans="1:33" x14ac:dyDescent="0.35">
      <c r="A10547" s="578" t="s">
        <v>4204</v>
      </c>
      <c r="B10547" s="578" t="s">
        <v>1509</v>
      </c>
      <c r="C10547" s="578">
        <v>0</v>
      </c>
      <c r="D10547" s="578">
        <v>0</v>
      </c>
      <c r="E10547" s="578">
        <v>0</v>
      </c>
      <c r="F10547" s="578">
        <v>0</v>
      </c>
      <c r="G10547" s="578">
        <v>0</v>
      </c>
      <c r="H10547" s="578">
        <v>0</v>
      </c>
      <c r="I10547" s="578">
        <v>0</v>
      </c>
      <c r="J10547" s="578">
        <v>0</v>
      </c>
      <c r="K10547" s="578">
        <v>0</v>
      </c>
      <c r="L10547" s="578">
        <v>0</v>
      </c>
      <c r="M10547" s="578">
        <v>0</v>
      </c>
      <c r="N10547" s="578">
        <v>0</v>
      </c>
      <c r="O10547" s="578">
        <v>0</v>
      </c>
      <c r="P10547" s="578">
        <v>0</v>
      </c>
      <c r="Q10547" s="578">
        <v>0</v>
      </c>
      <c r="R10547" s="578">
        <v>0</v>
      </c>
      <c r="S10547" s="578">
        <v>0</v>
      </c>
      <c r="T10547" s="578">
        <v>0</v>
      </c>
      <c r="U10547" s="578">
        <v>0</v>
      </c>
      <c r="V10547" s="578">
        <v>0</v>
      </c>
      <c r="W10547" s="578">
        <v>0</v>
      </c>
      <c r="X10547" s="578">
        <v>0</v>
      </c>
      <c r="Y10547" s="578">
        <v>0</v>
      </c>
      <c r="Z10547" s="578">
        <v>0</v>
      </c>
      <c r="AA10547" s="578">
        <v>0</v>
      </c>
      <c r="AB10547" s="578">
        <v>0</v>
      </c>
      <c r="AC10547" s="578">
        <v>0</v>
      </c>
      <c r="AD10547" s="578">
        <v>0</v>
      </c>
      <c r="AE10547" s="578">
        <v>0</v>
      </c>
      <c r="AF10547" s="578">
        <v>0</v>
      </c>
      <c r="AG10547" s="578">
        <v>0</v>
      </c>
    </row>
    <row r="10548" spans="1:33" x14ac:dyDescent="0.35">
      <c r="A10548" s="578" t="s">
        <v>4205</v>
      </c>
      <c r="B10548" s="578" t="s">
        <v>1509</v>
      </c>
      <c r="C10548" s="578">
        <v>0</v>
      </c>
      <c r="D10548" s="578">
        <v>0</v>
      </c>
      <c r="E10548" s="578">
        <v>0</v>
      </c>
      <c r="F10548" s="578">
        <v>0</v>
      </c>
      <c r="G10548" s="578">
        <v>0</v>
      </c>
      <c r="H10548" s="578">
        <v>0</v>
      </c>
      <c r="I10548" s="578">
        <v>0</v>
      </c>
      <c r="J10548" s="578">
        <v>0</v>
      </c>
      <c r="K10548" s="578">
        <v>0</v>
      </c>
      <c r="L10548" s="578">
        <v>0</v>
      </c>
      <c r="M10548" s="578">
        <v>0</v>
      </c>
      <c r="N10548" s="578">
        <v>0</v>
      </c>
      <c r="O10548" s="578">
        <v>0</v>
      </c>
      <c r="P10548" s="578">
        <v>0</v>
      </c>
      <c r="Q10548" s="578">
        <v>0</v>
      </c>
      <c r="R10548" s="578">
        <v>0</v>
      </c>
      <c r="S10548" s="578">
        <v>0</v>
      </c>
      <c r="T10548" s="578">
        <v>0</v>
      </c>
      <c r="U10548" s="578">
        <v>0</v>
      </c>
      <c r="V10548" s="578">
        <v>0</v>
      </c>
      <c r="W10548" s="578">
        <v>0</v>
      </c>
      <c r="X10548" s="578">
        <v>0</v>
      </c>
      <c r="Y10548" s="578">
        <v>0</v>
      </c>
      <c r="Z10548" s="578">
        <v>0</v>
      </c>
      <c r="AA10548" s="578">
        <v>0</v>
      </c>
      <c r="AB10548" s="578">
        <v>0</v>
      </c>
      <c r="AC10548" s="578">
        <v>0</v>
      </c>
      <c r="AD10548" s="578">
        <v>0</v>
      </c>
      <c r="AE10548" s="578">
        <v>0</v>
      </c>
      <c r="AF10548" s="578">
        <v>0</v>
      </c>
      <c r="AG10548" s="578">
        <v>0</v>
      </c>
    </row>
    <row r="10549" spans="1:33" x14ac:dyDescent="0.35">
      <c r="A10549" s="578" t="s">
        <v>4206</v>
      </c>
      <c r="B10549" s="578" t="s">
        <v>1509</v>
      </c>
      <c r="C10549" s="578">
        <v>0</v>
      </c>
      <c r="D10549" s="578">
        <v>0</v>
      </c>
      <c r="E10549" s="578">
        <v>0</v>
      </c>
      <c r="F10549" s="578">
        <v>0</v>
      </c>
      <c r="G10549" s="578">
        <v>0</v>
      </c>
      <c r="H10549" s="578">
        <v>0</v>
      </c>
      <c r="I10549" s="578">
        <v>0</v>
      </c>
      <c r="J10549" s="578">
        <v>0</v>
      </c>
      <c r="K10549" s="578">
        <v>0</v>
      </c>
      <c r="L10549" s="578">
        <v>0</v>
      </c>
      <c r="M10549" s="578">
        <v>0</v>
      </c>
      <c r="N10549" s="578">
        <v>0</v>
      </c>
      <c r="O10549" s="578">
        <v>0</v>
      </c>
      <c r="P10549" s="578">
        <v>0</v>
      </c>
      <c r="Q10549" s="578">
        <v>0</v>
      </c>
      <c r="R10549" s="578">
        <v>0</v>
      </c>
      <c r="S10549" s="578">
        <v>0</v>
      </c>
      <c r="T10549" s="578">
        <v>0</v>
      </c>
      <c r="U10549" s="578">
        <v>0</v>
      </c>
      <c r="V10549" s="578">
        <v>0</v>
      </c>
      <c r="W10549" s="578">
        <v>0</v>
      </c>
      <c r="X10549" s="578">
        <v>0</v>
      </c>
      <c r="Y10549" s="578">
        <v>0</v>
      </c>
      <c r="Z10549" s="578">
        <v>0</v>
      </c>
      <c r="AA10549" s="578">
        <v>0</v>
      </c>
      <c r="AB10549" s="578">
        <v>0</v>
      </c>
      <c r="AC10549" s="578">
        <v>0</v>
      </c>
      <c r="AD10549" s="578">
        <v>0</v>
      </c>
      <c r="AE10549" s="578">
        <v>0</v>
      </c>
      <c r="AF10549" s="578">
        <v>0</v>
      </c>
      <c r="AG10549" s="578">
        <v>0</v>
      </c>
    </row>
    <row r="10550" spans="1:33" x14ac:dyDescent="0.35">
      <c r="A10550" s="578" t="s">
        <v>4207</v>
      </c>
      <c r="B10550" s="578" t="s">
        <v>1509</v>
      </c>
      <c r="C10550" s="578">
        <v>0</v>
      </c>
      <c r="D10550" s="578">
        <v>0</v>
      </c>
      <c r="E10550" s="578">
        <v>0</v>
      </c>
      <c r="F10550" s="578">
        <v>0</v>
      </c>
      <c r="G10550" s="578">
        <v>0</v>
      </c>
      <c r="H10550" s="578">
        <v>0</v>
      </c>
      <c r="I10550" s="578">
        <v>0</v>
      </c>
      <c r="J10550" s="578">
        <v>0</v>
      </c>
      <c r="K10550" s="578">
        <v>0</v>
      </c>
      <c r="L10550" s="578">
        <v>0</v>
      </c>
      <c r="M10550" s="578">
        <v>0</v>
      </c>
      <c r="N10550" s="578">
        <v>0</v>
      </c>
      <c r="O10550" s="578">
        <v>0</v>
      </c>
      <c r="P10550" s="578">
        <v>0</v>
      </c>
      <c r="Q10550" s="578">
        <v>0</v>
      </c>
      <c r="R10550" s="578">
        <v>0</v>
      </c>
      <c r="S10550" s="578">
        <v>0</v>
      </c>
      <c r="T10550" s="578">
        <v>0</v>
      </c>
      <c r="U10550" s="578">
        <v>0</v>
      </c>
      <c r="V10550" s="578">
        <v>0</v>
      </c>
      <c r="W10550" s="578">
        <v>0</v>
      </c>
      <c r="X10550" s="578">
        <v>0</v>
      </c>
      <c r="Y10550" s="578">
        <v>0</v>
      </c>
      <c r="Z10550" s="578">
        <v>0</v>
      </c>
      <c r="AA10550" s="578">
        <v>0</v>
      </c>
      <c r="AB10550" s="578">
        <v>0</v>
      </c>
      <c r="AC10550" s="578">
        <v>0</v>
      </c>
      <c r="AD10550" s="578">
        <v>0</v>
      </c>
      <c r="AE10550" s="578">
        <v>0</v>
      </c>
      <c r="AF10550" s="578">
        <v>0</v>
      </c>
      <c r="AG10550" s="578">
        <v>0</v>
      </c>
    </row>
    <row r="10551" spans="1:33" x14ac:dyDescent="0.35">
      <c r="A10551" s="578" t="s">
        <v>4208</v>
      </c>
      <c r="B10551" s="578" t="s">
        <v>1509</v>
      </c>
      <c r="C10551" s="578">
        <v>0</v>
      </c>
      <c r="D10551" s="578">
        <v>0</v>
      </c>
      <c r="E10551" s="578">
        <v>0</v>
      </c>
      <c r="F10551" s="578">
        <v>0</v>
      </c>
      <c r="G10551" s="578">
        <v>0</v>
      </c>
      <c r="H10551" s="578">
        <v>0</v>
      </c>
      <c r="I10551" s="578">
        <v>0</v>
      </c>
      <c r="J10551" s="578">
        <v>0</v>
      </c>
      <c r="K10551" s="578">
        <v>0</v>
      </c>
      <c r="L10551" s="578">
        <v>0</v>
      </c>
      <c r="M10551" s="578">
        <v>0</v>
      </c>
      <c r="N10551" s="578">
        <v>0</v>
      </c>
      <c r="O10551" s="578">
        <v>0</v>
      </c>
      <c r="P10551" s="578">
        <v>0</v>
      </c>
      <c r="Q10551" s="578">
        <v>0</v>
      </c>
      <c r="R10551" s="578">
        <v>0</v>
      </c>
      <c r="S10551" s="578">
        <v>0</v>
      </c>
      <c r="T10551" s="578">
        <v>0</v>
      </c>
      <c r="U10551" s="578">
        <v>0</v>
      </c>
      <c r="V10551" s="578">
        <v>0</v>
      </c>
      <c r="W10551" s="578">
        <v>0</v>
      </c>
      <c r="X10551" s="578">
        <v>0</v>
      </c>
      <c r="Y10551" s="578">
        <v>0</v>
      </c>
      <c r="Z10551" s="578">
        <v>0</v>
      </c>
      <c r="AA10551" s="578">
        <v>0</v>
      </c>
      <c r="AB10551" s="578">
        <v>0</v>
      </c>
      <c r="AC10551" s="578">
        <v>0</v>
      </c>
      <c r="AD10551" s="578">
        <v>0</v>
      </c>
      <c r="AE10551" s="578">
        <v>0</v>
      </c>
      <c r="AF10551" s="578">
        <v>0</v>
      </c>
      <c r="AG10551" s="578">
        <v>0</v>
      </c>
    </row>
    <row r="10552" spans="1:33" x14ac:dyDescent="0.35">
      <c r="A10552" s="578" t="s">
        <v>4209</v>
      </c>
      <c r="B10552" s="578" t="s">
        <v>1509</v>
      </c>
      <c r="C10552" s="578">
        <v>0</v>
      </c>
      <c r="D10552" s="578">
        <v>0</v>
      </c>
      <c r="E10552" s="578">
        <v>0</v>
      </c>
      <c r="F10552" s="578">
        <v>0</v>
      </c>
      <c r="G10552" s="578">
        <v>0</v>
      </c>
      <c r="H10552" s="578">
        <v>0</v>
      </c>
      <c r="I10552" s="578">
        <v>0</v>
      </c>
      <c r="J10552" s="578">
        <v>0</v>
      </c>
      <c r="K10552" s="578">
        <v>0</v>
      </c>
      <c r="L10552" s="578">
        <v>0</v>
      </c>
      <c r="M10552" s="578">
        <v>0</v>
      </c>
      <c r="N10552" s="578">
        <v>0</v>
      </c>
      <c r="O10552" s="578">
        <v>0</v>
      </c>
      <c r="P10552" s="578">
        <v>0</v>
      </c>
      <c r="Q10552" s="578">
        <v>0</v>
      </c>
      <c r="R10552" s="578">
        <v>0</v>
      </c>
      <c r="S10552" s="578">
        <v>0</v>
      </c>
      <c r="T10552" s="578">
        <v>0</v>
      </c>
      <c r="U10552" s="578">
        <v>0</v>
      </c>
      <c r="V10552" s="578">
        <v>0</v>
      </c>
      <c r="W10552" s="578">
        <v>0</v>
      </c>
      <c r="X10552" s="578">
        <v>0</v>
      </c>
      <c r="Y10552" s="578">
        <v>0</v>
      </c>
      <c r="Z10552" s="578">
        <v>0</v>
      </c>
      <c r="AA10552" s="578">
        <v>0</v>
      </c>
      <c r="AB10552" s="578">
        <v>0</v>
      </c>
      <c r="AC10552" s="578">
        <v>0</v>
      </c>
      <c r="AD10552" s="578">
        <v>0</v>
      </c>
      <c r="AE10552" s="578">
        <v>0</v>
      </c>
      <c r="AF10552" s="578">
        <v>0</v>
      </c>
      <c r="AG10552" s="578">
        <v>0</v>
      </c>
    </row>
    <row r="10553" spans="1:33" x14ac:dyDescent="0.35">
      <c r="A10553" s="578" t="s">
        <v>4210</v>
      </c>
      <c r="B10553" s="578" t="s">
        <v>1509</v>
      </c>
      <c r="C10553" s="578">
        <v>0</v>
      </c>
      <c r="D10553" s="578">
        <v>0</v>
      </c>
      <c r="E10553" s="578">
        <v>0</v>
      </c>
      <c r="F10553" s="578">
        <v>0</v>
      </c>
      <c r="G10553" s="578">
        <v>0</v>
      </c>
      <c r="H10553" s="578">
        <v>0</v>
      </c>
      <c r="I10553" s="578">
        <v>0</v>
      </c>
      <c r="J10553" s="578">
        <v>0</v>
      </c>
      <c r="K10553" s="578">
        <v>0</v>
      </c>
      <c r="L10553" s="578">
        <v>0</v>
      </c>
      <c r="M10553" s="578">
        <v>0</v>
      </c>
      <c r="N10553" s="578">
        <v>0</v>
      </c>
      <c r="O10553" s="578">
        <v>0</v>
      </c>
      <c r="P10553" s="578">
        <v>0</v>
      </c>
      <c r="Q10553" s="578">
        <v>0</v>
      </c>
      <c r="R10553" s="578">
        <v>0</v>
      </c>
      <c r="S10553" s="578">
        <v>0</v>
      </c>
      <c r="T10553" s="578">
        <v>0</v>
      </c>
      <c r="U10553" s="578">
        <v>0</v>
      </c>
      <c r="V10553" s="578">
        <v>0</v>
      </c>
      <c r="W10553" s="578">
        <v>0</v>
      </c>
      <c r="X10553" s="578">
        <v>0</v>
      </c>
      <c r="Y10553" s="578">
        <v>0</v>
      </c>
      <c r="Z10553" s="578">
        <v>0</v>
      </c>
      <c r="AA10553" s="578">
        <v>0</v>
      </c>
      <c r="AB10553" s="578">
        <v>0</v>
      </c>
      <c r="AC10553" s="578">
        <v>0</v>
      </c>
      <c r="AD10553" s="578">
        <v>0</v>
      </c>
      <c r="AE10553" s="578">
        <v>0</v>
      </c>
      <c r="AF10553" s="578">
        <v>0</v>
      </c>
      <c r="AG10553" s="578">
        <v>0</v>
      </c>
    </row>
    <row r="10554" spans="1:33" x14ac:dyDescent="0.35">
      <c r="A10554" s="578" t="s">
        <v>4211</v>
      </c>
      <c r="B10554" s="578" t="s">
        <v>1509</v>
      </c>
      <c r="C10554" s="578">
        <v>0</v>
      </c>
      <c r="D10554" s="578">
        <v>0</v>
      </c>
      <c r="E10554" s="578">
        <v>0</v>
      </c>
      <c r="F10554" s="578">
        <v>0</v>
      </c>
      <c r="G10554" s="578">
        <v>0</v>
      </c>
      <c r="H10554" s="578">
        <v>0</v>
      </c>
      <c r="I10554" s="578">
        <v>0</v>
      </c>
      <c r="J10554" s="578">
        <v>0</v>
      </c>
      <c r="K10554" s="578">
        <v>0</v>
      </c>
      <c r="L10554" s="578">
        <v>0</v>
      </c>
      <c r="M10554" s="578">
        <v>0</v>
      </c>
      <c r="N10554" s="578">
        <v>0</v>
      </c>
      <c r="O10554" s="578">
        <v>0</v>
      </c>
      <c r="P10554" s="578">
        <v>0</v>
      </c>
      <c r="Q10554" s="578">
        <v>0</v>
      </c>
      <c r="R10554" s="578">
        <v>0</v>
      </c>
      <c r="S10554" s="578">
        <v>0</v>
      </c>
      <c r="T10554" s="578">
        <v>0</v>
      </c>
      <c r="U10554" s="578">
        <v>0</v>
      </c>
      <c r="V10554" s="578">
        <v>0</v>
      </c>
      <c r="W10554" s="578">
        <v>0</v>
      </c>
      <c r="X10554" s="578">
        <v>0</v>
      </c>
      <c r="Y10554" s="578">
        <v>0</v>
      </c>
      <c r="Z10554" s="578">
        <v>0</v>
      </c>
      <c r="AA10554" s="578">
        <v>0</v>
      </c>
      <c r="AB10554" s="578">
        <v>0</v>
      </c>
      <c r="AC10554" s="578">
        <v>0</v>
      </c>
      <c r="AD10554" s="578">
        <v>0</v>
      </c>
      <c r="AE10554" s="578">
        <v>0</v>
      </c>
      <c r="AF10554" s="578">
        <v>0</v>
      </c>
      <c r="AG10554" s="578">
        <v>0</v>
      </c>
    </row>
    <row r="10555" spans="1:33" x14ac:dyDescent="0.35">
      <c r="A10555" s="578" t="s">
        <v>4212</v>
      </c>
      <c r="B10555" s="578" t="s">
        <v>1509</v>
      </c>
      <c r="C10555" s="578">
        <v>0</v>
      </c>
      <c r="D10555" s="578">
        <v>0</v>
      </c>
      <c r="E10555" s="578">
        <v>0</v>
      </c>
      <c r="F10555" s="578">
        <v>0</v>
      </c>
      <c r="G10555" s="578">
        <v>0</v>
      </c>
      <c r="H10555" s="578">
        <v>0</v>
      </c>
      <c r="I10555" s="578">
        <v>0</v>
      </c>
      <c r="J10555" s="578">
        <v>0</v>
      </c>
      <c r="K10555" s="578">
        <v>0</v>
      </c>
      <c r="L10555" s="578">
        <v>0</v>
      </c>
      <c r="M10555" s="578">
        <v>0</v>
      </c>
      <c r="N10555" s="578">
        <v>0</v>
      </c>
      <c r="O10555" s="578">
        <v>0</v>
      </c>
      <c r="P10555" s="578">
        <v>0</v>
      </c>
      <c r="Q10555" s="578">
        <v>0</v>
      </c>
      <c r="R10555" s="578">
        <v>0</v>
      </c>
      <c r="S10555" s="578">
        <v>0</v>
      </c>
      <c r="T10555" s="578">
        <v>0</v>
      </c>
      <c r="U10555" s="578">
        <v>0</v>
      </c>
      <c r="V10555" s="578">
        <v>0</v>
      </c>
      <c r="W10555" s="578">
        <v>0</v>
      </c>
      <c r="X10555" s="578">
        <v>0</v>
      </c>
      <c r="Y10555" s="578">
        <v>0</v>
      </c>
      <c r="Z10555" s="578">
        <v>0</v>
      </c>
      <c r="AA10555" s="578">
        <v>0</v>
      </c>
      <c r="AB10555" s="578">
        <v>0</v>
      </c>
      <c r="AC10555" s="578">
        <v>0</v>
      </c>
      <c r="AD10555" s="578">
        <v>0</v>
      </c>
      <c r="AE10555" s="578">
        <v>0</v>
      </c>
      <c r="AF10555" s="578">
        <v>0</v>
      </c>
      <c r="AG10555" s="578">
        <v>0</v>
      </c>
    </row>
    <row r="10556" spans="1:33" x14ac:dyDescent="0.35">
      <c r="A10556" s="578" t="s">
        <v>4213</v>
      </c>
      <c r="B10556" s="578" t="s">
        <v>1509</v>
      </c>
      <c r="C10556" s="578">
        <v>0</v>
      </c>
      <c r="D10556" s="578">
        <v>0</v>
      </c>
      <c r="E10556" s="578">
        <v>0</v>
      </c>
      <c r="F10556" s="578">
        <v>0</v>
      </c>
      <c r="G10556" s="578">
        <v>0</v>
      </c>
      <c r="H10556" s="578">
        <v>0</v>
      </c>
      <c r="I10556" s="578">
        <v>0</v>
      </c>
      <c r="J10556" s="578">
        <v>0</v>
      </c>
      <c r="K10556" s="578">
        <v>0</v>
      </c>
      <c r="L10556" s="578">
        <v>0</v>
      </c>
      <c r="M10556" s="578">
        <v>0</v>
      </c>
      <c r="N10556" s="578">
        <v>0</v>
      </c>
      <c r="O10556" s="578">
        <v>0</v>
      </c>
      <c r="P10556" s="578">
        <v>0</v>
      </c>
      <c r="Q10556" s="578">
        <v>0</v>
      </c>
      <c r="R10556" s="578">
        <v>0</v>
      </c>
      <c r="S10556" s="578">
        <v>0</v>
      </c>
      <c r="T10556" s="578">
        <v>0</v>
      </c>
      <c r="U10556" s="578">
        <v>0</v>
      </c>
      <c r="V10556" s="578">
        <v>0</v>
      </c>
      <c r="W10556" s="578">
        <v>0</v>
      </c>
      <c r="X10556" s="578">
        <v>0</v>
      </c>
      <c r="Y10556" s="578">
        <v>0</v>
      </c>
      <c r="Z10556" s="578">
        <v>0</v>
      </c>
      <c r="AA10556" s="578">
        <v>0</v>
      </c>
      <c r="AB10556" s="578">
        <v>0</v>
      </c>
      <c r="AC10556" s="578">
        <v>0</v>
      </c>
      <c r="AD10556" s="578">
        <v>0</v>
      </c>
      <c r="AE10556" s="578">
        <v>0</v>
      </c>
      <c r="AF10556" s="578">
        <v>0</v>
      </c>
      <c r="AG10556" s="578">
        <v>0</v>
      </c>
    </row>
    <row r="10557" spans="1:33" x14ac:dyDescent="0.35">
      <c r="A10557" s="578" t="s">
        <v>4214</v>
      </c>
      <c r="B10557" s="578" t="s">
        <v>1509</v>
      </c>
      <c r="C10557" s="578">
        <v>0</v>
      </c>
      <c r="D10557" s="578">
        <v>0</v>
      </c>
      <c r="E10557" s="578">
        <v>0</v>
      </c>
      <c r="F10557" s="578">
        <v>0</v>
      </c>
      <c r="G10557" s="578">
        <v>0</v>
      </c>
      <c r="H10557" s="578">
        <v>0</v>
      </c>
      <c r="I10557" s="578">
        <v>0</v>
      </c>
      <c r="J10557" s="578">
        <v>0</v>
      </c>
      <c r="K10557" s="578">
        <v>0</v>
      </c>
      <c r="L10557" s="578">
        <v>0</v>
      </c>
      <c r="M10557" s="578">
        <v>0</v>
      </c>
      <c r="N10557" s="578">
        <v>0</v>
      </c>
      <c r="O10557" s="578">
        <v>0</v>
      </c>
      <c r="P10557" s="578">
        <v>0</v>
      </c>
      <c r="Q10557" s="578">
        <v>0</v>
      </c>
      <c r="R10557" s="578">
        <v>0</v>
      </c>
      <c r="S10557" s="578">
        <v>0</v>
      </c>
      <c r="T10557" s="578">
        <v>0</v>
      </c>
      <c r="U10557" s="578">
        <v>0</v>
      </c>
      <c r="V10557" s="578">
        <v>0</v>
      </c>
      <c r="W10557" s="578">
        <v>0</v>
      </c>
      <c r="X10557" s="578">
        <v>0</v>
      </c>
      <c r="Y10557" s="578">
        <v>0</v>
      </c>
      <c r="Z10557" s="578">
        <v>0</v>
      </c>
      <c r="AA10557" s="578">
        <v>0</v>
      </c>
      <c r="AB10557" s="578">
        <v>0</v>
      </c>
      <c r="AC10557" s="578">
        <v>0</v>
      </c>
      <c r="AD10557" s="578">
        <v>0</v>
      </c>
      <c r="AE10557" s="578">
        <v>0</v>
      </c>
      <c r="AF10557" s="578">
        <v>0</v>
      </c>
      <c r="AG10557" s="578">
        <v>0</v>
      </c>
    </row>
    <row r="10558" spans="1:33" x14ac:dyDescent="0.35">
      <c r="A10558" s="578" t="s">
        <v>4215</v>
      </c>
      <c r="B10558" s="578" t="s">
        <v>1509</v>
      </c>
      <c r="C10558" s="578">
        <v>0</v>
      </c>
      <c r="D10558" s="578">
        <v>0</v>
      </c>
      <c r="E10558" s="578">
        <v>0</v>
      </c>
      <c r="F10558" s="578">
        <v>0</v>
      </c>
      <c r="G10558" s="578">
        <v>0</v>
      </c>
      <c r="H10558" s="578">
        <v>0</v>
      </c>
      <c r="I10558" s="578">
        <v>0</v>
      </c>
      <c r="J10558" s="578">
        <v>0</v>
      </c>
      <c r="K10558" s="578">
        <v>0</v>
      </c>
      <c r="L10558" s="578">
        <v>0</v>
      </c>
      <c r="M10558" s="578">
        <v>0</v>
      </c>
      <c r="N10558" s="578">
        <v>0</v>
      </c>
      <c r="O10558" s="578">
        <v>0</v>
      </c>
      <c r="P10558" s="578">
        <v>0</v>
      </c>
      <c r="Q10558" s="578">
        <v>0</v>
      </c>
      <c r="R10558" s="578">
        <v>0</v>
      </c>
      <c r="S10558" s="578">
        <v>0</v>
      </c>
      <c r="T10558" s="578">
        <v>0</v>
      </c>
      <c r="U10558" s="578">
        <v>0</v>
      </c>
      <c r="V10558" s="578">
        <v>0</v>
      </c>
      <c r="W10558" s="578">
        <v>0</v>
      </c>
      <c r="X10558" s="578">
        <v>0</v>
      </c>
      <c r="Y10558" s="578">
        <v>0</v>
      </c>
      <c r="Z10558" s="578">
        <v>0</v>
      </c>
      <c r="AA10558" s="578">
        <v>0</v>
      </c>
      <c r="AB10558" s="578">
        <v>0</v>
      </c>
      <c r="AC10558" s="578">
        <v>0</v>
      </c>
      <c r="AD10558" s="578">
        <v>0</v>
      </c>
      <c r="AE10558" s="578">
        <v>0</v>
      </c>
      <c r="AF10558" s="578">
        <v>0</v>
      </c>
      <c r="AG10558" s="578">
        <v>0</v>
      </c>
    </row>
    <row r="10559" spans="1:33" x14ac:dyDescent="0.35">
      <c r="A10559" s="578" t="s">
        <v>4216</v>
      </c>
      <c r="B10559" s="578" t="s">
        <v>1509</v>
      </c>
      <c r="C10559" s="578">
        <v>0</v>
      </c>
      <c r="D10559" s="578">
        <v>0</v>
      </c>
      <c r="E10559" s="578">
        <v>0</v>
      </c>
      <c r="F10559" s="578">
        <v>0</v>
      </c>
      <c r="G10559" s="578">
        <v>0</v>
      </c>
      <c r="H10559" s="578">
        <v>0</v>
      </c>
      <c r="I10559" s="578">
        <v>0</v>
      </c>
      <c r="J10559" s="578">
        <v>0</v>
      </c>
      <c r="K10559" s="578">
        <v>0</v>
      </c>
      <c r="L10559" s="578">
        <v>0</v>
      </c>
      <c r="M10559" s="578">
        <v>0</v>
      </c>
      <c r="N10559" s="578">
        <v>0</v>
      </c>
      <c r="O10559" s="578">
        <v>0</v>
      </c>
      <c r="P10559" s="578">
        <v>0</v>
      </c>
      <c r="Q10559" s="578">
        <v>0</v>
      </c>
      <c r="R10559" s="578">
        <v>0</v>
      </c>
      <c r="S10559" s="578">
        <v>0</v>
      </c>
      <c r="T10559" s="578">
        <v>0</v>
      </c>
      <c r="U10559" s="578">
        <v>0</v>
      </c>
      <c r="V10559" s="578">
        <v>0</v>
      </c>
      <c r="W10559" s="578">
        <v>0</v>
      </c>
      <c r="X10559" s="578">
        <v>0</v>
      </c>
      <c r="Y10559" s="578">
        <v>0</v>
      </c>
      <c r="Z10559" s="578">
        <v>0</v>
      </c>
      <c r="AA10559" s="578">
        <v>0</v>
      </c>
      <c r="AB10559" s="578">
        <v>0</v>
      </c>
      <c r="AC10559" s="578">
        <v>0</v>
      </c>
      <c r="AD10559" s="578">
        <v>0</v>
      </c>
      <c r="AE10559" s="578">
        <v>0</v>
      </c>
      <c r="AF10559" s="578">
        <v>0</v>
      </c>
      <c r="AG10559" s="578">
        <v>0</v>
      </c>
    </row>
    <row r="10560" spans="1:33" x14ac:dyDescent="0.35">
      <c r="A10560" s="578" t="s">
        <v>4217</v>
      </c>
      <c r="B10560" s="578" t="s">
        <v>1509</v>
      </c>
      <c r="C10560" s="578">
        <v>0</v>
      </c>
      <c r="D10560" s="578">
        <v>0</v>
      </c>
      <c r="E10560" s="578">
        <v>0</v>
      </c>
      <c r="F10560" s="578">
        <v>0</v>
      </c>
      <c r="G10560" s="578">
        <v>0</v>
      </c>
      <c r="H10560" s="578">
        <v>0</v>
      </c>
      <c r="I10560" s="578">
        <v>0</v>
      </c>
      <c r="J10560" s="578">
        <v>0</v>
      </c>
      <c r="K10560" s="578">
        <v>0</v>
      </c>
      <c r="L10560" s="578">
        <v>0</v>
      </c>
      <c r="M10560" s="578">
        <v>0</v>
      </c>
      <c r="N10560" s="578">
        <v>0</v>
      </c>
      <c r="O10560" s="578">
        <v>0</v>
      </c>
      <c r="P10560" s="578">
        <v>0</v>
      </c>
      <c r="Q10560" s="578">
        <v>0</v>
      </c>
      <c r="R10560" s="578">
        <v>0</v>
      </c>
      <c r="S10560" s="578">
        <v>0</v>
      </c>
      <c r="T10560" s="578">
        <v>0</v>
      </c>
      <c r="U10560" s="578">
        <v>0</v>
      </c>
      <c r="V10560" s="578">
        <v>0</v>
      </c>
      <c r="W10560" s="578">
        <v>0</v>
      </c>
      <c r="X10560" s="578">
        <v>0</v>
      </c>
      <c r="Y10560" s="578">
        <v>0</v>
      </c>
      <c r="Z10560" s="578">
        <v>0</v>
      </c>
      <c r="AA10560" s="578">
        <v>0</v>
      </c>
      <c r="AB10560" s="578">
        <v>0</v>
      </c>
      <c r="AC10560" s="578">
        <v>0</v>
      </c>
      <c r="AD10560" s="578">
        <v>0</v>
      </c>
      <c r="AE10560" s="578">
        <v>0</v>
      </c>
      <c r="AF10560" s="578">
        <v>0</v>
      </c>
      <c r="AG10560" s="578">
        <v>0</v>
      </c>
    </row>
    <row r="10561" spans="1:33" x14ac:dyDescent="0.35">
      <c r="A10561" s="578" t="s">
        <v>4218</v>
      </c>
      <c r="B10561" s="578" t="s">
        <v>1509</v>
      </c>
      <c r="C10561" s="578">
        <v>0</v>
      </c>
      <c r="D10561" s="578">
        <v>0</v>
      </c>
      <c r="E10561" s="578">
        <v>0</v>
      </c>
      <c r="F10561" s="578">
        <v>0</v>
      </c>
      <c r="G10561" s="578">
        <v>0</v>
      </c>
      <c r="H10561" s="578">
        <v>0</v>
      </c>
      <c r="I10561" s="578">
        <v>0</v>
      </c>
      <c r="J10561" s="578">
        <v>0</v>
      </c>
      <c r="K10561" s="578">
        <v>0</v>
      </c>
      <c r="L10561" s="578">
        <v>0</v>
      </c>
      <c r="M10561" s="578">
        <v>0</v>
      </c>
      <c r="N10561" s="578">
        <v>0</v>
      </c>
      <c r="O10561" s="578">
        <v>0</v>
      </c>
      <c r="P10561" s="578">
        <v>0</v>
      </c>
      <c r="Q10561" s="578">
        <v>0</v>
      </c>
      <c r="R10561" s="578">
        <v>0</v>
      </c>
      <c r="S10561" s="578">
        <v>0</v>
      </c>
      <c r="T10561" s="578">
        <v>0</v>
      </c>
      <c r="U10561" s="578">
        <v>0</v>
      </c>
      <c r="V10561" s="578">
        <v>0</v>
      </c>
      <c r="W10561" s="578">
        <v>0</v>
      </c>
      <c r="X10561" s="578">
        <v>0</v>
      </c>
      <c r="Y10561" s="578">
        <v>0</v>
      </c>
      <c r="Z10561" s="578">
        <v>0</v>
      </c>
      <c r="AA10561" s="578">
        <v>0</v>
      </c>
      <c r="AB10561" s="578">
        <v>0</v>
      </c>
      <c r="AC10561" s="578">
        <v>0</v>
      </c>
      <c r="AD10561" s="578">
        <v>0</v>
      </c>
      <c r="AE10561" s="578">
        <v>0</v>
      </c>
      <c r="AF10561" s="578">
        <v>0</v>
      </c>
      <c r="AG10561" s="578">
        <v>0</v>
      </c>
    </row>
    <row r="10562" spans="1:33" x14ac:dyDescent="0.35">
      <c r="A10562" s="578" t="s">
        <v>4219</v>
      </c>
      <c r="B10562" s="578" t="s">
        <v>1509</v>
      </c>
      <c r="C10562" s="578">
        <v>0</v>
      </c>
      <c r="D10562" s="578">
        <v>0</v>
      </c>
      <c r="E10562" s="578">
        <v>0</v>
      </c>
      <c r="F10562" s="578">
        <v>0</v>
      </c>
      <c r="G10562" s="578">
        <v>0</v>
      </c>
      <c r="H10562" s="578">
        <v>0</v>
      </c>
      <c r="I10562" s="578">
        <v>0</v>
      </c>
      <c r="J10562" s="578">
        <v>0</v>
      </c>
      <c r="K10562" s="578">
        <v>0</v>
      </c>
      <c r="L10562" s="578">
        <v>0</v>
      </c>
      <c r="M10562" s="578">
        <v>0</v>
      </c>
      <c r="N10562" s="578">
        <v>0</v>
      </c>
      <c r="O10562" s="578">
        <v>0</v>
      </c>
      <c r="P10562" s="578">
        <v>0</v>
      </c>
      <c r="Q10562" s="578">
        <v>0</v>
      </c>
      <c r="R10562" s="578">
        <v>0</v>
      </c>
      <c r="S10562" s="578">
        <v>0</v>
      </c>
      <c r="T10562" s="578">
        <v>0</v>
      </c>
      <c r="U10562" s="578">
        <v>0</v>
      </c>
      <c r="V10562" s="578">
        <v>0</v>
      </c>
      <c r="W10562" s="578">
        <v>0</v>
      </c>
      <c r="X10562" s="578">
        <v>0</v>
      </c>
      <c r="Y10562" s="578">
        <v>0</v>
      </c>
      <c r="Z10562" s="578">
        <v>0</v>
      </c>
      <c r="AA10562" s="578">
        <v>0</v>
      </c>
      <c r="AB10562" s="578">
        <v>0</v>
      </c>
      <c r="AC10562" s="578">
        <v>0</v>
      </c>
      <c r="AD10562" s="578">
        <v>0</v>
      </c>
      <c r="AE10562" s="578">
        <v>0</v>
      </c>
      <c r="AF10562" s="578">
        <v>0</v>
      </c>
      <c r="AG10562" s="578">
        <v>0</v>
      </c>
    </row>
    <row r="10563" spans="1:33" x14ac:dyDescent="0.35">
      <c r="A10563" s="578" t="s">
        <v>4220</v>
      </c>
      <c r="B10563" s="578" t="s">
        <v>1509</v>
      </c>
      <c r="C10563" s="578">
        <v>0</v>
      </c>
      <c r="D10563" s="578">
        <v>0</v>
      </c>
      <c r="E10563" s="578">
        <v>0</v>
      </c>
      <c r="F10563" s="578">
        <v>0</v>
      </c>
      <c r="G10563" s="578">
        <v>0</v>
      </c>
      <c r="H10563" s="578">
        <v>0</v>
      </c>
      <c r="I10563" s="578">
        <v>0</v>
      </c>
      <c r="J10563" s="578">
        <v>0</v>
      </c>
      <c r="K10563" s="578">
        <v>0</v>
      </c>
      <c r="L10563" s="578">
        <v>0</v>
      </c>
      <c r="M10563" s="578">
        <v>0</v>
      </c>
      <c r="N10563" s="578">
        <v>0</v>
      </c>
      <c r="O10563" s="578">
        <v>0</v>
      </c>
      <c r="P10563" s="578">
        <v>0</v>
      </c>
      <c r="Q10563" s="578">
        <v>0</v>
      </c>
      <c r="R10563" s="578">
        <v>0</v>
      </c>
      <c r="S10563" s="578">
        <v>0</v>
      </c>
      <c r="T10563" s="578">
        <v>0</v>
      </c>
      <c r="U10563" s="578">
        <v>0</v>
      </c>
      <c r="V10563" s="578">
        <v>0</v>
      </c>
      <c r="W10563" s="578">
        <v>0</v>
      </c>
      <c r="X10563" s="578">
        <v>0</v>
      </c>
      <c r="Y10563" s="578">
        <v>0</v>
      </c>
      <c r="Z10563" s="578">
        <v>0</v>
      </c>
      <c r="AA10563" s="578">
        <v>0</v>
      </c>
      <c r="AB10563" s="578">
        <v>0</v>
      </c>
      <c r="AC10563" s="578">
        <v>0</v>
      </c>
      <c r="AD10563" s="578">
        <v>0</v>
      </c>
      <c r="AE10563" s="578">
        <v>0</v>
      </c>
      <c r="AF10563" s="578">
        <v>0</v>
      </c>
      <c r="AG10563" s="578">
        <v>0</v>
      </c>
    </row>
    <row r="10564" spans="1:33" x14ac:dyDescent="0.35">
      <c r="A10564" s="578" t="s">
        <v>4221</v>
      </c>
      <c r="B10564" s="578" t="s">
        <v>1509</v>
      </c>
      <c r="C10564" s="578">
        <v>0</v>
      </c>
      <c r="D10564" s="578">
        <v>0</v>
      </c>
      <c r="E10564" s="578">
        <v>0</v>
      </c>
      <c r="F10564" s="578">
        <v>0</v>
      </c>
      <c r="G10564" s="578">
        <v>0</v>
      </c>
      <c r="H10564" s="578">
        <v>0</v>
      </c>
      <c r="I10564" s="578">
        <v>0</v>
      </c>
      <c r="J10564" s="578">
        <v>0</v>
      </c>
      <c r="K10564" s="578">
        <v>0</v>
      </c>
      <c r="L10564" s="578">
        <v>0</v>
      </c>
      <c r="M10564" s="578">
        <v>0</v>
      </c>
      <c r="N10564" s="578">
        <v>0</v>
      </c>
      <c r="O10564" s="578">
        <v>0</v>
      </c>
      <c r="P10564" s="578">
        <v>0</v>
      </c>
      <c r="Q10564" s="578">
        <v>0</v>
      </c>
      <c r="R10564" s="578">
        <v>0</v>
      </c>
      <c r="S10564" s="578">
        <v>0</v>
      </c>
      <c r="T10564" s="578">
        <v>0</v>
      </c>
      <c r="U10564" s="578">
        <v>0</v>
      </c>
      <c r="V10564" s="578">
        <v>0</v>
      </c>
      <c r="W10564" s="578">
        <v>0</v>
      </c>
      <c r="X10564" s="578">
        <v>0</v>
      </c>
      <c r="Y10564" s="578">
        <v>0</v>
      </c>
      <c r="Z10564" s="578">
        <v>0</v>
      </c>
      <c r="AA10564" s="578">
        <v>0</v>
      </c>
      <c r="AB10564" s="578">
        <v>0</v>
      </c>
      <c r="AC10564" s="578">
        <v>0</v>
      </c>
      <c r="AD10564" s="578">
        <v>0</v>
      </c>
      <c r="AE10564" s="578">
        <v>0</v>
      </c>
      <c r="AF10564" s="578">
        <v>0</v>
      </c>
      <c r="AG10564" s="578">
        <v>0</v>
      </c>
    </row>
    <row r="10565" spans="1:33" x14ac:dyDescent="0.35">
      <c r="A10565" s="578" t="s">
        <v>4222</v>
      </c>
      <c r="B10565" s="578" t="s">
        <v>1509</v>
      </c>
      <c r="C10565" s="578">
        <v>0</v>
      </c>
      <c r="D10565" s="578">
        <v>0</v>
      </c>
      <c r="E10565" s="578">
        <v>0</v>
      </c>
      <c r="F10565" s="578">
        <v>0</v>
      </c>
      <c r="G10565" s="578">
        <v>0</v>
      </c>
      <c r="H10565" s="578">
        <v>0</v>
      </c>
      <c r="I10565" s="578">
        <v>0</v>
      </c>
      <c r="J10565" s="578">
        <v>0</v>
      </c>
      <c r="K10565" s="578">
        <v>0</v>
      </c>
      <c r="L10565" s="578">
        <v>0</v>
      </c>
      <c r="M10565" s="578">
        <v>0</v>
      </c>
      <c r="N10565" s="578">
        <v>0</v>
      </c>
      <c r="O10565" s="578">
        <v>0</v>
      </c>
      <c r="P10565" s="578">
        <v>0</v>
      </c>
      <c r="Q10565" s="578">
        <v>0</v>
      </c>
      <c r="R10565" s="578">
        <v>0</v>
      </c>
      <c r="S10565" s="578">
        <v>0</v>
      </c>
      <c r="T10565" s="578">
        <v>0</v>
      </c>
      <c r="U10565" s="578">
        <v>0</v>
      </c>
      <c r="V10565" s="578">
        <v>0</v>
      </c>
      <c r="W10565" s="578">
        <v>0</v>
      </c>
      <c r="X10565" s="578">
        <v>0</v>
      </c>
      <c r="Y10565" s="578">
        <v>0</v>
      </c>
      <c r="Z10565" s="578">
        <v>0</v>
      </c>
      <c r="AA10565" s="578">
        <v>0</v>
      </c>
      <c r="AB10565" s="578">
        <v>0</v>
      </c>
      <c r="AC10565" s="578">
        <v>0</v>
      </c>
      <c r="AD10565" s="578">
        <v>0</v>
      </c>
      <c r="AE10565" s="578">
        <v>0</v>
      </c>
      <c r="AF10565" s="578">
        <v>0</v>
      </c>
      <c r="AG10565" s="578">
        <v>0</v>
      </c>
    </row>
    <row r="10566" spans="1:33" x14ac:dyDescent="0.35">
      <c r="A10566" s="578" t="s">
        <v>4223</v>
      </c>
      <c r="B10566" s="578" t="s">
        <v>1509</v>
      </c>
      <c r="C10566" s="578">
        <v>0</v>
      </c>
      <c r="D10566" s="578">
        <v>0</v>
      </c>
      <c r="E10566" s="578">
        <v>0</v>
      </c>
      <c r="F10566" s="578">
        <v>0</v>
      </c>
      <c r="G10566" s="578">
        <v>0</v>
      </c>
      <c r="H10566" s="578">
        <v>0</v>
      </c>
      <c r="I10566" s="578">
        <v>0</v>
      </c>
      <c r="J10566" s="578">
        <v>0</v>
      </c>
      <c r="K10566" s="578">
        <v>0</v>
      </c>
      <c r="L10566" s="578">
        <v>0</v>
      </c>
      <c r="M10566" s="578">
        <v>0</v>
      </c>
      <c r="N10566" s="578">
        <v>0</v>
      </c>
      <c r="O10566" s="578">
        <v>0</v>
      </c>
      <c r="P10566" s="578">
        <v>0</v>
      </c>
      <c r="Q10566" s="578">
        <v>0</v>
      </c>
      <c r="R10566" s="578">
        <v>0</v>
      </c>
      <c r="S10566" s="578">
        <v>0</v>
      </c>
      <c r="T10566" s="578">
        <v>0</v>
      </c>
      <c r="U10566" s="578">
        <v>0</v>
      </c>
      <c r="V10566" s="578">
        <v>0</v>
      </c>
      <c r="W10566" s="578">
        <v>0</v>
      </c>
      <c r="X10566" s="578">
        <v>0</v>
      </c>
      <c r="Y10566" s="578">
        <v>0</v>
      </c>
      <c r="Z10566" s="578">
        <v>0</v>
      </c>
      <c r="AA10566" s="578">
        <v>0</v>
      </c>
      <c r="AB10566" s="578">
        <v>0</v>
      </c>
      <c r="AC10566" s="578">
        <v>0</v>
      </c>
      <c r="AD10566" s="578">
        <v>0</v>
      </c>
      <c r="AE10566" s="578">
        <v>0</v>
      </c>
      <c r="AF10566" s="578">
        <v>0</v>
      </c>
      <c r="AG10566" s="578">
        <v>0</v>
      </c>
    </row>
    <row r="10567" spans="1:33" x14ac:dyDescent="0.35">
      <c r="A10567" s="578" t="s">
        <v>4224</v>
      </c>
      <c r="B10567" s="578" t="s">
        <v>1509</v>
      </c>
      <c r="C10567" s="578">
        <v>0</v>
      </c>
      <c r="D10567" s="578">
        <v>0</v>
      </c>
      <c r="E10567" s="578">
        <v>0</v>
      </c>
      <c r="F10567" s="578">
        <v>0</v>
      </c>
      <c r="G10567" s="578">
        <v>0</v>
      </c>
      <c r="H10567" s="578">
        <v>0</v>
      </c>
      <c r="I10567" s="578">
        <v>0</v>
      </c>
      <c r="J10567" s="578">
        <v>0</v>
      </c>
      <c r="K10567" s="578">
        <v>0</v>
      </c>
      <c r="L10567" s="578">
        <v>0</v>
      </c>
      <c r="M10567" s="578">
        <v>0</v>
      </c>
      <c r="N10567" s="578">
        <v>0</v>
      </c>
      <c r="O10567" s="578">
        <v>0</v>
      </c>
      <c r="P10567" s="578">
        <v>0</v>
      </c>
      <c r="Q10567" s="578">
        <v>0</v>
      </c>
      <c r="R10567" s="578">
        <v>0</v>
      </c>
      <c r="S10567" s="578">
        <v>0</v>
      </c>
      <c r="T10567" s="578">
        <v>0</v>
      </c>
      <c r="U10567" s="578">
        <v>0</v>
      </c>
      <c r="V10567" s="578">
        <v>0</v>
      </c>
      <c r="W10567" s="578">
        <v>0</v>
      </c>
      <c r="X10567" s="578">
        <v>0</v>
      </c>
      <c r="Y10567" s="578">
        <v>0</v>
      </c>
      <c r="Z10567" s="578">
        <v>0</v>
      </c>
      <c r="AA10567" s="578">
        <v>0</v>
      </c>
      <c r="AB10567" s="578">
        <v>0</v>
      </c>
      <c r="AC10567" s="578">
        <v>0</v>
      </c>
      <c r="AD10567" s="578">
        <v>0</v>
      </c>
      <c r="AE10567" s="578">
        <v>0</v>
      </c>
      <c r="AF10567" s="578">
        <v>0</v>
      </c>
      <c r="AG10567" s="578">
        <v>0</v>
      </c>
    </row>
    <row r="10568" spans="1:33" x14ac:dyDescent="0.35">
      <c r="A10568" s="578" t="s">
        <v>4225</v>
      </c>
      <c r="B10568" s="578" t="s">
        <v>1509</v>
      </c>
      <c r="C10568" s="578">
        <v>0</v>
      </c>
      <c r="D10568" s="578">
        <v>0</v>
      </c>
      <c r="E10568" s="578">
        <v>0</v>
      </c>
      <c r="F10568" s="578">
        <v>0</v>
      </c>
      <c r="G10568" s="578">
        <v>0</v>
      </c>
      <c r="H10568" s="578">
        <v>0</v>
      </c>
      <c r="I10568" s="578">
        <v>0</v>
      </c>
      <c r="J10568" s="578">
        <v>0</v>
      </c>
      <c r="K10568" s="578">
        <v>0</v>
      </c>
      <c r="L10568" s="578">
        <v>0</v>
      </c>
      <c r="M10568" s="578">
        <v>0</v>
      </c>
      <c r="N10568" s="578">
        <v>0</v>
      </c>
      <c r="O10568" s="578">
        <v>0</v>
      </c>
      <c r="P10568" s="578">
        <v>0</v>
      </c>
      <c r="Q10568" s="578">
        <v>0</v>
      </c>
      <c r="R10568" s="578">
        <v>0</v>
      </c>
      <c r="S10568" s="578">
        <v>0</v>
      </c>
      <c r="T10568" s="578">
        <v>0</v>
      </c>
      <c r="U10568" s="578">
        <v>0</v>
      </c>
      <c r="V10568" s="578">
        <v>0</v>
      </c>
      <c r="W10568" s="578">
        <v>0</v>
      </c>
      <c r="X10568" s="578">
        <v>0</v>
      </c>
      <c r="Y10568" s="578">
        <v>0</v>
      </c>
      <c r="Z10568" s="578">
        <v>0</v>
      </c>
      <c r="AA10568" s="578">
        <v>0</v>
      </c>
      <c r="AB10568" s="578">
        <v>0</v>
      </c>
      <c r="AC10568" s="578">
        <v>0</v>
      </c>
      <c r="AD10568" s="578">
        <v>0</v>
      </c>
      <c r="AE10568" s="578">
        <v>0</v>
      </c>
      <c r="AF10568" s="578">
        <v>0</v>
      </c>
      <c r="AG10568" s="578">
        <v>0</v>
      </c>
    </row>
    <row r="10569" spans="1:33" x14ac:dyDescent="0.35">
      <c r="A10569" s="578" t="s">
        <v>4226</v>
      </c>
      <c r="B10569" s="578" t="s">
        <v>1509</v>
      </c>
      <c r="C10569" s="578">
        <v>0</v>
      </c>
      <c r="D10569" s="578">
        <v>0</v>
      </c>
      <c r="E10569" s="578">
        <v>0</v>
      </c>
      <c r="F10569" s="578">
        <v>0</v>
      </c>
      <c r="G10569" s="578">
        <v>0</v>
      </c>
      <c r="H10569" s="578">
        <v>0</v>
      </c>
      <c r="I10569" s="578">
        <v>0</v>
      </c>
      <c r="J10569" s="578">
        <v>0</v>
      </c>
      <c r="K10569" s="578">
        <v>0</v>
      </c>
      <c r="L10569" s="578">
        <v>0</v>
      </c>
      <c r="M10569" s="578">
        <v>0</v>
      </c>
      <c r="N10569" s="578">
        <v>0</v>
      </c>
      <c r="O10569" s="578">
        <v>0</v>
      </c>
      <c r="P10569" s="578">
        <v>0</v>
      </c>
      <c r="Q10569" s="578">
        <v>0</v>
      </c>
      <c r="R10569" s="578">
        <v>0</v>
      </c>
      <c r="S10569" s="578">
        <v>0</v>
      </c>
      <c r="T10569" s="578">
        <v>0</v>
      </c>
      <c r="U10569" s="578">
        <v>0</v>
      </c>
      <c r="V10569" s="578">
        <v>0</v>
      </c>
      <c r="W10569" s="578">
        <v>0</v>
      </c>
      <c r="X10569" s="578">
        <v>0</v>
      </c>
      <c r="Y10569" s="578">
        <v>0</v>
      </c>
      <c r="Z10569" s="578">
        <v>0</v>
      </c>
      <c r="AA10569" s="578">
        <v>0</v>
      </c>
      <c r="AB10569" s="578">
        <v>0</v>
      </c>
      <c r="AC10569" s="578">
        <v>0</v>
      </c>
      <c r="AD10569" s="578">
        <v>0</v>
      </c>
      <c r="AE10569" s="578">
        <v>0</v>
      </c>
      <c r="AF10569" s="578">
        <v>0</v>
      </c>
      <c r="AG10569" s="578">
        <v>0</v>
      </c>
    </row>
    <row r="10570" spans="1:33" x14ac:dyDescent="0.35">
      <c r="A10570" s="578" t="s">
        <v>4227</v>
      </c>
      <c r="B10570" s="578" t="s">
        <v>1509</v>
      </c>
      <c r="C10570" s="578">
        <v>0</v>
      </c>
      <c r="D10570" s="578">
        <v>0</v>
      </c>
      <c r="E10570" s="578">
        <v>0</v>
      </c>
      <c r="F10570" s="578">
        <v>0</v>
      </c>
      <c r="G10570" s="578">
        <v>0</v>
      </c>
      <c r="H10570" s="578">
        <v>0</v>
      </c>
      <c r="I10570" s="578">
        <v>0</v>
      </c>
      <c r="J10570" s="578">
        <v>0</v>
      </c>
      <c r="K10570" s="578">
        <v>0</v>
      </c>
      <c r="L10570" s="578">
        <v>0</v>
      </c>
      <c r="M10570" s="578">
        <v>0</v>
      </c>
      <c r="N10570" s="578">
        <v>0</v>
      </c>
      <c r="O10570" s="578">
        <v>0</v>
      </c>
      <c r="P10570" s="578">
        <v>0</v>
      </c>
      <c r="Q10570" s="578">
        <v>0</v>
      </c>
      <c r="R10570" s="578">
        <v>0</v>
      </c>
      <c r="S10570" s="578">
        <v>0</v>
      </c>
      <c r="T10570" s="578">
        <v>0</v>
      </c>
      <c r="U10570" s="578">
        <v>0</v>
      </c>
      <c r="V10570" s="578">
        <v>0</v>
      </c>
      <c r="W10570" s="578">
        <v>0</v>
      </c>
      <c r="X10570" s="578">
        <v>0</v>
      </c>
      <c r="Y10570" s="578">
        <v>0</v>
      </c>
      <c r="Z10570" s="578">
        <v>0</v>
      </c>
      <c r="AA10570" s="578">
        <v>0</v>
      </c>
      <c r="AB10570" s="578">
        <v>0</v>
      </c>
      <c r="AC10570" s="578">
        <v>0</v>
      </c>
      <c r="AD10570" s="578">
        <v>0</v>
      </c>
      <c r="AE10570" s="578">
        <v>0</v>
      </c>
      <c r="AF10570" s="578">
        <v>0</v>
      </c>
      <c r="AG10570" s="578">
        <v>0</v>
      </c>
    </row>
    <row r="10571" spans="1:33" x14ac:dyDescent="0.35">
      <c r="A10571" s="578" t="s">
        <v>4228</v>
      </c>
      <c r="B10571" s="578" t="s">
        <v>1509</v>
      </c>
      <c r="C10571" s="578">
        <v>0</v>
      </c>
      <c r="D10571" s="578">
        <v>0</v>
      </c>
      <c r="E10571" s="578">
        <v>0</v>
      </c>
      <c r="F10571" s="578">
        <v>0</v>
      </c>
      <c r="G10571" s="578">
        <v>0</v>
      </c>
      <c r="H10571" s="578">
        <v>0</v>
      </c>
      <c r="I10571" s="578">
        <v>0</v>
      </c>
      <c r="J10571" s="578">
        <v>0</v>
      </c>
      <c r="K10571" s="578">
        <v>0</v>
      </c>
      <c r="L10571" s="578">
        <v>0</v>
      </c>
      <c r="M10571" s="578">
        <v>0</v>
      </c>
      <c r="N10571" s="578">
        <v>0</v>
      </c>
      <c r="O10571" s="578">
        <v>0</v>
      </c>
      <c r="P10571" s="578">
        <v>0</v>
      </c>
      <c r="Q10571" s="578">
        <v>0</v>
      </c>
      <c r="R10571" s="578">
        <v>0</v>
      </c>
      <c r="S10571" s="578">
        <v>0</v>
      </c>
      <c r="T10571" s="578">
        <v>0</v>
      </c>
      <c r="U10571" s="578">
        <v>0</v>
      </c>
      <c r="V10571" s="578">
        <v>0</v>
      </c>
      <c r="W10571" s="578">
        <v>0</v>
      </c>
      <c r="X10571" s="578">
        <v>0</v>
      </c>
      <c r="Y10571" s="578">
        <v>0</v>
      </c>
      <c r="Z10571" s="578">
        <v>0</v>
      </c>
      <c r="AA10571" s="578">
        <v>0</v>
      </c>
      <c r="AB10571" s="578">
        <v>0</v>
      </c>
      <c r="AC10571" s="578">
        <v>0</v>
      </c>
      <c r="AD10571" s="578">
        <v>0</v>
      </c>
      <c r="AE10571" s="578">
        <v>0</v>
      </c>
      <c r="AF10571" s="578">
        <v>0</v>
      </c>
      <c r="AG10571" s="578">
        <v>0</v>
      </c>
    </row>
    <row r="10572" spans="1:33" x14ac:dyDescent="0.35">
      <c r="A10572" s="578" t="s">
        <v>4229</v>
      </c>
      <c r="B10572" s="578" t="s">
        <v>1509</v>
      </c>
      <c r="C10572" s="578">
        <v>0</v>
      </c>
      <c r="D10572" s="578">
        <v>0</v>
      </c>
      <c r="E10572" s="578">
        <v>0</v>
      </c>
      <c r="F10572" s="578">
        <v>0</v>
      </c>
      <c r="G10572" s="578">
        <v>0</v>
      </c>
      <c r="H10572" s="578">
        <v>0</v>
      </c>
      <c r="I10572" s="578">
        <v>0</v>
      </c>
      <c r="J10572" s="578">
        <v>0</v>
      </c>
      <c r="K10572" s="578">
        <v>0</v>
      </c>
      <c r="L10572" s="578">
        <v>0</v>
      </c>
      <c r="M10572" s="578">
        <v>0</v>
      </c>
      <c r="N10572" s="578">
        <v>0</v>
      </c>
      <c r="O10572" s="578">
        <v>0</v>
      </c>
      <c r="P10572" s="578">
        <v>0</v>
      </c>
      <c r="Q10572" s="578">
        <v>0</v>
      </c>
      <c r="R10572" s="578">
        <v>0</v>
      </c>
      <c r="S10572" s="578">
        <v>0</v>
      </c>
      <c r="T10572" s="578">
        <v>0</v>
      </c>
      <c r="U10572" s="578">
        <v>0</v>
      </c>
      <c r="V10572" s="578">
        <v>0</v>
      </c>
      <c r="W10572" s="578">
        <v>0</v>
      </c>
      <c r="X10572" s="578">
        <v>0</v>
      </c>
      <c r="Y10572" s="578">
        <v>0</v>
      </c>
      <c r="Z10572" s="578">
        <v>0</v>
      </c>
      <c r="AA10572" s="578">
        <v>0</v>
      </c>
      <c r="AB10572" s="578">
        <v>0</v>
      </c>
      <c r="AC10572" s="578">
        <v>0</v>
      </c>
      <c r="AD10572" s="578">
        <v>0</v>
      </c>
      <c r="AE10572" s="578">
        <v>0</v>
      </c>
      <c r="AF10572" s="578">
        <v>0</v>
      </c>
      <c r="AG10572" s="578">
        <v>0</v>
      </c>
    </row>
    <row r="10573" spans="1:33" x14ac:dyDescent="0.35">
      <c r="A10573" s="578" t="s">
        <v>4230</v>
      </c>
      <c r="B10573" s="578" t="s">
        <v>1509</v>
      </c>
      <c r="C10573" s="579">
        <v>47537100000</v>
      </c>
      <c r="D10573" s="579">
        <v>46742600000</v>
      </c>
      <c r="E10573" s="579">
        <v>45781100000</v>
      </c>
      <c r="F10573" s="579">
        <v>44961600000</v>
      </c>
      <c r="G10573" s="579">
        <v>44124300000</v>
      </c>
      <c r="H10573" s="579">
        <v>43321800000</v>
      </c>
      <c r="I10573" s="579">
        <v>42436300000</v>
      </c>
      <c r="J10573" s="579">
        <v>41656500000</v>
      </c>
      <c r="K10573" s="579">
        <v>40877000000</v>
      </c>
      <c r="L10573" s="579">
        <v>40091400000</v>
      </c>
      <c r="M10573" s="579">
        <v>39305300000</v>
      </c>
      <c r="N10573" s="579">
        <v>38517300000</v>
      </c>
      <c r="O10573" s="579">
        <v>37736900000</v>
      </c>
      <c r="P10573" s="579">
        <v>36969100000</v>
      </c>
      <c r="Q10573" s="579">
        <v>36214300000</v>
      </c>
      <c r="R10573" s="579">
        <v>35670000000</v>
      </c>
      <c r="S10573" s="579">
        <v>35134200000</v>
      </c>
      <c r="T10573" s="579">
        <v>34604700000</v>
      </c>
      <c r="U10573" s="579">
        <v>34129400000</v>
      </c>
      <c r="V10573" s="579">
        <v>33658900000</v>
      </c>
      <c r="W10573" s="579">
        <v>33195000000</v>
      </c>
      <c r="X10573" s="579">
        <v>32733900000</v>
      </c>
      <c r="Y10573" s="579">
        <v>32292400000</v>
      </c>
      <c r="Z10573" s="579">
        <v>31869800000</v>
      </c>
      <c r="AA10573" s="579">
        <v>31606100000</v>
      </c>
      <c r="AB10573" s="579">
        <v>31353400000</v>
      </c>
      <c r="AC10573" s="579">
        <v>31109100000</v>
      </c>
      <c r="AD10573" s="579">
        <v>30886000000</v>
      </c>
      <c r="AE10573" s="579">
        <v>30676800000</v>
      </c>
      <c r="AF10573" s="579">
        <v>30487300000</v>
      </c>
      <c r="AG10573" s="579">
        <v>30275100000</v>
      </c>
    </row>
    <row r="10574" spans="1:33" x14ac:dyDescent="0.35">
      <c r="A10574" s="578" t="s">
        <v>4231</v>
      </c>
      <c r="B10574" s="578" t="s">
        <v>1509</v>
      </c>
      <c r="C10574" s="578">
        <v>0</v>
      </c>
      <c r="D10574" s="578">
        <v>0</v>
      </c>
      <c r="E10574" s="578">
        <v>0</v>
      </c>
      <c r="F10574" s="578">
        <v>0</v>
      </c>
      <c r="G10574" s="578">
        <v>0</v>
      </c>
      <c r="H10574" s="578">
        <v>0</v>
      </c>
      <c r="I10574" s="578">
        <v>0</v>
      </c>
      <c r="J10574" s="578">
        <v>0</v>
      </c>
      <c r="K10574" s="578">
        <v>0</v>
      </c>
      <c r="L10574" s="578">
        <v>0</v>
      </c>
      <c r="M10574" s="578">
        <v>0</v>
      </c>
      <c r="N10574" s="578">
        <v>0</v>
      </c>
      <c r="O10574" s="578">
        <v>0</v>
      </c>
      <c r="P10574" s="578">
        <v>0</v>
      </c>
      <c r="Q10574" s="578">
        <v>0</v>
      </c>
      <c r="R10574" s="578">
        <v>0</v>
      </c>
      <c r="S10574" s="578">
        <v>0</v>
      </c>
      <c r="T10574" s="578">
        <v>0</v>
      </c>
      <c r="U10574" s="578">
        <v>0</v>
      </c>
      <c r="V10574" s="578">
        <v>0</v>
      </c>
      <c r="W10574" s="578">
        <v>0</v>
      </c>
      <c r="X10574" s="578">
        <v>0</v>
      </c>
      <c r="Y10574" s="578">
        <v>0</v>
      </c>
      <c r="Z10574" s="578">
        <v>0</v>
      </c>
      <c r="AA10574" s="578">
        <v>0</v>
      </c>
      <c r="AB10574" s="578">
        <v>0</v>
      </c>
      <c r="AC10574" s="578">
        <v>0</v>
      </c>
      <c r="AD10574" s="578">
        <v>0</v>
      </c>
      <c r="AE10574" s="578">
        <v>0</v>
      </c>
      <c r="AF10574" s="578">
        <v>0</v>
      </c>
      <c r="AG10574" s="578">
        <v>0</v>
      </c>
    </row>
    <row r="10575" spans="1:33" x14ac:dyDescent="0.35">
      <c r="A10575" s="578" t="s">
        <v>4232</v>
      </c>
      <c r="B10575" s="578" t="s">
        <v>1509</v>
      </c>
      <c r="C10575" s="578">
        <v>0</v>
      </c>
      <c r="D10575" s="578">
        <v>0</v>
      </c>
      <c r="E10575" s="578">
        <v>0</v>
      </c>
      <c r="F10575" s="578">
        <v>0</v>
      </c>
      <c r="G10575" s="578">
        <v>0</v>
      </c>
      <c r="H10575" s="578">
        <v>0</v>
      </c>
      <c r="I10575" s="578">
        <v>0</v>
      </c>
      <c r="J10575" s="578">
        <v>0</v>
      </c>
      <c r="K10575" s="578">
        <v>0</v>
      </c>
      <c r="L10575" s="578">
        <v>0</v>
      </c>
      <c r="M10575" s="578">
        <v>0</v>
      </c>
      <c r="N10575" s="578">
        <v>0</v>
      </c>
      <c r="O10575" s="578">
        <v>0</v>
      </c>
      <c r="P10575" s="578">
        <v>0</v>
      </c>
      <c r="Q10575" s="578">
        <v>0</v>
      </c>
      <c r="R10575" s="578">
        <v>0</v>
      </c>
      <c r="S10575" s="578">
        <v>0</v>
      </c>
      <c r="T10575" s="578">
        <v>0</v>
      </c>
      <c r="U10575" s="578">
        <v>0</v>
      </c>
      <c r="V10575" s="578">
        <v>0</v>
      </c>
      <c r="W10575" s="578">
        <v>0</v>
      </c>
      <c r="X10575" s="578">
        <v>0</v>
      </c>
      <c r="Y10575" s="578">
        <v>0</v>
      </c>
      <c r="Z10575" s="578">
        <v>0</v>
      </c>
      <c r="AA10575" s="578">
        <v>0</v>
      </c>
      <c r="AB10575" s="578">
        <v>0</v>
      </c>
      <c r="AC10575" s="578">
        <v>0</v>
      </c>
      <c r="AD10575" s="578">
        <v>0</v>
      </c>
      <c r="AE10575" s="578">
        <v>0</v>
      </c>
      <c r="AF10575" s="578">
        <v>0</v>
      </c>
      <c r="AG10575" s="578">
        <v>0</v>
      </c>
    </row>
    <row r="10576" spans="1:33" x14ac:dyDescent="0.35">
      <c r="A10576" s="578" t="s">
        <v>4233</v>
      </c>
      <c r="B10576" s="578" t="s">
        <v>1509</v>
      </c>
      <c r="C10576" s="578">
        <v>0</v>
      </c>
      <c r="D10576" s="578">
        <v>0</v>
      </c>
      <c r="E10576" s="578">
        <v>0</v>
      </c>
      <c r="F10576" s="578">
        <v>0</v>
      </c>
      <c r="G10576" s="578">
        <v>0</v>
      </c>
      <c r="H10576" s="578">
        <v>0</v>
      </c>
      <c r="I10576" s="578">
        <v>0</v>
      </c>
      <c r="J10576" s="578">
        <v>0</v>
      </c>
      <c r="K10576" s="578">
        <v>0</v>
      </c>
      <c r="L10576" s="578">
        <v>0</v>
      </c>
      <c r="M10576" s="578">
        <v>0</v>
      </c>
      <c r="N10576" s="578">
        <v>0</v>
      </c>
      <c r="O10576" s="578">
        <v>0</v>
      </c>
      <c r="P10576" s="578">
        <v>0</v>
      </c>
      <c r="Q10576" s="578">
        <v>0</v>
      </c>
      <c r="R10576" s="578">
        <v>0</v>
      </c>
      <c r="S10576" s="578">
        <v>0</v>
      </c>
      <c r="T10576" s="578">
        <v>0</v>
      </c>
      <c r="U10576" s="578">
        <v>0</v>
      </c>
      <c r="V10576" s="578">
        <v>0</v>
      </c>
      <c r="W10576" s="578">
        <v>0</v>
      </c>
      <c r="X10576" s="578">
        <v>0</v>
      </c>
      <c r="Y10576" s="578">
        <v>0</v>
      </c>
      <c r="Z10576" s="578">
        <v>0</v>
      </c>
      <c r="AA10576" s="578">
        <v>0</v>
      </c>
      <c r="AB10576" s="578">
        <v>0</v>
      </c>
      <c r="AC10576" s="578">
        <v>0</v>
      </c>
      <c r="AD10576" s="578">
        <v>0</v>
      </c>
      <c r="AE10576" s="578">
        <v>0</v>
      </c>
      <c r="AF10576" s="578">
        <v>0</v>
      </c>
      <c r="AG10576" s="578">
        <v>0</v>
      </c>
    </row>
    <row r="10577" spans="1:33" x14ac:dyDescent="0.35">
      <c r="A10577" s="578" t="s">
        <v>4234</v>
      </c>
      <c r="B10577" s="578" t="s">
        <v>1509</v>
      </c>
      <c r="C10577" s="578">
        <v>0</v>
      </c>
      <c r="D10577" s="578">
        <v>0</v>
      </c>
      <c r="E10577" s="578">
        <v>0</v>
      </c>
      <c r="F10577" s="578">
        <v>0</v>
      </c>
      <c r="G10577" s="578">
        <v>0</v>
      </c>
      <c r="H10577" s="578">
        <v>0</v>
      </c>
      <c r="I10577" s="578">
        <v>0</v>
      </c>
      <c r="J10577" s="578">
        <v>0</v>
      </c>
      <c r="K10577" s="578">
        <v>0</v>
      </c>
      <c r="L10577" s="578">
        <v>0</v>
      </c>
      <c r="M10577" s="578">
        <v>0</v>
      </c>
      <c r="N10577" s="578">
        <v>0</v>
      </c>
      <c r="O10577" s="578">
        <v>0</v>
      </c>
      <c r="P10577" s="578">
        <v>0</v>
      </c>
      <c r="Q10577" s="578">
        <v>0</v>
      </c>
      <c r="R10577" s="578">
        <v>0</v>
      </c>
      <c r="S10577" s="578">
        <v>0</v>
      </c>
      <c r="T10577" s="578">
        <v>0</v>
      </c>
      <c r="U10577" s="578">
        <v>0</v>
      </c>
      <c r="V10577" s="578">
        <v>0</v>
      </c>
      <c r="W10577" s="578">
        <v>0</v>
      </c>
      <c r="X10577" s="578">
        <v>0</v>
      </c>
      <c r="Y10577" s="578">
        <v>0</v>
      </c>
      <c r="Z10577" s="578">
        <v>0</v>
      </c>
      <c r="AA10577" s="578">
        <v>0</v>
      </c>
      <c r="AB10577" s="578">
        <v>0</v>
      </c>
      <c r="AC10577" s="578">
        <v>0</v>
      </c>
      <c r="AD10577" s="578">
        <v>0</v>
      </c>
      <c r="AE10577" s="578">
        <v>0</v>
      </c>
      <c r="AF10577" s="578">
        <v>0</v>
      </c>
      <c r="AG10577" s="578">
        <v>0</v>
      </c>
    </row>
    <row r="10578" spans="1:33" x14ac:dyDescent="0.35">
      <c r="A10578" s="578" t="s">
        <v>4235</v>
      </c>
      <c r="B10578" s="578" t="s">
        <v>1509</v>
      </c>
      <c r="C10578" s="578">
        <v>0</v>
      </c>
      <c r="D10578" s="578">
        <v>0</v>
      </c>
      <c r="E10578" s="578">
        <v>0</v>
      </c>
      <c r="F10578" s="578">
        <v>0</v>
      </c>
      <c r="G10578" s="578">
        <v>0</v>
      </c>
      <c r="H10578" s="578">
        <v>0</v>
      </c>
      <c r="I10578" s="578">
        <v>0</v>
      </c>
      <c r="J10578" s="578">
        <v>0</v>
      </c>
      <c r="K10578" s="578">
        <v>0</v>
      </c>
      <c r="L10578" s="578">
        <v>0</v>
      </c>
      <c r="M10578" s="578">
        <v>0</v>
      </c>
      <c r="N10578" s="578">
        <v>0</v>
      </c>
      <c r="O10578" s="578">
        <v>0</v>
      </c>
      <c r="P10578" s="578">
        <v>0</v>
      </c>
      <c r="Q10578" s="578">
        <v>0</v>
      </c>
      <c r="R10578" s="578">
        <v>0</v>
      </c>
      <c r="S10578" s="578">
        <v>0</v>
      </c>
      <c r="T10578" s="578">
        <v>0</v>
      </c>
      <c r="U10578" s="578">
        <v>0</v>
      </c>
      <c r="V10578" s="578">
        <v>0</v>
      </c>
      <c r="W10578" s="578">
        <v>0</v>
      </c>
      <c r="X10578" s="578">
        <v>0</v>
      </c>
      <c r="Y10578" s="578">
        <v>0</v>
      </c>
      <c r="Z10578" s="578">
        <v>0</v>
      </c>
      <c r="AA10578" s="578">
        <v>0</v>
      </c>
      <c r="AB10578" s="578">
        <v>0</v>
      </c>
      <c r="AC10578" s="578">
        <v>0</v>
      </c>
      <c r="AD10578" s="578">
        <v>0</v>
      </c>
      <c r="AE10578" s="578">
        <v>0</v>
      </c>
      <c r="AF10578" s="578">
        <v>0</v>
      </c>
      <c r="AG10578" s="578">
        <v>0</v>
      </c>
    </row>
    <row r="10579" spans="1:33" x14ac:dyDescent="0.35">
      <c r="A10579" s="578" t="s">
        <v>4236</v>
      </c>
      <c r="B10579" s="578" t="s">
        <v>1509</v>
      </c>
      <c r="C10579" s="578">
        <v>0</v>
      </c>
      <c r="D10579" s="578">
        <v>0</v>
      </c>
      <c r="E10579" s="578">
        <v>0</v>
      </c>
      <c r="F10579" s="578">
        <v>0</v>
      </c>
      <c r="G10579" s="578">
        <v>0</v>
      </c>
      <c r="H10579" s="578">
        <v>0</v>
      </c>
      <c r="I10579" s="578">
        <v>0</v>
      </c>
      <c r="J10579" s="578">
        <v>0</v>
      </c>
      <c r="K10579" s="578">
        <v>0</v>
      </c>
      <c r="L10579" s="578">
        <v>0</v>
      </c>
      <c r="M10579" s="578">
        <v>0</v>
      </c>
      <c r="N10579" s="578">
        <v>0</v>
      </c>
      <c r="O10579" s="578">
        <v>0</v>
      </c>
      <c r="P10579" s="578">
        <v>0</v>
      </c>
      <c r="Q10579" s="578">
        <v>0</v>
      </c>
      <c r="R10579" s="578">
        <v>0</v>
      </c>
      <c r="S10579" s="578">
        <v>0</v>
      </c>
      <c r="T10579" s="578">
        <v>0</v>
      </c>
      <c r="U10579" s="578">
        <v>0</v>
      </c>
      <c r="V10579" s="578">
        <v>0</v>
      </c>
      <c r="W10579" s="578">
        <v>0</v>
      </c>
      <c r="X10579" s="578">
        <v>0</v>
      </c>
      <c r="Y10579" s="578">
        <v>0</v>
      </c>
      <c r="Z10579" s="578">
        <v>0</v>
      </c>
      <c r="AA10579" s="578">
        <v>0</v>
      </c>
      <c r="AB10579" s="578">
        <v>0</v>
      </c>
      <c r="AC10579" s="578">
        <v>0</v>
      </c>
      <c r="AD10579" s="578">
        <v>0</v>
      </c>
      <c r="AE10579" s="578">
        <v>0</v>
      </c>
      <c r="AF10579" s="578">
        <v>0</v>
      </c>
      <c r="AG10579" s="578">
        <v>0</v>
      </c>
    </row>
    <row r="10580" spans="1:33" x14ac:dyDescent="0.35">
      <c r="A10580" s="578" t="s">
        <v>4237</v>
      </c>
      <c r="B10580" s="578" t="s">
        <v>1509</v>
      </c>
      <c r="C10580" s="578">
        <v>0</v>
      </c>
      <c r="D10580" s="578">
        <v>0</v>
      </c>
      <c r="E10580" s="578">
        <v>0</v>
      </c>
      <c r="F10580" s="578">
        <v>0</v>
      </c>
      <c r="G10580" s="578">
        <v>0</v>
      </c>
      <c r="H10580" s="578">
        <v>0</v>
      </c>
      <c r="I10580" s="578">
        <v>0</v>
      </c>
      <c r="J10580" s="578">
        <v>0</v>
      </c>
      <c r="K10580" s="578">
        <v>0</v>
      </c>
      <c r="L10580" s="578">
        <v>0</v>
      </c>
      <c r="M10580" s="578">
        <v>0</v>
      </c>
      <c r="N10580" s="578">
        <v>0</v>
      </c>
      <c r="O10580" s="578">
        <v>0</v>
      </c>
      <c r="P10580" s="578">
        <v>0</v>
      </c>
      <c r="Q10580" s="578">
        <v>0</v>
      </c>
      <c r="R10580" s="578">
        <v>0</v>
      </c>
      <c r="S10580" s="578">
        <v>0</v>
      </c>
      <c r="T10580" s="578">
        <v>0</v>
      </c>
      <c r="U10580" s="578">
        <v>0</v>
      </c>
      <c r="V10580" s="578">
        <v>0</v>
      </c>
      <c r="W10580" s="578">
        <v>0</v>
      </c>
      <c r="X10580" s="578">
        <v>0</v>
      </c>
      <c r="Y10580" s="578">
        <v>0</v>
      </c>
      <c r="Z10580" s="578">
        <v>0</v>
      </c>
      <c r="AA10580" s="578">
        <v>0</v>
      </c>
      <c r="AB10580" s="578">
        <v>0</v>
      </c>
      <c r="AC10580" s="578">
        <v>0</v>
      </c>
      <c r="AD10580" s="578">
        <v>0</v>
      </c>
      <c r="AE10580" s="578">
        <v>0</v>
      </c>
      <c r="AF10580" s="578">
        <v>0</v>
      </c>
      <c r="AG10580" s="578">
        <v>0</v>
      </c>
    </row>
    <row r="10581" spans="1:33" x14ac:dyDescent="0.35">
      <c r="A10581" s="578" t="s">
        <v>4238</v>
      </c>
      <c r="B10581" s="578" t="s">
        <v>1509</v>
      </c>
      <c r="C10581" s="578">
        <v>0</v>
      </c>
      <c r="D10581" s="578">
        <v>0</v>
      </c>
      <c r="E10581" s="578">
        <v>0</v>
      </c>
      <c r="F10581" s="578">
        <v>0</v>
      </c>
      <c r="G10581" s="578">
        <v>0</v>
      </c>
      <c r="H10581" s="578">
        <v>0</v>
      </c>
      <c r="I10581" s="578">
        <v>0</v>
      </c>
      <c r="J10581" s="578">
        <v>0</v>
      </c>
      <c r="K10581" s="578">
        <v>0</v>
      </c>
      <c r="L10581" s="578">
        <v>0</v>
      </c>
      <c r="M10581" s="578">
        <v>0</v>
      </c>
      <c r="N10581" s="578">
        <v>0</v>
      </c>
      <c r="O10581" s="578">
        <v>0</v>
      </c>
      <c r="P10581" s="578">
        <v>0</v>
      </c>
      <c r="Q10581" s="578">
        <v>0</v>
      </c>
      <c r="R10581" s="578">
        <v>0</v>
      </c>
      <c r="S10581" s="578">
        <v>0</v>
      </c>
      <c r="T10581" s="578">
        <v>0</v>
      </c>
      <c r="U10581" s="578">
        <v>0</v>
      </c>
      <c r="V10581" s="578">
        <v>0</v>
      </c>
      <c r="W10581" s="578">
        <v>0</v>
      </c>
      <c r="X10581" s="578">
        <v>0</v>
      </c>
      <c r="Y10581" s="578">
        <v>0</v>
      </c>
      <c r="Z10581" s="578">
        <v>0</v>
      </c>
      <c r="AA10581" s="578">
        <v>0</v>
      </c>
      <c r="AB10581" s="578">
        <v>0</v>
      </c>
      <c r="AC10581" s="578">
        <v>0</v>
      </c>
      <c r="AD10581" s="578">
        <v>0</v>
      </c>
      <c r="AE10581" s="578">
        <v>0</v>
      </c>
      <c r="AF10581" s="578">
        <v>0</v>
      </c>
      <c r="AG10581" s="578">
        <v>0</v>
      </c>
    </row>
    <row r="10582" spans="1:33" x14ac:dyDescent="0.35">
      <c r="A10582" s="578" t="s">
        <v>4239</v>
      </c>
      <c r="B10582" s="578" t="s">
        <v>1509</v>
      </c>
      <c r="C10582" s="578">
        <v>0</v>
      </c>
      <c r="D10582" s="578">
        <v>0</v>
      </c>
      <c r="E10582" s="578">
        <v>0</v>
      </c>
      <c r="F10582" s="578">
        <v>0</v>
      </c>
      <c r="G10582" s="578">
        <v>0</v>
      </c>
      <c r="H10582" s="578">
        <v>0</v>
      </c>
      <c r="I10582" s="578">
        <v>0</v>
      </c>
      <c r="J10582" s="578">
        <v>0</v>
      </c>
      <c r="K10582" s="578">
        <v>0</v>
      </c>
      <c r="L10582" s="578">
        <v>0</v>
      </c>
      <c r="M10582" s="578">
        <v>0</v>
      </c>
      <c r="N10582" s="578">
        <v>0</v>
      </c>
      <c r="O10582" s="578">
        <v>0</v>
      </c>
      <c r="P10582" s="578">
        <v>0</v>
      </c>
      <c r="Q10582" s="578">
        <v>0</v>
      </c>
      <c r="R10582" s="578">
        <v>0</v>
      </c>
      <c r="S10582" s="578">
        <v>0</v>
      </c>
      <c r="T10582" s="578">
        <v>0</v>
      </c>
      <c r="U10582" s="578">
        <v>0</v>
      </c>
      <c r="V10582" s="578">
        <v>0</v>
      </c>
      <c r="W10582" s="578">
        <v>0</v>
      </c>
      <c r="X10582" s="578">
        <v>0</v>
      </c>
      <c r="Y10582" s="578">
        <v>0</v>
      </c>
      <c r="Z10582" s="578">
        <v>0</v>
      </c>
      <c r="AA10582" s="578">
        <v>0</v>
      </c>
      <c r="AB10582" s="578">
        <v>0</v>
      </c>
      <c r="AC10582" s="578">
        <v>0</v>
      </c>
      <c r="AD10582" s="578">
        <v>0</v>
      </c>
      <c r="AE10582" s="578">
        <v>0</v>
      </c>
      <c r="AF10582" s="578">
        <v>0</v>
      </c>
      <c r="AG10582" s="578">
        <v>0</v>
      </c>
    </row>
    <row r="10583" spans="1:33" x14ac:dyDescent="0.35">
      <c r="A10583" s="578" t="s">
        <v>4240</v>
      </c>
      <c r="B10583" s="578" t="s">
        <v>1509</v>
      </c>
      <c r="C10583" s="579">
        <v>1578530000000</v>
      </c>
      <c r="D10583" s="579">
        <v>1600550000000</v>
      </c>
      <c r="E10583" s="579">
        <v>1638630000000</v>
      </c>
      <c r="F10583" s="579">
        <v>1661970000000</v>
      </c>
      <c r="G10583" s="579">
        <v>1684980000000</v>
      </c>
      <c r="H10583" s="579">
        <v>1722860000000</v>
      </c>
      <c r="I10583" s="579">
        <v>1745060000000</v>
      </c>
      <c r="J10583" s="579">
        <v>1781620000000</v>
      </c>
      <c r="K10583" s="579">
        <v>1818240000000</v>
      </c>
      <c r="L10583" s="579">
        <v>1839740000000</v>
      </c>
      <c r="M10583" s="579">
        <v>1875670000000</v>
      </c>
      <c r="N10583" s="579">
        <v>1911650000000</v>
      </c>
      <c r="O10583" s="579">
        <v>1947870000000</v>
      </c>
      <c r="P10583" s="579">
        <v>1969570000000</v>
      </c>
      <c r="Q10583" s="579">
        <v>2006280000000</v>
      </c>
      <c r="R10583" s="579">
        <v>2043480000000</v>
      </c>
      <c r="S10583" s="579">
        <v>2095880000000</v>
      </c>
      <c r="T10583" s="579">
        <v>2134100000000</v>
      </c>
      <c r="U10583" s="579">
        <v>2173820000000</v>
      </c>
      <c r="V10583" s="579">
        <v>2214110000000</v>
      </c>
      <c r="W10583" s="579">
        <v>2269810000000</v>
      </c>
      <c r="X10583" s="579">
        <v>2311470000000</v>
      </c>
      <c r="Y10583" s="579">
        <v>2368060000000</v>
      </c>
      <c r="Z10583" s="579">
        <v>2410870000000</v>
      </c>
      <c r="AA10583" s="579">
        <v>2468600000000</v>
      </c>
      <c r="AB10583" s="579">
        <v>2526900000000</v>
      </c>
      <c r="AC10583" s="579">
        <v>2571230000000</v>
      </c>
      <c r="AD10583" s="579">
        <v>2630470000000</v>
      </c>
      <c r="AE10583" s="579">
        <v>2689950000000</v>
      </c>
      <c r="AF10583" s="579">
        <v>2764350000000</v>
      </c>
      <c r="AG10583" s="579">
        <v>2811030000000</v>
      </c>
    </row>
    <row r="10584" spans="1:33" x14ac:dyDescent="0.35">
      <c r="A10584" s="578" t="s">
        <v>4241</v>
      </c>
      <c r="B10584" s="578" t="s">
        <v>1509</v>
      </c>
      <c r="C10584" s="578">
        <v>0</v>
      </c>
      <c r="D10584" s="578">
        <v>0</v>
      </c>
      <c r="E10584" s="578">
        <v>0</v>
      </c>
      <c r="F10584" s="578">
        <v>0</v>
      </c>
      <c r="G10584" s="578">
        <v>0</v>
      </c>
      <c r="H10584" s="578">
        <v>0</v>
      </c>
      <c r="I10584" s="578">
        <v>0</v>
      </c>
      <c r="J10584" s="578">
        <v>0</v>
      </c>
      <c r="K10584" s="578">
        <v>0</v>
      </c>
      <c r="L10584" s="578">
        <v>0</v>
      </c>
      <c r="M10584" s="578">
        <v>0</v>
      </c>
      <c r="N10584" s="578">
        <v>0</v>
      </c>
      <c r="O10584" s="578">
        <v>0</v>
      </c>
      <c r="P10584" s="578">
        <v>0</v>
      </c>
      <c r="Q10584" s="578">
        <v>0</v>
      </c>
      <c r="R10584" s="578">
        <v>0</v>
      </c>
      <c r="S10584" s="578">
        <v>0</v>
      </c>
      <c r="T10584" s="578">
        <v>0</v>
      </c>
      <c r="U10584" s="578">
        <v>0</v>
      </c>
      <c r="V10584" s="578">
        <v>0</v>
      </c>
      <c r="W10584" s="578">
        <v>0</v>
      </c>
      <c r="X10584" s="578">
        <v>0</v>
      </c>
      <c r="Y10584" s="578">
        <v>0</v>
      </c>
      <c r="Z10584" s="578">
        <v>0</v>
      </c>
      <c r="AA10584" s="578">
        <v>0</v>
      </c>
      <c r="AB10584" s="578">
        <v>0</v>
      </c>
      <c r="AC10584" s="578">
        <v>0</v>
      </c>
      <c r="AD10584" s="578">
        <v>0</v>
      </c>
      <c r="AE10584" s="578">
        <v>0</v>
      </c>
      <c r="AF10584" s="578">
        <v>0</v>
      </c>
      <c r="AG10584" s="578">
        <v>0</v>
      </c>
    </row>
    <row r="10585" spans="1:33" x14ac:dyDescent="0.35">
      <c r="A10585" s="578" t="s">
        <v>4242</v>
      </c>
      <c r="B10585" s="578" t="s">
        <v>1509</v>
      </c>
      <c r="C10585" s="578">
        <v>0</v>
      </c>
      <c r="D10585" s="578">
        <v>0</v>
      </c>
      <c r="E10585" s="578">
        <v>0</v>
      </c>
      <c r="F10585" s="578">
        <v>0</v>
      </c>
      <c r="G10585" s="578">
        <v>0</v>
      </c>
      <c r="H10585" s="578">
        <v>0</v>
      </c>
      <c r="I10585" s="578">
        <v>0</v>
      </c>
      <c r="J10585" s="578">
        <v>0</v>
      </c>
      <c r="K10585" s="578">
        <v>0</v>
      </c>
      <c r="L10585" s="578">
        <v>0</v>
      </c>
      <c r="M10585" s="578">
        <v>0</v>
      </c>
      <c r="N10585" s="578">
        <v>0</v>
      </c>
      <c r="O10585" s="578">
        <v>0</v>
      </c>
      <c r="P10585" s="578">
        <v>0</v>
      </c>
      <c r="Q10585" s="578">
        <v>0</v>
      </c>
      <c r="R10585" s="578">
        <v>0</v>
      </c>
      <c r="S10585" s="578">
        <v>0</v>
      </c>
      <c r="T10585" s="578">
        <v>0</v>
      </c>
      <c r="U10585" s="578">
        <v>0</v>
      </c>
      <c r="V10585" s="578">
        <v>0</v>
      </c>
      <c r="W10585" s="578">
        <v>0</v>
      </c>
      <c r="X10585" s="578">
        <v>0</v>
      </c>
      <c r="Y10585" s="578">
        <v>0</v>
      </c>
      <c r="Z10585" s="578">
        <v>0</v>
      </c>
      <c r="AA10585" s="578">
        <v>0</v>
      </c>
      <c r="AB10585" s="578">
        <v>0</v>
      </c>
      <c r="AC10585" s="578">
        <v>0</v>
      </c>
      <c r="AD10585" s="578">
        <v>0</v>
      </c>
      <c r="AE10585" s="578">
        <v>0</v>
      </c>
      <c r="AF10585" s="578">
        <v>0</v>
      </c>
      <c r="AG10585" s="578">
        <v>0</v>
      </c>
    </row>
    <row r="10586" spans="1:33" x14ac:dyDescent="0.35">
      <c r="A10586" s="578" t="s">
        <v>4243</v>
      </c>
      <c r="B10586" s="578" t="s">
        <v>1509</v>
      </c>
      <c r="C10586" s="578">
        <v>0</v>
      </c>
      <c r="D10586" s="578">
        <v>0</v>
      </c>
      <c r="E10586" s="578">
        <v>0</v>
      </c>
      <c r="F10586" s="578">
        <v>0</v>
      </c>
      <c r="G10586" s="578">
        <v>0</v>
      </c>
      <c r="H10586" s="578">
        <v>0</v>
      </c>
      <c r="I10586" s="578">
        <v>0</v>
      </c>
      <c r="J10586" s="578">
        <v>0</v>
      </c>
      <c r="K10586" s="578">
        <v>0</v>
      </c>
      <c r="L10586" s="578">
        <v>0</v>
      </c>
      <c r="M10586" s="578">
        <v>0</v>
      </c>
      <c r="N10586" s="578">
        <v>0</v>
      </c>
      <c r="O10586" s="578">
        <v>0</v>
      </c>
      <c r="P10586" s="578">
        <v>0</v>
      </c>
      <c r="Q10586" s="578">
        <v>0</v>
      </c>
      <c r="R10586" s="578">
        <v>0</v>
      </c>
      <c r="S10586" s="578">
        <v>0</v>
      </c>
      <c r="T10586" s="578">
        <v>0</v>
      </c>
      <c r="U10586" s="578">
        <v>0</v>
      </c>
      <c r="V10586" s="578">
        <v>0</v>
      </c>
      <c r="W10586" s="578">
        <v>0</v>
      </c>
      <c r="X10586" s="578">
        <v>0</v>
      </c>
      <c r="Y10586" s="578">
        <v>0</v>
      </c>
      <c r="Z10586" s="578">
        <v>0</v>
      </c>
      <c r="AA10586" s="578">
        <v>0</v>
      </c>
      <c r="AB10586" s="578">
        <v>0</v>
      </c>
      <c r="AC10586" s="578">
        <v>0</v>
      </c>
      <c r="AD10586" s="578">
        <v>0</v>
      </c>
      <c r="AE10586" s="578">
        <v>0</v>
      </c>
      <c r="AF10586" s="578">
        <v>0</v>
      </c>
      <c r="AG10586" s="578">
        <v>0</v>
      </c>
    </row>
    <row r="10587" spans="1:33" x14ac:dyDescent="0.35">
      <c r="A10587" s="578" t="s">
        <v>4244</v>
      </c>
      <c r="B10587" s="578" t="s">
        <v>1509</v>
      </c>
      <c r="C10587" s="578">
        <v>0</v>
      </c>
      <c r="D10587" s="578">
        <v>0</v>
      </c>
      <c r="E10587" s="578">
        <v>0</v>
      </c>
      <c r="F10587" s="578">
        <v>0</v>
      </c>
      <c r="G10587" s="578">
        <v>0</v>
      </c>
      <c r="H10587" s="578">
        <v>0</v>
      </c>
      <c r="I10587" s="578">
        <v>0</v>
      </c>
      <c r="J10587" s="578">
        <v>0</v>
      </c>
      <c r="K10587" s="578">
        <v>0</v>
      </c>
      <c r="L10587" s="578">
        <v>0</v>
      </c>
      <c r="M10587" s="578">
        <v>0</v>
      </c>
      <c r="N10587" s="578">
        <v>0</v>
      </c>
      <c r="O10587" s="578">
        <v>0</v>
      </c>
      <c r="P10587" s="578">
        <v>0</v>
      </c>
      <c r="Q10587" s="578">
        <v>0</v>
      </c>
      <c r="R10587" s="578">
        <v>0</v>
      </c>
      <c r="S10587" s="578">
        <v>0</v>
      </c>
      <c r="T10587" s="578">
        <v>0</v>
      </c>
      <c r="U10587" s="578">
        <v>0</v>
      </c>
      <c r="V10587" s="578">
        <v>0</v>
      </c>
      <c r="W10587" s="578">
        <v>0</v>
      </c>
      <c r="X10587" s="578">
        <v>0</v>
      </c>
      <c r="Y10587" s="578">
        <v>0</v>
      </c>
      <c r="Z10587" s="578">
        <v>0</v>
      </c>
      <c r="AA10587" s="578">
        <v>0</v>
      </c>
      <c r="AB10587" s="578">
        <v>0</v>
      </c>
      <c r="AC10587" s="578">
        <v>0</v>
      </c>
      <c r="AD10587" s="578">
        <v>0</v>
      </c>
      <c r="AE10587" s="578">
        <v>0</v>
      </c>
      <c r="AF10587" s="578">
        <v>0</v>
      </c>
      <c r="AG10587" s="578">
        <v>0</v>
      </c>
    </row>
    <row r="10588" spans="1:33" x14ac:dyDescent="0.35">
      <c r="A10588" s="578" t="s">
        <v>4245</v>
      </c>
      <c r="B10588" s="578" t="s">
        <v>1509</v>
      </c>
      <c r="C10588" s="578">
        <v>0</v>
      </c>
      <c r="D10588" s="578">
        <v>0</v>
      </c>
      <c r="E10588" s="578">
        <v>0</v>
      </c>
      <c r="F10588" s="578">
        <v>0</v>
      </c>
      <c r="G10588" s="578">
        <v>0</v>
      </c>
      <c r="H10588" s="578">
        <v>0</v>
      </c>
      <c r="I10588" s="578">
        <v>0</v>
      </c>
      <c r="J10588" s="578">
        <v>0</v>
      </c>
      <c r="K10588" s="578">
        <v>0</v>
      </c>
      <c r="L10588" s="578">
        <v>0</v>
      </c>
      <c r="M10588" s="578">
        <v>0</v>
      </c>
      <c r="N10588" s="578">
        <v>0</v>
      </c>
      <c r="O10588" s="578">
        <v>0</v>
      </c>
      <c r="P10588" s="578">
        <v>0</v>
      </c>
      <c r="Q10588" s="578">
        <v>0</v>
      </c>
      <c r="R10588" s="578">
        <v>0</v>
      </c>
      <c r="S10588" s="578">
        <v>0</v>
      </c>
      <c r="T10588" s="578">
        <v>0</v>
      </c>
      <c r="U10588" s="578">
        <v>0</v>
      </c>
      <c r="V10588" s="578">
        <v>0</v>
      </c>
      <c r="W10588" s="578">
        <v>0</v>
      </c>
      <c r="X10588" s="578">
        <v>0</v>
      </c>
      <c r="Y10588" s="578">
        <v>0</v>
      </c>
      <c r="Z10588" s="578">
        <v>0</v>
      </c>
      <c r="AA10588" s="578">
        <v>0</v>
      </c>
      <c r="AB10588" s="578">
        <v>0</v>
      </c>
      <c r="AC10588" s="578">
        <v>0</v>
      </c>
      <c r="AD10588" s="578">
        <v>0</v>
      </c>
      <c r="AE10588" s="578">
        <v>0</v>
      </c>
      <c r="AF10588" s="578">
        <v>0</v>
      </c>
      <c r="AG10588" s="578">
        <v>0</v>
      </c>
    </row>
    <row r="10589" spans="1:33" x14ac:dyDescent="0.35">
      <c r="A10589" s="578" t="s">
        <v>4246</v>
      </c>
      <c r="B10589" s="578" t="s">
        <v>1509</v>
      </c>
      <c r="C10589" s="578">
        <v>0</v>
      </c>
      <c r="D10589" s="578">
        <v>0</v>
      </c>
      <c r="E10589" s="578">
        <v>0</v>
      </c>
      <c r="F10589" s="578">
        <v>0</v>
      </c>
      <c r="G10589" s="578">
        <v>0</v>
      </c>
      <c r="H10589" s="578">
        <v>0</v>
      </c>
      <c r="I10589" s="578">
        <v>0</v>
      </c>
      <c r="J10589" s="578">
        <v>0</v>
      </c>
      <c r="K10589" s="578">
        <v>0</v>
      </c>
      <c r="L10589" s="578">
        <v>0</v>
      </c>
      <c r="M10589" s="578">
        <v>0</v>
      </c>
      <c r="N10589" s="578">
        <v>0</v>
      </c>
      <c r="O10589" s="578">
        <v>0</v>
      </c>
      <c r="P10589" s="578">
        <v>0</v>
      </c>
      <c r="Q10589" s="578">
        <v>0</v>
      </c>
      <c r="R10589" s="578">
        <v>0</v>
      </c>
      <c r="S10589" s="578">
        <v>0</v>
      </c>
      <c r="T10589" s="578">
        <v>0</v>
      </c>
      <c r="U10589" s="578">
        <v>0</v>
      </c>
      <c r="V10589" s="578">
        <v>0</v>
      </c>
      <c r="W10589" s="578">
        <v>0</v>
      </c>
      <c r="X10589" s="578">
        <v>0</v>
      </c>
      <c r="Y10589" s="578">
        <v>0</v>
      </c>
      <c r="Z10589" s="578">
        <v>0</v>
      </c>
      <c r="AA10589" s="578">
        <v>0</v>
      </c>
      <c r="AB10589" s="578">
        <v>0</v>
      </c>
      <c r="AC10589" s="578">
        <v>0</v>
      </c>
      <c r="AD10589" s="578">
        <v>0</v>
      </c>
      <c r="AE10589" s="578">
        <v>0</v>
      </c>
      <c r="AF10589" s="578">
        <v>0</v>
      </c>
      <c r="AG10589" s="578">
        <v>0</v>
      </c>
    </row>
    <row r="10590" spans="1:33" x14ac:dyDescent="0.35">
      <c r="A10590" s="578" t="s">
        <v>4247</v>
      </c>
      <c r="B10590" s="578" t="s">
        <v>1509</v>
      </c>
      <c r="C10590" s="578">
        <v>0</v>
      </c>
      <c r="D10590" s="578">
        <v>0</v>
      </c>
      <c r="E10590" s="578">
        <v>0</v>
      </c>
      <c r="F10590" s="578">
        <v>0</v>
      </c>
      <c r="G10590" s="578">
        <v>0</v>
      </c>
      <c r="H10590" s="578">
        <v>0</v>
      </c>
      <c r="I10590" s="578">
        <v>0</v>
      </c>
      <c r="J10590" s="578">
        <v>0</v>
      </c>
      <c r="K10590" s="578">
        <v>0</v>
      </c>
      <c r="L10590" s="578">
        <v>0</v>
      </c>
      <c r="M10590" s="578">
        <v>0</v>
      </c>
      <c r="N10590" s="578">
        <v>0</v>
      </c>
      <c r="O10590" s="578">
        <v>0</v>
      </c>
      <c r="P10590" s="578">
        <v>0</v>
      </c>
      <c r="Q10590" s="578">
        <v>0</v>
      </c>
      <c r="R10590" s="578">
        <v>0</v>
      </c>
      <c r="S10590" s="578">
        <v>0</v>
      </c>
      <c r="T10590" s="578">
        <v>0</v>
      </c>
      <c r="U10590" s="578">
        <v>0</v>
      </c>
      <c r="V10590" s="578">
        <v>0</v>
      </c>
      <c r="W10590" s="578">
        <v>0</v>
      </c>
      <c r="X10590" s="578">
        <v>0</v>
      </c>
      <c r="Y10590" s="578">
        <v>0</v>
      </c>
      <c r="Z10590" s="578">
        <v>0</v>
      </c>
      <c r="AA10590" s="578">
        <v>0</v>
      </c>
      <c r="AB10590" s="578">
        <v>0</v>
      </c>
      <c r="AC10590" s="578">
        <v>0</v>
      </c>
      <c r="AD10590" s="578">
        <v>0</v>
      </c>
      <c r="AE10590" s="578">
        <v>0</v>
      </c>
      <c r="AF10590" s="578">
        <v>0</v>
      </c>
      <c r="AG10590" s="578">
        <v>0</v>
      </c>
    </row>
    <row r="10591" spans="1:33" x14ac:dyDescent="0.35">
      <c r="A10591" s="578" t="s">
        <v>4248</v>
      </c>
      <c r="B10591" s="578" t="s">
        <v>1509</v>
      </c>
      <c r="C10591" s="578">
        <v>0</v>
      </c>
      <c r="D10591" s="578">
        <v>0</v>
      </c>
      <c r="E10591" s="578">
        <v>0</v>
      </c>
      <c r="F10591" s="578">
        <v>0</v>
      </c>
      <c r="G10591" s="578">
        <v>0</v>
      </c>
      <c r="H10591" s="578">
        <v>0</v>
      </c>
      <c r="I10591" s="578">
        <v>0</v>
      </c>
      <c r="J10591" s="578">
        <v>0</v>
      </c>
      <c r="K10591" s="578">
        <v>0</v>
      </c>
      <c r="L10591" s="578">
        <v>0</v>
      </c>
      <c r="M10591" s="578">
        <v>0</v>
      </c>
      <c r="N10591" s="578">
        <v>0</v>
      </c>
      <c r="O10591" s="578">
        <v>0</v>
      </c>
      <c r="P10591" s="578">
        <v>0</v>
      </c>
      <c r="Q10591" s="578">
        <v>0</v>
      </c>
      <c r="R10591" s="578">
        <v>0</v>
      </c>
      <c r="S10591" s="578">
        <v>0</v>
      </c>
      <c r="T10591" s="578">
        <v>0</v>
      </c>
      <c r="U10591" s="578">
        <v>0</v>
      </c>
      <c r="V10591" s="578">
        <v>0</v>
      </c>
      <c r="W10591" s="578">
        <v>0</v>
      </c>
      <c r="X10591" s="578">
        <v>0</v>
      </c>
      <c r="Y10591" s="578">
        <v>0</v>
      </c>
      <c r="Z10591" s="578">
        <v>0</v>
      </c>
      <c r="AA10591" s="578">
        <v>0</v>
      </c>
      <c r="AB10591" s="578">
        <v>0</v>
      </c>
      <c r="AC10591" s="578">
        <v>0</v>
      </c>
      <c r="AD10591" s="578">
        <v>0</v>
      </c>
      <c r="AE10591" s="578">
        <v>0</v>
      </c>
      <c r="AF10591" s="578">
        <v>0</v>
      </c>
      <c r="AG10591" s="578">
        <v>0</v>
      </c>
    </row>
    <row r="10592" spans="1:33" x14ac:dyDescent="0.35">
      <c r="A10592" s="578" t="s">
        <v>4249</v>
      </c>
      <c r="B10592" s="578" t="s">
        <v>1509</v>
      </c>
      <c r="C10592" s="578">
        <v>0</v>
      </c>
      <c r="D10592" s="578">
        <v>0</v>
      </c>
      <c r="E10592" s="578">
        <v>0</v>
      </c>
      <c r="F10592" s="578">
        <v>0</v>
      </c>
      <c r="G10592" s="578">
        <v>0</v>
      </c>
      <c r="H10592" s="578">
        <v>0</v>
      </c>
      <c r="I10592" s="578">
        <v>0</v>
      </c>
      <c r="J10592" s="578">
        <v>0</v>
      </c>
      <c r="K10592" s="578">
        <v>0</v>
      </c>
      <c r="L10592" s="578">
        <v>0</v>
      </c>
      <c r="M10592" s="578">
        <v>0</v>
      </c>
      <c r="N10592" s="578">
        <v>0</v>
      </c>
      <c r="O10592" s="578">
        <v>0</v>
      </c>
      <c r="P10592" s="578">
        <v>0</v>
      </c>
      <c r="Q10592" s="578">
        <v>0</v>
      </c>
      <c r="R10592" s="578">
        <v>0</v>
      </c>
      <c r="S10592" s="578">
        <v>0</v>
      </c>
      <c r="T10592" s="578">
        <v>0</v>
      </c>
      <c r="U10592" s="578">
        <v>0</v>
      </c>
      <c r="V10592" s="578">
        <v>0</v>
      </c>
      <c r="W10592" s="578">
        <v>0</v>
      </c>
      <c r="X10592" s="578">
        <v>0</v>
      </c>
      <c r="Y10592" s="578">
        <v>0</v>
      </c>
      <c r="Z10592" s="578">
        <v>0</v>
      </c>
      <c r="AA10592" s="578">
        <v>0</v>
      </c>
      <c r="AB10592" s="578">
        <v>0</v>
      </c>
      <c r="AC10592" s="578">
        <v>0</v>
      </c>
      <c r="AD10592" s="578">
        <v>0</v>
      </c>
      <c r="AE10592" s="578">
        <v>0</v>
      </c>
      <c r="AF10592" s="578">
        <v>0</v>
      </c>
      <c r="AG10592" s="578">
        <v>0</v>
      </c>
    </row>
    <row r="10593" spans="1:33" x14ac:dyDescent="0.35">
      <c r="A10593" s="578" t="s">
        <v>4250</v>
      </c>
      <c r="B10593" s="578" t="s">
        <v>1509</v>
      </c>
      <c r="C10593" s="579">
        <v>24585200</v>
      </c>
      <c r="D10593" s="579">
        <v>24174300</v>
      </c>
      <c r="E10593" s="579">
        <v>23677000</v>
      </c>
      <c r="F10593" s="579">
        <v>23253200</v>
      </c>
      <c r="G10593" s="579">
        <v>22820200</v>
      </c>
      <c r="H10593" s="579">
        <v>22405200</v>
      </c>
      <c r="I10593" s="579">
        <v>21947200</v>
      </c>
      <c r="J10593" s="579">
        <v>21543900</v>
      </c>
      <c r="K10593" s="579">
        <v>21140700</v>
      </c>
      <c r="L10593" s="579">
        <v>20734400</v>
      </c>
      <c r="M10593" s="579">
        <v>20327900</v>
      </c>
      <c r="N10593" s="579">
        <v>19920300</v>
      </c>
      <c r="O10593" s="579">
        <v>19516800</v>
      </c>
      <c r="P10593" s="579">
        <v>19119700</v>
      </c>
      <c r="Q10593" s="579">
        <v>18729300</v>
      </c>
      <c r="R10593" s="579">
        <v>18447800</v>
      </c>
      <c r="S10593" s="579">
        <v>18170700</v>
      </c>
      <c r="T10593" s="579">
        <v>17896900</v>
      </c>
      <c r="U10593" s="579">
        <v>17651000</v>
      </c>
      <c r="V10593" s="579">
        <v>17407700</v>
      </c>
      <c r="W10593" s="579">
        <v>17167800</v>
      </c>
      <c r="X10593" s="579">
        <v>16929300</v>
      </c>
      <c r="Y10593" s="579">
        <v>16701000</v>
      </c>
      <c r="Z10593" s="579">
        <v>16482400</v>
      </c>
      <c r="AA10593" s="579">
        <v>16346000</v>
      </c>
      <c r="AB10593" s="579">
        <v>16215300</v>
      </c>
      <c r="AC10593" s="579">
        <v>16089000</v>
      </c>
      <c r="AD10593" s="579">
        <v>15973600</v>
      </c>
      <c r="AE10593" s="579">
        <v>15865400</v>
      </c>
      <c r="AF10593" s="579">
        <v>15767400</v>
      </c>
      <c r="AG10593" s="579">
        <v>15657600</v>
      </c>
    </row>
    <row r="10594" spans="1:33" x14ac:dyDescent="0.35">
      <c r="A10594" s="578" t="s">
        <v>4251</v>
      </c>
      <c r="B10594" s="578" t="s">
        <v>1509</v>
      </c>
      <c r="C10594" s="578">
        <v>0</v>
      </c>
      <c r="D10594" s="578">
        <v>0</v>
      </c>
      <c r="E10594" s="578">
        <v>0</v>
      </c>
      <c r="F10594" s="578">
        <v>0</v>
      </c>
      <c r="G10594" s="578">
        <v>0</v>
      </c>
      <c r="H10594" s="578">
        <v>0</v>
      </c>
      <c r="I10594" s="578">
        <v>0</v>
      </c>
      <c r="J10594" s="578">
        <v>0</v>
      </c>
      <c r="K10594" s="578">
        <v>0</v>
      </c>
      <c r="L10594" s="578">
        <v>0</v>
      </c>
      <c r="M10594" s="578">
        <v>0</v>
      </c>
      <c r="N10594" s="578">
        <v>0</v>
      </c>
      <c r="O10594" s="578">
        <v>0</v>
      </c>
      <c r="P10594" s="578">
        <v>0</v>
      </c>
      <c r="Q10594" s="578">
        <v>0</v>
      </c>
      <c r="R10594" s="578">
        <v>0</v>
      </c>
      <c r="S10594" s="578">
        <v>0</v>
      </c>
      <c r="T10594" s="578">
        <v>0</v>
      </c>
      <c r="U10594" s="578">
        <v>0</v>
      </c>
      <c r="V10594" s="578">
        <v>0</v>
      </c>
      <c r="W10594" s="578">
        <v>0</v>
      </c>
      <c r="X10594" s="578">
        <v>0</v>
      </c>
      <c r="Y10594" s="578">
        <v>0</v>
      </c>
      <c r="Z10594" s="578">
        <v>0</v>
      </c>
      <c r="AA10594" s="578">
        <v>0</v>
      </c>
      <c r="AB10594" s="578">
        <v>0</v>
      </c>
      <c r="AC10594" s="578">
        <v>0</v>
      </c>
      <c r="AD10594" s="578">
        <v>0</v>
      </c>
      <c r="AE10594" s="578">
        <v>0</v>
      </c>
      <c r="AF10594" s="578">
        <v>0</v>
      </c>
      <c r="AG10594" s="578">
        <v>0</v>
      </c>
    </row>
    <row r="10595" spans="1:33" x14ac:dyDescent="0.35">
      <c r="A10595" s="578" t="s">
        <v>4252</v>
      </c>
      <c r="B10595" s="578" t="s">
        <v>1509</v>
      </c>
      <c r="C10595" s="578">
        <v>0</v>
      </c>
      <c r="D10595" s="578">
        <v>0</v>
      </c>
      <c r="E10595" s="578">
        <v>0</v>
      </c>
      <c r="F10595" s="578">
        <v>0</v>
      </c>
      <c r="G10595" s="578">
        <v>0</v>
      </c>
      <c r="H10595" s="578">
        <v>0</v>
      </c>
      <c r="I10595" s="578">
        <v>0</v>
      </c>
      <c r="J10595" s="578">
        <v>0</v>
      </c>
      <c r="K10595" s="578">
        <v>0</v>
      </c>
      <c r="L10595" s="578">
        <v>0</v>
      </c>
      <c r="M10595" s="578">
        <v>0</v>
      </c>
      <c r="N10595" s="578">
        <v>0</v>
      </c>
      <c r="O10595" s="578">
        <v>0</v>
      </c>
      <c r="P10595" s="578">
        <v>0</v>
      </c>
      <c r="Q10595" s="578">
        <v>0</v>
      </c>
      <c r="R10595" s="578">
        <v>0</v>
      </c>
      <c r="S10595" s="578">
        <v>0</v>
      </c>
      <c r="T10595" s="578">
        <v>0</v>
      </c>
      <c r="U10595" s="578">
        <v>0</v>
      </c>
      <c r="V10595" s="578">
        <v>0</v>
      </c>
      <c r="W10595" s="578">
        <v>0</v>
      </c>
      <c r="X10595" s="578">
        <v>0</v>
      </c>
      <c r="Y10595" s="578">
        <v>0</v>
      </c>
      <c r="Z10595" s="578">
        <v>0</v>
      </c>
      <c r="AA10595" s="578">
        <v>0</v>
      </c>
      <c r="AB10595" s="578">
        <v>0</v>
      </c>
      <c r="AC10595" s="578">
        <v>0</v>
      </c>
      <c r="AD10595" s="578">
        <v>0</v>
      </c>
      <c r="AE10595" s="578">
        <v>0</v>
      </c>
      <c r="AF10595" s="578">
        <v>0</v>
      </c>
      <c r="AG10595" s="578">
        <v>0</v>
      </c>
    </row>
    <row r="10596" spans="1:33" x14ac:dyDescent="0.35">
      <c r="A10596" s="578" t="s">
        <v>4253</v>
      </c>
      <c r="B10596" s="578" t="s">
        <v>1509</v>
      </c>
      <c r="C10596" s="578">
        <v>0</v>
      </c>
      <c r="D10596" s="578">
        <v>0</v>
      </c>
      <c r="E10596" s="578">
        <v>0</v>
      </c>
      <c r="F10596" s="578">
        <v>0</v>
      </c>
      <c r="G10596" s="578">
        <v>0</v>
      </c>
      <c r="H10596" s="578">
        <v>0</v>
      </c>
      <c r="I10596" s="578">
        <v>0</v>
      </c>
      <c r="J10596" s="578">
        <v>0</v>
      </c>
      <c r="K10596" s="578">
        <v>0</v>
      </c>
      <c r="L10596" s="578">
        <v>0</v>
      </c>
      <c r="M10596" s="578">
        <v>0</v>
      </c>
      <c r="N10596" s="578">
        <v>0</v>
      </c>
      <c r="O10596" s="578">
        <v>0</v>
      </c>
      <c r="P10596" s="578">
        <v>0</v>
      </c>
      <c r="Q10596" s="578">
        <v>0</v>
      </c>
      <c r="R10596" s="578">
        <v>0</v>
      </c>
      <c r="S10596" s="578">
        <v>0</v>
      </c>
      <c r="T10596" s="578">
        <v>0</v>
      </c>
      <c r="U10596" s="578">
        <v>0</v>
      </c>
      <c r="V10596" s="578">
        <v>0</v>
      </c>
      <c r="W10596" s="578">
        <v>0</v>
      </c>
      <c r="X10596" s="578">
        <v>0</v>
      </c>
      <c r="Y10596" s="578">
        <v>0</v>
      </c>
      <c r="Z10596" s="578">
        <v>0</v>
      </c>
      <c r="AA10596" s="578">
        <v>0</v>
      </c>
      <c r="AB10596" s="578">
        <v>0</v>
      </c>
      <c r="AC10596" s="578">
        <v>0</v>
      </c>
      <c r="AD10596" s="578">
        <v>0</v>
      </c>
      <c r="AE10596" s="578">
        <v>0</v>
      </c>
      <c r="AF10596" s="578">
        <v>0</v>
      </c>
      <c r="AG10596" s="578">
        <v>0</v>
      </c>
    </row>
    <row r="10597" spans="1:33" x14ac:dyDescent="0.35">
      <c r="A10597" s="578" t="s">
        <v>4254</v>
      </c>
      <c r="B10597" s="578" t="s">
        <v>1509</v>
      </c>
      <c r="C10597" s="578">
        <v>0</v>
      </c>
      <c r="D10597" s="578">
        <v>0</v>
      </c>
      <c r="E10597" s="578">
        <v>0</v>
      </c>
      <c r="F10597" s="578">
        <v>0</v>
      </c>
      <c r="G10597" s="578">
        <v>0</v>
      </c>
      <c r="H10597" s="578">
        <v>0</v>
      </c>
      <c r="I10597" s="578">
        <v>0</v>
      </c>
      <c r="J10597" s="578">
        <v>0</v>
      </c>
      <c r="K10597" s="578">
        <v>0</v>
      </c>
      <c r="L10597" s="578">
        <v>0</v>
      </c>
      <c r="M10597" s="578">
        <v>0</v>
      </c>
      <c r="N10597" s="578">
        <v>0</v>
      </c>
      <c r="O10597" s="578">
        <v>0</v>
      </c>
      <c r="P10597" s="578">
        <v>0</v>
      </c>
      <c r="Q10597" s="578">
        <v>0</v>
      </c>
      <c r="R10597" s="578">
        <v>0</v>
      </c>
      <c r="S10597" s="578">
        <v>0</v>
      </c>
      <c r="T10597" s="578">
        <v>0</v>
      </c>
      <c r="U10597" s="578">
        <v>0</v>
      </c>
      <c r="V10597" s="578">
        <v>0</v>
      </c>
      <c r="W10597" s="578">
        <v>0</v>
      </c>
      <c r="X10597" s="578">
        <v>0</v>
      </c>
      <c r="Y10597" s="578">
        <v>0</v>
      </c>
      <c r="Z10597" s="578">
        <v>0</v>
      </c>
      <c r="AA10597" s="578">
        <v>0</v>
      </c>
      <c r="AB10597" s="578">
        <v>0</v>
      </c>
      <c r="AC10597" s="578">
        <v>0</v>
      </c>
      <c r="AD10597" s="578">
        <v>0</v>
      </c>
      <c r="AE10597" s="578">
        <v>0</v>
      </c>
      <c r="AF10597" s="578">
        <v>0</v>
      </c>
      <c r="AG10597" s="578">
        <v>0</v>
      </c>
    </row>
    <row r="10598" spans="1:33" x14ac:dyDescent="0.35">
      <c r="A10598" s="578" t="s">
        <v>4255</v>
      </c>
      <c r="B10598" s="578" t="s">
        <v>1509</v>
      </c>
      <c r="C10598" s="578">
        <v>0</v>
      </c>
      <c r="D10598" s="578">
        <v>0</v>
      </c>
      <c r="E10598" s="578">
        <v>0</v>
      </c>
      <c r="F10598" s="578">
        <v>0</v>
      </c>
      <c r="G10598" s="578">
        <v>0</v>
      </c>
      <c r="H10598" s="578">
        <v>0</v>
      </c>
      <c r="I10598" s="578">
        <v>0</v>
      </c>
      <c r="J10598" s="578">
        <v>0</v>
      </c>
      <c r="K10598" s="578">
        <v>0</v>
      </c>
      <c r="L10598" s="578">
        <v>0</v>
      </c>
      <c r="M10598" s="578">
        <v>0</v>
      </c>
      <c r="N10598" s="578">
        <v>0</v>
      </c>
      <c r="O10598" s="578">
        <v>0</v>
      </c>
      <c r="P10598" s="578">
        <v>0</v>
      </c>
      <c r="Q10598" s="578">
        <v>0</v>
      </c>
      <c r="R10598" s="578">
        <v>0</v>
      </c>
      <c r="S10598" s="578">
        <v>0</v>
      </c>
      <c r="T10598" s="578">
        <v>0</v>
      </c>
      <c r="U10598" s="578">
        <v>0</v>
      </c>
      <c r="V10598" s="578">
        <v>0</v>
      </c>
      <c r="W10598" s="578">
        <v>0</v>
      </c>
      <c r="X10598" s="578">
        <v>0</v>
      </c>
      <c r="Y10598" s="578">
        <v>0</v>
      </c>
      <c r="Z10598" s="578">
        <v>0</v>
      </c>
      <c r="AA10598" s="578">
        <v>0</v>
      </c>
      <c r="AB10598" s="578">
        <v>0</v>
      </c>
      <c r="AC10598" s="578">
        <v>0</v>
      </c>
      <c r="AD10598" s="578">
        <v>0</v>
      </c>
      <c r="AE10598" s="578">
        <v>0</v>
      </c>
      <c r="AF10598" s="578">
        <v>0</v>
      </c>
      <c r="AG10598" s="578">
        <v>0</v>
      </c>
    </row>
    <row r="10599" spans="1:33" x14ac:dyDescent="0.35">
      <c r="A10599" s="578" t="s">
        <v>4256</v>
      </c>
      <c r="B10599" s="578" t="s">
        <v>1509</v>
      </c>
      <c r="C10599" s="578">
        <v>0</v>
      </c>
      <c r="D10599" s="578">
        <v>0</v>
      </c>
      <c r="E10599" s="578">
        <v>0</v>
      </c>
      <c r="F10599" s="578">
        <v>0</v>
      </c>
      <c r="G10599" s="578">
        <v>0</v>
      </c>
      <c r="H10599" s="578">
        <v>0</v>
      </c>
      <c r="I10599" s="578">
        <v>0</v>
      </c>
      <c r="J10599" s="578">
        <v>0</v>
      </c>
      <c r="K10599" s="578">
        <v>0</v>
      </c>
      <c r="L10599" s="578">
        <v>0</v>
      </c>
      <c r="M10599" s="578">
        <v>0</v>
      </c>
      <c r="N10599" s="578">
        <v>0</v>
      </c>
      <c r="O10599" s="578">
        <v>0</v>
      </c>
      <c r="P10599" s="578">
        <v>0</v>
      </c>
      <c r="Q10599" s="578">
        <v>0</v>
      </c>
      <c r="R10599" s="578">
        <v>0</v>
      </c>
      <c r="S10599" s="578">
        <v>0</v>
      </c>
      <c r="T10599" s="578">
        <v>0</v>
      </c>
      <c r="U10599" s="578">
        <v>0</v>
      </c>
      <c r="V10599" s="578">
        <v>0</v>
      </c>
      <c r="W10599" s="578">
        <v>0</v>
      </c>
      <c r="X10599" s="578">
        <v>0</v>
      </c>
      <c r="Y10599" s="578">
        <v>0</v>
      </c>
      <c r="Z10599" s="578">
        <v>0</v>
      </c>
      <c r="AA10599" s="578">
        <v>0</v>
      </c>
      <c r="AB10599" s="578">
        <v>0</v>
      </c>
      <c r="AC10599" s="578">
        <v>0</v>
      </c>
      <c r="AD10599" s="578">
        <v>0</v>
      </c>
      <c r="AE10599" s="578">
        <v>0</v>
      </c>
      <c r="AF10599" s="578">
        <v>0</v>
      </c>
      <c r="AG10599" s="578">
        <v>0</v>
      </c>
    </row>
    <row r="10600" spans="1:33" x14ac:dyDescent="0.35">
      <c r="A10600" s="578" t="s">
        <v>4257</v>
      </c>
      <c r="B10600" s="578" t="s">
        <v>1509</v>
      </c>
      <c r="C10600" s="578">
        <v>0</v>
      </c>
      <c r="D10600" s="578">
        <v>0</v>
      </c>
      <c r="E10600" s="578">
        <v>0</v>
      </c>
      <c r="F10600" s="578">
        <v>0</v>
      </c>
      <c r="G10600" s="578">
        <v>0</v>
      </c>
      <c r="H10600" s="578">
        <v>0</v>
      </c>
      <c r="I10600" s="578">
        <v>0</v>
      </c>
      <c r="J10600" s="578">
        <v>0</v>
      </c>
      <c r="K10600" s="578">
        <v>0</v>
      </c>
      <c r="L10600" s="578">
        <v>0</v>
      </c>
      <c r="M10600" s="578">
        <v>0</v>
      </c>
      <c r="N10600" s="578">
        <v>0</v>
      </c>
      <c r="O10600" s="578">
        <v>0</v>
      </c>
      <c r="P10600" s="578">
        <v>0</v>
      </c>
      <c r="Q10600" s="578">
        <v>0</v>
      </c>
      <c r="R10600" s="578">
        <v>0</v>
      </c>
      <c r="S10600" s="578">
        <v>0</v>
      </c>
      <c r="T10600" s="578">
        <v>0</v>
      </c>
      <c r="U10600" s="578">
        <v>0</v>
      </c>
      <c r="V10600" s="578">
        <v>0</v>
      </c>
      <c r="W10600" s="578">
        <v>0</v>
      </c>
      <c r="X10600" s="578">
        <v>0</v>
      </c>
      <c r="Y10600" s="578">
        <v>0</v>
      </c>
      <c r="Z10600" s="578">
        <v>0</v>
      </c>
      <c r="AA10600" s="578">
        <v>0</v>
      </c>
      <c r="AB10600" s="578">
        <v>0</v>
      </c>
      <c r="AC10600" s="578">
        <v>0</v>
      </c>
      <c r="AD10600" s="578">
        <v>0</v>
      </c>
      <c r="AE10600" s="578">
        <v>0</v>
      </c>
      <c r="AF10600" s="578">
        <v>0</v>
      </c>
      <c r="AG10600" s="578">
        <v>0</v>
      </c>
    </row>
    <row r="10601" spans="1:33" x14ac:dyDescent="0.35">
      <c r="A10601" s="578" t="s">
        <v>4258</v>
      </c>
      <c r="B10601" s="578" t="s">
        <v>1509</v>
      </c>
      <c r="C10601" s="578">
        <v>0</v>
      </c>
      <c r="D10601" s="578">
        <v>0</v>
      </c>
      <c r="E10601" s="578">
        <v>0</v>
      </c>
      <c r="F10601" s="578">
        <v>0</v>
      </c>
      <c r="G10601" s="578">
        <v>0</v>
      </c>
      <c r="H10601" s="578">
        <v>0</v>
      </c>
      <c r="I10601" s="578">
        <v>0</v>
      </c>
      <c r="J10601" s="578">
        <v>0</v>
      </c>
      <c r="K10601" s="578">
        <v>0</v>
      </c>
      <c r="L10601" s="578">
        <v>0</v>
      </c>
      <c r="M10601" s="578">
        <v>0</v>
      </c>
      <c r="N10601" s="578">
        <v>0</v>
      </c>
      <c r="O10601" s="578">
        <v>0</v>
      </c>
      <c r="P10601" s="578">
        <v>0</v>
      </c>
      <c r="Q10601" s="578">
        <v>0</v>
      </c>
      <c r="R10601" s="578">
        <v>0</v>
      </c>
      <c r="S10601" s="578">
        <v>0</v>
      </c>
      <c r="T10601" s="578">
        <v>0</v>
      </c>
      <c r="U10601" s="578">
        <v>0</v>
      </c>
      <c r="V10601" s="578">
        <v>0</v>
      </c>
      <c r="W10601" s="578">
        <v>0</v>
      </c>
      <c r="X10601" s="578">
        <v>0</v>
      </c>
      <c r="Y10601" s="578">
        <v>0</v>
      </c>
      <c r="Z10601" s="578">
        <v>0</v>
      </c>
      <c r="AA10601" s="578">
        <v>0</v>
      </c>
      <c r="AB10601" s="578">
        <v>0</v>
      </c>
      <c r="AC10601" s="578">
        <v>0</v>
      </c>
      <c r="AD10601" s="578">
        <v>0</v>
      </c>
      <c r="AE10601" s="578">
        <v>0</v>
      </c>
      <c r="AF10601" s="578">
        <v>0</v>
      </c>
      <c r="AG10601" s="578">
        <v>0</v>
      </c>
    </row>
    <row r="10602" spans="1:33" x14ac:dyDescent="0.35">
      <c r="A10602" s="578" t="s">
        <v>4259</v>
      </c>
      <c r="B10602" s="578" t="s">
        <v>1509</v>
      </c>
      <c r="C10602" s="578">
        <v>0</v>
      </c>
      <c r="D10602" s="578">
        <v>0</v>
      </c>
      <c r="E10602" s="578">
        <v>0</v>
      </c>
      <c r="F10602" s="578">
        <v>0</v>
      </c>
      <c r="G10602" s="578">
        <v>0</v>
      </c>
      <c r="H10602" s="578">
        <v>0</v>
      </c>
      <c r="I10602" s="578">
        <v>0</v>
      </c>
      <c r="J10602" s="578">
        <v>0</v>
      </c>
      <c r="K10602" s="578">
        <v>0</v>
      </c>
      <c r="L10602" s="578">
        <v>0</v>
      </c>
      <c r="M10602" s="578">
        <v>0</v>
      </c>
      <c r="N10602" s="578">
        <v>0</v>
      </c>
      <c r="O10602" s="578">
        <v>0</v>
      </c>
      <c r="P10602" s="578">
        <v>0</v>
      </c>
      <c r="Q10602" s="578">
        <v>0</v>
      </c>
      <c r="R10602" s="578">
        <v>0</v>
      </c>
      <c r="S10602" s="578">
        <v>0</v>
      </c>
      <c r="T10602" s="578">
        <v>0</v>
      </c>
      <c r="U10602" s="578">
        <v>0</v>
      </c>
      <c r="V10602" s="578">
        <v>0</v>
      </c>
      <c r="W10602" s="578">
        <v>0</v>
      </c>
      <c r="X10602" s="578">
        <v>0</v>
      </c>
      <c r="Y10602" s="578">
        <v>0</v>
      </c>
      <c r="Z10602" s="578">
        <v>0</v>
      </c>
      <c r="AA10602" s="578">
        <v>0</v>
      </c>
      <c r="AB10602" s="578">
        <v>0</v>
      </c>
      <c r="AC10602" s="578">
        <v>0</v>
      </c>
      <c r="AD10602" s="578">
        <v>0</v>
      </c>
      <c r="AE10602" s="578">
        <v>0</v>
      </c>
      <c r="AF10602" s="578">
        <v>0</v>
      </c>
      <c r="AG10602" s="578">
        <v>0</v>
      </c>
    </row>
    <row r="10603" spans="1:33" x14ac:dyDescent="0.35">
      <c r="A10603" s="578" t="s">
        <v>4260</v>
      </c>
      <c r="B10603" s="578" t="s">
        <v>1509</v>
      </c>
      <c r="C10603" s="579">
        <v>816382000</v>
      </c>
      <c r="D10603" s="579">
        <v>827772000</v>
      </c>
      <c r="E10603" s="579">
        <v>847465000</v>
      </c>
      <c r="F10603" s="579">
        <v>859539000</v>
      </c>
      <c r="G10603" s="579">
        <v>871437000</v>
      </c>
      <c r="H10603" s="579">
        <v>891027000</v>
      </c>
      <c r="I10603" s="579">
        <v>902509000</v>
      </c>
      <c r="J10603" s="579">
        <v>921415000</v>
      </c>
      <c r="K10603" s="579">
        <v>940358000</v>
      </c>
      <c r="L10603" s="579">
        <v>951474000</v>
      </c>
      <c r="M10603" s="579">
        <v>970057000</v>
      </c>
      <c r="N10603" s="579">
        <v>988664000</v>
      </c>
      <c r="O10603" s="579">
        <v>1007400000</v>
      </c>
      <c r="P10603" s="579">
        <v>1018620000</v>
      </c>
      <c r="Q10603" s="579">
        <v>1037610000</v>
      </c>
      <c r="R10603" s="579">
        <v>1056850000</v>
      </c>
      <c r="S10603" s="579">
        <v>1083940000</v>
      </c>
      <c r="T10603" s="579">
        <v>1103710000</v>
      </c>
      <c r="U10603" s="579">
        <v>1124260000</v>
      </c>
      <c r="V10603" s="579">
        <v>1145090000</v>
      </c>
      <c r="W10603" s="579">
        <v>1173900000</v>
      </c>
      <c r="X10603" s="579">
        <v>1195450000</v>
      </c>
      <c r="Y10603" s="579">
        <v>1224710000</v>
      </c>
      <c r="Z10603" s="579">
        <v>1246860000</v>
      </c>
      <c r="AA10603" s="579">
        <v>1276710000</v>
      </c>
      <c r="AB10603" s="579">
        <v>1306860000</v>
      </c>
      <c r="AC10603" s="579">
        <v>1329790000</v>
      </c>
      <c r="AD10603" s="579">
        <v>1360420000</v>
      </c>
      <c r="AE10603" s="579">
        <v>1391190000</v>
      </c>
      <c r="AF10603" s="579">
        <v>1429670000</v>
      </c>
      <c r="AG10603" s="579">
        <v>1453810000</v>
      </c>
    </row>
    <row r="10604" spans="1:33" x14ac:dyDescent="0.35">
      <c r="A10604" s="578" t="s">
        <v>4261</v>
      </c>
      <c r="B10604" s="578" t="s">
        <v>1509</v>
      </c>
      <c r="C10604" s="578">
        <v>0</v>
      </c>
      <c r="D10604" s="578">
        <v>0</v>
      </c>
      <c r="E10604" s="578">
        <v>0</v>
      </c>
      <c r="F10604" s="578">
        <v>0</v>
      </c>
      <c r="G10604" s="578">
        <v>0</v>
      </c>
      <c r="H10604" s="578">
        <v>0</v>
      </c>
      <c r="I10604" s="578">
        <v>0</v>
      </c>
      <c r="J10604" s="578">
        <v>0</v>
      </c>
      <c r="K10604" s="578">
        <v>0</v>
      </c>
      <c r="L10604" s="578">
        <v>0</v>
      </c>
      <c r="M10604" s="578">
        <v>0</v>
      </c>
      <c r="N10604" s="578">
        <v>0</v>
      </c>
      <c r="O10604" s="578">
        <v>0</v>
      </c>
      <c r="P10604" s="578">
        <v>0</v>
      </c>
      <c r="Q10604" s="578">
        <v>0</v>
      </c>
      <c r="R10604" s="578">
        <v>0</v>
      </c>
      <c r="S10604" s="578">
        <v>0</v>
      </c>
      <c r="T10604" s="578">
        <v>0</v>
      </c>
      <c r="U10604" s="578">
        <v>0</v>
      </c>
      <c r="V10604" s="578">
        <v>0</v>
      </c>
      <c r="W10604" s="578">
        <v>0</v>
      </c>
      <c r="X10604" s="578">
        <v>0</v>
      </c>
      <c r="Y10604" s="578">
        <v>0</v>
      </c>
      <c r="Z10604" s="578">
        <v>0</v>
      </c>
      <c r="AA10604" s="578">
        <v>0</v>
      </c>
      <c r="AB10604" s="578">
        <v>0</v>
      </c>
      <c r="AC10604" s="578">
        <v>0</v>
      </c>
      <c r="AD10604" s="578">
        <v>0</v>
      </c>
      <c r="AE10604" s="578">
        <v>0</v>
      </c>
      <c r="AF10604" s="578">
        <v>0</v>
      </c>
      <c r="AG10604" s="578">
        <v>0</v>
      </c>
    </row>
    <row r="10605" spans="1:33" x14ac:dyDescent="0.35">
      <c r="A10605" s="578" t="s">
        <v>4262</v>
      </c>
      <c r="B10605" s="578" t="s">
        <v>1509</v>
      </c>
      <c r="C10605" s="578">
        <v>0</v>
      </c>
      <c r="D10605" s="578">
        <v>0</v>
      </c>
      <c r="E10605" s="578">
        <v>0</v>
      </c>
      <c r="F10605" s="578">
        <v>0</v>
      </c>
      <c r="G10605" s="578">
        <v>0</v>
      </c>
      <c r="H10605" s="578">
        <v>0</v>
      </c>
      <c r="I10605" s="578">
        <v>0</v>
      </c>
      <c r="J10605" s="578">
        <v>0</v>
      </c>
      <c r="K10605" s="578">
        <v>0</v>
      </c>
      <c r="L10605" s="578">
        <v>0</v>
      </c>
      <c r="M10605" s="578">
        <v>0</v>
      </c>
      <c r="N10605" s="578">
        <v>0</v>
      </c>
      <c r="O10605" s="578">
        <v>0</v>
      </c>
      <c r="P10605" s="578">
        <v>0</v>
      </c>
      <c r="Q10605" s="578">
        <v>0</v>
      </c>
      <c r="R10605" s="578">
        <v>0</v>
      </c>
      <c r="S10605" s="578">
        <v>0</v>
      </c>
      <c r="T10605" s="578">
        <v>0</v>
      </c>
      <c r="U10605" s="578">
        <v>0</v>
      </c>
      <c r="V10605" s="578">
        <v>0</v>
      </c>
      <c r="W10605" s="578">
        <v>0</v>
      </c>
      <c r="X10605" s="578">
        <v>0</v>
      </c>
      <c r="Y10605" s="578">
        <v>0</v>
      </c>
      <c r="Z10605" s="578">
        <v>0</v>
      </c>
      <c r="AA10605" s="578">
        <v>0</v>
      </c>
      <c r="AB10605" s="578">
        <v>0</v>
      </c>
      <c r="AC10605" s="578">
        <v>0</v>
      </c>
      <c r="AD10605" s="578">
        <v>0</v>
      </c>
      <c r="AE10605" s="578">
        <v>0</v>
      </c>
      <c r="AF10605" s="578">
        <v>0</v>
      </c>
      <c r="AG10605" s="578">
        <v>0</v>
      </c>
    </row>
    <row r="10606" spans="1:33" x14ac:dyDescent="0.35">
      <c r="A10606" s="578" t="s">
        <v>4263</v>
      </c>
      <c r="B10606" s="578" t="s">
        <v>1509</v>
      </c>
      <c r="C10606" s="578">
        <v>0</v>
      </c>
      <c r="D10606" s="578">
        <v>0</v>
      </c>
      <c r="E10606" s="578">
        <v>0</v>
      </c>
      <c r="F10606" s="578">
        <v>0</v>
      </c>
      <c r="G10606" s="578">
        <v>0</v>
      </c>
      <c r="H10606" s="578">
        <v>0</v>
      </c>
      <c r="I10606" s="578">
        <v>0</v>
      </c>
      <c r="J10606" s="578">
        <v>0</v>
      </c>
      <c r="K10606" s="578">
        <v>0</v>
      </c>
      <c r="L10606" s="578">
        <v>0</v>
      </c>
      <c r="M10606" s="578">
        <v>0</v>
      </c>
      <c r="N10606" s="578">
        <v>0</v>
      </c>
      <c r="O10606" s="578">
        <v>0</v>
      </c>
      <c r="P10606" s="578">
        <v>0</v>
      </c>
      <c r="Q10606" s="578">
        <v>0</v>
      </c>
      <c r="R10606" s="578">
        <v>0</v>
      </c>
      <c r="S10606" s="578">
        <v>0</v>
      </c>
      <c r="T10606" s="578">
        <v>0</v>
      </c>
      <c r="U10606" s="578">
        <v>0</v>
      </c>
      <c r="V10606" s="578">
        <v>0</v>
      </c>
      <c r="W10606" s="578">
        <v>0</v>
      </c>
      <c r="X10606" s="578">
        <v>0</v>
      </c>
      <c r="Y10606" s="578">
        <v>0</v>
      </c>
      <c r="Z10606" s="578">
        <v>0</v>
      </c>
      <c r="AA10606" s="578">
        <v>0</v>
      </c>
      <c r="AB10606" s="578">
        <v>0</v>
      </c>
      <c r="AC10606" s="578">
        <v>0</v>
      </c>
      <c r="AD10606" s="578">
        <v>0</v>
      </c>
      <c r="AE10606" s="578">
        <v>0</v>
      </c>
      <c r="AF10606" s="578">
        <v>0</v>
      </c>
      <c r="AG10606" s="578">
        <v>0</v>
      </c>
    </row>
    <row r="10607" spans="1:33" x14ac:dyDescent="0.35">
      <c r="A10607" s="578" t="s">
        <v>4264</v>
      </c>
      <c r="B10607" s="578" t="s">
        <v>1509</v>
      </c>
      <c r="C10607" s="578">
        <v>0</v>
      </c>
      <c r="D10607" s="578">
        <v>0</v>
      </c>
      <c r="E10607" s="578">
        <v>0</v>
      </c>
      <c r="F10607" s="578">
        <v>0</v>
      </c>
      <c r="G10607" s="578">
        <v>0</v>
      </c>
      <c r="H10607" s="578">
        <v>0</v>
      </c>
      <c r="I10607" s="578">
        <v>0</v>
      </c>
      <c r="J10607" s="578">
        <v>0</v>
      </c>
      <c r="K10607" s="578">
        <v>0</v>
      </c>
      <c r="L10607" s="578">
        <v>0</v>
      </c>
      <c r="M10607" s="578">
        <v>0</v>
      </c>
      <c r="N10607" s="578">
        <v>0</v>
      </c>
      <c r="O10607" s="578">
        <v>0</v>
      </c>
      <c r="P10607" s="578">
        <v>0</v>
      </c>
      <c r="Q10607" s="578">
        <v>0</v>
      </c>
      <c r="R10607" s="578">
        <v>0</v>
      </c>
      <c r="S10607" s="578">
        <v>0</v>
      </c>
      <c r="T10607" s="578">
        <v>0</v>
      </c>
      <c r="U10607" s="578">
        <v>0</v>
      </c>
      <c r="V10607" s="578">
        <v>0</v>
      </c>
      <c r="W10607" s="578">
        <v>0</v>
      </c>
      <c r="X10607" s="578">
        <v>0</v>
      </c>
      <c r="Y10607" s="578">
        <v>0</v>
      </c>
      <c r="Z10607" s="578">
        <v>0</v>
      </c>
      <c r="AA10607" s="578">
        <v>0</v>
      </c>
      <c r="AB10607" s="578">
        <v>0</v>
      </c>
      <c r="AC10607" s="578">
        <v>0</v>
      </c>
      <c r="AD10607" s="578">
        <v>0</v>
      </c>
      <c r="AE10607" s="578">
        <v>0</v>
      </c>
      <c r="AF10607" s="578">
        <v>0</v>
      </c>
      <c r="AG10607" s="578">
        <v>0</v>
      </c>
    </row>
    <row r="10608" spans="1:33" x14ac:dyDescent="0.35">
      <c r="A10608" s="578" t="s">
        <v>4265</v>
      </c>
      <c r="B10608" s="578" t="s">
        <v>1509</v>
      </c>
      <c r="C10608" s="578">
        <v>0</v>
      </c>
      <c r="D10608" s="578">
        <v>0</v>
      </c>
      <c r="E10608" s="578">
        <v>0</v>
      </c>
      <c r="F10608" s="578">
        <v>0</v>
      </c>
      <c r="G10608" s="578">
        <v>0</v>
      </c>
      <c r="H10608" s="578">
        <v>0</v>
      </c>
      <c r="I10608" s="578">
        <v>0</v>
      </c>
      <c r="J10608" s="578">
        <v>0</v>
      </c>
      <c r="K10608" s="578">
        <v>0</v>
      </c>
      <c r="L10608" s="578">
        <v>0</v>
      </c>
      <c r="M10608" s="578">
        <v>0</v>
      </c>
      <c r="N10608" s="578">
        <v>0</v>
      </c>
      <c r="O10608" s="578">
        <v>0</v>
      </c>
      <c r="P10608" s="578">
        <v>0</v>
      </c>
      <c r="Q10608" s="578">
        <v>0</v>
      </c>
      <c r="R10608" s="578">
        <v>0</v>
      </c>
      <c r="S10608" s="578">
        <v>0</v>
      </c>
      <c r="T10608" s="578">
        <v>0</v>
      </c>
      <c r="U10608" s="578">
        <v>0</v>
      </c>
      <c r="V10608" s="578">
        <v>0</v>
      </c>
      <c r="W10608" s="578">
        <v>0</v>
      </c>
      <c r="X10608" s="578">
        <v>0</v>
      </c>
      <c r="Y10608" s="578">
        <v>0</v>
      </c>
      <c r="Z10608" s="578">
        <v>0</v>
      </c>
      <c r="AA10608" s="578">
        <v>0</v>
      </c>
      <c r="AB10608" s="578">
        <v>0</v>
      </c>
      <c r="AC10608" s="578">
        <v>0</v>
      </c>
      <c r="AD10608" s="578">
        <v>0</v>
      </c>
      <c r="AE10608" s="578">
        <v>0</v>
      </c>
      <c r="AF10608" s="578">
        <v>0</v>
      </c>
      <c r="AG10608" s="578">
        <v>0</v>
      </c>
    </row>
    <row r="10609" spans="1:33" x14ac:dyDescent="0.35">
      <c r="A10609" s="578" t="s">
        <v>4266</v>
      </c>
      <c r="B10609" s="578" t="s">
        <v>1509</v>
      </c>
      <c r="C10609" s="578">
        <v>0</v>
      </c>
      <c r="D10609" s="578">
        <v>0</v>
      </c>
      <c r="E10609" s="578">
        <v>0</v>
      </c>
      <c r="F10609" s="578">
        <v>0</v>
      </c>
      <c r="G10609" s="578">
        <v>0</v>
      </c>
      <c r="H10609" s="578">
        <v>0</v>
      </c>
      <c r="I10609" s="578">
        <v>0</v>
      </c>
      <c r="J10609" s="578">
        <v>0</v>
      </c>
      <c r="K10609" s="578">
        <v>0</v>
      </c>
      <c r="L10609" s="578">
        <v>0</v>
      </c>
      <c r="M10609" s="578">
        <v>0</v>
      </c>
      <c r="N10609" s="578">
        <v>0</v>
      </c>
      <c r="O10609" s="578">
        <v>0</v>
      </c>
      <c r="P10609" s="578">
        <v>0</v>
      </c>
      <c r="Q10609" s="578">
        <v>0</v>
      </c>
      <c r="R10609" s="578">
        <v>0</v>
      </c>
      <c r="S10609" s="578">
        <v>0</v>
      </c>
      <c r="T10609" s="578">
        <v>0</v>
      </c>
      <c r="U10609" s="578">
        <v>0</v>
      </c>
      <c r="V10609" s="578">
        <v>0</v>
      </c>
      <c r="W10609" s="578">
        <v>0</v>
      </c>
      <c r="X10609" s="578">
        <v>0</v>
      </c>
      <c r="Y10609" s="578">
        <v>0</v>
      </c>
      <c r="Z10609" s="578">
        <v>0</v>
      </c>
      <c r="AA10609" s="578">
        <v>0</v>
      </c>
      <c r="AB10609" s="578">
        <v>0</v>
      </c>
      <c r="AC10609" s="578">
        <v>0</v>
      </c>
      <c r="AD10609" s="578">
        <v>0</v>
      </c>
      <c r="AE10609" s="578">
        <v>0</v>
      </c>
      <c r="AF10609" s="578">
        <v>0</v>
      </c>
      <c r="AG10609" s="578">
        <v>0</v>
      </c>
    </row>
    <row r="10610" spans="1:33" x14ac:dyDescent="0.35">
      <c r="A10610" s="578" t="s">
        <v>4267</v>
      </c>
      <c r="B10610" s="578" t="s">
        <v>1509</v>
      </c>
      <c r="C10610" s="578">
        <v>0</v>
      </c>
      <c r="D10610" s="578">
        <v>0</v>
      </c>
      <c r="E10610" s="578">
        <v>0</v>
      </c>
      <c r="F10610" s="578">
        <v>0</v>
      </c>
      <c r="G10610" s="578">
        <v>0</v>
      </c>
      <c r="H10610" s="578">
        <v>0</v>
      </c>
      <c r="I10610" s="578">
        <v>0</v>
      </c>
      <c r="J10610" s="578">
        <v>0</v>
      </c>
      <c r="K10610" s="578">
        <v>0</v>
      </c>
      <c r="L10610" s="578">
        <v>0</v>
      </c>
      <c r="M10610" s="578">
        <v>0</v>
      </c>
      <c r="N10610" s="578">
        <v>0</v>
      </c>
      <c r="O10610" s="578">
        <v>0</v>
      </c>
      <c r="P10610" s="578">
        <v>0</v>
      </c>
      <c r="Q10610" s="578">
        <v>0</v>
      </c>
      <c r="R10610" s="578">
        <v>0</v>
      </c>
      <c r="S10610" s="578">
        <v>0</v>
      </c>
      <c r="T10610" s="578">
        <v>0</v>
      </c>
      <c r="U10610" s="578">
        <v>0</v>
      </c>
      <c r="V10610" s="578">
        <v>0</v>
      </c>
      <c r="W10610" s="578">
        <v>0</v>
      </c>
      <c r="X10610" s="578">
        <v>0</v>
      </c>
      <c r="Y10610" s="578">
        <v>0</v>
      </c>
      <c r="Z10610" s="578">
        <v>0</v>
      </c>
      <c r="AA10610" s="578">
        <v>0</v>
      </c>
      <c r="AB10610" s="578">
        <v>0</v>
      </c>
      <c r="AC10610" s="578">
        <v>0</v>
      </c>
      <c r="AD10610" s="578">
        <v>0</v>
      </c>
      <c r="AE10610" s="578">
        <v>0</v>
      </c>
      <c r="AF10610" s="578">
        <v>0</v>
      </c>
      <c r="AG10610" s="578">
        <v>0</v>
      </c>
    </row>
    <row r="10611" spans="1:33" x14ac:dyDescent="0.35">
      <c r="A10611" s="578" t="s">
        <v>4268</v>
      </c>
      <c r="B10611" s="578" t="s">
        <v>1509</v>
      </c>
      <c r="C10611" s="578">
        <v>0</v>
      </c>
      <c r="D10611" s="578">
        <v>0</v>
      </c>
      <c r="E10611" s="578">
        <v>0</v>
      </c>
      <c r="F10611" s="578">
        <v>0</v>
      </c>
      <c r="G10611" s="578">
        <v>0</v>
      </c>
      <c r="H10611" s="578">
        <v>0</v>
      </c>
      <c r="I10611" s="578">
        <v>0</v>
      </c>
      <c r="J10611" s="578">
        <v>0</v>
      </c>
      <c r="K10611" s="578">
        <v>0</v>
      </c>
      <c r="L10611" s="578">
        <v>0</v>
      </c>
      <c r="M10611" s="578">
        <v>0</v>
      </c>
      <c r="N10611" s="578">
        <v>0</v>
      </c>
      <c r="O10611" s="578">
        <v>0</v>
      </c>
      <c r="P10611" s="578">
        <v>0</v>
      </c>
      <c r="Q10611" s="578">
        <v>0</v>
      </c>
      <c r="R10611" s="578">
        <v>0</v>
      </c>
      <c r="S10611" s="578">
        <v>0</v>
      </c>
      <c r="T10611" s="578">
        <v>0</v>
      </c>
      <c r="U10611" s="578">
        <v>0</v>
      </c>
      <c r="V10611" s="578">
        <v>0</v>
      </c>
      <c r="W10611" s="578">
        <v>0</v>
      </c>
      <c r="X10611" s="578">
        <v>0</v>
      </c>
      <c r="Y10611" s="578">
        <v>0</v>
      </c>
      <c r="Z10611" s="578">
        <v>0</v>
      </c>
      <c r="AA10611" s="578">
        <v>0</v>
      </c>
      <c r="AB10611" s="578">
        <v>0</v>
      </c>
      <c r="AC10611" s="578">
        <v>0</v>
      </c>
      <c r="AD10611" s="578">
        <v>0</v>
      </c>
      <c r="AE10611" s="578">
        <v>0</v>
      </c>
      <c r="AF10611" s="578">
        <v>0</v>
      </c>
      <c r="AG10611" s="578">
        <v>0</v>
      </c>
    </row>
    <row r="10612" spans="1:33" x14ac:dyDescent="0.35">
      <c r="A10612" s="578" t="s">
        <v>4269</v>
      </c>
      <c r="B10612" s="578" t="s">
        <v>1509</v>
      </c>
      <c r="C10612" s="578">
        <v>0</v>
      </c>
      <c r="D10612" s="578">
        <v>0</v>
      </c>
      <c r="E10612" s="578">
        <v>0</v>
      </c>
      <c r="F10612" s="578">
        <v>0</v>
      </c>
      <c r="G10612" s="578">
        <v>0</v>
      </c>
      <c r="H10612" s="578">
        <v>0</v>
      </c>
      <c r="I10612" s="578">
        <v>0</v>
      </c>
      <c r="J10612" s="578">
        <v>0</v>
      </c>
      <c r="K10612" s="578">
        <v>0</v>
      </c>
      <c r="L10612" s="578">
        <v>0</v>
      </c>
      <c r="M10612" s="578">
        <v>0</v>
      </c>
      <c r="N10612" s="578">
        <v>0</v>
      </c>
      <c r="O10612" s="578">
        <v>0</v>
      </c>
      <c r="P10612" s="578">
        <v>0</v>
      </c>
      <c r="Q10612" s="578">
        <v>0</v>
      </c>
      <c r="R10612" s="578">
        <v>0</v>
      </c>
      <c r="S10612" s="578">
        <v>0</v>
      </c>
      <c r="T10612" s="578">
        <v>0</v>
      </c>
      <c r="U10612" s="578">
        <v>0</v>
      </c>
      <c r="V10612" s="578">
        <v>0</v>
      </c>
      <c r="W10612" s="578">
        <v>0</v>
      </c>
      <c r="X10612" s="578">
        <v>0</v>
      </c>
      <c r="Y10612" s="578">
        <v>0</v>
      </c>
      <c r="Z10612" s="578">
        <v>0</v>
      </c>
      <c r="AA10612" s="578">
        <v>0</v>
      </c>
      <c r="AB10612" s="578">
        <v>0</v>
      </c>
      <c r="AC10612" s="578">
        <v>0</v>
      </c>
      <c r="AD10612" s="578">
        <v>0</v>
      </c>
      <c r="AE10612" s="578">
        <v>0</v>
      </c>
      <c r="AF10612" s="578">
        <v>0</v>
      </c>
      <c r="AG10612" s="578">
        <v>0</v>
      </c>
    </row>
    <row r="10613" spans="1:33" x14ac:dyDescent="0.35">
      <c r="A10613" s="578" t="s">
        <v>4270</v>
      </c>
      <c r="B10613" s="578" t="s">
        <v>1509</v>
      </c>
      <c r="C10613" s="579">
        <v>82502700</v>
      </c>
      <c r="D10613" s="579">
        <v>81123800</v>
      </c>
      <c r="E10613" s="579">
        <v>79455000</v>
      </c>
      <c r="F10613" s="579">
        <v>78032800</v>
      </c>
      <c r="G10613" s="579">
        <v>76579500</v>
      </c>
      <c r="H10613" s="579">
        <v>75186900</v>
      </c>
      <c r="I10613" s="579">
        <v>73650000</v>
      </c>
      <c r="J10613" s="579">
        <v>72296700</v>
      </c>
      <c r="K10613" s="579">
        <v>70943700</v>
      </c>
      <c r="L10613" s="579">
        <v>69580300</v>
      </c>
      <c r="M10613" s="579">
        <v>68216000</v>
      </c>
      <c r="N10613" s="579">
        <v>66848400</v>
      </c>
      <c r="O10613" s="579">
        <v>65494000</v>
      </c>
      <c r="P10613" s="579">
        <v>64161500</v>
      </c>
      <c r="Q10613" s="579">
        <v>62851500</v>
      </c>
      <c r="R10613" s="579">
        <v>61906800</v>
      </c>
      <c r="S10613" s="579">
        <v>60976900</v>
      </c>
      <c r="T10613" s="579">
        <v>60058000</v>
      </c>
      <c r="U10613" s="579">
        <v>59233000</v>
      </c>
      <c r="V10613" s="579">
        <v>58416400</v>
      </c>
      <c r="W10613" s="579">
        <v>57611400</v>
      </c>
      <c r="X10613" s="579">
        <v>56811100</v>
      </c>
      <c r="Y10613" s="579">
        <v>56044800</v>
      </c>
      <c r="Z10613" s="579">
        <v>55311400</v>
      </c>
      <c r="AA10613" s="579">
        <v>54853700</v>
      </c>
      <c r="AB10613" s="579">
        <v>54415200</v>
      </c>
      <c r="AC10613" s="579">
        <v>53991200</v>
      </c>
      <c r="AD10613" s="579">
        <v>53604000</v>
      </c>
      <c r="AE10613" s="579">
        <v>53240900</v>
      </c>
      <c r="AF10613" s="579">
        <v>52912000</v>
      </c>
      <c r="AG10613" s="579">
        <v>52543600</v>
      </c>
    </row>
    <row r="10614" spans="1:33" x14ac:dyDescent="0.35">
      <c r="A10614" s="578" t="s">
        <v>4271</v>
      </c>
      <c r="B10614" s="578" t="s">
        <v>1509</v>
      </c>
      <c r="C10614" s="578">
        <v>0</v>
      </c>
      <c r="D10614" s="578">
        <v>0</v>
      </c>
      <c r="E10614" s="578">
        <v>0</v>
      </c>
      <c r="F10614" s="578">
        <v>0</v>
      </c>
      <c r="G10614" s="578">
        <v>0</v>
      </c>
      <c r="H10614" s="578">
        <v>0</v>
      </c>
      <c r="I10614" s="578">
        <v>0</v>
      </c>
      <c r="J10614" s="578">
        <v>0</v>
      </c>
      <c r="K10614" s="578">
        <v>0</v>
      </c>
      <c r="L10614" s="578">
        <v>0</v>
      </c>
      <c r="M10614" s="578">
        <v>0</v>
      </c>
      <c r="N10614" s="578">
        <v>0</v>
      </c>
      <c r="O10614" s="578">
        <v>0</v>
      </c>
      <c r="P10614" s="578">
        <v>0</v>
      </c>
      <c r="Q10614" s="578">
        <v>0</v>
      </c>
      <c r="R10614" s="578">
        <v>0</v>
      </c>
      <c r="S10614" s="578">
        <v>0</v>
      </c>
      <c r="T10614" s="578">
        <v>0</v>
      </c>
      <c r="U10614" s="578">
        <v>0</v>
      </c>
      <c r="V10614" s="578">
        <v>0</v>
      </c>
      <c r="W10614" s="578">
        <v>0</v>
      </c>
      <c r="X10614" s="578">
        <v>0</v>
      </c>
      <c r="Y10614" s="578">
        <v>0</v>
      </c>
      <c r="Z10614" s="578">
        <v>0</v>
      </c>
      <c r="AA10614" s="578">
        <v>0</v>
      </c>
      <c r="AB10614" s="578">
        <v>0</v>
      </c>
      <c r="AC10614" s="578">
        <v>0</v>
      </c>
      <c r="AD10614" s="578">
        <v>0</v>
      </c>
      <c r="AE10614" s="578">
        <v>0</v>
      </c>
      <c r="AF10614" s="578">
        <v>0</v>
      </c>
      <c r="AG10614" s="578">
        <v>0</v>
      </c>
    </row>
    <row r="10615" spans="1:33" x14ac:dyDescent="0.35">
      <c r="A10615" s="578" t="s">
        <v>4272</v>
      </c>
      <c r="B10615" s="578" t="s">
        <v>1509</v>
      </c>
      <c r="C10615" s="578">
        <v>0</v>
      </c>
      <c r="D10615" s="578">
        <v>0</v>
      </c>
      <c r="E10615" s="578">
        <v>0</v>
      </c>
      <c r="F10615" s="578">
        <v>0</v>
      </c>
      <c r="G10615" s="578">
        <v>0</v>
      </c>
      <c r="H10615" s="578">
        <v>0</v>
      </c>
      <c r="I10615" s="578">
        <v>0</v>
      </c>
      <c r="J10615" s="578">
        <v>0</v>
      </c>
      <c r="K10615" s="578">
        <v>0</v>
      </c>
      <c r="L10615" s="578">
        <v>0</v>
      </c>
      <c r="M10615" s="578">
        <v>0</v>
      </c>
      <c r="N10615" s="578">
        <v>0</v>
      </c>
      <c r="O10615" s="578">
        <v>0</v>
      </c>
      <c r="P10615" s="578">
        <v>0</v>
      </c>
      <c r="Q10615" s="578">
        <v>0</v>
      </c>
      <c r="R10615" s="578">
        <v>0</v>
      </c>
      <c r="S10615" s="578">
        <v>0</v>
      </c>
      <c r="T10615" s="578">
        <v>0</v>
      </c>
      <c r="U10615" s="578">
        <v>0</v>
      </c>
      <c r="V10615" s="578">
        <v>0</v>
      </c>
      <c r="W10615" s="578">
        <v>0</v>
      </c>
      <c r="X10615" s="578">
        <v>0</v>
      </c>
      <c r="Y10615" s="578">
        <v>0</v>
      </c>
      <c r="Z10615" s="578">
        <v>0</v>
      </c>
      <c r="AA10615" s="578">
        <v>0</v>
      </c>
      <c r="AB10615" s="578">
        <v>0</v>
      </c>
      <c r="AC10615" s="578">
        <v>0</v>
      </c>
      <c r="AD10615" s="578">
        <v>0</v>
      </c>
      <c r="AE10615" s="578">
        <v>0</v>
      </c>
      <c r="AF10615" s="578">
        <v>0</v>
      </c>
      <c r="AG10615" s="578">
        <v>0</v>
      </c>
    </row>
    <row r="10616" spans="1:33" x14ac:dyDescent="0.35">
      <c r="A10616" s="578" t="s">
        <v>4273</v>
      </c>
      <c r="B10616" s="578" t="s">
        <v>1509</v>
      </c>
      <c r="C10616" s="578">
        <v>0</v>
      </c>
      <c r="D10616" s="578">
        <v>0</v>
      </c>
      <c r="E10616" s="578">
        <v>0</v>
      </c>
      <c r="F10616" s="578">
        <v>0</v>
      </c>
      <c r="G10616" s="578">
        <v>0</v>
      </c>
      <c r="H10616" s="578">
        <v>0</v>
      </c>
      <c r="I10616" s="578">
        <v>0</v>
      </c>
      <c r="J10616" s="578">
        <v>0</v>
      </c>
      <c r="K10616" s="578">
        <v>0</v>
      </c>
      <c r="L10616" s="578">
        <v>0</v>
      </c>
      <c r="M10616" s="578">
        <v>0</v>
      </c>
      <c r="N10616" s="578">
        <v>0</v>
      </c>
      <c r="O10616" s="578">
        <v>0</v>
      </c>
      <c r="P10616" s="578">
        <v>0</v>
      </c>
      <c r="Q10616" s="578">
        <v>0</v>
      </c>
      <c r="R10616" s="578">
        <v>0</v>
      </c>
      <c r="S10616" s="578">
        <v>0</v>
      </c>
      <c r="T10616" s="578">
        <v>0</v>
      </c>
      <c r="U10616" s="578">
        <v>0</v>
      </c>
      <c r="V10616" s="578">
        <v>0</v>
      </c>
      <c r="W10616" s="578">
        <v>0</v>
      </c>
      <c r="X10616" s="578">
        <v>0</v>
      </c>
      <c r="Y10616" s="578">
        <v>0</v>
      </c>
      <c r="Z10616" s="578">
        <v>0</v>
      </c>
      <c r="AA10616" s="578">
        <v>0</v>
      </c>
      <c r="AB10616" s="578">
        <v>0</v>
      </c>
      <c r="AC10616" s="578">
        <v>0</v>
      </c>
      <c r="AD10616" s="578">
        <v>0</v>
      </c>
      <c r="AE10616" s="578">
        <v>0</v>
      </c>
      <c r="AF10616" s="578">
        <v>0</v>
      </c>
      <c r="AG10616" s="578">
        <v>0</v>
      </c>
    </row>
    <row r="10617" spans="1:33" x14ac:dyDescent="0.35">
      <c r="A10617" s="578" t="s">
        <v>4274</v>
      </c>
      <c r="B10617" s="578" t="s">
        <v>1509</v>
      </c>
      <c r="C10617" s="578">
        <v>0</v>
      </c>
      <c r="D10617" s="578">
        <v>0</v>
      </c>
      <c r="E10617" s="578">
        <v>0</v>
      </c>
      <c r="F10617" s="578">
        <v>0</v>
      </c>
      <c r="G10617" s="578">
        <v>0</v>
      </c>
      <c r="H10617" s="578">
        <v>0</v>
      </c>
      <c r="I10617" s="578">
        <v>0</v>
      </c>
      <c r="J10617" s="578">
        <v>0</v>
      </c>
      <c r="K10617" s="578">
        <v>0</v>
      </c>
      <c r="L10617" s="578">
        <v>0</v>
      </c>
      <c r="M10617" s="578">
        <v>0</v>
      </c>
      <c r="N10617" s="578">
        <v>0</v>
      </c>
      <c r="O10617" s="578">
        <v>0</v>
      </c>
      <c r="P10617" s="578">
        <v>0</v>
      </c>
      <c r="Q10617" s="578">
        <v>0</v>
      </c>
      <c r="R10617" s="578">
        <v>0</v>
      </c>
      <c r="S10617" s="578">
        <v>0</v>
      </c>
      <c r="T10617" s="578">
        <v>0</v>
      </c>
      <c r="U10617" s="578">
        <v>0</v>
      </c>
      <c r="V10617" s="578">
        <v>0</v>
      </c>
      <c r="W10617" s="578">
        <v>0</v>
      </c>
      <c r="X10617" s="578">
        <v>0</v>
      </c>
      <c r="Y10617" s="578">
        <v>0</v>
      </c>
      <c r="Z10617" s="578">
        <v>0</v>
      </c>
      <c r="AA10617" s="578">
        <v>0</v>
      </c>
      <c r="AB10617" s="578">
        <v>0</v>
      </c>
      <c r="AC10617" s="578">
        <v>0</v>
      </c>
      <c r="AD10617" s="578">
        <v>0</v>
      </c>
      <c r="AE10617" s="578">
        <v>0</v>
      </c>
      <c r="AF10617" s="578">
        <v>0</v>
      </c>
      <c r="AG10617" s="578">
        <v>0</v>
      </c>
    </row>
    <row r="10618" spans="1:33" x14ac:dyDescent="0.35">
      <c r="A10618" s="578" t="s">
        <v>4275</v>
      </c>
      <c r="B10618" s="578" t="s">
        <v>1509</v>
      </c>
      <c r="C10618" s="578">
        <v>0</v>
      </c>
      <c r="D10618" s="578">
        <v>0</v>
      </c>
      <c r="E10618" s="578">
        <v>0</v>
      </c>
      <c r="F10618" s="578">
        <v>0</v>
      </c>
      <c r="G10618" s="578">
        <v>0</v>
      </c>
      <c r="H10618" s="578">
        <v>0</v>
      </c>
      <c r="I10618" s="578">
        <v>0</v>
      </c>
      <c r="J10618" s="578">
        <v>0</v>
      </c>
      <c r="K10618" s="578">
        <v>0</v>
      </c>
      <c r="L10618" s="578">
        <v>0</v>
      </c>
      <c r="M10618" s="578">
        <v>0</v>
      </c>
      <c r="N10618" s="578">
        <v>0</v>
      </c>
      <c r="O10618" s="578">
        <v>0</v>
      </c>
      <c r="P10618" s="578">
        <v>0</v>
      </c>
      <c r="Q10618" s="578">
        <v>0</v>
      </c>
      <c r="R10618" s="578">
        <v>0</v>
      </c>
      <c r="S10618" s="578">
        <v>0</v>
      </c>
      <c r="T10618" s="578">
        <v>0</v>
      </c>
      <c r="U10618" s="578">
        <v>0</v>
      </c>
      <c r="V10618" s="578">
        <v>0</v>
      </c>
      <c r="W10618" s="578">
        <v>0</v>
      </c>
      <c r="X10618" s="578">
        <v>0</v>
      </c>
      <c r="Y10618" s="578">
        <v>0</v>
      </c>
      <c r="Z10618" s="578">
        <v>0</v>
      </c>
      <c r="AA10618" s="578">
        <v>0</v>
      </c>
      <c r="AB10618" s="578">
        <v>0</v>
      </c>
      <c r="AC10618" s="578">
        <v>0</v>
      </c>
      <c r="AD10618" s="578">
        <v>0</v>
      </c>
      <c r="AE10618" s="578">
        <v>0</v>
      </c>
      <c r="AF10618" s="578">
        <v>0</v>
      </c>
      <c r="AG10618" s="578">
        <v>0</v>
      </c>
    </row>
    <row r="10619" spans="1:33" x14ac:dyDescent="0.35">
      <c r="A10619" s="578" t="s">
        <v>4276</v>
      </c>
      <c r="B10619" s="578" t="s">
        <v>1509</v>
      </c>
      <c r="C10619" s="578">
        <v>0</v>
      </c>
      <c r="D10619" s="578">
        <v>0</v>
      </c>
      <c r="E10619" s="578">
        <v>0</v>
      </c>
      <c r="F10619" s="578">
        <v>0</v>
      </c>
      <c r="G10619" s="578">
        <v>0</v>
      </c>
      <c r="H10619" s="578">
        <v>0</v>
      </c>
      <c r="I10619" s="578">
        <v>0</v>
      </c>
      <c r="J10619" s="578">
        <v>0</v>
      </c>
      <c r="K10619" s="578">
        <v>0</v>
      </c>
      <c r="L10619" s="578">
        <v>0</v>
      </c>
      <c r="M10619" s="578">
        <v>0</v>
      </c>
      <c r="N10619" s="578">
        <v>0</v>
      </c>
      <c r="O10619" s="578">
        <v>0</v>
      </c>
      <c r="P10619" s="578">
        <v>0</v>
      </c>
      <c r="Q10619" s="578">
        <v>0</v>
      </c>
      <c r="R10619" s="578">
        <v>0</v>
      </c>
      <c r="S10619" s="578">
        <v>0</v>
      </c>
      <c r="T10619" s="578">
        <v>0</v>
      </c>
      <c r="U10619" s="578">
        <v>0</v>
      </c>
      <c r="V10619" s="578">
        <v>0</v>
      </c>
      <c r="W10619" s="578">
        <v>0</v>
      </c>
      <c r="X10619" s="578">
        <v>0</v>
      </c>
      <c r="Y10619" s="578">
        <v>0</v>
      </c>
      <c r="Z10619" s="578">
        <v>0</v>
      </c>
      <c r="AA10619" s="578">
        <v>0</v>
      </c>
      <c r="AB10619" s="578">
        <v>0</v>
      </c>
      <c r="AC10619" s="578">
        <v>0</v>
      </c>
      <c r="AD10619" s="578">
        <v>0</v>
      </c>
      <c r="AE10619" s="578">
        <v>0</v>
      </c>
      <c r="AF10619" s="578">
        <v>0</v>
      </c>
      <c r="AG10619" s="578">
        <v>0</v>
      </c>
    </row>
    <row r="10620" spans="1:33" x14ac:dyDescent="0.35">
      <c r="A10620" s="578" t="s">
        <v>4277</v>
      </c>
      <c r="B10620" s="578" t="s">
        <v>1509</v>
      </c>
      <c r="C10620" s="578">
        <v>0</v>
      </c>
      <c r="D10620" s="578">
        <v>0</v>
      </c>
      <c r="E10620" s="578">
        <v>0</v>
      </c>
      <c r="F10620" s="578">
        <v>0</v>
      </c>
      <c r="G10620" s="578">
        <v>0</v>
      </c>
      <c r="H10620" s="578">
        <v>0</v>
      </c>
      <c r="I10620" s="578">
        <v>0</v>
      </c>
      <c r="J10620" s="578">
        <v>0</v>
      </c>
      <c r="K10620" s="578">
        <v>0</v>
      </c>
      <c r="L10620" s="578">
        <v>0</v>
      </c>
      <c r="M10620" s="578">
        <v>0</v>
      </c>
      <c r="N10620" s="578">
        <v>0</v>
      </c>
      <c r="O10620" s="578">
        <v>0</v>
      </c>
      <c r="P10620" s="578">
        <v>0</v>
      </c>
      <c r="Q10620" s="578">
        <v>0</v>
      </c>
      <c r="R10620" s="578">
        <v>0</v>
      </c>
      <c r="S10620" s="578">
        <v>0</v>
      </c>
      <c r="T10620" s="578">
        <v>0</v>
      </c>
      <c r="U10620" s="578">
        <v>0</v>
      </c>
      <c r="V10620" s="578">
        <v>0</v>
      </c>
      <c r="W10620" s="578">
        <v>0</v>
      </c>
      <c r="X10620" s="578">
        <v>0</v>
      </c>
      <c r="Y10620" s="578">
        <v>0</v>
      </c>
      <c r="Z10620" s="578">
        <v>0</v>
      </c>
      <c r="AA10620" s="578">
        <v>0</v>
      </c>
      <c r="AB10620" s="578">
        <v>0</v>
      </c>
      <c r="AC10620" s="578">
        <v>0</v>
      </c>
      <c r="AD10620" s="578">
        <v>0</v>
      </c>
      <c r="AE10620" s="578">
        <v>0</v>
      </c>
      <c r="AF10620" s="578">
        <v>0</v>
      </c>
      <c r="AG10620" s="578">
        <v>0</v>
      </c>
    </row>
    <row r="10621" spans="1:33" x14ac:dyDescent="0.35">
      <c r="A10621" s="578" t="s">
        <v>4278</v>
      </c>
      <c r="B10621" s="578" t="s">
        <v>1509</v>
      </c>
      <c r="C10621" s="578">
        <v>0</v>
      </c>
      <c r="D10621" s="578">
        <v>0</v>
      </c>
      <c r="E10621" s="578">
        <v>0</v>
      </c>
      <c r="F10621" s="578">
        <v>0</v>
      </c>
      <c r="G10621" s="578">
        <v>0</v>
      </c>
      <c r="H10621" s="578">
        <v>0</v>
      </c>
      <c r="I10621" s="578">
        <v>0</v>
      </c>
      <c r="J10621" s="578">
        <v>0</v>
      </c>
      <c r="K10621" s="578">
        <v>0</v>
      </c>
      <c r="L10621" s="578">
        <v>0</v>
      </c>
      <c r="M10621" s="578">
        <v>0</v>
      </c>
      <c r="N10621" s="578">
        <v>0</v>
      </c>
      <c r="O10621" s="578">
        <v>0</v>
      </c>
      <c r="P10621" s="578">
        <v>0</v>
      </c>
      <c r="Q10621" s="578">
        <v>0</v>
      </c>
      <c r="R10621" s="578">
        <v>0</v>
      </c>
      <c r="S10621" s="578">
        <v>0</v>
      </c>
      <c r="T10621" s="578">
        <v>0</v>
      </c>
      <c r="U10621" s="578">
        <v>0</v>
      </c>
      <c r="V10621" s="578">
        <v>0</v>
      </c>
      <c r="W10621" s="578">
        <v>0</v>
      </c>
      <c r="X10621" s="578">
        <v>0</v>
      </c>
      <c r="Y10621" s="578">
        <v>0</v>
      </c>
      <c r="Z10621" s="578">
        <v>0</v>
      </c>
      <c r="AA10621" s="578">
        <v>0</v>
      </c>
      <c r="AB10621" s="578">
        <v>0</v>
      </c>
      <c r="AC10621" s="578">
        <v>0</v>
      </c>
      <c r="AD10621" s="578">
        <v>0</v>
      </c>
      <c r="AE10621" s="578">
        <v>0</v>
      </c>
      <c r="AF10621" s="578">
        <v>0</v>
      </c>
      <c r="AG10621" s="578">
        <v>0</v>
      </c>
    </row>
    <row r="10622" spans="1:33" x14ac:dyDescent="0.35">
      <c r="A10622" s="578" t="s">
        <v>4279</v>
      </c>
      <c r="B10622" s="578" t="s">
        <v>1509</v>
      </c>
      <c r="C10622" s="578">
        <v>0</v>
      </c>
      <c r="D10622" s="578">
        <v>0</v>
      </c>
      <c r="E10622" s="578">
        <v>0</v>
      </c>
      <c r="F10622" s="578">
        <v>0</v>
      </c>
      <c r="G10622" s="578">
        <v>0</v>
      </c>
      <c r="H10622" s="578">
        <v>0</v>
      </c>
      <c r="I10622" s="578">
        <v>0</v>
      </c>
      <c r="J10622" s="578">
        <v>0</v>
      </c>
      <c r="K10622" s="578">
        <v>0</v>
      </c>
      <c r="L10622" s="578">
        <v>0</v>
      </c>
      <c r="M10622" s="578">
        <v>0</v>
      </c>
      <c r="N10622" s="578">
        <v>0</v>
      </c>
      <c r="O10622" s="578">
        <v>0</v>
      </c>
      <c r="P10622" s="578">
        <v>0</v>
      </c>
      <c r="Q10622" s="578">
        <v>0</v>
      </c>
      <c r="R10622" s="578">
        <v>0</v>
      </c>
      <c r="S10622" s="578">
        <v>0</v>
      </c>
      <c r="T10622" s="578">
        <v>0</v>
      </c>
      <c r="U10622" s="578">
        <v>0</v>
      </c>
      <c r="V10622" s="578">
        <v>0</v>
      </c>
      <c r="W10622" s="578">
        <v>0</v>
      </c>
      <c r="X10622" s="578">
        <v>0</v>
      </c>
      <c r="Y10622" s="578">
        <v>0</v>
      </c>
      <c r="Z10622" s="578">
        <v>0</v>
      </c>
      <c r="AA10622" s="578">
        <v>0</v>
      </c>
      <c r="AB10622" s="578">
        <v>0</v>
      </c>
      <c r="AC10622" s="578">
        <v>0</v>
      </c>
      <c r="AD10622" s="578">
        <v>0</v>
      </c>
      <c r="AE10622" s="578">
        <v>0</v>
      </c>
      <c r="AF10622" s="578">
        <v>0</v>
      </c>
      <c r="AG10622" s="578">
        <v>0</v>
      </c>
    </row>
    <row r="10623" spans="1:33" x14ac:dyDescent="0.35">
      <c r="A10623" s="578" t="s">
        <v>4280</v>
      </c>
      <c r="B10623" s="578" t="s">
        <v>1509</v>
      </c>
      <c r="C10623" s="579">
        <v>2739600000</v>
      </c>
      <c r="D10623" s="579">
        <v>2777820000</v>
      </c>
      <c r="E10623" s="579">
        <v>2843910000</v>
      </c>
      <c r="F10623" s="579">
        <v>2884430000</v>
      </c>
      <c r="G10623" s="579">
        <v>2924350000</v>
      </c>
      <c r="H10623" s="579">
        <v>2990090000</v>
      </c>
      <c r="I10623" s="579">
        <v>3028620000</v>
      </c>
      <c r="J10623" s="579">
        <v>3092070000</v>
      </c>
      <c r="K10623" s="579">
        <v>3155640000</v>
      </c>
      <c r="L10623" s="579">
        <v>3192940000</v>
      </c>
      <c r="M10623" s="579">
        <v>3255300000</v>
      </c>
      <c r="N10623" s="579">
        <v>3317740000</v>
      </c>
      <c r="O10623" s="579">
        <v>3380610000</v>
      </c>
      <c r="P10623" s="579">
        <v>3418270000</v>
      </c>
      <c r="Q10623" s="579">
        <v>3481980000</v>
      </c>
      <c r="R10623" s="579">
        <v>3546550000</v>
      </c>
      <c r="S10623" s="579">
        <v>3637480000</v>
      </c>
      <c r="T10623" s="579">
        <v>3703830000</v>
      </c>
      <c r="U10623" s="579">
        <v>3772760000</v>
      </c>
      <c r="V10623" s="579">
        <v>3842680000</v>
      </c>
      <c r="W10623" s="579">
        <v>3939350000</v>
      </c>
      <c r="X10623" s="579">
        <v>4011660000</v>
      </c>
      <c r="Y10623" s="579">
        <v>4109880000</v>
      </c>
      <c r="Z10623" s="579">
        <v>4184180000</v>
      </c>
      <c r="AA10623" s="579">
        <v>4284370000</v>
      </c>
      <c r="AB10623" s="579">
        <v>4385540000</v>
      </c>
      <c r="AC10623" s="579">
        <v>4462480000</v>
      </c>
      <c r="AD10623" s="579">
        <v>4565290000</v>
      </c>
      <c r="AE10623" s="579">
        <v>4668520000</v>
      </c>
      <c r="AF10623" s="579">
        <v>4797650000</v>
      </c>
      <c r="AG10623" s="579">
        <v>4878660000</v>
      </c>
    </row>
    <row r="10624" spans="1:33" x14ac:dyDescent="0.35">
      <c r="A10624" s="578" t="s">
        <v>4281</v>
      </c>
      <c r="B10624" s="578" t="s">
        <v>1509</v>
      </c>
      <c r="C10624" s="578">
        <v>0</v>
      </c>
      <c r="D10624" s="578">
        <v>0</v>
      </c>
      <c r="E10624" s="578">
        <v>0</v>
      </c>
      <c r="F10624" s="578">
        <v>0</v>
      </c>
      <c r="G10624" s="578">
        <v>0</v>
      </c>
      <c r="H10624" s="578">
        <v>0</v>
      </c>
      <c r="I10624" s="578">
        <v>0</v>
      </c>
      <c r="J10624" s="578">
        <v>0</v>
      </c>
      <c r="K10624" s="578">
        <v>0</v>
      </c>
      <c r="L10624" s="578">
        <v>0</v>
      </c>
      <c r="M10624" s="578">
        <v>0</v>
      </c>
      <c r="N10624" s="578">
        <v>0</v>
      </c>
      <c r="O10624" s="578">
        <v>0</v>
      </c>
      <c r="P10624" s="578">
        <v>0</v>
      </c>
      <c r="Q10624" s="578">
        <v>0</v>
      </c>
      <c r="R10624" s="578">
        <v>0</v>
      </c>
      <c r="S10624" s="578">
        <v>0</v>
      </c>
      <c r="T10624" s="578">
        <v>0</v>
      </c>
      <c r="U10624" s="578">
        <v>0</v>
      </c>
      <c r="V10624" s="578">
        <v>0</v>
      </c>
      <c r="W10624" s="578">
        <v>0</v>
      </c>
      <c r="X10624" s="578">
        <v>0</v>
      </c>
      <c r="Y10624" s="578">
        <v>0</v>
      </c>
      <c r="Z10624" s="578">
        <v>0</v>
      </c>
      <c r="AA10624" s="578">
        <v>0</v>
      </c>
      <c r="AB10624" s="578">
        <v>0</v>
      </c>
      <c r="AC10624" s="578">
        <v>0</v>
      </c>
      <c r="AD10624" s="578">
        <v>0</v>
      </c>
      <c r="AE10624" s="578">
        <v>0</v>
      </c>
      <c r="AF10624" s="578">
        <v>0</v>
      </c>
      <c r="AG10624" s="578">
        <v>0</v>
      </c>
    </row>
    <row r="10625" spans="1:33" x14ac:dyDescent="0.35">
      <c r="A10625" s="578" t="s">
        <v>4282</v>
      </c>
      <c r="B10625" s="578" t="s">
        <v>1509</v>
      </c>
      <c r="C10625" s="578">
        <v>0</v>
      </c>
      <c r="D10625" s="578">
        <v>0</v>
      </c>
      <c r="E10625" s="578">
        <v>0</v>
      </c>
      <c r="F10625" s="578">
        <v>0</v>
      </c>
      <c r="G10625" s="578">
        <v>0</v>
      </c>
      <c r="H10625" s="578">
        <v>0</v>
      </c>
      <c r="I10625" s="578">
        <v>0</v>
      </c>
      <c r="J10625" s="578">
        <v>0</v>
      </c>
      <c r="K10625" s="578">
        <v>0</v>
      </c>
      <c r="L10625" s="578">
        <v>0</v>
      </c>
      <c r="M10625" s="578">
        <v>0</v>
      </c>
      <c r="N10625" s="578">
        <v>0</v>
      </c>
      <c r="O10625" s="578">
        <v>0</v>
      </c>
      <c r="P10625" s="578">
        <v>0</v>
      </c>
      <c r="Q10625" s="578">
        <v>0</v>
      </c>
      <c r="R10625" s="578">
        <v>0</v>
      </c>
      <c r="S10625" s="578">
        <v>0</v>
      </c>
      <c r="T10625" s="578">
        <v>0</v>
      </c>
      <c r="U10625" s="578">
        <v>0</v>
      </c>
      <c r="V10625" s="578">
        <v>0</v>
      </c>
      <c r="W10625" s="578">
        <v>0</v>
      </c>
      <c r="X10625" s="578">
        <v>0</v>
      </c>
      <c r="Y10625" s="578">
        <v>0</v>
      </c>
      <c r="Z10625" s="578">
        <v>0</v>
      </c>
      <c r="AA10625" s="578">
        <v>0</v>
      </c>
      <c r="AB10625" s="578">
        <v>0</v>
      </c>
      <c r="AC10625" s="578">
        <v>0</v>
      </c>
      <c r="AD10625" s="578">
        <v>0</v>
      </c>
      <c r="AE10625" s="578">
        <v>0</v>
      </c>
      <c r="AF10625" s="578">
        <v>0</v>
      </c>
      <c r="AG10625" s="578">
        <v>0</v>
      </c>
    </row>
    <row r="10626" spans="1:33" x14ac:dyDescent="0.35">
      <c r="A10626" s="578" t="s">
        <v>4283</v>
      </c>
      <c r="B10626" s="578" t="s">
        <v>1509</v>
      </c>
      <c r="C10626" s="578">
        <v>0</v>
      </c>
      <c r="D10626" s="578">
        <v>0</v>
      </c>
      <c r="E10626" s="578">
        <v>0</v>
      </c>
      <c r="F10626" s="578">
        <v>0</v>
      </c>
      <c r="G10626" s="578">
        <v>0</v>
      </c>
      <c r="H10626" s="578">
        <v>0</v>
      </c>
      <c r="I10626" s="578">
        <v>0</v>
      </c>
      <c r="J10626" s="578">
        <v>0</v>
      </c>
      <c r="K10626" s="578">
        <v>0</v>
      </c>
      <c r="L10626" s="578">
        <v>0</v>
      </c>
      <c r="M10626" s="578">
        <v>0</v>
      </c>
      <c r="N10626" s="578">
        <v>0</v>
      </c>
      <c r="O10626" s="578">
        <v>0</v>
      </c>
      <c r="P10626" s="578">
        <v>0</v>
      </c>
      <c r="Q10626" s="578">
        <v>0</v>
      </c>
      <c r="R10626" s="578">
        <v>0</v>
      </c>
      <c r="S10626" s="578">
        <v>0</v>
      </c>
      <c r="T10626" s="578">
        <v>0</v>
      </c>
      <c r="U10626" s="578">
        <v>0</v>
      </c>
      <c r="V10626" s="578">
        <v>0</v>
      </c>
      <c r="W10626" s="578">
        <v>0</v>
      </c>
      <c r="X10626" s="578">
        <v>0</v>
      </c>
      <c r="Y10626" s="578">
        <v>0</v>
      </c>
      <c r="Z10626" s="578">
        <v>0</v>
      </c>
      <c r="AA10626" s="578">
        <v>0</v>
      </c>
      <c r="AB10626" s="578">
        <v>0</v>
      </c>
      <c r="AC10626" s="578">
        <v>0</v>
      </c>
      <c r="AD10626" s="578">
        <v>0</v>
      </c>
      <c r="AE10626" s="578">
        <v>0</v>
      </c>
      <c r="AF10626" s="578">
        <v>0</v>
      </c>
      <c r="AG10626" s="578">
        <v>0</v>
      </c>
    </row>
    <row r="10627" spans="1:33" x14ac:dyDescent="0.35">
      <c r="A10627" s="578" t="s">
        <v>4284</v>
      </c>
      <c r="B10627" s="578" t="s">
        <v>1509</v>
      </c>
      <c r="C10627" s="578">
        <v>0</v>
      </c>
      <c r="D10627" s="578">
        <v>0</v>
      </c>
      <c r="E10627" s="578">
        <v>0</v>
      </c>
      <c r="F10627" s="578">
        <v>0</v>
      </c>
      <c r="G10627" s="578">
        <v>0</v>
      </c>
      <c r="H10627" s="578">
        <v>0</v>
      </c>
      <c r="I10627" s="578">
        <v>0</v>
      </c>
      <c r="J10627" s="578">
        <v>0</v>
      </c>
      <c r="K10627" s="578">
        <v>0</v>
      </c>
      <c r="L10627" s="578">
        <v>0</v>
      </c>
      <c r="M10627" s="578">
        <v>0</v>
      </c>
      <c r="N10627" s="578">
        <v>0</v>
      </c>
      <c r="O10627" s="578">
        <v>0</v>
      </c>
      <c r="P10627" s="578">
        <v>0</v>
      </c>
      <c r="Q10627" s="578">
        <v>0</v>
      </c>
      <c r="R10627" s="578">
        <v>0</v>
      </c>
      <c r="S10627" s="578">
        <v>0</v>
      </c>
      <c r="T10627" s="578">
        <v>0</v>
      </c>
      <c r="U10627" s="578">
        <v>0</v>
      </c>
      <c r="V10627" s="578">
        <v>0</v>
      </c>
      <c r="W10627" s="578">
        <v>0</v>
      </c>
      <c r="X10627" s="578">
        <v>0</v>
      </c>
      <c r="Y10627" s="578">
        <v>0</v>
      </c>
      <c r="Z10627" s="578">
        <v>0</v>
      </c>
      <c r="AA10627" s="578">
        <v>0</v>
      </c>
      <c r="AB10627" s="578">
        <v>0</v>
      </c>
      <c r="AC10627" s="578">
        <v>0</v>
      </c>
      <c r="AD10627" s="578">
        <v>0</v>
      </c>
      <c r="AE10627" s="578">
        <v>0</v>
      </c>
      <c r="AF10627" s="578">
        <v>0</v>
      </c>
      <c r="AG10627" s="578">
        <v>0</v>
      </c>
    </row>
    <row r="10628" spans="1:33" x14ac:dyDescent="0.35">
      <c r="A10628" s="578" t="s">
        <v>4285</v>
      </c>
      <c r="B10628" s="578" t="s">
        <v>1509</v>
      </c>
      <c r="C10628" s="578">
        <v>0</v>
      </c>
      <c r="D10628" s="578">
        <v>0</v>
      </c>
      <c r="E10628" s="578">
        <v>0</v>
      </c>
      <c r="F10628" s="578">
        <v>0</v>
      </c>
      <c r="G10628" s="578">
        <v>0</v>
      </c>
      <c r="H10628" s="578">
        <v>0</v>
      </c>
      <c r="I10628" s="578">
        <v>0</v>
      </c>
      <c r="J10628" s="578">
        <v>0</v>
      </c>
      <c r="K10628" s="578">
        <v>0</v>
      </c>
      <c r="L10628" s="578">
        <v>0</v>
      </c>
      <c r="M10628" s="578">
        <v>0</v>
      </c>
      <c r="N10628" s="578">
        <v>0</v>
      </c>
      <c r="O10628" s="578">
        <v>0</v>
      </c>
      <c r="P10628" s="578">
        <v>0</v>
      </c>
      <c r="Q10628" s="578">
        <v>0</v>
      </c>
      <c r="R10628" s="578">
        <v>0</v>
      </c>
      <c r="S10628" s="578">
        <v>0</v>
      </c>
      <c r="T10628" s="578">
        <v>0</v>
      </c>
      <c r="U10628" s="578">
        <v>0</v>
      </c>
      <c r="V10628" s="578">
        <v>0</v>
      </c>
      <c r="W10628" s="578">
        <v>0</v>
      </c>
      <c r="X10628" s="578">
        <v>0</v>
      </c>
      <c r="Y10628" s="578">
        <v>0</v>
      </c>
      <c r="Z10628" s="578">
        <v>0</v>
      </c>
      <c r="AA10628" s="578">
        <v>0</v>
      </c>
      <c r="AB10628" s="578">
        <v>0</v>
      </c>
      <c r="AC10628" s="578">
        <v>0</v>
      </c>
      <c r="AD10628" s="578">
        <v>0</v>
      </c>
      <c r="AE10628" s="578">
        <v>0</v>
      </c>
      <c r="AF10628" s="578">
        <v>0</v>
      </c>
      <c r="AG10628" s="578">
        <v>0</v>
      </c>
    </row>
    <row r="10629" spans="1:33" x14ac:dyDescent="0.35">
      <c r="A10629" s="578" t="s">
        <v>4286</v>
      </c>
      <c r="B10629" s="578" t="s">
        <v>1509</v>
      </c>
      <c r="C10629" s="578">
        <v>0</v>
      </c>
      <c r="D10629" s="578">
        <v>0</v>
      </c>
      <c r="E10629" s="578">
        <v>0</v>
      </c>
      <c r="F10629" s="578">
        <v>0</v>
      </c>
      <c r="G10629" s="578">
        <v>0</v>
      </c>
      <c r="H10629" s="578">
        <v>0</v>
      </c>
      <c r="I10629" s="578">
        <v>0</v>
      </c>
      <c r="J10629" s="578">
        <v>0</v>
      </c>
      <c r="K10629" s="578">
        <v>0</v>
      </c>
      <c r="L10629" s="578">
        <v>0</v>
      </c>
      <c r="M10629" s="578">
        <v>0</v>
      </c>
      <c r="N10629" s="578">
        <v>0</v>
      </c>
      <c r="O10629" s="578">
        <v>0</v>
      </c>
      <c r="P10629" s="578">
        <v>0</v>
      </c>
      <c r="Q10629" s="578">
        <v>0</v>
      </c>
      <c r="R10629" s="578">
        <v>0</v>
      </c>
      <c r="S10629" s="578">
        <v>0</v>
      </c>
      <c r="T10629" s="578">
        <v>0</v>
      </c>
      <c r="U10629" s="578">
        <v>0</v>
      </c>
      <c r="V10629" s="578">
        <v>0</v>
      </c>
      <c r="W10629" s="578">
        <v>0</v>
      </c>
      <c r="X10629" s="578">
        <v>0</v>
      </c>
      <c r="Y10629" s="578">
        <v>0</v>
      </c>
      <c r="Z10629" s="578">
        <v>0</v>
      </c>
      <c r="AA10629" s="578">
        <v>0</v>
      </c>
      <c r="AB10629" s="578">
        <v>0</v>
      </c>
      <c r="AC10629" s="578">
        <v>0</v>
      </c>
      <c r="AD10629" s="578">
        <v>0</v>
      </c>
      <c r="AE10629" s="578">
        <v>0</v>
      </c>
      <c r="AF10629" s="578">
        <v>0</v>
      </c>
      <c r="AG10629" s="578">
        <v>0</v>
      </c>
    </row>
    <row r="10630" spans="1:33" x14ac:dyDescent="0.35">
      <c r="A10630" s="578" t="s">
        <v>4287</v>
      </c>
      <c r="B10630" s="578" t="s">
        <v>1509</v>
      </c>
      <c r="C10630" s="578">
        <v>0</v>
      </c>
      <c r="D10630" s="578">
        <v>0</v>
      </c>
      <c r="E10630" s="578">
        <v>0</v>
      </c>
      <c r="F10630" s="578">
        <v>0</v>
      </c>
      <c r="G10630" s="578">
        <v>0</v>
      </c>
      <c r="H10630" s="578">
        <v>0</v>
      </c>
      <c r="I10630" s="578">
        <v>0</v>
      </c>
      <c r="J10630" s="578">
        <v>0</v>
      </c>
      <c r="K10630" s="578">
        <v>0</v>
      </c>
      <c r="L10630" s="578">
        <v>0</v>
      </c>
      <c r="M10630" s="578">
        <v>0</v>
      </c>
      <c r="N10630" s="578">
        <v>0</v>
      </c>
      <c r="O10630" s="578">
        <v>0</v>
      </c>
      <c r="P10630" s="578">
        <v>0</v>
      </c>
      <c r="Q10630" s="578">
        <v>0</v>
      </c>
      <c r="R10630" s="578">
        <v>0</v>
      </c>
      <c r="S10630" s="578">
        <v>0</v>
      </c>
      <c r="T10630" s="578">
        <v>0</v>
      </c>
      <c r="U10630" s="578">
        <v>0</v>
      </c>
      <c r="V10630" s="578">
        <v>0</v>
      </c>
      <c r="W10630" s="578">
        <v>0</v>
      </c>
      <c r="X10630" s="578">
        <v>0</v>
      </c>
      <c r="Y10630" s="578">
        <v>0</v>
      </c>
      <c r="Z10630" s="578">
        <v>0</v>
      </c>
      <c r="AA10630" s="578">
        <v>0</v>
      </c>
      <c r="AB10630" s="578">
        <v>0</v>
      </c>
      <c r="AC10630" s="578">
        <v>0</v>
      </c>
      <c r="AD10630" s="578">
        <v>0</v>
      </c>
      <c r="AE10630" s="578">
        <v>0</v>
      </c>
      <c r="AF10630" s="578">
        <v>0</v>
      </c>
      <c r="AG10630" s="578">
        <v>0</v>
      </c>
    </row>
    <row r="10631" spans="1:33" x14ac:dyDescent="0.35">
      <c r="A10631" s="578" t="s">
        <v>4288</v>
      </c>
      <c r="B10631" s="578" t="s">
        <v>1509</v>
      </c>
      <c r="C10631" s="578">
        <v>0</v>
      </c>
      <c r="D10631" s="578">
        <v>0</v>
      </c>
      <c r="E10631" s="578">
        <v>0</v>
      </c>
      <c r="F10631" s="578">
        <v>0</v>
      </c>
      <c r="G10631" s="578">
        <v>0</v>
      </c>
      <c r="H10631" s="578">
        <v>0</v>
      </c>
      <c r="I10631" s="578">
        <v>0</v>
      </c>
      <c r="J10631" s="578">
        <v>0</v>
      </c>
      <c r="K10631" s="578">
        <v>0</v>
      </c>
      <c r="L10631" s="578">
        <v>0</v>
      </c>
      <c r="M10631" s="578">
        <v>0</v>
      </c>
      <c r="N10631" s="578">
        <v>0</v>
      </c>
      <c r="O10631" s="578">
        <v>0</v>
      </c>
      <c r="P10631" s="578">
        <v>0</v>
      </c>
      <c r="Q10631" s="578">
        <v>0</v>
      </c>
      <c r="R10631" s="578">
        <v>0</v>
      </c>
      <c r="S10631" s="578">
        <v>0</v>
      </c>
      <c r="T10631" s="578">
        <v>0</v>
      </c>
      <c r="U10631" s="578">
        <v>0</v>
      </c>
      <c r="V10631" s="578">
        <v>0</v>
      </c>
      <c r="W10631" s="578">
        <v>0</v>
      </c>
      <c r="X10631" s="578">
        <v>0</v>
      </c>
      <c r="Y10631" s="578">
        <v>0</v>
      </c>
      <c r="Z10631" s="578">
        <v>0</v>
      </c>
      <c r="AA10631" s="578">
        <v>0</v>
      </c>
      <c r="AB10631" s="578">
        <v>0</v>
      </c>
      <c r="AC10631" s="578">
        <v>0</v>
      </c>
      <c r="AD10631" s="578">
        <v>0</v>
      </c>
      <c r="AE10631" s="578">
        <v>0</v>
      </c>
      <c r="AF10631" s="578">
        <v>0</v>
      </c>
      <c r="AG10631" s="578">
        <v>0</v>
      </c>
    </row>
    <row r="10632" spans="1:33" x14ac:dyDescent="0.35">
      <c r="A10632" s="578" t="s">
        <v>4289</v>
      </c>
      <c r="B10632" s="578" t="s">
        <v>1509</v>
      </c>
      <c r="C10632" s="578">
        <v>0</v>
      </c>
      <c r="D10632" s="578">
        <v>0</v>
      </c>
      <c r="E10632" s="578">
        <v>0</v>
      </c>
      <c r="F10632" s="578">
        <v>0</v>
      </c>
      <c r="G10632" s="578">
        <v>0</v>
      </c>
      <c r="H10632" s="578">
        <v>0</v>
      </c>
      <c r="I10632" s="578">
        <v>0</v>
      </c>
      <c r="J10632" s="578">
        <v>0</v>
      </c>
      <c r="K10632" s="578">
        <v>0</v>
      </c>
      <c r="L10632" s="578">
        <v>0</v>
      </c>
      <c r="M10632" s="578">
        <v>0</v>
      </c>
      <c r="N10632" s="578">
        <v>0</v>
      </c>
      <c r="O10632" s="578">
        <v>0</v>
      </c>
      <c r="P10632" s="578">
        <v>0</v>
      </c>
      <c r="Q10632" s="578">
        <v>0</v>
      </c>
      <c r="R10632" s="578">
        <v>0</v>
      </c>
      <c r="S10632" s="578">
        <v>0</v>
      </c>
      <c r="T10632" s="578">
        <v>0</v>
      </c>
      <c r="U10632" s="578">
        <v>0</v>
      </c>
      <c r="V10632" s="578">
        <v>0</v>
      </c>
      <c r="W10632" s="578">
        <v>0</v>
      </c>
      <c r="X10632" s="578">
        <v>0</v>
      </c>
      <c r="Y10632" s="578">
        <v>0</v>
      </c>
      <c r="Z10632" s="578">
        <v>0</v>
      </c>
      <c r="AA10632" s="578">
        <v>0</v>
      </c>
      <c r="AB10632" s="578">
        <v>0</v>
      </c>
      <c r="AC10632" s="578">
        <v>0</v>
      </c>
      <c r="AD10632" s="578">
        <v>0</v>
      </c>
      <c r="AE10632" s="578">
        <v>0</v>
      </c>
      <c r="AF10632" s="578">
        <v>0</v>
      </c>
      <c r="AG10632" s="578">
        <v>0</v>
      </c>
    </row>
    <row r="10633" spans="1:33" x14ac:dyDescent="0.35">
      <c r="A10633" s="578" t="s">
        <v>4290</v>
      </c>
      <c r="B10633" s="578" t="s">
        <v>1509</v>
      </c>
      <c r="C10633" s="579">
        <v>592252000</v>
      </c>
      <c r="D10633" s="579">
        <v>582353000</v>
      </c>
      <c r="E10633" s="579">
        <v>570374000</v>
      </c>
      <c r="F10633" s="579">
        <v>560165000</v>
      </c>
      <c r="G10633" s="579">
        <v>549732000</v>
      </c>
      <c r="H10633" s="579">
        <v>539735000</v>
      </c>
      <c r="I10633" s="579">
        <v>528702000</v>
      </c>
      <c r="J10633" s="579">
        <v>518987000</v>
      </c>
      <c r="K10633" s="579">
        <v>509275000</v>
      </c>
      <c r="L10633" s="579">
        <v>499487000</v>
      </c>
      <c r="M10633" s="579">
        <v>489694000</v>
      </c>
      <c r="N10633" s="579">
        <v>479876000</v>
      </c>
      <c r="O10633" s="579">
        <v>470154000</v>
      </c>
      <c r="P10633" s="579">
        <v>460588000</v>
      </c>
      <c r="Q10633" s="579">
        <v>451184000</v>
      </c>
      <c r="R10633" s="579">
        <v>444403000</v>
      </c>
      <c r="S10633" s="579">
        <v>437727000</v>
      </c>
      <c r="T10633" s="579">
        <v>431131000</v>
      </c>
      <c r="U10633" s="579">
        <v>425209000</v>
      </c>
      <c r="V10633" s="579">
        <v>419347000</v>
      </c>
      <c r="W10633" s="579">
        <v>413568000</v>
      </c>
      <c r="X10633" s="579">
        <v>407823000</v>
      </c>
      <c r="Y10633" s="579">
        <v>402322000</v>
      </c>
      <c r="Z10633" s="579">
        <v>397057000</v>
      </c>
      <c r="AA10633" s="579">
        <v>393772000</v>
      </c>
      <c r="AB10633" s="579">
        <v>390624000</v>
      </c>
      <c r="AC10633" s="579">
        <v>387580000</v>
      </c>
      <c r="AD10633" s="579">
        <v>384801000</v>
      </c>
      <c r="AE10633" s="579">
        <v>382194000</v>
      </c>
      <c r="AF10633" s="579">
        <v>379833000</v>
      </c>
      <c r="AG10633" s="579">
        <v>377189000</v>
      </c>
    </row>
    <row r="10634" spans="1:33" x14ac:dyDescent="0.35">
      <c r="A10634" s="578" t="s">
        <v>4291</v>
      </c>
      <c r="B10634" s="578" t="s">
        <v>1509</v>
      </c>
      <c r="C10634" s="578">
        <v>0</v>
      </c>
      <c r="D10634" s="578">
        <v>0</v>
      </c>
      <c r="E10634" s="578">
        <v>0</v>
      </c>
      <c r="F10634" s="578">
        <v>0</v>
      </c>
      <c r="G10634" s="578">
        <v>0</v>
      </c>
      <c r="H10634" s="578">
        <v>0</v>
      </c>
      <c r="I10634" s="578">
        <v>0</v>
      </c>
      <c r="J10634" s="578">
        <v>0</v>
      </c>
      <c r="K10634" s="578">
        <v>0</v>
      </c>
      <c r="L10634" s="578">
        <v>0</v>
      </c>
      <c r="M10634" s="578">
        <v>0</v>
      </c>
      <c r="N10634" s="578">
        <v>0</v>
      </c>
      <c r="O10634" s="578">
        <v>0</v>
      </c>
      <c r="P10634" s="578">
        <v>0</v>
      </c>
      <c r="Q10634" s="578">
        <v>0</v>
      </c>
      <c r="R10634" s="578">
        <v>0</v>
      </c>
      <c r="S10634" s="578">
        <v>0</v>
      </c>
      <c r="T10634" s="578">
        <v>0</v>
      </c>
      <c r="U10634" s="578">
        <v>0</v>
      </c>
      <c r="V10634" s="578">
        <v>0</v>
      </c>
      <c r="W10634" s="578">
        <v>0</v>
      </c>
      <c r="X10634" s="578">
        <v>0</v>
      </c>
      <c r="Y10634" s="578">
        <v>0</v>
      </c>
      <c r="Z10634" s="578">
        <v>0</v>
      </c>
      <c r="AA10634" s="578">
        <v>0</v>
      </c>
      <c r="AB10634" s="578">
        <v>0</v>
      </c>
      <c r="AC10634" s="578">
        <v>0</v>
      </c>
      <c r="AD10634" s="578">
        <v>0</v>
      </c>
      <c r="AE10634" s="578">
        <v>0</v>
      </c>
      <c r="AF10634" s="578">
        <v>0</v>
      </c>
      <c r="AG10634" s="578">
        <v>0</v>
      </c>
    </row>
    <row r="10635" spans="1:33" x14ac:dyDescent="0.35">
      <c r="A10635" s="578" t="s">
        <v>4292</v>
      </c>
      <c r="B10635" s="578" t="s">
        <v>1509</v>
      </c>
      <c r="C10635" s="578">
        <v>0</v>
      </c>
      <c r="D10635" s="578">
        <v>0</v>
      </c>
      <c r="E10635" s="578">
        <v>0</v>
      </c>
      <c r="F10635" s="578">
        <v>0</v>
      </c>
      <c r="G10635" s="578">
        <v>0</v>
      </c>
      <c r="H10635" s="578">
        <v>0</v>
      </c>
      <c r="I10635" s="578">
        <v>0</v>
      </c>
      <c r="J10635" s="578">
        <v>0</v>
      </c>
      <c r="K10635" s="578">
        <v>0</v>
      </c>
      <c r="L10635" s="578">
        <v>0</v>
      </c>
      <c r="M10635" s="578">
        <v>0</v>
      </c>
      <c r="N10635" s="578">
        <v>0</v>
      </c>
      <c r="O10635" s="578">
        <v>0</v>
      </c>
      <c r="P10635" s="578">
        <v>0</v>
      </c>
      <c r="Q10635" s="578">
        <v>0</v>
      </c>
      <c r="R10635" s="578">
        <v>0</v>
      </c>
      <c r="S10635" s="578">
        <v>0</v>
      </c>
      <c r="T10635" s="578">
        <v>0</v>
      </c>
      <c r="U10635" s="578">
        <v>0</v>
      </c>
      <c r="V10635" s="578">
        <v>0</v>
      </c>
      <c r="W10635" s="578">
        <v>0</v>
      </c>
      <c r="X10635" s="578">
        <v>0</v>
      </c>
      <c r="Y10635" s="578">
        <v>0</v>
      </c>
      <c r="Z10635" s="578">
        <v>0</v>
      </c>
      <c r="AA10635" s="578">
        <v>0</v>
      </c>
      <c r="AB10635" s="578">
        <v>0</v>
      </c>
      <c r="AC10635" s="578">
        <v>0</v>
      </c>
      <c r="AD10635" s="578">
        <v>0</v>
      </c>
      <c r="AE10635" s="578">
        <v>0</v>
      </c>
      <c r="AF10635" s="578">
        <v>0</v>
      </c>
      <c r="AG10635" s="578">
        <v>0</v>
      </c>
    </row>
    <row r="10636" spans="1:33" x14ac:dyDescent="0.35">
      <c r="A10636" s="578" t="s">
        <v>4293</v>
      </c>
      <c r="B10636" s="578" t="s">
        <v>1509</v>
      </c>
      <c r="C10636" s="578">
        <v>0</v>
      </c>
      <c r="D10636" s="578">
        <v>0</v>
      </c>
      <c r="E10636" s="578">
        <v>0</v>
      </c>
      <c r="F10636" s="578">
        <v>0</v>
      </c>
      <c r="G10636" s="578">
        <v>0</v>
      </c>
      <c r="H10636" s="578">
        <v>0</v>
      </c>
      <c r="I10636" s="578">
        <v>0</v>
      </c>
      <c r="J10636" s="578">
        <v>0</v>
      </c>
      <c r="K10636" s="578">
        <v>0</v>
      </c>
      <c r="L10636" s="578">
        <v>0</v>
      </c>
      <c r="M10636" s="578">
        <v>0</v>
      </c>
      <c r="N10636" s="578">
        <v>0</v>
      </c>
      <c r="O10636" s="578">
        <v>0</v>
      </c>
      <c r="P10636" s="578">
        <v>0</v>
      </c>
      <c r="Q10636" s="578">
        <v>0</v>
      </c>
      <c r="R10636" s="578">
        <v>0</v>
      </c>
      <c r="S10636" s="578">
        <v>0</v>
      </c>
      <c r="T10636" s="578">
        <v>0</v>
      </c>
      <c r="U10636" s="578">
        <v>0</v>
      </c>
      <c r="V10636" s="578">
        <v>0</v>
      </c>
      <c r="W10636" s="578">
        <v>0</v>
      </c>
      <c r="X10636" s="578">
        <v>0</v>
      </c>
      <c r="Y10636" s="578">
        <v>0</v>
      </c>
      <c r="Z10636" s="578">
        <v>0</v>
      </c>
      <c r="AA10636" s="578">
        <v>0</v>
      </c>
      <c r="AB10636" s="578">
        <v>0</v>
      </c>
      <c r="AC10636" s="578">
        <v>0</v>
      </c>
      <c r="AD10636" s="578">
        <v>0</v>
      </c>
      <c r="AE10636" s="578">
        <v>0</v>
      </c>
      <c r="AF10636" s="578">
        <v>0</v>
      </c>
      <c r="AG10636" s="578">
        <v>0</v>
      </c>
    </row>
    <row r="10637" spans="1:33" x14ac:dyDescent="0.35">
      <c r="A10637" s="578" t="s">
        <v>4294</v>
      </c>
      <c r="B10637" s="578" t="s">
        <v>1509</v>
      </c>
      <c r="C10637" s="578">
        <v>0</v>
      </c>
      <c r="D10637" s="578">
        <v>0</v>
      </c>
      <c r="E10637" s="578">
        <v>0</v>
      </c>
      <c r="F10637" s="578">
        <v>0</v>
      </c>
      <c r="G10637" s="578">
        <v>0</v>
      </c>
      <c r="H10637" s="578">
        <v>0</v>
      </c>
      <c r="I10637" s="578">
        <v>0</v>
      </c>
      <c r="J10637" s="578">
        <v>0</v>
      </c>
      <c r="K10637" s="578">
        <v>0</v>
      </c>
      <c r="L10637" s="578">
        <v>0</v>
      </c>
      <c r="M10637" s="578">
        <v>0</v>
      </c>
      <c r="N10637" s="578">
        <v>0</v>
      </c>
      <c r="O10637" s="578">
        <v>0</v>
      </c>
      <c r="P10637" s="578">
        <v>0</v>
      </c>
      <c r="Q10637" s="578">
        <v>0</v>
      </c>
      <c r="R10637" s="578">
        <v>0</v>
      </c>
      <c r="S10637" s="578">
        <v>0</v>
      </c>
      <c r="T10637" s="578">
        <v>0</v>
      </c>
      <c r="U10637" s="578">
        <v>0</v>
      </c>
      <c r="V10637" s="578">
        <v>0</v>
      </c>
      <c r="W10637" s="578">
        <v>0</v>
      </c>
      <c r="X10637" s="578">
        <v>0</v>
      </c>
      <c r="Y10637" s="578">
        <v>0</v>
      </c>
      <c r="Z10637" s="578">
        <v>0</v>
      </c>
      <c r="AA10637" s="578">
        <v>0</v>
      </c>
      <c r="AB10637" s="578">
        <v>0</v>
      </c>
      <c r="AC10637" s="578">
        <v>0</v>
      </c>
      <c r="AD10637" s="578">
        <v>0</v>
      </c>
      <c r="AE10637" s="578">
        <v>0</v>
      </c>
      <c r="AF10637" s="578">
        <v>0</v>
      </c>
      <c r="AG10637" s="578">
        <v>0</v>
      </c>
    </row>
    <row r="10638" spans="1:33" x14ac:dyDescent="0.35">
      <c r="A10638" s="578" t="s">
        <v>4295</v>
      </c>
      <c r="B10638" s="578" t="s">
        <v>1509</v>
      </c>
      <c r="C10638" s="578">
        <v>0</v>
      </c>
      <c r="D10638" s="578">
        <v>0</v>
      </c>
      <c r="E10638" s="578">
        <v>0</v>
      </c>
      <c r="F10638" s="578">
        <v>0</v>
      </c>
      <c r="G10638" s="578">
        <v>0</v>
      </c>
      <c r="H10638" s="578">
        <v>0</v>
      </c>
      <c r="I10638" s="578">
        <v>0</v>
      </c>
      <c r="J10638" s="578">
        <v>0</v>
      </c>
      <c r="K10638" s="578">
        <v>0</v>
      </c>
      <c r="L10638" s="578">
        <v>0</v>
      </c>
      <c r="M10638" s="578">
        <v>0</v>
      </c>
      <c r="N10638" s="578">
        <v>0</v>
      </c>
      <c r="O10638" s="578">
        <v>0</v>
      </c>
      <c r="P10638" s="578">
        <v>0</v>
      </c>
      <c r="Q10638" s="578">
        <v>0</v>
      </c>
      <c r="R10638" s="578">
        <v>0</v>
      </c>
      <c r="S10638" s="578">
        <v>0</v>
      </c>
      <c r="T10638" s="578">
        <v>0</v>
      </c>
      <c r="U10638" s="578">
        <v>0</v>
      </c>
      <c r="V10638" s="578">
        <v>0</v>
      </c>
      <c r="W10638" s="578">
        <v>0</v>
      </c>
      <c r="X10638" s="578">
        <v>0</v>
      </c>
      <c r="Y10638" s="578">
        <v>0</v>
      </c>
      <c r="Z10638" s="578">
        <v>0</v>
      </c>
      <c r="AA10638" s="578">
        <v>0</v>
      </c>
      <c r="AB10638" s="578">
        <v>0</v>
      </c>
      <c r="AC10638" s="578">
        <v>0</v>
      </c>
      <c r="AD10638" s="578">
        <v>0</v>
      </c>
      <c r="AE10638" s="578">
        <v>0</v>
      </c>
      <c r="AF10638" s="578">
        <v>0</v>
      </c>
      <c r="AG10638" s="578">
        <v>0</v>
      </c>
    </row>
    <row r="10639" spans="1:33" x14ac:dyDescent="0.35">
      <c r="A10639" s="578" t="s">
        <v>4296</v>
      </c>
      <c r="B10639" s="578" t="s">
        <v>1509</v>
      </c>
      <c r="C10639" s="578">
        <v>0</v>
      </c>
      <c r="D10639" s="578">
        <v>0</v>
      </c>
      <c r="E10639" s="578">
        <v>0</v>
      </c>
      <c r="F10639" s="578">
        <v>0</v>
      </c>
      <c r="G10639" s="578">
        <v>0</v>
      </c>
      <c r="H10639" s="578">
        <v>0</v>
      </c>
      <c r="I10639" s="578">
        <v>0</v>
      </c>
      <c r="J10639" s="578">
        <v>0</v>
      </c>
      <c r="K10639" s="578">
        <v>0</v>
      </c>
      <c r="L10639" s="578">
        <v>0</v>
      </c>
      <c r="M10639" s="578">
        <v>0</v>
      </c>
      <c r="N10639" s="578">
        <v>0</v>
      </c>
      <c r="O10639" s="578">
        <v>0</v>
      </c>
      <c r="P10639" s="578">
        <v>0</v>
      </c>
      <c r="Q10639" s="578">
        <v>0</v>
      </c>
      <c r="R10639" s="578">
        <v>0</v>
      </c>
      <c r="S10639" s="578">
        <v>0</v>
      </c>
      <c r="T10639" s="578">
        <v>0</v>
      </c>
      <c r="U10639" s="578">
        <v>0</v>
      </c>
      <c r="V10639" s="578">
        <v>0</v>
      </c>
      <c r="W10639" s="578">
        <v>0</v>
      </c>
      <c r="X10639" s="578">
        <v>0</v>
      </c>
      <c r="Y10639" s="578">
        <v>0</v>
      </c>
      <c r="Z10639" s="578">
        <v>0</v>
      </c>
      <c r="AA10639" s="578">
        <v>0</v>
      </c>
      <c r="AB10639" s="578">
        <v>0</v>
      </c>
      <c r="AC10639" s="578">
        <v>0</v>
      </c>
      <c r="AD10639" s="578">
        <v>0</v>
      </c>
      <c r="AE10639" s="578">
        <v>0</v>
      </c>
      <c r="AF10639" s="578">
        <v>0</v>
      </c>
      <c r="AG10639" s="578">
        <v>0</v>
      </c>
    </row>
    <row r="10640" spans="1:33" x14ac:dyDescent="0.35">
      <c r="A10640" s="578" t="s">
        <v>4297</v>
      </c>
      <c r="B10640" s="578" t="s">
        <v>1509</v>
      </c>
      <c r="C10640" s="578">
        <v>0</v>
      </c>
      <c r="D10640" s="578">
        <v>0</v>
      </c>
      <c r="E10640" s="578">
        <v>0</v>
      </c>
      <c r="F10640" s="578">
        <v>0</v>
      </c>
      <c r="G10640" s="578">
        <v>0</v>
      </c>
      <c r="H10640" s="578">
        <v>0</v>
      </c>
      <c r="I10640" s="578">
        <v>0</v>
      </c>
      <c r="J10640" s="578">
        <v>0</v>
      </c>
      <c r="K10640" s="578">
        <v>0</v>
      </c>
      <c r="L10640" s="578">
        <v>0</v>
      </c>
      <c r="M10640" s="578">
        <v>0</v>
      </c>
      <c r="N10640" s="578">
        <v>0</v>
      </c>
      <c r="O10640" s="578">
        <v>0</v>
      </c>
      <c r="P10640" s="578">
        <v>0</v>
      </c>
      <c r="Q10640" s="578">
        <v>0</v>
      </c>
      <c r="R10640" s="578">
        <v>0</v>
      </c>
      <c r="S10640" s="578">
        <v>0</v>
      </c>
      <c r="T10640" s="578">
        <v>0</v>
      </c>
      <c r="U10640" s="578">
        <v>0</v>
      </c>
      <c r="V10640" s="578">
        <v>0</v>
      </c>
      <c r="W10640" s="578">
        <v>0</v>
      </c>
      <c r="X10640" s="578">
        <v>0</v>
      </c>
      <c r="Y10640" s="578">
        <v>0</v>
      </c>
      <c r="Z10640" s="578">
        <v>0</v>
      </c>
      <c r="AA10640" s="578">
        <v>0</v>
      </c>
      <c r="AB10640" s="578">
        <v>0</v>
      </c>
      <c r="AC10640" s="578">
        <v>0</v>
      </c>
      <c r="AD10640" s="578">
        <v>0</v>
      </c>
      <c r="AE10640" s="578">
        <v>0</v>
      </c>
      <c r="AF10640" s="578">
        <v>0</v>
      </c>
      <c r="AG10640" s="578">
        <v>0</v>
      </c>
    </row>
    <row r="10641" spans="1:33" x14ac:dyDescent="0.35">
      <c r="A10641" s="578" t="s">
        <v>4298</v>
      </c>
      <c r="B10641" s="578" t="s">
        <v>1509</v>
      </c>
      <c r="C10641" s="578">
        <v>0</v>
      </c>
      <c r="D10641" s="578">
        <v>0</v>
      </c>
      <c r="E10641" s="578">
        <v>0</v>
      </c>
      <c r="F10641" s="578">
        <v>0</v>
      </c>
      <c r="G10641" s="578">
        <v>0</v>
      </c>
      <c r="H10641" s="578">
        <v>0</v>
      </c>
      <c r="I10641" s="578">
        <v>0</v>
      </c>
      <c r="J10641" s="578">
        <v>0</v>
      </c>
      <c r="K10641" s="578">
        <v>0</v>
      </c>
      <c r="L10641" s="578">
        <v>0</v>
      </c>
      <c r="M10641" s="578">
        <v>0</v>
      </c>
      <c r="N10641" s="578">
        <v>0</v>
      </c>
      <c r="O10641" s="578">
        <v>0</v>
      </c>
      <c r="P10641" s="578">
        <v>0</v>
      </c>
      <c r="Q10641" s="578">
        <v>0</v>
      </c>
      <c r="R10641" s="578">
        <v>0</v>
      </c>
      <c r="S10641" s="578">
        <v>0</v>
      </c>
      <c r="T10641" s="578">
        <v>0</v>
      </c>
      <c r="U10641" s="578">
        <v>0</v>
      </c>
      <c r="V10641" s="578">
        <v>0</v>
      </c>
      <c r="W10641" s="578">
        <v>0</v>
      </c>
      <c r="X10641" s="578">
        <v>0</v>
      </c>
      <c r="Y10641" s="578">
        <v>0</v>
      </c>
      <c r="Z10641" s="578">
        <v>0</v>
      </c>
      <c r="AA10641" s="578">
        <v>0</v>
      </c>
      <c r="AB10641" s="578">
        <v>0</v>
      </c>
      <c r="AC10641" s="578">
        <v>0</v>
      </c>
      <c r="AD10641" s="578">
        <v>0</v>
      </c>
      <c r="AE10641" s="578">
        <v>0</v>
      </c>
      <c r="AF10641" s="578">
        <v>0</v>
      </c>
      <c r="AG10641" s="578">
        <v>0</v>
      </c>
    </row>
    <row r="10642" spans="1:33" x14ac:dyDescent="0.35">
      <c r="A10642" s="578" t="s">
        <v>4299</v>
      </c>
      <c r="B10642" s="578" t="s">
        <v>1509</v>
      </c>
      <c r="C10642" s="578">
        <v>0</v>
      </c>
      <c r="D10642" s="578">
        <v>0</v>
      </c>
      <c r="E10642" s="578">
        <v>0</v>
      </c>
      <c r="F10642" s="578">
        <v>0</v>
      </c>
      <c r="G10642" s="578">
        <v>0</v>
      </c>
      <c r="H10642" s="578">
        <v>0</v>
      </c>
      <c r="I10642" s="578">
        <v>0</v>
      </c>
      <c r="J10642" s="578">
        <v>0</v>
      </c>
      <c r="K10642" s="578">
        <v>0</v>
      </c>
      <c r="L10642" s="578">
        <v>0</v>
      </c>
      <c r="M10642" s="578">
        <v>0</v>
      </c>
      <c r="N10642" s="578">
        <v>0</v>
      </c>
      <c r="O10642" s="578">
        <v>0</v>
      </c>
      <c r="P10642" s="578">
        <v>0</v>
      </c>
      <c r="Q10642" s="578">
        <v>0</v>
      </c>
      <c r="R10642" s="578">
        <v>0</v>
      </c>
      <c r="S10642" s="578">
        <v>0</v>
      </c>
      <c r="T10642" s="578">
        <v>0</v>
      </c>
      <c r="U10642" s="578">
        <v>0</v>
      </c>
      <c r="V10642" s="578">
        <v>0</v>
      </c>
      <c r="W10642" s="578">
        <v>0</v>
      </c>
      <c r="X10642" s="578">
        <v>0</v>
      </c>
      <c r="Y10642" s="578">
        <v>0</v>
      </c>
      <c r="Z10642" s="578">
        <v>0</v>
      </c>
      <c r="AA10642" s="578">
        <v>0</v>
      </c>
      <c r="AB10642" s="578">
        <v>0</v>
      </c>
      <c r="AC10642" s="578">
        <v>0</v>
      </c>
      <c r="AD10642" s="578">
        <v>0</v>
      </c>
      <c r="AE10642" s="578">
        <v>0</v>
      </c>
      <c r="AF10642" s="578">
        <v>0</v>
      </c>
      <c r="AG10642" s="578">
        <v>0</v>
      </c>
    </row>
    <row r="10643" spans="1:33" x14ac:dyDescent="0.35">
      <c r="A10643" s="578" t="s">
        <v>4300</v>
      </c>
      <c r="B10643" s="578" t="s">
        <v>1509</v>
      </c>
      <c r="C10643" s="579">
        <v>19666400000</v>
      </c>
      <c r="D10643" s="579">
        <v>19940800000</v>
      </c>
      <c r="E10643" s="579">
        <v>20415200000</v>
      </c>
      <c r="F10643" s="579">
        <v>20706100000</v>
      </c>
      <c r="G10643" s="579">
        <v>20992700000</v>
      </c>
      <c r="H10643" s="579">
        <v>21464600000</v>
      </c>
      <c r="I10643" s="579">
        <v>21741200000</v>
      </c>
      <c r="J10643" s="579">
        <v>22196700000</v>
      </c>
      <c r="K10643" s="579">
        <v>22653000000</v>
      </c>
      <c r="L10643" s="579">
        <v>22920800000</v>
      </c>
      <c r="M10643" s="579">
        <v>23368400000</v>
      </c>
      <c r="N10643" s="579">
        <v>23816700000</v>
      </c>
      <c r="O10643" s="579">
        <v>24268000000</v>
      </c>
      <c r="P10643" s="579">
        <v>24538400000</v>
      </c>
      <c r="Q10643" s="579">
        <v>24995700000</v>
      </c>
      <c r="R10643" s="579">
        <v>25459200000</v>
      </c>
      <c r="S10643" s="579">
        <v>26111900000</v>
      </c>
      <c r="T10643" s="579">
        <v>26588200000</v>
      </c>
      <c r="U10643" s="579">
        <v>27083100000</v>
      </c>
      <c r="V10643" s="579">
        <v>27585000000</v>
      </c>
      <c r="W10643" s="579">
        <v>28278900000</v>
      </c>
      <c r="X10643" s="579">
        <v>28798000000</v>
      </c>
      <c r="Y10643" s="579">
        <v>29503100000</v>
      </c>
      <c r="Z10643" s="579">
        <v>30036400000</v>
      </c>
      <c r="AA10643" s="579">
        <v>30755700000</v>
      </c>
      <c r="AB10643" s="579">
        <v>31481900000</v>
      </c>
      <c r="AC10643" s="579">
        <v>32034300000</v>
      </c>
      <c r="AD10643" s="579">
        <v>32772300000</v>
      </c>
      <c r="AE10643" s="579">
        <v>33513400000</v>
      </c>
      <c r="AF10643" s="579">
        <v>34440300000</v>
      </c>
      <c r="AG10643" s="579">
        <v>35021900000</v>
      </c>
    </row>
    <row r="10644" spans="1:33" x14ac:dyDescent="0.35">
      <c r="A10644" s="578" t="s">
        <v>4301</v>
      </c>
      <c r="B10644" s="578" t="s">
        <v>1509</v>
      </c>
      <c r="C10644" s="578">
        <v>0</v>
      </c>
      <c r="D10644" s="578">
        <v>0</v>
      </c>
      <c r="E10644" s="578">
        <v>0</v>
      </c>
      <c r="F10644" s="578">
        <v>0</v>
      </c>
      <c r="G10644" s="578">
        <v>0</v>
      </c>
      <c r="H10644" s="578">
        <v>0</v>
      </c>
      <c r="I10644" s="578">
        <v>0</v>
      </c>
      <c r="J10644" s="578">
        <v>0</v>
      </c>
      <c r="K10644" s="578">
        <v>0</v>
      </c>
      <c r="L10644" s="578">
        <v>0</v>
      </c>
      <c r="M10644" s="578">
        <v>0</v>
      </c>
      <c r="N10644" s="578">
        <v>0</v>
      </c>
      <c r="O10644" s="578">
        <v>0</v>
      </c>
      <c r="P10644" s="578">
        <v>0</v>
      </c>
      <c r="Q10644" s="578">
        <v>0</v>
      </c>
      <c r="R10644" s="578">
        <v>0</v>
      </c>
      <c r="S10644" s="578">
        <v>0</v>
      </c>
      <c r="T10644" s="578">
        <v>0</v>
      </c>
      <c r="U10644" s="578">
        <v>0</v>
      </c>
      <c r="V10644" s="578">
        <v>0</v>
      </c>
      <c r="W10644" s="578">
        <v>0</v>
      </c>
      <c r="X10644" s="578">
        <v>0</v>
      </c>
      <c r="Y10644" s="578">
        <v>0</v>
      </c>
      <c r="Z10644" s="578">
        <v>0</v>
      </c>
      <c r="AA10644" s="578">
        <v>0</v>
      </c>
      <c r="AB10644" s="578">
        <v>0</v>
      </c>
      <c r="AC10644" s="578">
        <v>0</v>
      </c>
      <c r="AD10644" s="578">
        <v>0</v>
      </c>
      <c r="AE10644" s="578">
        <v>0</v>
      </c>
      <c r="AF10644" s="578">
        <v>0</v>
      </c>
      <c r="AG10644" s="578">
        <v>0</v>
      </c>
    </row>
    <row r="10645" spans="1:33" x14ac:dyDescent="0.35">
      <c r="A10645" s="578" t="s">
        <v>4302</v>
      </c>
      <c r="B10645" s="578" t="s">
        <v>1509</v>
      </c>
      <c r="C10645" s="578">
        <v>0</v>
      </c>
      <c r="D10645" s="578">
        <v>0</v>
      </c>
      <c r="E10645" s="578">
        <v>0</v>
      </c>
      <c r="F10645" s="578">
        <v>0</v>
      </c>
      <c r="G10645" s="578">
        <v>0</v>
      </c>
      <c r="H10645" s="578">
        <v>0</v>
      </c>
      <c r="I10645" s="578">
        <v>0</v>
      </c>
      <c r="J10645" s="578">
        <v>0</v>
      </c>
      <c r="K10645" s="578">
        <v>0</v>
      </c>
      <c r="L10645" s="578">
        <v>0</v>
      </c>
      <c r="M10645" s="578">
        <v>0</v>
      </c>
      <c r="N10645" s="578">
        <v>0</v>
      </c>
      <c r="O10645" s="578">
        <v>0</v>
      </c>
      <c r="P10645" s="578">
        <v>0</v>
      </c>
      <c r="Q10645" s="578">
        <v>0</v>
      </c>
      <c r="R10645" s="578">
        <v>0</v>
      </c>
      <c r="S10645" s="578">
        <v>0</v>
      </c>
      <c r="T10645" s="578">
        <v>0</v>
      </c>
      <c r="U10645" s="578">
        <v>0</v>
      </c>
      <c r="V10645" s="578">
        <v>0</v>
      </c>
      <c r="W10645" s="578">
        <v>0</v>
      </c>
      <c r="X10645" s="578">
        <v>0</v>
      </c>
      <c r="Y10645" s="578">
        <v>0</v>
      </c>
      <c r="Z10645" s="578">
        <v>0</v>
      </c>
      <c r="AA10645" s="578">
        <v>0</v>
      </c>
      <c r="AB10645" s="578">
        <v>0</v>
      </c>
      <c r="AC10645" s="578">
        <v>0</v>
      </c>
      <c r="AD10645" s="578">
        <v>0</v>
      </c>
      <c r="AE10645" s="578">
        <v>0</v>
      </c>
      <c r="AF10645" s="578">
        <v>0</v>
      </c>
      <c r="AG10645" s="578">
        <v>0</v>
      </c>
    </row>
    <row r="10646" spans="1:33" x14ac:dyDescent="0.35">
      <c r="A10646" s="578" t="s">
        <v>4303</v>
      </c>
      <c r="B10646" s="578" t="s">
        <v>1509</v>
      </c>
      <c r="C10646" s="578">
        <v>0</v>
      </c>
      <c r="D10646" s="578">
        <v>0</v>
      </c>
      <c r="E10646" s="578">
        <v>0</v>
      </c>
      <c r="F10646" s="578">
        <v>0</v>
      </c>
      <c r="G10646" s="578">
        <v>0</v>
      </c>
      <c r="H10646" s="578">
        <v>0</v>
      </c>
      <c r="I10646" s="578">
        <v>0</v>
      </c>
      <c r="J10646" s="578">
        <v>0</v>
      </c>
      <c r="K10646" s="578">
        <v>0</v>
      </c>
      <c r="L10646" s="578">
        <v>0</v>
      </c>
      <c r="M10646" s="578">
        <v>0</v>
      </c>
      <c r="N10646" s="578">
        <v>0</v>
      </c>
      <c r="O10646" s="578">
        <v>0</v>
      </c>
      <c r="P10646" s="578">
        <v>0</v>
      </c>
      <c r="Q10646" s="578">
        <v>0</v>
      </c>
      <c r="R10646" s="578">
        <v>0</v>
      </c>
      <c r="S10646" s="578">
        <v>0</v>
      </c>
      <c r="T10646" s="578">
        <v>0</v>
      </c>
      <c r="U10646" s="578">
        <v>0</v>
      </c>
      <c r="V10646" s="578">
        <v>0</v>
      </c>
      <c r="W10646" s="578">
        <v>0</v>
      </c>
      <c r="X10646" s="578">
        <v>0</v>
      </c>
      <c r="Y10646" s="578">
        <v>0</v>
      </c>
      <c r="Z10646" s="578">
        <v>0</v>
      </c>
      <c r="AA10646" s="578">
        <v>0</v>
      </c>
      <c r="AB10646" s="578">
        <v>0</v>
      </c>
      <c r="AC10646" s="578">
        <v>0</v>
      </c>
      <c r="AD10646" s="578">
        <v>0</v>
      </c>
      <c r="AE10646" s="578">
        <v>0</v>
      </c>
      <c r="AF10646" s="578">
        <v>0</v>
      </c>
      <c r="AG10646" s="578">
        <v>0</v>
      </c>
    </row>
    <row r="10647" spans="1:33" x14ac:dyDescent="0.35">
      <c r="A10647" s="578" t="s">
        <v>4304</v>
      </c>
      <c r="B10647" s="578" t="s">
        <v>1509</v>
      </c>
      <c r="C10647" s="578">
        <v>0</v>
      </c>
      <c r="D10647" s="578">
        <v>0</v>
      </c>
      <c r="E10647" s="578">
        <v>0</v>
      </c>
      <c r="F10647" s="578">
        <v>0</v>
      </c>
      <c r="G10647" s="578">
        <v>0</v>
      </c>
      <c r="H10647" s="578">
        <v>0</v>
      </c>
      <c r="I10647" s="578">
        <v>0</v>
      </c>
      <c r="J10647" s="578">
        <v>0</v>
      </c>
      <c r="K10647" s="578">
        <v>0</v>
      </c>
      <c r="L10647" s="578">
        <v>0</v>
      </c>
      <c r="M10647" s="578">
        <v>0</v>
      </c>
      <c r="N10647" s="578">
        <v>0</v>
      </c>
      <c r="O10647" s="578">
        <v>0</v>
      </c>
      <c r="P10647" s="578">
        <v>0</v>
      </c>
      <c r="Q10647" s="578">
        <v>0</v>
      </c>
      <c r="R10647" s="578">
        <v>0</v>
      </c>
      <c r="S10647" s="578">
        <v>0</v>
      </c>
      <c r="T10647" s="578">
        <v>0</v>
      </c>
      <c r="U10647" s="578">
        <v>0</v>
      </c>
      <c r="V10647" s="578">
        <v>0</v>
      </c>
      <c r="W10647" s="578">
        <v>0</v>
      </c>
      <c r="X10647" s="578">
        <v>0</v>
      </c>
      <c r="Y10647" s="578">
        <v>0</v>
      </c>
      <c r="Z10647" s="578">
        <v>0</v>
      </c>
      <c r="AA10647" s="578">
        <v>0</v>
      </c>
      <c r="AB10647" s="578">
        <v>0</v>
      </c>
      <c r="AC10647" s="578">
        <v>0</v>
      </c>
      <c r="AD10647" s="578">
        <v>0</v>
      </c>
      <c r="AE10647" s="578">
        <v>0</v>
      </c>
      <c r="AF10647" s="578">
        <v>0</v>
      </c>
      <c r="AG10647" s="578">
        <v>0</v>
      </c>
    </row>
    <row r="10648" spans="1:33" x14ac:dyDescent="0.35">
      <c r="A10648" s="578" t="s">
        <v>4305</v>
      </c>
      <c r="B10648" s="578" t="s">
        <v>1509</v>
      </c>
      <c r="C10648" s="578">
        <v>0</v>
      </c>
      <c r="D10648" s="578">
        <v>0</v>
      </c>
      <c r="E10648" s="578">
        <v>0</v>
      </c>
      <c r="F10648" s="578">
        <v>0</v>
      </c>
      <c r="G10648" s="578">
        <v>0</v>
      </c>
      <c r="H10648" s="578">
        <v>0</v>
      </c>
      <c r="I10648" s="578">
        <v>0</v>
      </c>
      <c r="J10648" s="578">
        <v>0</v>
      </c>
      <c r="K10648" s="578">
        <v>0</v>
      </c>
      <c r="L10648" s="578">
        <v>0</v>
      </c>
      <c r="M10648" s="578">
        <v>0</v>
      </c>
      <c r="N10648" s="578">
        <v>0</v>
      </c>
      <c r="O10648" s="578">
        <v>0</v>
      </c>
      <c r="P10648" s="578">
        <v>0</v>
      </c>
      <c r="Q10648" s="578">
        <v>0</v>
      </c>
      <c r="R10648" s="578">
        <v>0</v>
      </c>
      <c r="S10648" s="578">
        <v>0</v>
      </c>
      <c r="T10648" s="578">
        <v>0</v>
      </c>
      <c r="U10648" s="578">
        <v>0</v>
      </c>
      <c r="V10648" s="578">
        <v>0</v>
      </c>
      <c r="W10648" s="578">
        <v>0</v>
      </c>
      <c r="X10648" s="578">
        <v>0</v>
      </c>
      <c r="Y10648" s="578">
        <v>0</v>
      </c>
      <c r="Z10648" s="578">
        <v>0</v>
      </c>
      <c r="AA10648" s="578">
        <v>0</v>
      </c>
      <c r="AB10648" s="578">
        <v>0</v>
      </c>
      <c r="AC10648" s="578">
        <v>0</v>
      </c>
      <c r="AD10648" s="578">
        <v>0</v>
      </c>
      <c r="AE10648" s="578">
        <v>0</v>
      </c>
      <c r="AF10648" s="578">
        <v>0</v>
      </c>
      <c r="AG10648" s="578">
        <v>0</v>
      </c>
    </row>
    <row r="10649" spans="1:33" x14ac:dyDescent="0.35">
      <c r="A10649" s="578" t="s">
        <v>4306</v>
      </c>
      <c r="B10649" s="578" t="s">
        <v>1509</v>
      </c>
      <c r="C10649" s="578">
        <v>0</v>
      </c>
      <c r="D10649" s="578">
        <v>0</v>
      </c>
      <c r="E10649" s="578">
        <v>0</v>
      </c>
      <c r="F10649" s="578">
        <v>0</v>
      </c>
      <c r="G10649" s="578">
        <v>0</v>
      </c>
      <c r="H10649" s="578">
        <v>0</v>
      </c>
      <c r="I10649" s="578">
        <v>0</v>
      </c>
      <c r="J10649" s="578">
        <v>0</v>
      </c>
      <c r="K10649" s="578">
        <v>0</v>
      </c>
      <c r="L10649" s="578">
        <v>0</v>
      </c>
      <c r="M10649" s="578">
        <v>0</v>
      </c>
      <c r="N10649" s="578">
        <v>0</v>
      </c>
      <c r="O10649" s="578">
        <v>0</v>
      </c>
      <c r="P10649" s="578">
        <v>0</v>
      </c>
      <c r="Q10649" s="578">
        <v>0</v>
      </c>
      <c r="R10649" s="578">
        <v>0</v>
      </c>
      <c r="S10649" s="578">
        <v>0</v>
      </c>
      <c r="T10649" s="578">
        <v>0</v>
      </c>
      <c r="U10649" s="578">
        <v>0</v>
      </c>
      <c r="V10649" s="578">
        <v>0</v>
      </c>
      <c r="W10649" s="578">
        <v>0</v>
      </c>
      <c r="X10649" s="578">
        <v>0</v>
      </c>
      <c r="Y10649" s="578">
        <v>0</v>
      </c>
      <c r="Z10649" s="578">
        <v>0</v>
      </c>
      <c r="AA10649" s="578">
        <v>0</v>
      </c>
      <c r="AB10649" s="578">
        <v>0</v>
      </c>
      <c r="AC10649" s="578">
        <v>0</v>
      </c>
      <c r="AD10649" s="578">
        <v>0</v>
      </c>
      <c r="AE10649" s="578">
        <v>0</v>
      </c>
      <c r="AF10649" s="578">
        <v>0</v>
      </c>
      <c r="AG10649" s="578">
        <v>0</v>
      </c>
    </row>
    <row r="10650" spans="1:33" x14ac:dyDescent="0.35">
      <c r="A10650" s="578" t="s">
        <v>4307</v>
      </c>
      <c r="B10650" s="578" t="s">
        <v>1509</v>
      </c>
      <c r="C10650" s="578">
        <v>0</v>
      </c>
      <c r="D10650" s="578">
        <v>0</v>
      </c>
      <c r="E10650" s="578">
        <v>0</v>
      </c>
      <c r="F10650" s="578">
        <v>0</v>
      </c>
      <c r="G10650" s="578">
        <v>0</v>
      </c>
      <c r="H10650" s="578">
        <v>0</v>
      </c>
      <c r="I10650" s="578">
        <v>0</v>
      </c>
      <c r="J10650" s="578">
        <v>0</v>
      </c>
      <c r="K10650" s="578">
        <v>0</v>
      </c>
      <c r="L10650" s="578">
        <v>0</v>
      </c>
      <c r="M10650" s="578">
        <v>0</v>
      </c>
      <c r="N10650" s="578">
        <v>0</v>
      </c>
      <c r="O10650" s="578">
        <v>0</v>
      </c>
      <c r="P10650" s="578">
        <v>0</v>
      </c>
      <c r="Q10650" s="578">
        <v>0</v>
      </c>
      <c r="R10650" s="578">
        <v>0</v>
      </c>
      <c r="S10650" s="578">
        <v>0</v>
      </c>
      <c r="T10650" s="578">
        <v>0</v>
      </c>
      <c r="U10650" s="578">
        <v>0</v>
      </c>
      <c r="V10650" s="578">
        <v>0</v>
      </c>
      <c r="W10650" s="578">
        <v>0</v>
      </c>
      <c r="X10650" s="578">
        <v>0</v>
      </c>
      <c r="Y10650" s="578">
        <v>0</v>
      </c>
      <c r="Z10650" s="578">
        <v>0</v>
      </c>
      <c r="AA10650" s="578">
        <v>0</v>
      </c>
      <c r="AB10650" s="578">
        <v>0</v>
      </c>
      <c r="AC10650" s="578">
        <v>0</v>
      </c>
      <c r="AD10650" s="578">
        <v>0</v>
      </c>
      <c r="AE10650" s="578">
        <v>0</v>
      </c>
      <c r="AF10650" s="578">
        <v>0</v>
      </c>
      <c r="AG10650" s="578">
        <v>0</v>
      </c>
    </row>
    <row r="10651" spans="1:33" x14ac:dyDescent="0.35">
      <c r="A10651" s="578" t="s">
        <v>4308</v>
      </c>
      <c r="B10651" s="578" t="s">
        <v>1509</v>
      </c>
      <c r="C10651" s="578">
        <v>0</v>
      </c>
      <c r="D10651" s="578">
        <v>0</v>
      </c>
      <c r="E10651" s="578">
        <v>0</v>
      </c>
      <c r="F10651" s="578">
        <v>0</v>
      </c>
      <c r="G10651" s="578">
        <v>0</v>
      </c>
      <c r="H10651" s="578">
        <v>0</v>
      </c>
      <c r="I10651" s="578">
        <v>0</v>
      </c>
      <c r="J10651" s="578">
        <v>0</v>
      </c>
      <c r="K10651" s="578">
        <v>0</v>
      </c>
      <c r="L10651" s="578">
        <v>0</v>
      </c>
      <c r="M10651" s="578">
        <v>0</v>
      </c>
      <c r="N10651" s="578">
        <v>0</v>
      </c>
      <c r="O10651" s="578">
        <v>0</v>
      </c>
      <c r="P10651" s="578">
        <v>0</v>
      </c>
      <c r="Q10651" s="578">
        <v>0</v>
      </c>
      <c r="R10651" s="578">
        <v>0</v>
      </c>
      <c r="S10651" s="578">
        <v>0</v>
      </c>
      <c r="T10651" s="578">
        <v>0</v>
      </c>
      <c r="U10651" s="578">
        <v>0</v>
      </c>
      <c r="V10651" s="578">
        <v>0</v>
      </c>
      <c r="W10651" s="578">
        <v>0</v>
      </c>
      <c r="X10651" s="578">
        <v>0</v>
      </c>
      <c r="Y10651" s="578">
        <v>0</v>
      </c>
      <c r="Z10651" s="578">
        <v>0</v>
      </c>
      <c r="AA10651" s="578">
        <v>0</v>
      </c>
      <c r="AB10651" s="578">
        <v>0</v>
      </c>
      <c r="AC10651" s="578">
        <v>0</v>
      </c>
      <c r="AD10651" s="578">
        <v>0</v>
      </c>
      <c r="AE10651" s="578">
        <v>0</v>
      </c>
      <c r="AF10651" s="578">
        <v>0</v>
      </c>
      <c r="AG10651" s="578">
        <v>0</v>
      </c>
    </row>
    <row r="10652" spans="1:33" x14ac:dyDescent="0.35">
      <c r="A10652" s="578" t="s">
        <v>4309</v>
      </c>
      <c r="B10652" s="578" t="s">
        <v>1509</v>
      </c>
      <c r="C10652" s="578">
        <v>0</v>
      </c>
      <c r="D10652" s="578">
        <v>0</v>
      </c>
      <c r="E10652" s="578">
        <v>0</v>
      </c>
      <c r="F10652" s="578">
        <v>0</v>
      </c>
      <c r="G10652" s="578">
        <v>0</v>
      </c>
      <c r="H10652" s="578">
        <v>0</v>
      </c>
      <c r="I10652" s="578">
        <v>0</v>
      </c>
      <c r="J10652" s="578">
        <v>0</v>
      </c>
      <c r="K10652" s="578">
        <v>0</v>
      </c>
      <c r="L10652" s="578">
        <v>0</v>
      </c>
      <c r="M10652" s="578">
        <v>0</v>
      </c>
      <c r="N10652" s="578">
        <v>0</v>
      </c>
      <c r="O10652" s="578">
        <v>0</v>
      </c>
      <c r="P10652" s="578">
        <v>0</v>
      </c>
      <c r="Q10652" s="578">
        <v>0</v>
      </c>
      <c r="R10652" s="578">
        <v>0</v>
      </c>
      <c r="S10652" s="578">
        <v>0</v>
      </c>
      <c r="T10652" s="578">
        <v>0</v>
      </c>
      <c r="U10652" s="578">
        <v>0</v>
      </c>
      <c r="V10652" s="578">
        <v>0</v>
      </c>
      <c r="W10652" s="578">
        <v>0</v>
      </c>
      <c r="X10652" s="578">
        <v>0</v>
      </c>
      <c r="Y10652" s="578">
        <v>0</v>
      </c>
      <c r="Z10652" s="578">
        <v>0</v>
      </c>
      <c r="AA10652" s="578">
        <v>0</v>
      </c>
      <c r="AB10652" s="578">
        <v>0</v>
      </c>
      <c r="AC10652" s="578">
        <v>0</v>
      </c>
      <c r="AD10652" s="578">
        <v>0</v>
      </c>
      <c r="AE10652" s="578">
        <v>0</v>
      </c>
      <c r="AF10652" s="578">
        <v>0</v>
      </c>
      <c r="AG10652" s="578">
        <v>0</v>
      </c>
    </row>
    <row r="10653" spans="1:33" x14ac:dyDescent="0.35">
      <c r="A10653" s="578" t="s">
        <v>4310</v>
      </c>
      <c r="B10653" s="578" t="s">
        <v>1509</v>
      </c>
      <c r="C10653" s="579">
        <v>17367800</v>
      </c>
      <c r="D10653" s="579">
        <v>17077500</v>
      </c>
      <c r="E10653" s="579">
        <v>16726200</v>
      </c>
      <c r="F10653" s="579">
        <v>16426800</v>
      </c>
      <c r="G10653" s="579">
        <v>16120900</v>
      </c>
      <c r="H10653" s="579">
        <v>15827700</v>
      </c>
      <c r="I10653" s="579">
        <v>15504200</v>
      </c>
      <c r="J10653" s="579">
        <v>15219300</v>
      </c>
      <c r="K10653" s="579">
        <v>14934500</v>
      </c>
      <c r="L10653" s="579">
        <v>14647500</v>
      </c>
      <c r="M10653" s="579">
        <v>14360300</v>
      </c>
      <c r="N10653" s="579">
        <v>14072400</v>
      </c>
      <c r="O10653" s="579">
        <v>13787300</v>
      </c>
      <c r="P10653" s="579">
        <v>13506800</v>
      </c>
      <c r="Q10653" s="579">
        <v>13231000</v>
      </c>
      <c r="R10653" s="579">
        <v>13032100</v>
      </c>
      <c r="S10653" s="579">
        <v>12836400</v>
      </c>
      <c r="T10653" s="579">
        <v>12642900</v>
      </c>
      <c r="U10653" s="579">
        <v>12469300</v>
      </c>
      <c r="V10653" s="579">
        <v>12297400</v>
      </c>
      <c r="W10653" s="579">
        <v>12127900</v>
      </c>
      <c r="X10653" s="579">
        <v>11959400</v>
      </c>
      <c r="Y10653" s="579">
        <v>11798100</v>
      </c>
      <c r="Z10653" s="579">
        <v>11643700</v>
      </c>
      <c r="AA10653" s="579">
        <v>11547400</v>
      </c>
      <c r="AB10653" s="579">
        <v>11455000</v>
      </c>
      <c r="AC10653" s="579">
        <v>11365800</v>
      </c>
      <c r="AD10653" s="579">
        <v>11284300</v>
      </c>
      <c r="AE10653" s="579">
        <v>11207800</v>
      </c>
      <c r="AF10653" s="579">
        <v>11138600</v>
      </c>
      <c r="AG10653" s="579">
        <v>11061100</v>
      </c>
    </row>
    <row r="10654" spans="1:33" x14ac:dyDescent="0.35">
      <c r="A10654" s="578" t="s">
        <v>4311</v>
      </c>
      <c r="B10654" s="578" t="s">
        <v>1509</v>
      </c>
      <c r="C10654" s="578">
        <v>0</v>
      </c>
      <c r="D10654" s="578">
        <v>0</v>
      </c>
      <c r="E10654" s="578">
        <v>0</v>
      </c>
      <c r="F10654" s="578">
        <v>0</v>
      </c>
      <c r="G10654" s="578">
        <v>0</v>
      </c>
      <c r="H10654" s="578">
        <v>0</v>
      </c>
      <c r="I10654" s="578">
        <v>0</v>
      </c>
      <c r="J10654" s="578">
        <v>0</v>
      </c>
      <c r="K10654" s="578">
        <v>0</v>
      </c>
      <c r="L10654" s="578">
        <v>0</v>
      </c>
      <c r="M10654" s="578">
        <v>0</v>
      </c>
      <c r="N10654" s="578">
        <v>0</v>
      </c>
      <c r="O10654" s="578">
        <v>0</v>
      </c>
      <c r="P10654" s="578">
        <v>0</v>
      </c>
      <c r="Q10654" s="578">
        <v>0</v>
      </c>
      <c r="R10654" s="578">
        <v>0</v>
      </c>
      <c r="S10654" s="578">
        <v>0</v>
      </c>
      <c r="T10654" s="578">
        <v>0</v>
      </c>
      <c r="U10654" s="578">
        <v>0</v>
      </c>
      <c r="V10654" s="578">
        <v>0</v>
      </c>
      <c r="W10654" s="578">
        <v>0</v>
      </c>
      <c r="X10654" s="578">
        <v>0</v>
      </c>
      <c r="Y10654" s="578">
        <v>0</v>
      </c>
      <c r="Z10654" s="578">
        <v>0</v>
      </c>
      <c r="AA10654" s="578">
        <v>0</v>
      </c>
      <c r="AB10654" s="578">
        <v>0</v>
      </c>
      <c r="AC10654" s="578">
        <v>0</v>
      </c>
      <c r="AD10654" s="578">
        <v>0</v>
      </c>
      <c r="AE10654" s="578">
        <v>0</v>
      </c>
      <c r="AF10654" s="578">
        <v>0</v>
      </c>
      <c r="AG10654" s="578">
        <v>0</v>
      </c>
    </row>
    <row r="10655" spans="1:33" x14ac:dyDescent="0.35">
      <c r="A10655" s="578" t="s">
        <v>4312</v>
      </c>
      <c r="B10655" s="578" t="s">
        <v>1509</v>
      </c>
      <c r="C10655" s="578">
        <v>0</v>
      </c>
      <c r="D10655" s="578">
        <v>0</v>
      </c>
      <c r="E10655" s="578">
        <v>0</v>
      </c>
      <c r="F10655" s="578">
        <v>0</v>
      </c>
      <c r="G10655" s="578">
        <v>0</v>
      </c>
      <c r="H10655" s="578">
        <v>0</v>
      </c>
      <c r="I10655" s="578">
        <v>0</v>
      </c>
      <c r="J10655" s="578">
        <v>0</v>
      </c>
      <c r="K10655" s="578">
        <v>0</v>
      </c>
      <c r="L10655" s="578">
        <v>0</v>
      </c>
      <c r="M10655" s="578">
        <v>0</v>
      </c>
      <c r="N10655" s="578">
        <v>0</v>
      </c>
      <c r="O10655" s="578">
        <v>0</v>
      </c>
      <c r="P10655" s="578">
        <v>0</v>
      </c>
      <c r="Q10655" s="578">
        <v>0</v>
      </c>
      <c r="R10655" s="578">
        <v>0</v>
      </c>
      <c r="S10655" s="578">
        <v>0</v>
      </c>
      <c r="T10655" s="578">
        <v>0</v>
      </c>
      <c r="U10655" s="578">
        <v>0</v>
      </c>
      <c r="V10655" s="578">
        <v>0</v>
      </c>
      <c r="W10655" s="578">
        <v>0</v>
      </c>
      <c r="X10655" s="578">
        <v>0</v>
      </c>
      <c r="Y10655" s="578">
        <v>0</v>
      </c>
      <c r="Z10655" s="578">
        <v>0</v>
      </c>
      <c r="AA10655" s="578">
        <v>0</v>
      </c>
      <c r="AB10655" s="578">
        <v>0</v>
      </c>
      <c r="AC10655" s="578">
        <v>0</v>
      </c>
      <c r="AD10655" s="578">
        <v>0</v>
      </c>
      <c r="AE10655" s="578">
        <v>0</v>
      </c>
      <c r="AF10655" s="578">
        <v>0</v>
      </c>
      <c r="AG10655" s="578">
        <v>0</v>
      </c>
    </row>
    <row r="10656" spans="1:33" x14ac:dyDescent="0.35">
      <c r="A10656" s="578" t="s">
        <v>4313</v>
      </c>
      <c r="B10656" s="578" t="s">
        <v>1509</v>
      </c>
      <c r="C10656" s="578">
        <v>0</v>
      </c>
      <c r="D10656" s="578">
        <v>0</v>
      </c>
      <c r="E10656" s="578">
        <v>0</v>
      </c>
      <c r="F10656" s="578">
        <v>0</v>
      </c>
      <c r="G10656" s="578">
        <v>0</v>
      </c>
      <c r="H10656" s="578">
        <v>0</v>
      </c>
      <c r="I10656" s="578">
        <v>0</v>
      </c>
      <c r="J10656" s="578">
        <v>0</v>
      </c>
      <c r="K10656" s="578">
        <v>0</v>
      </c>
      <c r="L10656" s="578">
        <v>0</v>
      </c>
      <c r="M10656" s="578">
        <v>0</v>
      </c>
      <c r="N10656" s="578">
        <v>0</v>
      </c>
      <c r="O10656" s="578">
        <v>0</v>
      </c>
      <c r="P10656" s="578">
        <v>0</v>
      </c>
      <c r="Q10656" s="578">
        <v>0</v>
      </c>
      <c r="R10656" s="578">
        <v>0</v>
      </c>
      <c r="S10656" s="578">
        <v>0</v>
      </c>
      <c r="T10656" s="578">
        <v>0</v>
      </c>
      <c r="U10656" s="578">
        <v>0</v>
      </c>
      <c r="V10656" s="578">
        <v>0</v>
      </c>
      <c r="W10656" s="578">
        <v>0</v>
      </c>
      <c r="X10656" s="578">
        <v>0</v>
      </c>
      <c r="Y10656" s="578">
        <v>0</v>
      </c>
      <c r="Z10656" s="578">
        <v>0</v>
      </c>
      <c r="AA10656" s="578">
        <v>0</v>
      </c>
      <c r="AB10656" s="578">
        <v>0</v>
      </c>
      <c r="AC10656" s="578">
        <v>0</v>
      </c>
      <c r="AD10656" s="578">
        <v>0</v>
      </c>
      <c r="AE10656" s="578">
        <v>0</v>
      </c>
      <c r="AF10656" s="578">
        <v>0</v>
      </c>
      <c r="AG10656" s="578">
        <v>0</v>
      </c>
    </row>
    <row r="10657" spans="1:33" x14ac:dyDescent="0.35">
      <c r="A10657" s="578" t="s">
        <v>4314</v>
      </c>
      <c r="B10657" s="578" t="s">
        <v>1509</v>
      </c>
      <c r="C10657" s="578">
        <v>0</v>
      </c>
      <c r="D10657" s="578">
        <v>0</v>
      </c>
      <c r="E10657" s="578">
        <v>0</v>
      </c>
      <c r="F10657" s="578">
        <v>0</v>
      </c>
      <c r="G10657" s="578">
        <v>0</v>
      </c>
      <c r="H10657" s="578">
        <v>0</v>
      </c>
      <c r="I10657" s="578">
        <v>0</v>
      </c>
      <c r="J10657" s="578">
        <v>0</v>
      </c>
      <c r="K10657" s="578">
        <v>0</v>
      </c>
      <c r="L10657" s="578">
        <v>0</v>
      </c>
      <c r="M10657" s="578">
        <v>0</v>
      </c>
      <c r="N10657" s="578">
        <v>0</v>
      </c>
      <c r="O10657" s="578">
        <v>0</v>
      </c>
      <c r="P10657" s="578">
        <v>0</v>
      </c>
      <c r="Q10657" s="578">
        <v>0</v>
      </c>
      <c r="R10657" s="578">
        <v>0</v>
      </c>
      <c r="S10657" s="578">
        <v>0</v>
      </c>
      <c r="T10657" s="578">
        <v>0</v>
      </c>
      <c r="U10657" s="578">
        <v>0</v>
      </c>
      <c r="V10657" s="578">
        <v>0</v>
      </c>
      <c r="W10657" s="578">
        <v>0</v>
      </c>
      <c r="X10657" s="578">
        <v>0</v>
      </c>
      <c r="Y10657" s="578">
        <v>0</v>
      </c>
      <c r="Z10657" s="578">
        <v>0</v>
      </c>
      <c r="AA10657" s="578">
        <v>0</v>
      </c>
      <c r="AB10657" s="578">
        <v>0</v>
      </c>
      <c r="AC10657" s="578">
        <v>0</v>
      </c>
      <c r="AD10657" s="578">
        <v>0</v>
      </c>
      <c r="AE10657" s="578">
        <v>0</v>
      </c>
      <c r="AF10657" s="578">
        <v>0</v>
      </c>
      <c r="AG10657" s="578">
        <v>0</v>
      </c>
    </row>
    <row r="10658" spans="1:33" x14ac:dyDescent="0.35">
      <c r="A10658" s="578" t="s">
        <v>4315</v>
      </c>
      <c r="B10658" s="578" t="s">
        <v>1509</v>
      </c>
      <c r="C10658" s="578">
        <v>0</v>
      </c>
      <c r="D10658" s="578">
        <v>0</v>
      </c>
      <c r="E10658" s="578">
        <v>0</v>
      </c>
      <c r="F10658" s="578">
        <v>0</v>
      </c>
      <c r="G10658" s="578">
        <v>0</v>
      </c>
      <c r="H10658" s="578">
        <v>0</v>
      </c>
      <c r="I10658" s="578">
        <v>0</v>
      </c>
      <c r="J10658" s="578">
        <v>0</v>
      </c>
      <c r="K10658" s="578">
        <v>0</v>
      </c>
      <c r="L10658" s="578">
        <v>0</v>
      </c>
      <c r="M10658" s="578">
        <v>0</v>
      </c>
      <c r="N10658" s="578">
        <v>0</v>
      </c>
      <c r="O10658" s="578">
        <v>0</v>
      </c>
      <c r="P10658" s="578">
        <v>0</v>
      </c>
      <c r="Q10658" s="578">
        <v>0</v>
      </c>
      <c r="R10658" s="578">
        <v>0</v>
      </c>
      <c r="S10658" s="578">
        <v>0</v>
      </c>
      <c r="T10658" s="578">
        <v>0</v>
      </c>
      <c r="U10658" s="578">
        <v>0</v>
      </c>
      <c r="V10658" s="578">
        <v>0</v>
      </c>
      <c r="W10658" s="578">
        <v>0</v>
      </c>
      <c r="X10658" s="578">
        <v>0</v>
      </c>
      <c r="Y10658" s="578">
        <v>0</v>
      </c>
      <c r="Z10658" s="578">
        <v>0</v>
      </c>
      <c r="AA10658" s="578">
        <v>0</v>
      </c>
      <c r="AB10658" s="578">
        <v>0</v>
      </c>
      <c r="AC10658" s="578">
        <v>0</v>
      </c>
      <c r="AD10658" s="578">
        <v>0</v>
      </c>
      <c r="AE10658" s="578">
        <v>0</v>
      </c>
      <c r="AF10658" s="578">
        <v>0</v>
      </c>
      <c r="AG10658" s="578">
        <v>0</v>
      </c>
    </row>
    <row r="10659" spans="1:33" x14ac:dyDescent="0.35">
      <c r="A10659" s="578" t="s">
        <v>4316</v>
      </c>
      <c r="B10659" s="578" t="s">
        <v>1509</v>
      </c>
      <c r="C10659" s="578">
        <v>0</v>
      </c>
      <c r="D10659" s="578">
        <v>0</v>
      </c>
      <c r="E10659" s="578">
        <v>0</v>
      </c>
      <c r="F10659" s="578">
        <v>0</v>
      </c>
      <c r="G10659" s="578">
        <v>0</v>
      </c>
      <c r="H10659" s="578">
        <v>0</v>
      </c>
      <c r="I10659" s="578">
        <v>0</v>
      </c>
      <c r="J10659" s="578">
        <v>0</v>
      </c>
      <c r="K10659" s="578">
        <v>0</v>
      </c>
      <c r="L10659" s="578">
        <v>0</v>
      </c>
      <c r="M10659" s="578">
        <v>0</v>
      </c>
      <c r="N10659" s="578">
        <v>0</v>
      </c>
      <c r="O10659" s="578">
        <v>0</v>
      </c>
      <c r="P10659" s="578">
        <v>0</v>
      </c>
      <c r="Q10659" s="578">
        <v>0</v>
      </c>
      <c r="R10659" s="578">
        <v>0</v>
      </c>
      <c r="S10659" s="578">
        <v>0</v>
      </c>
      <c r="T10659" s="578">
        <v>0</v>
      </c>
      <c r="U10659" s="578">
        <v>0</v>
      </c>
      <c r="V10659" s="578">
        <v>0</v>
      </c>
      <c r="W10659" s="578">
        <v>0</v>
      </c>
      <c r="X10659" s="578">
        <v>0</v>
      </c>
      <c r="Y10659" s="578">
        <v>0</v>
      </c>
      <c r="Z10659" s="578">
        <v>0</v>
      </c>
      <c r="AA10659" s="578">
        <v>0</v>
      </c>
      <c r="AB10659" s="578">
        <v>0</v>
      </c>
      <c r="AC10659" s="578">
        <v>0</v>
      </c>
      <c r="AD10659" s="578">
        <v>0</v>
      </c>
      <c r="AE10659" s="578">
        <v>0</v>
      </c>
      <c r="AF10659" s="578">
        <v>0</v>
      </c>
      <c r="AG10659" s="578">
        <v>0</v>
      </c>
    </row>
    <row r="10660" spans="1:33" x14ac:dyDescent="0.35">
      <c r="A10660" s="578" t="s">
        <v>4317</v>
      </c>
      <c r="B10660" s="578" t="s">
        <v>1509</v>
      </c>
      <c r="C10660" s="578">
        <v>0</v>
      </c>
      <c r="D10660" s="578">
        <v>0</v>
      </c>
      <c r="E10660" s="578">
        <v>0</v>
      </c>
      <c r="F10660" s="578">
        <v>0</v>
      </c>
      <c r="G10660" s="578">
        <v>0</v>
      </c>
      <c r="H10660" s="578">
        <v>0</v>
      </c>
      <c r="I10660" s="578">
        <v>0</v>
      </c>
      <c r="J10660" s="578">
        <v>0</v>
      </c>
      <c r="K10660" s="578">
        <v>0</v>
      </c>
      <c r="L10660" s="578">
        <v>0</v>
      </c>
      <c r="M10660" s="578">
        <v>0</v>
      </c>
      <c r="N10660" s="578">
        <v>0</v>
      </c>
      <c r="O10660" s="578">
        <v>0</v>
      </c>
      <c r="P10660" s="578">
        <v>0</v>
      </c>
      <c r="Q10660" s="578">
        <v>0</v>
      </c>
      <c r="R10660" s="578">
        <v>0</v>
      </c>
      <c r="S10660" s="578">
        <v>0</v>
      </c>
      <c r="T10660" s="578">
        <v>0</v>
      </c>
      <c r="U10660" s="578">
        <v>0</v>
      </c>
      <c r="V10660" s="578">
        <v>0</v>
      </c>
      <c r="W10660" s="578">
        <v>0</v>
      </c>
      <c r="X10660" s="578">
        <v>0</v>
      </c>
      <c r="Y10660" s="578">
        <v>0</v>
      </c>
      <c r="Z10660" s="578">
        <v>0</v>
      </c>
      <c r="AA10660" s="578">
        <v>0</v>
      </c>
      <c r="AB10660" s="578">
        <v>0</v>
      </c>
      <c r="AC10660" s="578">
        <v>0</v>
      </c>
      <c r="AD10660" s="578">
        <v>0</v>
      </c>
      <c r="AE10660" s="578">
        <v>0</v>
      </c>
      <c r="AF10660" s="578">
        <v>0</v>
      </c>
      <c r="AG10660" s="578">
        <v>0</v>
      </c>
    </row>
    <row r="10661" spans="1:33" x14ac:dyDescent="0.35">
      <c r="A10661" s="578" t="s">
        <v>4318</v>
      </c>
      <c r="B10661" s="578" t="s">
        <v>1509</v>
      </c>
      <c r="C10661" s="578">
        <v>0</v>
      </c>
      <c r="D10661" s="578">
        <v>0</v>
      </c>
      <c r="E10661" s="578">
        <v>0</v>
      </c>
      <c r="F10661" s="578">
        <v>0</v>
      </c>
      <c r="G10661" s="578">
        <v>0</v>
      </c>
      <c r="H10661" s="578">
        <v>0</v>
      </c>
      <c r="I10661" s="578">
        <v>0</v>
      </c>
      <c r="J10661" s="578">
        <v>0</v>
      </c>
      <c r="K10661" s="578">
        <v>0</v>
      </c>
      <c r="L10661" s="578">
        <v>0</v>
      </c>
      <c r="M10661" s="578">
        <v>0</v>
      </c>
      <c r="N10661" s="578">
        <v>0</v>
      </c>
      <c r="O10661" s="578">
        <v>0</v>
      </c>
      <c r="P10661" s="578">
        <v>0</v>
      </c>
      <c r="Q10661" s="578">
        <v>0</v>
      </c>
      <c r="R10661" s="578">
        <v>0</v>
      </c>
      <c r="S10661" s="578">
        <v>0</v>
      </c>
      <c r="T10661" s="578">
        <v>0</v>
      </c>
      <c r="U10661" s="578">
        <v>0</v>
      </c>
      <c r="V10661" s="578">
        <v>0</v>
      </c>
      <c r="W10661" s="578">
        <v>0</v>
      </c>
      <c r="X10661" s="578">
        <v>0</v>
      </c>
      <c r="Y10661" s="578">
        <v>0</v>
      </c>
      <c r="Z10661" s="578">
        <v>0</v>
      </c>
      <c r="AA10661" s="578">
        <v>0</v>
      </c>
      <c r="AB10661" s="578">
        <v>0</v>
      </c>
      <c r="AC10661" s="578">
        <v>0</v>
      </c>
      <c r="AD10661" s="578">
        <v>0</v>
      </c>
      <c r="AE10661" s="578">
        <v>0</v>
      </c>
      <c r="AF10661" s="578">
        <v>0</v>
      </c>
      <c r="AG10661" s="578">
        <v>0</v>
      </c>
    </row>
    <row r="10662" spans="1:33" x14ac:dyDescent="0.35">
      <c r="A10662" s="578" t="s">
        <v>4319</v>
      </c>
      <c r="B10662" s="578" t="s">
        <v>1509</v>
      </c>
      <c r="C10662" s="578">
        <v>0</v>
      </c>
      <c r="D10662" s="578">
        <v>0</v>
      </c>
      <c r="E10662" s="578">
        <v>0</v>
      </c>
      <c r="F10662" s="578">
        <v>0</v>
      </c>
      <c r="G10662" s="578">
        <v>0</v>
      </c>
      <c r="H10662" s="578">
        <v>0</v>
      </c>
      <c r="I10662" s="578">
        <v>0</v>
      </c>
      <c r="J10662" s="578">
        <v>0</v>
      </c>
      <c r="K10662" s="578">
        <v>0</v>
      </c>
      <c r="L10662" s="578">
        <v>0</v>
      </c>
      <c r="M10662" s="578">
        <v>0</v>
      </c>
      <c r="N10662" s="578">
        <v>0</v>
      </c>
      <c r="O10662" s="578">
        <v>0</v>
      </c>
      <c r="P10662" s="578">
        <v>0</v>
      </c>
      <c r="Q10662" s="578">
        <v>0</v>
      </c>
      <c r="R10662" s="578">
        <v>0</v>
      </c>
      <c r="S10662" s="578">
        <v>0</v>
      </c>
      <c r="T10662" s="578">
        <v>0</v>
      </c>
      <c r="U10662" s="578">
        <v>0</v>
      </c>
      <c r="V10662" s="578">
        <v>0</v>
      </c>
      <c r="W10662" s="578">
        <v>0</v>
      </c>
      <c r="X10662" s="578">
        <v>0</v>
      </c>
      <c r="Y10662" s="578">
        <v>0</v>
      </c>
      <c r="Z10662" s="578">
        <v>0</v>
      </c>
      <c r="AA10662" s="578">
        <v>0</v>
      </c>
      <c r="AB10662" s="578">
        <v>0</v>
      </c>
      <c r="AC10662" s="578">
        <v>0</v>
      </c>
      <c r="AD10662" s="578">
        <v>0</v>
      </c>
      <c r="AE10662" s="578">
        <v>0</v>
      </c>
      <c r="AF10662" s="578">
        <v>0</v>
      </c>
      <c r="AG10662" s="578">
        <v>0</v>
      </c>
    </row>
    <row r="10663" spans="1:33" x14ac:dyDescent="0.35">
      <c r="A10663" s="578" t="s">
        <v>4320</v>
      </c>
      <c r="B10663" s="578" t="s">
        <v>1509</v>
      </c>
      <c r="C10663" s="579">
        <v>576719000</v>
      </c>
      <c r="D10663" s="579">
        <v>584765000</v>
      </c>
      <c r="E10663" s="579">
        <v>598677000</v>
      </c>
      <c r="F10663" s="579">
        <v>607207000</v>
      </c>
      <c r="G10663" s="579">
        <v>615611000</v>
      </c>
      <c r="H10663" s="579">
        <v>629451000</v>
      </c>
      <c r="I10663" s="579">
        <v>637561000</v>
      </c>
      <c r="J10663" s="579">
        <v>650918000</v>
      </c>
      <c r="K10663" s="579">
        <v>664300000</v>
      </c>
      <c r="L10663" s="579">
        <v>672152000</v>
      </c>
      <c r="M10663" s="579">
        <v>685279000</v>
      </c>
      <c r="N10663" s="579">
        <v>698424000</v>
      </c>
      <c r="O10663" s="579">
        <v>711660000</v>
      </c>
      <c r="P10663" s="579">
        <v>719588000</v>
      </c>
      <c r="Q10663" s="579">
        <v>732999000</v>
      </c>
      <c r="R10663" s="579">
        <v>746592000</v>
      </c>
      <c r="S10663" s="579">
        <v>765733000</v>
      </c>
      <c r="T10663" s="579">
        <v>779700000</v>
      </c>
      <c r="U10663" s="579">
        <v>794211000</v>
      </c>
      <c r="V10663" s="579">
        <v>808930000</v>
      </c>
      <c r="W10663" s="579">
        <v>829280000</v>
      </c>
      <c r="X10663" s="579">
        <v>844502000</v>
      </c>
      <c r="Y10663" s="579">
        <v>865178000</v>
      </c>
      <c r="Z10663" s="579">
        <v>880819000</v>
      </c>
      <c r="AA10663" s="579">
        <v>901911000</v>
      </c>
      <c r="AB10663" s="579">
        <v>923208000</v>
      </c>
      <c r="AC10663" s="579">
        <v>939405000</v>
      </c>
      <c r="AD10663" s="579">
        <v>961048000</v>
      </c>
      <c r="AE10663" s="579">
        <v>982780000</v>
      </c>
      <c r="AF10663" s="579">
        <v>1009960000</v>
      </c>
      <c r="AG10663" s="579">
        <v>1027020000</v>
      </c>
    </row>
    <row r="10664" spans="1:33" x14ac:dyDescent="0.35">
      <c r="A10664" s="578" t="s">
        <v>4321</v>
      </c>
      <c r="B10664" s="578" t="s">
        <v>1509</v>
      </c>
      <c r="C10664" s="578">
        <v>0</v>
      </c>
      <c r="D10664" s="578">
        <v>0</v>
      </c>
      <c r="E10664" s="578">
        <v>0</v>
      </c>
      <c r="F10664" s="578">
        <v>0</v>
      </c>
      <c r="G10664" s="578">
        <v>0</v>
      </c>
      <c r="H10664" s="578">
        <v>0</v>
      </c>
      <c r="I10664" s="578">
        <v>0</v>
      </c>
      <c r="J10664" s="578">
        <v>0</v>
      </c>
      <c r="K10664" s="578">
        <v>0</v>
      </c>
      <c r="L10664" s="578">
        <v>0</v>
      </c>
      <c r="M10664" s="578">
        <v>0</v>
      </c>
      <c r="N10664" s="578">
        <v>0</v>
      </c>
      <c r="O10664" s="578">
        <v>0</v>
      </c>
      <c r="P10664" s="578">
        <v>0</v>
      </c>
      <c r="Q10664" s="578">
        <v>0</v>
      </c>
      <c r="R10664" s="578">
        <v>0</v>
      </c>
      <c r="S10664" s="578">
        <v>0</v>
      </c>
      <c r="T10664" s="578">
        <v>0</v>
      </c>
      <c r="U10664" s="578">
        <v>0</v>
      </c>
      <c r="V10664" s="578">
        <v>0</v>
      </c>
      <c r="W10664" s="578">
        <v>0</v>
      </c>
      <c r="X10664" s="578">
        <v>0</v>
      </c>
      <c r="Y10664" s="578">
        <v>0</v>
      </c>
      <c r="Z10664" s="578">
        <v>0</v>
      </c>
      <c r="AA10664" s="578">
        <v>0</v>
      </c>
      <c r="AB10664" s="578">
        <v>0</v>
      </c>
      <c r="AC10664" s="578">
        <v>0</v>
      </c>
      <c r="AD10664" s="578">
        <v>0</v>
      </c>
      <c r="AE10664" s="578">
        <v>0</v>
      </c>
      <c r="AF10664" s="578">
        <v>0</v>
      </c>
      <c r="AG10664" s="578">
        <v>0</v>
      </c>
    </row>
    <row r="10665" spans="1:33" x14ac:dyDescent="0.35">
      <c r="A10665" s="578" t="s">
        <v>4322</v>
      </c>
      <c r="B10665" s="578" t="s">
        <v>1509</v>
      </c>
      <c r="C10665" s="578">
        <v>0</v>
      </c>
      <c r="D10665" s="578">
        <v>0</v>
      </c>
      <c r="E10665" s="578">
        <v>0</v>
      </c>
      <c r="F10665" s="578">
        <v>0</v>
      </c>
      <c r="G10665" s="578">
        <v>0</v>
      </c>
      <c r="H10665" s="578">
        <v>0</v>
      </c>
      <c r="I10665" s="578">
        <v>0</v>
      </c>
      <c r="J10665" s="578">
        <v>0</v>
      </c>
      <c r="K10665" s="578">
        <v>0</v>
      </c>
      <c r="L10665" s="578">
        <v>0</v>
      </c>
      <c r="M10665" s="578">
        <v>0</v>
      </c>
      <c r="N10665" s="578">
        <v>0</v>
      </c>
      <c r="O10665" s="578">
        <v>0</v>
      </c>
      <c r="P10665" s="578">
        <v>0</v>
      </c>
      <c r="Q10665" s="578">
        <v>0</v>
      </c>
      <c r="R10665" s="578">
        <v>0</v>
      </c>
      <c r="S10665" s="578">
        <v>0</v>
      </c>
      <c r="T10665" s="578">
        <v>0</v>
      </c>
      <c r="U10665" s="578">
        <v>0</v>
      </c>
      <c r="V10665" s="578">
        <v>0</v>
      </c>
      <c r="W10665" s="578">
        <v>0</v>
      </c>
      <c r="X10665" s="578">
        <v>0</v>
      </c>
      <c r="Y10665" s="578">
        <v>0</v>
      </c>
      <c r="Z10665" s="578">
        <v>0</v>
      </c>
      <c r="AA10665" s="578">
        <v>0</v>
      </c>
      <c r="AB10665" s="578">
        <v>0</v>
      </c>
      <c r="AC10665" s="578">
        <v>0</v>
      </c>
      <c r="AD10665" s="578">
        <v>0</v>
      </c>
      <c r="AE10665" s="578">
        <v>0</v>
      </c>
      <c r="AF10665" s="578">
        <v>0</v>
      </c>
      <c r="AG10665" s="578">
        <v>0</v>
      </c>
    </row>
    <row r="10666" spans="1:33" x14ac:dyDescent="0.35">
      <c r="A10666" s="578" t="s">
        <v>4323</v>
      </c>
      <c r="B10666" s="578" t="s">
        <v>1509</v>
      </c>
      <c r="C10666" s="578">
        <v>0</v>
      </c>
      <c r="D10666" s="578">
        <v>0</v>
      </c>
      <c r="E10666" s="578">
        <v>0</v>
      </c>
      <c r="F10666" s="578">
        <v>0</v>
      </c>
      <c r="G10666" s="578">
        <v>0</v>
      </c>
      <c r="H10666" s="578">
        <v>0</v>
      </c>
      <c r="I10666" s="578">
        <v>0</v>
      </c>
      <c r="J10666" s="578">
        <v>0</v>
      </c>
      <c r="K10666" s="578">
        <v>0</v>
      </c>
      <c r="L10666" s="578">
        <v>0</v>
      </c>
      <c r="M10666" s="578">
        <v>0</v>
      </c>
      <c r="N10666" s="578">
        <v>0</v>
      </c>
      <c r="O10666" s="578">
        <v>0</v>
      </c>
      <c r="P10666" s="578">
        <v>0</v>
      </c>
      <c r="Q10666" s="578">
        <v>0</v>
      </c>
      <c r="R10666" s="578">
        <v>0</v>
      </c>
      <c r="S10666" s="578">
        <v>0</v>
      </c>
      <c r="T10666" s="578">
        <v>0</v>
      </c>
      <c r="U10666" s="578">
        <v>0</v>
      </c>
      <c r="V10666" s="578">
        <v>0</v>
      </c>
      <c r="W10666" s="578">
        <v>0</v>
      </c>
      <c r="X10666" s="578">
        <v>0</v>
      </c>
      <c r="Y10666" s="578">
        <v>0</v>
      </c>
      <c r="Z10666" s="578">
        <v>0</v>
      </c>
      <c r="AA10666" s="578">
        <v>0</v>
      </c>
      <c r="AB10666" s="578">
        <v>0</v>
      </c>
      <c r="AC10666" s="578">
        <v>0</v>
      </c>
      <c r="AD10666" s="578">
        <v>0</v>
      </c>
      <c r="AE10666" s="578">
        <v>0</v>
      </c>
      <c r="AF10666" s="578">
        <v>0</v>
      </c>
      <c r="AG10666" s="578">
        <v>0</v>
      </c>
    </row>
    <row r="10667" spans="1:33" x14ac:dyDescent="0.35">
      <c r="A10667" s="578" t="s">
        <v>4324</v>
      </c>
      <c r="B10667" s="578" t="s">
        <v>1509</v>
      </c>
      <c r="C10667" s="578">
        <v>0</v>
      </c>
      <c r="D10667" s="578">
        <v>0</v>
      </c>
      <c r="E10667" s="578">
        <v>0</v>
      </c>
      <c r="F10667" s="578">
        <v>0</v>
      </c>
      <c r="G10667" s="578">
        <v>0</v>
      </c>
      <c r="H10667" s="578">
        <v>0</v>
      </c>
      <c r="I10667" s="578">
        <v>0</v>
      </c>
      <c r="J10667" s="578">
        <v>0</v>
      </c>
      <c r="K10667" s="578">
        <v>0</v>
      </c>
      <c r="L10667" s="578">
        <v>0</v>
      </c>
      <c r="M10667" s="578">
        <v>0</v>
      </c>
      <c r="N10667" s="578">
        <v>0</v>
      </c>
      <c r="O10667" s="578">
        <v>0</v>
      </c>
      <c r="P10667" s="578">
        <v>0</v>
      </c>
      <c r="Q10667" s="578">
        <v>0</v>
      </c>
      <c r="R10667" s="578">
        <v>0</v>
      </c>
      <c r="S10667" s="578">
        <v>0</v>
      </c>
      <c r="T10667" s="578">
        <v>0</v>
      </c>
      <c r="U10667" s="578">
        <v>0</v>
      </c>
      <c r="V10667" s="578">
        <v>0</v>
      </c>
      <c r="W10667" s="578">
        <v>0</v>
      </c>
      <c r="X10667" s="578">
        <v>0</v>
      </c>
      <c r="Y10667" s="578">
        <v>0</v>
      </c>
      <c r="Z10667" s="578">
        <v>0</v>
      </c>
      <c r="AA10667" s="578">
        <v>0</v>
      </c>
      <c r="AB10667" s="578">
        <v>0</v>
      </c>
      <c r="AC10667" s="578">
        <v>0</v>
      </c>
      <c r="AD10667" s="578">
        <v>0</v>
      </c>
      <c r="AE10667" s="578">
        <v>0</v>
      </c>
      <c r="AF10667" s="578">
        <v>0</v>
      </c>
      <c r="AG10667" s="578">
        <v>0</v>
      </c>
    </row>
    <row r="10668" spans="1:33" x14ac:dyDescent="0.35">
      <c r="A10668" s="578" t="s">
        <v>4325</v>
      </c>
      <c r="B10668" s="578" t="s">
        <v>1509</v>
      </c>
      <c r="C10668" s="578">
        <v>0</v>
      </c>
      <c r="D10668" s="578">
        <v>0</v>
      </c>
      <c r="E10668" s="578">
        <v>0</v>
      </c>
      <c r="F10668" s="578">
        <v>0</v>
      </c>
      <c r="G10668" s="578">
        <v>0</v>
      </c>
      <c r="H10668" s="578">
        <v>0</v>
      </c>
      <c r="I10668" s="578">
        <v>0</v>
      </c>
      <c r="J10668" s="578">
        <v>0</v>
      </c>
      <c r="K10668" s="578">
        <v>0</v>
      </c>
      <c r="L10668" s="578">
        <v>0</v>
      </c>
      <c r="M10668" s="578">
        <v>0</v>
      </c>
      <c r="N10668" s="578">
        <v>0</v>
      </c>
      <c r="O10668" s="578">
        <v>0</v>
      </c>
      <c r="P10668" s="578">
        <v>0</v>
      </c>
      <c r="Q10668" s="578">
        <v>0</v>
      </c>
      <c r="R10668" s="578">
        <v>0</v>
      </c>
      <c r="S10668" s="578">
        <v>0</v>
      </c>
      <c r="T10668" s="578">
        <v>0</v>
      </c>
      <c r="U10668" s="578">
        <v>0</v>
      </c>
      <c r="V10668" s="578">
        <v>0</v>
      </c>
      <c r="W10668" s="578">
        <v>0</v>
      </c>
      <c r="X10668" s="578">
        <v>0</v>
      </c>
      <c r="Y10668" s="578">
        <v>0</v>
      </c>
      <c r="Z10668" s="578">
        <v>0</v>
      </c>
      <c r="AA10668" s="578">
        <v>0</v>
      </c>
      <c r="AB10668" s="578">
        <v>0</v>
      </c>
      <c r="AC10668" s="578">
        <v>0</v>
      </c>
      <c r="AD10668" s="578">
        <v>0</v>
      </c>
      <c r="AE10668" s="578">
        <v>0</v>
      </c>
      <c r="AF10668" s="578">
        <v>0</v>
      </c>
      <c r="AG10668" s="578">
        <v>0</v>
      </c>
    </row>
    <row r="10669" spans="1:33" x14ac:dyDescent="0.35">
      <c r="A10669" s="578" t="s">
        <v>4326</v>
      </c>
      <c r="B10669" s="578" t="s">
        <v>1509</v>
      </c>
      <c r="C10669" s="578">
        <v>0</v>
      </c>
      <c r="D10669" s="578">
        <v>0</v>
      </c>
      <c r="E10669" s="578">
        <v>0</v>
      </c>
      <c r="F10669" s="578">
        <v>0</v>
      </c>
      <c r="G10669" s="578">
        <v>0</v>
      </c>
      <c r="H10669" s="578">
        <v>0</v>
      </c>
      <c r="I10669" s="578">
        <v>0</v>
      </c>
      <c r="J10669" s="578">
        <v>0</v>
      </c>
      <c r="K10669" s="578">
        <v>0</v>
      </c>
      <c r="L10669" s="578">
        <v>0</v>
      </c>
      <c r="M10669" s="578">
        <v>0</v>
      </c>
      <c r="N10669" s="578">
        <v>0</v>
      </c>
      <c r="O10669" s="578">
        <v>0</v>
      </c>
      <c r="P10669" s="578">
        <v>0</v>
      </c>
      <c r="Q10669" s="578">
        <v>0</v>
      </c>
      <c r="R10669" s="578">
        <v>0</v>
      </c>
      <c r="S10669" s="578">
        <v>0</v>
      </c>
      <c r="T10669" s="578">
        <v>0</v>
      </c>
      <c r="U10669" s="578">
        <v>0</v>
      </c>
      <c r="V10669" s="578">
        <v>0</v>
      </c>
      <c r="W10669" s="578">
        <v>0</v>
      </c>
      <c r="X10669" s="578">
        <v>0</v>
      </c>
      <c r="Y10669" s="578">
        <v>0</v>
      </c>
      <c r="Z10669" s="578">
        <v>0</v>
      </c>
      <c r="AA10669" s="578">
        <v>0</v>
      </c>
      <c r="AB10669" s="578">
        <v>0</v>
      </c>
      <c r="AC10669" s="578">
        <v>0</v>
      </c>
      <c r="AD10669" s="578">
        <v>0</v>
      </c>
      <c r="AE10669" s="578">
        <v>0</v>
      </c>
      <c r="AF10669" s="578">
        <v>0</v>
      </c>
      <c r="AG10669" s="578">
        <v>0</v>
      </c>
    </row>
    <row r="10670" spans="1:33" x14ac:dyDescent="0.35">
      <c r="A10670" s="578" t="s">
        <v>4327</v>
      </c>
      <c r="B10670" s="578" t="s">
        <v>1509</v>
      </c>
      <c r="C10670" s="578">
        <v>0</v>
      </c>
      <c r="D10670" s="578">
        <v>0</v>
      </c>
      <c r="E10670" s="578">
        <v>0</v>
      </c>
      <c r="F10670" s="578">
        <v>0</v>
      </c>
      <c r="G10670" s="578">
        <v>0</v>
      </c>
      <c r="H10670" s="578">
        <v>0</v>
      </c>
      <c r="I10670" s="578">
        <v>0</v>
      </c>
      <c r="J10670" s="578">
        <v>0</v>
      </c>
      <c r="K10670" s="578">
        <v>0</v>
      </c>
      <c r="L10670" s="578">
        <v>0</v>
      </c>
      <c r="M10670" s="578">
        <v>0</v>
      </c>
      <c r="N10670" s="578">
        <v>0</v>
      </c>
      <c r="O10670" s="578">
        <v>0</v>
      </c>
      <c r="P10670" s="578">
        <v>0</v>
      </c>
      <c r="Q10670" s="578">
        <v>0</v>
      </c>
      <c r="R10670" s="578">
        <v>0</v>
      </c>
      <c r="S10670" s="578">
        <v>0</v>
      </c>
      <c r="T10670" s="578">
        <v>0</v>
      </c>
      <c r="U10670" s="578">
        <v>0</v>
      </c>
      <c r="V10670" s="578">
        <v>0</v>
      </c>
      <c r="W10670" s="578">
        <v>0</v>
      </c>
      <c r="X10670" s="578">
        <v>0</v>
      </c>
      <c r="Y10670" s="578">
        <v>0</v>
      </c>
      <c r="Z10670" s="578">
        <v>0</v>
      </c>
      <c r="AA10670" s="578">
        <v>0</v>
      </c>
      <c r="AB10670" s="578">
        <v>0</v>
      </c>
      <c r="AC10670" s="578">
        <v>0</v>
      </c>
      <c r="AD10670" s="578">
        <v>0</v>
      </c>
      <c r="AE10670" s="578">
        <v>0</v>
      </c>
      <c r="AF10670" s="578">
        <v>0</v>
      </c>
      <c r="AG10670" s="578">
        <v>0</v>
      </c>
    </row>
    <row r="10671" spans="1:33" x14ac:dyDescent="0.35">
      <c r="A10671" s="578" t="s">
        <v>4328</v>
      </c>
      <c r="B10671" s="578" t="s">
        <v>1509</v>
      </c>
      <c r="C10671" s="578">
        <v>0</v>
      </c>
      <c r="D10671" s="578">
        <v>0</v>
      </c>
      <c r="E10671" s="578">
        <v>0</v>
      </c>
      <c r="F10671" s="578">
        <v>0</v>
      </c>
      <c r="G10671" s="578">
        <v>0</v>
      </c>
      <c r="H10671" s="578">
        <v>0</v>
      </c>
      <c r="I10671" s="578">
        <v>0</v>
      </c>
      <c r="J10671" s="578">
        <v>0</v>
      </c>
      <c r="K10671" s="578">
        <v>0</v>
      </c>
      <c r="L10671" s="578">
        <v>0</v>
      </c>
      <c r="M10671" s="578">
        <v>0</v>
      </c>
      <c r="N10671" s="578">
        <v>0</v>
      </c>
      <c r="O10671" s="578">
        <v>0</v>
      </c>
      <c r="P10671" s="578">
        <v>0</v>
      </c>
      <c r="Q10671" s="578">
        <v>0</v>
      </c>
      <c r="R10671" s="578">
        <v>0</v>
      </c>
      <c r="S10671" s="578">
        <v>0</v>
      </c>
      <c r="T10671" s="578">
        <v>0</v>
      </c>
      <c r="U10671" s="578">
        <v>0</v>
      </c>
      <c r="V10671" s="578">
        <v>0</v>
      </c>
      <c r="W10671" s="578">
        <v>0</v>
      </c>
      <c r="X10671" s="578">
        <v>0</v>
      </c>
      <c r="Y10671" s="578">
        <v>0</v>
      </c>
      <c r="Z10671" s="578">
        <v>0</v>
      </c>
      <c r="AA10671" s="578">
        <v>0</v>
      </c>
      <c r="AB10671" s="578">
        <v>0</v>
      </c>
      <c r="AC10671" s="578">
        <v>0</v>
      </c>
      <c r="AD10671" s="578">
        <v>0</v>
      </c>
      <c r="AE10671" s="578">
        <v>0</v>
      </c>
      <c r="AF10671" s="578">
        <v>0</v>
      </c>
      <c r="AG10671" s="578">
        <v>0</v>
      </c>
    </row>
    <row r="10672" spans="1:33" x14ac:dyDescent="0.35">
      <c r="A10672" s="578" t="s">
        <v>4329</v>
      </c>
      <c r="B10672" s="578" t="s">
        <v>1509</v>
      </c>
      <c r="C10672" s="578">
        <v>0</v>
      </c>
      <c r="D10672" s="578">
        <v>0</v>
      </c>
      <c r="E10672" s="578">
        <v>0</v>
      </c>
      <c r="F10672" s="578">
        <v>0</v>
      </c>
      <c r="G10672" s="578">
        <v>0</v>
      </c>
      <c r="H10672" s="578">
        <v>0</v>
      </c>
      <c r="I10672" s="578">
        <v>0</v>
      </c>
      <c r="J10672" s="578">
        <v>0</v>
      </c>
      <c r="K10672" s="578">
        <v>0</v>
      </c>
      <c r="L10672" s="578">
        <v>0</v>
      </c>
      <c r="M10672" s="578">
        <v>0</v>
      </c>
      <c r="N10672" s="578">
        <v>0</v>
      </c>
      <c r="O10672" s="578">
        <v>0</v>
      </c>
      <c r="P10672" s="578">
        <v>0</v>
      </c>
      <c r="Q10672" s="578">
        <v>0</v>
      </c>
      <c r="R10672" s="578">
        <v>0</v>
      </c>
      <c r="S10672" s="578">
        <v>0</v>
      </c>
      <c r="T10672" s="578">
        <v>0</v>
      </c>
      <c r="U10672" s="578">
        <v>0</v>
      </c>
      <c r="V10672" s="578">
        <v>0</v>
      </c>
      <c r="W10672" s="578">
        <v>0</v>
      </c>
      <c r="X10672" s="578">
        <v>0</v>
      </c>
      <c r="Y10672" s="578">
        <v>0</v>
      </c>
      <c r="Z10672" s="578">
        <v>0</v>
      </c>
      <c r="AA10672" s="578">
        <v>0</v>
      </c>
      <c r="AB10672" s="578">
        <v>0</v>
      </c>
      <c r="AC10672" s="578">
        <v>0</v>
      </c>
      <c r="AD10672" s="578">
        <v>0</v>
      </c>
      <c r="AE10672" s="578">
        <v>0</v>
      </c>
      <c r="AF10672" s="578">
        <v>0</v>
      </c>
      <c r="AG10672" s="578">
        <v>0</v>
      </c>
    </row>
    <row r="10673" spans="1:33" x14ac:dyDescent="0.35">
      <c r="A10673" s="578" t="s">
        <v>4330</v>
      </c>
      <c r="B10673" s="578" t="s">
        <v>1509</v>
      </c>
      <c r="C10673" s="579">
        <v>16846400</v>
      </c>
      <c r="D10673" s="579">
        <v>16564900</v>
      </c>
      <c r="E10673" s="579">
        <v>16224100</v>
      </c>
      <c r="F10673" s="579">
        <v>15933700</v>
      </c>
      <c r="G10673" s="579">
        <v>15637000</v>
      </c>
      <c r="H10673" s="579">
        <v>15352600</v>
      </c>
      <c r="I10673" s="579">
        <v>15038800</v>
      </c>
      <c r="J10673" s="579">
        <v>14762400</v>
      </c>
      <c r="K10673" s="579">
        <v>14486200</v>
      </c>
      <c r="L10673" s="579">
        <v>14207800</v>
      </c>
      <c r="M10673" s="579">
        <v>13929200</v>
      </c>
      <c r="N10673" s="579">
        <v>13649900</v>
      </c>
      <c r="O10673" s="579">
        <v>13373400</v>
      </c>
      <c r="P10673" s="579">
        <v>13101300</v>
      </c>
      <c r="Q10673" s="579">
        <v>12833800</v>
      </c>
      <c r="R10673" s="579">
        <v>12640900</v>
      </c>
      <c r="S10673" s="579">
        <v>12451000</v>
      </c>
      <c r="T10673" s="579">
        <v>12263400</v>
      </c>
      <c r="U10673" s="579">
        <v>12094900</v>
      </c>
      <c r="V10673" s="579">
        <v>11928200</v>
      </c>
      <c r="W10673" s="579">
        <v>11763800</v>
      </c>
      <c r="X10673" s="579">
        <v>11600400</v>
      </c>
      <c r="Y10673" s="579">
        <v>11443900</v>
      </c>
      <c r="Z10673" s="579">
        <v>11294200</v>
      </c>
      <c r="AA10673" s="579">
        <v>11200700</v>
      </c>
      <c r="AB10673" s="579">
        <v>11111200</v>
      </c>
      <c r="AC10673" s="579">
        <v>11024600</v>
      </c>
      <c r="AD10673" s="579">
        <v>10945500</v>
      </c>
      <c r="AE10673" s="579">
        <v>10871400</v>
      </c>
      <c r="AF10673" s="579">
        <v>10804200</v>
      </c>
      <c r="AG10673" s="579">
        <v>10729000</v>
      </c>
    </row>
    <row r="10674" spans="1:33" x14ac:dyDescent="0.35">
      <c r="A10674" s="578" t="s">
        <v>4331</v>
      </c>
      <c r="B10674" s="578" t="s">
        <v>1509</v>
      </c>
      <c r="C10674" s="578">
        <v>0</v>
      </c>
      <c r="D10674" s="578">
        <v>0</v>
      </c>
      <c r="E10674" s="578">
        <v>0</v>
      </c>
      <c r="F10674" s="578">
        <v>0</v>
      </c>
      <c r="G10674" s="578">
        <v>0</v>
      </c>
      <c r="H10674" s="578">
        <v>0</v>
      </c>
      <c r="I10674" s="578">
        <v>0</v>
      </c>
      <c r="J10674" s="578">
        <v>0</v>
      </c>
      <c r="K10674" s="578">
        <v>0</v>
      </c>
      <c r="L10674" s="578">
        <v>0</v>
      </c>
      <c r="M10674" s="578">
        <v>0</v>
      </c>
      <c r="N10674" s="578">
        <v>0</v>
      </c>
      <c r="O10674" s="578">
        <v>0</v>
      </c>
      <c r="P10674" s="578">
        <v>0</v>
      </c>
      <c r="Q10674" s="578">
        <v>0</v>
      </c>
      <c r="R10674" s="578">
        <v>0</v>
      </c>
      <c r="S10674" s="578">
        <v>0</v>
      </c>
      <c r="T10674" s="578">
        <v>0</v>
      </c>
      <c r="U10674" s="578">
        <v>0</v>
      </c>
      <c r="V10674" s="578">
        <v>0</v>
      </c>
      <c r="W10674" s="578">
        <v>0</v>
      </c>
      <c r="X10674" s="578">
        <v>0</v>
      </c>
      <c r="Y10674" s="578">
        <v>0</v>
      </c>
      <c r="Z10674" s="578">
        <v>0</v>
      </c>
      <c r="AA10674" s="578">
        <v>0</v>
      </c>
      <c r="AB10674" s="578">
        <v>0</v>
      </c>
      <c r="AC10674" s="578">
        <v>0</v>
      </c>
      <c r="AD10674" s="578">
        <v>0</v>
      </c>
      <c r="AE10674" s="578">
        <v>0</v>
      </c>
      <c r="AF10674" s="578">
        <v>0</v>
      </c>
      <c r="AG10674" s="578">
        <v>0</v>
      </c>
    </row>
    <row r="10675" spans="1:33" x14ac:dyDescent="0.35">
      <c r="A10675" s="578" t="s">
        <v>4332</v>
      </c>
      <c r="B10675" s="578" t="s">
        <v>1509</v>
      </c>
      <c r="C10675" s="578">
        <v>0</v>
      </c>
      <c r="D10675" s="578">
        <v>0</v>
      </c>
      <c r="E10675" s="578">
        <v>0</v>
      </c>
      <c r="F10675" s="578">
        <v>0</v>
      </c>
      <c r="G10675" s="578">
        <v>0</v>
      </c>
      <c r="H10675" s="578">
        <v>0</v>
      </c>
      <c r="I10675" s="578">
        <v>0</v>
      </c>
      <c r="J10675" s="578">
        <v>0</v>
      </c>
      <c r="K10675" s="578">
        <v>0</v>
      </c>
      <c r="L10675" s="578">
        <v>0</v>
      </c>
      <c r="M10675" s="578">
        <v>0</v>
      </c>
      <c r="N10675" s="578">
        <v>0</v>
      </c>
      <c r="O10675" s="578">
        <v>0</v>
      </c>
      <c r="P10675" s="578">
        <v>0</v>
      </c>
      <c r="Q10675" s="578">
        <v>0</v>
      </c>
      <c r="R10675" s="578">
        <v>0</v>
      </c>
      <c r="S10675" s="578">
        <v>0</v>
      </c>
      <c r="T10675" s="578">
        <v>0</v>
      </c>
      <c r="U10675" s="578">
        <v>0</v>
      </c>
      <c r="V10675" s="578">
        <v>0</v>
      </c>
      <c r="W10675" s="578">
        <v>0</v>
      </c>
      <c r="X10675" s="578">
        <v>0</v>
      </c>
      <c r="Y10675" s="578">
        <v>0</v>
      </c>
      <c r="Z10675" s="578">
        <v>0</v>
      </c>
      <c r="AA10675" s="578">
        <v>0</v>
      </c>
      <c r="AB10675" s="578">
        <v>0</v>
      </c>
      <c r="AC10675" s="578">
        <v>0</v>
      </c>
      <c r="AD10675" s="578">
        <v>0</v>
      </c>
      <c r="AE10675" s="578">
        <v>0</v>
      </c>
      <c r="AF10675" s="578">
        <v>0</v>
      </c>
      <c r="AG10675" s="578">
        <v>0</v>
      </c>
    </row>
    <row r="10676" spans="1:33" x14ac:dyDescent="0.35">
      <c r="A10676" s="578" t="s">
        <v>4333</v>
      </c>
      <c r="B10676" s="578" t="s">
        <v>1509</v>
      </c>
      <c r="C10676" s="578">
        <v>0</v>
      </c>
      <c r="D10676" s="578">
        <v>0</v>
      </c>
      <c r="E10676" s="578">
        <v>0</v>
      </c>
      <c r="F10676" s="578">
        <v>0</v>
      </c>
      <c r="G10676" s="578">
        <v>0</v>
      </c>
      <c r="H10676" s="578">
        <v>0</v>
      </c>
      <c r="I10676" s="578">
        <v>0</v>
      </c>
      <c r="J10676" s="578">
        <v>0</v>
      </c>
      <c r="K10676" s="578">
        <v>0</v>
      </c>
      <c r="L10676" s="578">
        <v>0</v>
      </c>
      <c r="M10676" s="578">
        <v>0</v>
      </c>
      <c r="N10676" s="578">
        <v>0</v>
      </c>
      <c r="O10676" s="578">
        <v>0</v>
      </c>
      <c r="P10676" s="578">
        <v>0</v>
      </c>
      <c r="Q10676" s="578">
        <v>0</v>
      </c>
      <c r="R10676" s="578">
        <v>0</v>
      </c>
      <c r="S10676" s="578">
        <v>0</v>
      </c>
      <c r="T10676" s="578">
        <v>0</v>
      </c>
      <c r="U10676" s="578">
        <v>0</v>
      </c>
      <c r="V10676" s="578">
        <v>0</v>
      </c>
      <c r="W10676" s="578">
        <v>0</v>
      </c>
      <c r="X10676" s="578">
        <v>0</v>
      </c>
      <c r="Y10676" s="578">
        <v>0</v>
      </c>
      <c r="Z10676" s="578">
        <v>0</v>
      </c>
      <c r="AA10676" s="578">
        <v>0</v>
      </c>
      <c r="AB10676" s="578">
        <v>0</v>
      </c>
      <c r="AC10676" s="578">
        <v>0</v>
      </c>
      <c r="AD10676" s="578">
        <v>0</v>
      </c>
      <c r="AE10676" s="578">
        <v>0</v>
      </c>
      <c r="AF10676" s="578">
        <v>0</v>
      </c>
      <c r="AG10676" s="578">
        <v>0</v>
      </c>
    </row>
    <row r="10677" spans="1:33" x14ac:dyDescent="0.35">
      <c r="A10677" s="578" t="s">
        <v>4334</v>
      </c>
      <c r="B10677" s="578" t="s">
        <v>1509</v>
      </c>
      <c r="C10677" s="578">
        <v>0</v>
      </c>
      <c r="D10677" s="578">
        <v>0</v>
      </c>
      <c r="E10677" s="578">
        <v>0</v>
      </c>
      <c r="F10677" s="578">
        <v>0</v>
      </c>
      <c r="G10677" s="578">
        <v>0</v>
      </c>
      <c r="H10677" s="578">
        <v>0</v>
      </c>
      <c r="I10677" s="578">
        <v>0</v>
      </c>
      <c r="J10677" s="578">
        <v>0</v>
      </c>
      <c r="K10677" s="578">
        <v>0</v>
      </c>
      <c r="L10677" s="578">
        <v>0</v>
      </c>
      <c r="M10677" s="578">
        <v>0</v>
      </c>
      <c r="N10677" s="578">
        <v>0</v>
      </c>
      <c r="O10677" s="578">
        <v>0</v>
      </c>
      <c r="P10677" s="578">
        <v>0</v>
      </c>
      <c r="Q10677" s="578">
        <v>0</v>
      </c>
      <c r="R10677" s="578">
        <v>0</v>
      </c>
      <c r="S10677" s="578">
        <v>0</v>
      </c>
      <c r="T10677" s="578">
        <v>0</v>
      </c>
      <c r="U10677" s="578">
        <v>0</v>
      </c>
      <c r="V10677" s="578">
        <v>0</v>
      </c>
      <c r="W10677" s="578">
        <v>0</v>
      </c>
      <c r="X10677" s="578">
        <v>0</v>
      </c>
      <c r="Y10677" s="578">
        <v>0</v>
      </c>
      <c r="Z10677" s="578">
        <v>0</v>
      </c>
      <c r="AA10677" s="578">
        <v>0</v>
      </c>
      <c r="AB10677" s="578">
        <v>0</v>
      </c>
      <c r="AC10677" s="578">
        <v>0</v>
      </c>
      <c r="AD10677" s="578">
        <v>0</v>
      </c>
      <c r="AE10677" s="578">
        <v>0</v>
      </c>
      <c r="AF10677" s="578">
        <v>0</v>
      </c>
      <c r="AG10677" s="578">
        <v>0</v>
      </c>
    </row>
    <row r="10678" spans="1:33" x14ac:dyDescent="0.35">
      <c r="A10678" s="578" t="s">
        <v>4335</v>
      </c>
      <c r="B10678" s="578" t="s">
        <v>1509</v>
      </c>
      <c r="C10678" s="578">
        <v>0</v>
      </c>
      <c r="D10678" s="578">
        <v>0</v>
      </c>
      <c r="E10678" s="578">
        <v>0</v>
      </c>
      <c r="F10678" s="578">
        <v>0</v>
      </c>
      <c r="G10678" s="578">
        <v>0</v>
      </c>
      <c r="H10678" s="578">
        <v>0</v>
      </c>
      <c r="I10678" s="578">
        <v>0</v>
      </c>
      <c r="J10678" s="578">
        <v>0</v>
      </c>
      <c r="K10678" s="578">
        <v>0</v>
      </c>
      <c r="L10678" s="578">
        <v>0</v>
      </c>
      <c r="M10678" s="578">
        <v>0</v>
      </c>
      <c r="N10678" s="578">
        <v>0</v>
      </c>
      <c r="O10678" s="578">
        <v>0</v>
      </c>
      <c r="P10678" s="578">
        <v>0</v>
      </c>
      <c r="Q10678" s="578">
        <v>0</v>
      </c>
      <c r="R10678" s="578">
        <v>0</v>
      </c>
      <c r="S10678" s="578">
        <v>0</v>
      </c>
      <c r="T10678" s="578">
        <v>0</v>
      </c>
      <c r="U10678" s="578">
        <v>0</v>
      </c>
      <c r="V10678" s="578">
        <v>0</v>
      </c>
      <c r="W10678" s="578">
        <v>0</v>
      </c>
      <c r="X10678" s="578">
        <v>0</v>
      </c>
      <c r="Y10678" s="578">
        <v>0</v>
      </c>
      <c r="Z10678" s="578">
        <v>0</v>
      </c>
      <c r="AA10678" s="578">
        <v>0</v>
      </c>
      <c r="AB10678" s="578">
        <v>0</v>
      </c>
      <c r="AC10678" s="578">
        <v>0</v>
      </c>
      <c r="AD10678" s="578">
        <v>0</v>
      </c>
      <c r="AE10678" s="578">
        <v>0</v>
      </c>
      <c r="AF10678" s="578">
        <v>0</v>
      </c>
      <c r="AG10678" s="578">
        <v>0</v>
      </c>
    </row>
    <row r="10679" spans="1:33" x14ac:dyDescent="0.35">
      <c r="A10679" s="578" t="s">
        <v>4336</v>
      </c>
      <c r="B10679" s="578" t="s">
        <v>1509</v>
      </c>
      <c r="C10679" s="578">
        <v>0</v>
      </c>
      <c r="D10679" s="578">
        <v>0</v>
      </c>
      <c r="E10679" s="578">
        <v>0</v>
      </c>
      <c r="F10679" s="578">
        <v>0</v>
      </c>
      <c r="G10679" s="578">
        <v>0</v>
      </c>
      <c r="H10679" s="578">
        <v>0</v>
      </c>
      <c r="I10679" s="578">
        <v>0</v>
      </c>
      <c r="J10679" s="578">
        <v>0</v>
      </c>
      <c r="K10679" s="578">
        <v>0</v>
      </c>
      <c r="L10679" s="578">
        <v>0</v>
      </c>
      <c r="M10679" s="578">
        <v>0</v>
      </c>
      <c r="N10679" s="578">
        <v>0</v>
      </c>
      <c r="O10679" s="578">
        <v>0</v>
      </c>
      <c r="P10679" s="578">
        <v>0</v>
      </c>
      <c r="Q10679" s="578">
        <v>0</v>
      </c>
      <c r="R10679" s="578">
        <v>0</v>
      </c>
      <c r="S10679" s="578">
        <v>0</v>
      </c>
      <c r="T10679" s="578">
        <v>0</v>
      </c>
      <c r="U10679" s="578">
        <v>0</v>
      </c>
      <c r="V10679" s="578">
        <v>0</v>
      </c>
      <c r="W10679" s="578">
        <v>0</v>
      </c>
      <c r="X10679" s="578">
        <v>0</v>
      </c>
      <c r="Y10679" s="578">
        <v>0</v>
      </c>
      <c r="Z10679" s="578">
        <v>0</v>
      </c>
      <c r="AA10679" s="578">
        <v>0</v>
      </c>
      <c r="AB10679" s="578">
        <v>0</v>
      </c>
      <c r="AC10679" s="578">
        <v>0</v>
      </c>
      <c r="AD10679" s="578">
        <v>0</v>
      </c>
      <c r="AE10679" s="578">
        <v>0</v>
      </c>
      <c r="AF10679" s="578">
        <v>0</v>
      </c>
      <c r="AG10679" s="578">
        <v>0</v>
      </c>
    </row>
    <row r="10680" spans="1:33" x14ac:dyDescent="0.35">
      <c r="A10680" s="578" t="s">
        <v>4337</v>
      </c>
      <c r="B10680" s="578" t="s">
        <v>1509</v>
      </c>
      <c r="C10680" s="578">
        <v>0</v>
      </c>
      <c r="D10680" s="578">
        <v>0</v>
      </c>
      <c r="E10680" s="578">
        <v>0</v>
      </c>
      <c r="F10680" s="578">
        <v>0</v>
      </c>
      <c r="G10680" s="578">
        <v>0</v>
      </c>
      <c r="H10680" s="578">
        <v>0</v>
      </c>
      <c r="I10680" s="578">
        <v>0</v>
      </c>
      <c r="J10680" s="578">
        <v>0</v>
      </c>
      <c r="K10680" s="578">
        <v>0</v>
      </c>
      <c r="L10680" s="578">
        <v>0</v>
      </c>
      <c r="M10680" s="578">
        <v>0</v>
      </c>
      <c r="N10680" s="578">
        <v>0</v>
      </c>
      <c r="O10680" s="578">
        <v>0</v>
      </c>
      <c r="P10680" s="578">
        <v>0</v>
      </c>
      <c r="Q10680" s="578">
        <v>0</v>
      </c>
      <c r="R10680" s="578">
        <v>0</v>
      </c>
      <c r="S10680" s="578">
        <v>0</v>
      </c>
      <c r="T10680" s="578">
        <v>0</v>
      </c>
      <c r="U10680" s="578">
        <v>0</v>
      </c>
      <c r="V10680" s="578">
        <v>0</v>
      </c>
      <c r="W10680" s="578">
        <v>0</v>
      </c>
      <c r="X10680" s="578">
        <v>0</v>
      </c>
      <c r="Y10680" s="578">
        <v>0</v>
      </c>
      <c r="Z10680" s="578">
        <v>0</v>
      </c>
      <c r="AA10680" s="578">
        <v>0</v>
      </c>
      <c r="AB10680" s="578">
        <v>0</v>
      </c>
      <c r="AC10680" s="578">
        <v>0</v>
      </c>
      <c r="AD10680" s="578">
        <v>0</v>
      </c>
      <c r="AE10680" s="578">
        <v>0</v>
      </c>
      <c r="AF10680" s="578">
        <v>0</v>
      </c>
      <c r="AG10680" s="578">
        <v>0</v>
      </c>
    </row>
    <row r="10681" spans="1:33" x14ac:dyDescent="0.35">
      <c r="A10681" s="578" t="s">
        <v>4338</v>
      </c>
      <c r="B10681" s="578" t="s">
        <v>1509</v>
      </c>
      <c r="C10681" s="578">
        <v>0</v>
      </c>
      <c r="D10681" s="578">
        <v>0</v>
      </c>
      <c r="E10681" s="578">
        <v>0</v>
      </c>
      <c r="F10681" s="578">
        <v>0</v>
      </c>
      <c r="G10681" s="578">
        <v>0</v>
      </c>
      <c r="H10681" s="578">
        <v>0</v>
      </c>
      <c r="I10681" s="578">
        <v>0</v>
      </c>
      <c r="J10681" s="578">
        <v>0</v>
      </c>
      <c r="K10681" s="578">
        <v>0</v>
      </c>
      <c r="L10681" s="578">
        <v>0</v>
      </c>
      <c r="M10681" s="578">
        <v>0</v>
      </c>
      <c r="N10681" s="578">
        <v>0</v>
      </c>
      <c r="O10681" s="578">
        <v>0</v>
      </c>
      <c r="P10681" s="578">
        <v>0</v>
      </c>
      <c r="Q10681" s="578">
        <v>0</v>
      </c>
      <c r="R10681" s="578">
        <v>0</v>
      </c>
      <c r="S10681" s="578">
        <v>0</v>
      </c>
      <c r="T10681" s="578">
        <v>0</v>
      </c>
      <c r="U10681" s="578">
        <v>0</v>
      </c>
      <c r="V10681" s="578">
        <v>0</v>
      </c>
      <c r="W10681" s="578">
        <v>0</v>
      </c>
      <c r="X10681" s="578">
        <v>0</v>
      </c>
      <c r="Y10681" s="578">
        <v>0</v>
      </c>
      <c r="Z10681" s="578">
        <v>0</v>
      </c>
      <c r="AA10681" s="578">
        <v>0</v>
      </c>
      <c r="AB10681" s="578">
        <v>0</v>
      </c>
      <c r="AC10681" s="578">
        <v>0</v>
      </c>
      <c r="AD10681" s="578">
        <v>0</v>
      </c>
      <c r="AE10681" s="578">
        <v>0</v>
      </c>
      <c r="AF10681" s="578">
        <v>0</v>
      </c>
      <c r="AG10681" s="578">
        <v>0</v>
      </c>
    </row>
    <row r="10682" spans="1:33" x14ac:dyDescent="0.35">
      <c r="A10682" s="578" t="s">
        <v>4339</v>
      </c>
      <c r="B10682" s="578" t="s">
        <v>1509</v>
      </c>
      <c r="C10682" s="578">
        <v>0</v>
      </c>
      <c r="D10682" s="578">
        <v>0</v>
      </c>
      <c r="E10682" s="578">
        <v>0</v>
      </c>
      <c r="F10682" s="578">
        <v>0</v>
      </c>
      <c r="G10682" s="578">
        <v>0</v>
      </c>
      <c r="H10682" s="578">
        <v>0</v>
      </c>
      <c r="I10682" s="578">
        <v>0</v>
      </c>
      <c r="J10682" s="578">
        <v>0</v>
      </c>
      <c r="K10682" s="578">
        <v>0</v>
      </c>
      <c r="L10682" s="578">
        <v>0</v>
      </c>
      <c r="M10682" s="578">
        <v>0</v>
      </c>
      <c r="N10682" s="578">
        <v>0</v>
      </c>
      <c r="O10682" s="578">
        <v>0</v>
      </c>
      <c r="P10682" s="578">
        <v>0</v>
      </c>
      <c r="Q10682" s="578">
        <v>0</v>
      </c>
      <c r="R10682" s="578">
        <v>0</v>
      </c>
      <c r="S10682" s="578">
        <v>0</v>
      </c>
      <c r="T10682" s="578">
        <v>0</v>
      </c>
      <c r="U10682" s="578">
        <v>0</v>
      </c>
      <c r="V10682" s="578">
        <v>0</v>
      </c>
      <c r="W10682" s="578">
        <v>0</v>
      </c>
      <c r="X10682" s="578">
        <v>0</v>
      </c>
      <c r="Y10682" s="578">
        <v>0</v>
      </c>
      <c r="Z10682" s="578">
        <v>0</v>
      </c>
      <c r="AA10682" s="578">
        <v>0</v>
      </c>
      <c r="AB10682" s="578">
        <v>0</v>
      </c>
      <c r="AC10682" s="578">
        <v>0</v>
      </c>
      <c r="AD10682" s="578">
        <v>0</v>
      </c>
      <c r="AE10682" s="578">
        <v>0</v>
      </c>
      <c r="AF10682" s="578">
        <v>0</v>
      </c>
      <c r="AG10682" s="578">
        <v>0</v>
      </c>
    </row>
    <row r="10683" spans="1:33" x14ac:dyDescent="0.35">
      <c r="A10683" s="578" t="s">
        <v>4340</v>
      </c>
      <c r="B10683" s="578" t="s">
        <v>1509</v>
      </c>
      <c r="C10683" s="579">
        <v>559405000</v>
      </c>
      <c r="D10683" s="579">
        <v>567210000</v>
      </c>
      <c r="E10683" s="579">
        <v>580704000</v>
      </c>
      <c r="F10683" s="579">
        <v>588978000</v>
      </c>
      <c r="G10683" s="579">
        <v>597130000</v>
      </c>
      <c r="H10683" s="579">
        <v>610555000</v>
      </c>
      <c r="I10683" s="579">
        <v>618422000</v>
      </c>
      <c r="J10683" s="579">
        <v>631377000</v>
      </c>
      <c r="K10683" s="579">
        <v>644357000</v>
      </c>
      <c r="L10683" s="579">
        <v>651974000</v>
      </c>
      <c r="M10683" s="579">
        <v>664707000</v>
      </c>
      <c r="N10683" s="579">
        <v>677457000</v>
      </c>
      <c r="O10683" s="579">
        <v>690295000</v>
      </c>
      <c r="P10683" s="579">
        <v>697986000</v>
      </c>
      <c r="Q10683" s="579">
        <v>710994000</v>
      </c>
      <c r="R10683" s="579">
        <v>724179000</v>
      </c>
      <c r="S10683" s="579">
        <v>742746000</v>
      </c>
      <c r="T10683" s="579">
        <v>756293000</v>
      </c>
      <c r="U10683" s="579">
        <v>770369000</v>
      </c>
      <c r="V10683" s="579">
        <v>784645000</v>
      </c>
      <c r="W10683" s="579">
        <v>804385000</v>
      </c>
      <c r="X10683" s="579">
        <v>819150000</v>
      </c>
      <c r="Y10683" s="579">
        <v>839205000</v>
      </c>
      <c r="Z10683" s="579">
        <v>854377000</v>
      </c>
      <c r="AA10683" s="579">
        <v>874835000</v>
      </c>
      <c r="AB10683" s="579">
        <v>895493000</v>
      </c>
      <c r="AC10683" s="579">
        <v>911204000</v>
      </c>
      <c r="AD10683" s="579">
        <v>932197000</v>
      </c>
      <c r="AE10683" s="579">
        <v>953277000</v>
      </c>
      <c r="AF10683" s="579">
        <v>979643000</v>
      </c>
      <c r="AG10683" s="579">
        <v>996186000</v>
      </c>
    </row>
    <row r="10684" spans="1:33" x14ac:dyDescent="0.35">
      <c r="A10684" s="578" t="s">
        <v>4341</v>
      </c>
      <c r="B10684" s="578" t="s">
        <v>1509</v>
      </c>
      <c r="C10684" s="578">
        <v>0</v>
      </c>
      <c r="D10684" s="578">
        <v>0</v>
      </c>
      <c r="E10684" s="578">
        <v>0</v>
      </c>
      <c r="F10684" s="578">
        <v>0</v>
      </c>
      <c r="G10684" s="578">
        <v>0</v>
      </c>
      <c r="H10684" s="578">
        <v>0</v>
      </c>
      <c r="I10684" s="578">
        <v>0</v>
      </c>
      <c r="J10684" s="578">
        <v>0</v>
      </c>
      <c r="K10684" s="578">
        <v>0</v>
      </c>
      <c r="L10684" s="578">
        <v>0</v>
      </c>
      <c r="M10684" s="578">
        <v>0</v>
      </c>
      <c r="N10684" s="578">
        <v>0</v>
      </c>
      <c r="O10684" s="578">
        <v>0</v>
      </c>
      <c r="P10684" s="578">
        <v>0</v>
      </c>
      <c r="Q10684" s="578">
        <v>0</v>
      </c>
      <c r="R10684" s="578">
        <v>0</v>
      </c>
      <c r="S10684" s="578">
        <v>0</v>
      </c>
      <c r="T10684" s="578">
        <v>0</v>
      </c>
      <c r="U10684" s="578">
        <v>0</v>
      </c>
      <c r="V10684" s="578">
        <v>0</v>
      </c>
      <c r="W10684" s="578">
        <v>0</v>
      </c>
      <c r="X10684" s="578">
        <v>0</v>
      </c>
      <c r="Y10684" s="578">
        <v>0</v>
      </c>
      <c r="Z10684" s="578">
        <v>0</v>
      </c>
      <c r="AA10684" s="578">
        <v>0</v>
      </c>
      <c r="AB10684" s="578">
        <v>0</v>
      </c>
      <c r="AC10684" s="578">
        <v>0</v>
      </c>
      <c r="AD10684" s="578">
        <v>0</v>
      </c>
      <c r="AE10684" s="578">
        <v>0</v>
      </c>
      <c r="AF10684" s="578">
        <v>0</v>
      </c>
      <c r="AG10684" s="578">
        <v>0</v>
      </c>
    </row>
    <row r="10685" spans="1:33" x14ac:dyDescent="0.35">
      <c r="A10685" s="578" t="s">
        <v>4342</v>
      </c>
      <c r="B10685" s="578" t="s">
        <v>1509</v>
      </c>
      <c r="C10685" s="578">
        <v>0</v>
      </c>
      <c r="D10685" s="578">
        <v>0</v>
      </c>
      <c r="E10685" s="578">
        <v>0</v>
      </c>
      <c r="F10685" s="578">
        <v>0</v>
      </c>
      <c r="G10685" s="578">
        <v>0</v>
      </c>
      <c r="H10685" s="578">
        <v>0</v>
      </c>
      <c r="I10685" s="578">
        <v>0</v>
      </c>
      <c r="J10685" s="578">
        <v>0</v>
      </c>
      <c r="K10685" s="578">
        <v>0</v>
      </c>
      <c r="L10685" s="578">
        <v>0</v>
      </c>
      <c r="M10685" s="578">
        <v>0</v>
      </c>
      <c r="N10685" s="578">
        <v>0</v>
      </c>
      <c r="O10685" s="578">
        <v>0</v>
      </c>
      <c r="P10685" s="578">
        <v>0</v>
      </c>
      <c r="Q10685" s="578">
        <v>0</v>
      </c>
      <c r="R10685" s="578">
        <v>0</v>
      </c>
      <c r="S10685" s="578">
        <v>0</v>
      </c>
      <c r="T10685" s="578">
        <v>0</v>
      </c>
      <c r="U10685" s="578">
        <v>0</v>
      </c>
      <c r="V10685" s="578">
        <v>0</v>
      </c>
      <c r="W10685" s="578">
        <v>0</v>
      </c>
      <c r="X10685" s="578">
        <v>0</v>
      </c>
      <c r="Y10685" s="578">
        <v>0</v>
      </c>
      <c r="Z10685" s="578">
        <v>0</v>
      </c>
      <c r="AA10685" s="578">
        <v>0</v>
      </c>
      <c r="AB10685" s="578">
        <v>0</v>
      </c>
      <c r="AC10685" s="578">
        <v>0</v>
      </c>
      <c r="AD10685" s="578">
        <v>0</v>
      </c>
      <c r="AE10685" s="578">
        <v>0</v>
      </c>
      <c r="AF10685" s="578">
        <v>0</v>
      </c>
      <c r="AG10685" s="578">
        <v>0</v>
      </c>
    </row>
    <row r="10686" spans="1:33" x14ac:dyDescent="0.35">
      <c r="A10686" s="578" t="s">
        <v>4343</v>
      </c>
      <c r="B10686" s="578" t="s">
        <v>1509</v>
      </c>
      <c r="C10686" s="578">
        <v>0</v>
      </c>
      <c r="D10686" s="578">
        <v>0</v>
      </c>
      <c r="E10686" s="578">
        <v>0</v>
      </c>
      <c r="F10686" s="578">
        <v>0</v>
      </c>
      <c r="G10686" s="578">
        <v>0</v>
      </c>
      <c r="H10686" s="578">
        <v>0</v>
      </c>
      <c r="I10686" s="578">
        <v>0</v>
      </c>
      <c r="J10686" s="578">
        <v>0</v>
      </c>
      <c r="K10686" s="578">
        <v>0</v>
      </c>
      <c r="L10686" s="578">
        <v>0</v>
      </c>
      <c r="M10686" s="578">
        <v>0</v>
      </c>
      <c r="N10686" s="578">
        <v>0</v>
      </c>
      <c r="O10686" s="578">
        <v>0</v>
      </c>
      <c r="P10686" s="578">
        <v>0</v>
      </c>
      <c r="Q10686" s="578">
        <v>0</v>
      </c>
      <c r="R10686" s="578">
        <v>0</v>
      </c>
      <c r="S10686" s="578">
        <v>0</v>
      </c>
      <c r="T10686" s="578">
        <v>0</v>
      </c>
      <c r="U10686" s="578">
        <v>0</v>
      </c>
      <c r="V10686" s="578">
        <v>0</v>
      </c>
      <c r="W10686" s="578">
        <v>0</v>
      </c>
      <c r="X10686" s="578">
        <v>0</v>
      </c>
      <c r="Y10686" s="578">
        <v>0</v>
      </c>
      <c r="Z10686" s="578">
        <v>0</v>
      </c>
      <c r="AA10686" s="578">
        <v>0</v>
      </c>
      <c r="AB10686" s="578">
        <v>0</v>
      </c>
      <c r="AC10686" s="578">
        <v>0</v>
      </c>
      <c r="AD10686" s="578">
        <v>0</v>
      </c>
      <c r="AE10686" s="578">
        <v>0</v>
      </c>
      <c r="AF10686" s="578">
        <v>0</v>
      </c>
      <c r="AG10686" s="578">
        <v>0</v>
      </c>
    </row>
    <row r="10687" spans="1:33" x14ac:dyDescent="0.35">
      <c r="A10687" s="578" t="s">
        <v>4344</v>
      </c>
      <c r="B10687" s="578" t="s">
        <v>1509</v>
      </c>
      <c r="C10687" s="578">
        <v>0</v>
      </c>
      <c r="D10687" s="578">
        <v>0</v>
      </c>
      <c r="E10687" s="578">
        <v>0</v>
      </c>
      <c r="F10687" s="578">
        <v>0</v>
      </c>
      <c r="G10687" s="578">
        <v>0</v>
      </c>
      <c r="H10687" s="578">
        <v>0</v>
      </c>
      <c r="I10687" s="578">
        <v>0</v>
      </c>
      <c r="J10687" s="578">
        <v>0</v>
      </c>
      <c r="K10687" s="578">
        <v>0</v>
      </c>
      <c r="L10687" s="578">
        <v>0</v>
      </c>
      <c r="M10687" s="578">
        <v>0</v>
      </c>
      <c r="N10687" s="578">
        <v>0</v>
      </c>
      <c r="O10687" s="578">
        <v>0</v>
      </c>
      <c r="P10687" s="578">
        <v>0</v>
      </c>
      <c r="Q10687" s="578">
        <v>0</v>
      </c>
      <c r="R10687" s="578">
        <v>0</v>
      </c>
      <c r="S10687" s="578">
        <v>0</v>
      </c>
      <c r="T10687" s="578">
        <v>0</v>
      </c>
      <c r="U10687" s="578">
        <v>0</v>
      </c>
      <c r="V10687" s="578">
        <v>0</v>
      </c>
      <c r="W10687" s="578">
        <v>0</v>
      </c>
      <c r="X10687" s="578">
        <v>0</v>
      </c>
      <c r="Y10687" s="578">
        <v>0</v>
      </c>
      <c r="Z10687" s="578">
        <v>0</v>
      </c>
      <c r="AA10687" s="578">
        <v>0</v>
      </c>
      <c r="AB10687" s="578">
        <v>0</v>
      </c>
      <c r="AC10687" s="578">
        <v>0</v>
      </c>
      <c r="AD10687" s="578">
        <v>0</v>
      </c>
      <c r="AE10687" s="578">
        <v>0</v>
      </c>
      <c r="AF10687" s="578">
        <v>0</v>
      </c>
      <c r="AG10687" s="578">
        <v>0</v>
      </c>
    </row>
    <row r="10688" spans="1:33" x14ac:dyDescent="0.35">
      <c r="A10688" s="578" t="s">
        <v>4345</v>
      </c>
      <c r="B10688" s="578" t="s">
        <v>1509</v>
      </c>
      <c r="C10688" s="578">
        <v>0</v>
      </c>
      <c r="D10688" s="578">
        <v>0</v>
      </c>
      <c r="E10688" s="578">
        <v>0</v>
      </c>
      <c r="F10688" s="578">
        <v>0</v>
      </c>
      <c r="G10688" s="578">
        <v>0</v>
      </c>
      <c r="H10688" s="578">
        <v>0</v>
      </c>
      <c r="I10688" s="578">
        <v>0</v>
      </c>
      <c r="J10688" s="578">
        <v>0</v>
      </c>
      <c r="K10688" s="578">
        <v>0</v>
      </c>
      <c r="L10688" s="578">
        <v>0</v>
      </c>
      <c r="M10688" s="578">
        <v>0</v>
      </c>
      <c r="N10688" s="578">
        <v>0</v>
      </c>
      <c r="O10688" s="578">
        <v>0</v>
      </c>
      <c r="P10688" s="578">
        <v>0</v>
      </c>
      <c r="Q10688" s="578">
        <v>0</v>
      </c>
      <c r="R10688" s="578">
        <v>0</v>
      </c>
      <c r="S10688" s="578">
        <v>0</v>
      </c>
      <c r="T10688" s="578">
        <v>0</v>
      </c>
      <c r="U10688" s="578">
        <v>0</v>
      </c>
      <c r="V10688" s="578">
        <v>0</v>
      </c>
      <c r="W10688" s="578">
        <v>0</v>
      </c>
      <c r="X10688" s="578">
        <v>0</v>
      </c>
      <c r="Y10688" s="578">
        <v>0</v>
      </c>
      <c r="Z10688" s="578">
        <v>0</v>
      </c>
      <c r="AA10688" s="578">
        <v>0</v>
      </c>
      <c r="AB10688" s="578">
        <v>0</v>
      </c>
      <c r="AC10688" s="578">
        <v>0</v>
      </c>
      <c r="AD10688" s="578">
        <v>0</v>
      </c>
      <c r="AE10688" s="578">
        <v>0</v>
      </c>
      <c r="AF10688" s="578">
        <v>0</v>
      </c>
      <c r="AG10688" s="578">
        <v>0</v>
      </c>
    </row>
    <row r="10689" spans="1:33" x14ac:dyDescent="0.35">
      <c r="A10689" s="578" t="s">
        <v>4346</v>
      </c>
      <c r="B10689" s="578" t="s">
        <v>1509</v>
      </c>
      <c r="C10689" s="578">
        <v>0</v>
      </c>
      <c r="D10689" s="578">
        <v>0</v>
      </c>
      <c r="E10689" s="578">
        <v>0</v>
      </c>
      <c r="F10689" s="578">
        <v>0</v>
      </c>
      <c r="G10689" s="578">
        <v>0</v>
      </c>
      <c r="H10689" s="578">
        <v>0</v>
      </c>
      <c r="I10689" s="578">
        <v>0</v>
      </c>
      <c r="J10689" s="578">
        <v>0</v>
      </c>
      <c r="K10689" s="578">
        <v>0</v>
      </c>
      <c r="L10689" s="578">
        <v>0</v>
      </c>
      <c r="M10689" s="578">
        <v>0</v>
      </c>
      <c r="N10689" s="578">
        <v>0</v>
      </c>
      <c r="O10689" s="578">
        <v>0</v>
      </c>
      <c r="P10689" s="578">
        <v>0</v>
      </c>
      <c r="Q10689" s="578">
        <v>0</v>
      </c>
      <c r="R10689" s="578">
        <v>0</v>
      </c>
      <c r="S10689" s="578">
        <v>0</v>
      </c>
      <c r="T10689" s="578">
        <v>0</v>
      </c>
      <c r="U10689" s="578">
        <v>0</v>
      </c>
      <c r="V10689" s="578">
        <v>0</v>
      </c>
      <c r="W10689" s="578">
        <v>0</v>
      </c>
      <c r="X10689" s="578">
        <v>0</v>
      </c>
      <c r="Y10689" s="578">
        <v>0</v>
      </c>
      <c r="Z10689" s="578">
        <v>0</v>
      </c>
      <c r="AA10689" s="578">
        <v>0</v>
      </c>
      <c r="AB10689" s="578">
        <v>0</v>
      </c>
      <c r="AC10689" s="578">
        <v>0</v>
      </c>
      <c r="AD10689" s="578">
        <v>0</v>
      </c>
      <c r="AE10689" s="578">
        <v>0</v>
      </c>
      <c r="AF10689" s="578">
        <v>0</v>
      </c>
      <c r="AG10689" s="578">
        <v>0</v>
      </c>
    </row>
    <row r="10690" spans="1:33" x14ac:dyDescent="0.35">
      <c r="A10690" s="578" t="s">
        <v>4347</v>
      </c>
      <c r="B10690" s="578" t="s">
        <v>1509</v>
      </c>
      <c r="C10690" s="578">
        <v>0</v>
      </c>
      <c r="D10690" s="578">
        <v>0</v>
      </c>
      <c r="E10690" s="578">
        <v>0</v>
      </c>
      <c r="F10690" s="578">
        <v>0</v>
      </c>
      <c r="G10690" s="578">
        <v>0</v>
      </c>
      <c r="H10690" s="578">
        <v>0</v>
      </c>
      <c r="I10690" s="578">
        <v>0</v>
      </c>
      <c r="J10690" s="578">
        <v>0</v>
      </c>
      <c r="K10690" s="578">
        <v>0</v>
      </c>
      <c r="L10690" s="578">
        <v>0</v>
      </c>
      <c r="M10690" s="578">
        <v>0</v>
      </c>
      <c r="N10690" s="578">
        <v>0</v>
      </c>
      <c r="O10690" s="578">
        <v>0</v>
      </c>
      <c r="P10690" s="578">
        <v>0</v>
      </c>
      <c r="Q10690" s="578">
        <v>0</v>
      </c>
      <c r="R10690" s="578">
        <v>0</v>
      </c>
      <c r="S10690" s="578">
        <v>0</v>
      </c>
      <c r="T10690" s="578">
        <v>0</v>
      </c>
      <c r="U10690" s="578">
        <v>0</v>
      </c>
      <c r="V10690" s="578">
        <v>0</v>
      </c>
      <c r="W10690" s="578">
        <v>0</v>
      </c>
      <c r="X10690" s="578">
        <v>0</v>
      </c>
      <c r="Y10690" s="578">
        <v>0</v>
      </c>
      <c r="Z10690" s="578">
        <v>0</v>
      </c>
      <c r="AA10690" s="578">
        <v>0</v>
      </c>
      <c r="AB10690" s="578">
        <v>0</v>
      </c>
      <c r="AC10690" s="578">
        <v>0</v>
      </c>
      <c r="AD10690" s="578">
        <v>0</v>
      </c>
      <c r="AE10690" s="578">
        <v>0</v>
      </c>
      <c r="AF10690" s="578">
        <v>0</v>
      </c>
      <c r="AG10690" s="578">
        <v>0</v>
      </c>
    </row>
    <row r="10691" spans="1:33" x14ac:dyDescent="0.35">
      <c r="A10691" s="578" t="s">
        <v>4348</v>
      </c>
      <c r="B10691" s="578" t="s">
        <v>1509</v>
      </c>
      <c r="C10691" s="578">
        <v>0</v>
      </c>
      <c r="D10691" s="578">
        <v>0</v>
      </c>
      <c r="E10691" s="578">
        <v>0</v>
      </c>
      <c r="F10691" s="578">
        <v>0</v>
      </c>
      <c r="G10691" s="578">
        <v>0</v>
      </c>
      <c r="H10691" s="578">
        <v>0</v>
      </c>
      <c r="I10691" s="578">
        <v>0</v>
      </c>
      <c r="J10691" s="578">
        <v>0</v>
      </c>
      <c r="K10691" s="578">
        <v>0</v>
      </c>
      <c r="L10691" s="578">
        <v>0</v>
      </c>
      <c r="M10691" s="578">
        <v>0</v>
      </c>
      <c r="N10691" s="578">
        <v>0</v>
      </c>
      <c r="O10691" s="578">
        <v>0</v>
      </c>
      <c r="P10691" s="578">
        <v>0</v>
      </c>
      <c r="Q10691" s="578">
        <v>0</v>
      </c>
      <c r="R10691" s="578">
        <v>0</v>
      </c>
      <c r="S10691" s="578">
        <v>0</v>
      </c>
      <c r="T10691" s="578">
        <v>0</v>
      </c>
      <c r="U10691" s="578">
        <v>0</v>
      </c>
      <c r="V10691" s="578">
        <v>0</v>
      </c>
      <c r="W10691" s="578">
        <v>0</v>
      </c>
      <c r="X10691" s="578">
        <v>0</v>
      </c>
      <c r="Y10691" s="578">
        <v>0</v>
      </c>
      <c r="Z10691" s="578">
        <v>0</v>
      </c>
      <c r="AA10691" s="578">
        <v>0</v>
      </c>
      <c r="AB10691" s="578">
        <v>0</v>
      </c>
      <c r="AC10691" s="578">
        <v>0</v>
      </c>
      <c r="AD10691" s="578">
        <v>0</v>
      </c>
      <c r="AE10691" s="578">
        <v>0</v>
      </c>
      <c r="AF10691" s="578">
        <v>0</v>
      </c>
      <c r="AG10691" s="578">
        <v>0</v>
      </c>
    </row>
    <row r="10692" spans="1:33" x14ac:dyDescent="0.35">
      <c r="A10692" s="578" t="s">
        <v>4349</v>
      </c>
      <c r="B10692" s="578" t="s">
        <v>1509</v>
      </c>
      <c r="C10692" s="578">
        <v>0</v>
      </c>
      <c r="D10692" s="578">
        <v>0</v>
      </c>
      <c r="E10692" s="578">
        <v>0</v>
      </c>
      <c r="F10692" s="578">
        <v>0</v>
      </c>
      <c r="G10692" s="578">
        <v>0</v>
      </c>
      <c r="H10692" s="578">
        <v>0</v>
      </c>
      <c r="I10692" s="578">
        <v>0</v>
      </c>
      <c r="J10692" s="578">
        <v>0</v>
      </c>
      <c r="K10692" s="578">
        <v>0</v>
      </c>
      <c r="L10692" s="578">
        <v>0</v>
      </c>
      <c r="M10692" s="578">
        <v>0</v>
      </c>
      <c r="N10692" s="578">
        <v>0</v>
      </c>
      <c r="O10692" s="578">
        <v>0</v>
      </c>
      <c r="P10692" s="578">
        <v>0</v>
      </c>
      <c r="Q10692" s="578">
        <v>0</v>
      </c>
      <c r="R10692" s="578">
        <v>0</v>
      </c>
      <c r="S10692" s="578">
        <v>0</v>
      </c>
      <c r="T10692" s="578">
        <v>0</v>
      </c>
      <c r="U10692" s="578">
        <v>0</v>
      </c>
      <c r="V10692" s="578">
        <v>0</v>
      </c>
      <c r="W10692" s="578">
        <v>0</v>
      </c>
      <c r="X10692" s="578">
        <v>0</v>
      </c>
      <c r="Y10692" s="578">
        <v>0</v>
      </c>
      <c r="Z10692" s="578">
        <v>0</v>
      </c>
      <c r="AA10692" s="578">
        <v>0</v>
      </c>
      <c r="AB10692" s="578">
        <v>0</v>
      </c>
      <c r="AC10692" s="578">
        <v>0</v>
      </c>
      <c r="AD10692" s="578">
        <v>0</v>
      </c>
      <c r="AE10692" s="578">
        <v>0</v>
      </c>
      <c r="AF10692" s="578">
        <v>0</v>
      </c>
      <c r="AG10692" s="578">
        <v>0</v>
      </c>
    </row>
    <row r="10693" spans="1:33" x14ac:dyDescent="0.35">
      <c r="A10693" s="578" t="s">
        <v>4350</v>
      </c>
      <c r="B10693" s="578" t="s">
        <v>1509</v>
      </c>
      <c r="C10693" s="578">
        <v>324746</v>
      </c>
      <c r="D10693" s="578">
        <v>319318</v>
      </c>
      <c r="E10693" s="578">
        <v>312749</v>
      </c>
      <c r="F10693" s="578">
        <v>307151</v>
      </c>
      <c r="G10693" s="578">
        <v>301431</v>
      </c>
      <c r="H10693" s="578">
        <v>295949</v>
      </c>
      <c r="I10693" s="578">
        <v>289900</v>
      </c>
      <c r="J10693" s="578">
        <v>284573</v>
      </c>
      <c r="K10693" s="578">
        <v>279248</v>
      </c>
      <c r="L10693" s="578">
        <v>273881</v>
      </c>
      <c r="M10693" s="578">
        <v>268511</v>
      </c>
      <c r="N10693" s="578">
        <v>263127</v>
      </c>
      <c r="O10693" s="578">
        <v>257796</v>
      </c>
      <c r="P10693" s="578">
        <v>252551</v>
      </c>
      <c r="Q10693" s="578">
        <v>247395</v>
      </c>
      <c r="R10693" s="578">
        <v>243676</v>
      </c>
      <c r="S10693" s="578">
        <v>240016</v>
      </c>
      <c r="T10693" s="578">
        <v>236399</v>
      </c>
      <c r="U10693" s="578">
        <v>233152</v>
      </c>
      <c r="V10693" s="578">
        <v>229938</v>
      </c>
      <c r="W10693" s="578">
        <v>226769</v>
      </c>
      <c r="X10693" s="578">
        <v>223619</v>
      </c>
      <c r="Y10693" s="578">
        <v>220603</v>
      </c>
      <c r="Z10693" s="578">
        <v>217716</v>
      </c>
      <c r="AA10693" s="578">
        <v>215914</v>
      </c>
      <c r="AB10693" s="578">
        <v>214188</v>
      </c>
      <c r="AC10693" s="578">
        <v>212519</v>
      </c>
      <c r="AD10693" s="578">
        <v>210995</v>
      </c>
      <c r="AE10693" s="578">
        <v>209566</v>
      </c>
      <c r="AF10693" s="578">
        <v>208271</v>
      </c>
      <c r="AG10693" s="578">
        <v>206821</v>
      </c>
    </row>
    <row r="10694" spans="1:33" x14ac:dyDescent="0.35">
      <c r="A10694" s="578" t="s">
        <v>4351</v>
      </c>
      <c r="B10694" s="578" t="s">
        <v>1509</v>
      </c>
      <c r="C10694" s="578">
        <v>0</v>
      </c>
      <c r="D10694" s="578">
        <v>0</v>
      </c>
      <c r="E10694" s="578">
        <v>0</v>
      </c>
      <c r="F10694" s="578">
        <v>0</v>
      </c>
      <c r="G10694" s="578">
        <v>0</v>
      </c>
      <c r="H10694" s="578">
        <v>0</v>
      </c>
      <c r="I10694" s="578">
        <v>0</v>
      </c>
      <c r="J10694" s="578">
        <v>0</v>
      </c>
      <c r="K10694" s="578">
        <v>0</v>
      </c>
      <c r="L10694" s="578">
        <v>0</v>
      </c>
      <c r="M10694" s="578">
        <v>0</v>
      </c>
      <c r="N10694" s="578">
        <v>0</v>
      </c>
      <c r="O10694" s="578">
        <v>0</v>
      </c>
      <c r="P10694" s="578">
        <v>0</v>
      </c>
      <c r="Q10694" s="578">
        <v>0</v>
      </c>
      <c r="R10694" s="578">
        <v>0</v>
      </c>
      <c r="S10694" s="578">
        <v>0</v>
      </c>
      <c r="T10694" s="578">
        <v>0</v>
      </c>
      <c r="U10694" s="578">
        <v>0</v>
      </c>
      <c r="V10694" s="578">
        <v>0</v>
      </c>
      <c r="W10694" s="578">
        <v>0</v>
      </c>
      <c r="X10694" s="578">
        <v>0</v>
      </c>
      <c r="Y10694" s="578">
        <v>0</v>
      </c>
      <c r="Z10694" s="578">
        <v>0</v>
      </c>
      <c r="AA10694" s="578">
        <v>0</v>
      </c>
      <c r="AB10694" s="578">
        <v>0</v>
      </c>
      <c r="AC10694" s="578">
        <v>0</v>
      </c>
      <c r="AD10694" s="578">
        <v>0</v>
      </c>
      <c r="AE10694" s="578">
        <v>0</v>
      </c>
      <c r="AF10694" s="578">
        <v>0</v>
      </c>
      <c r="AG10694" s="578">
        <v>0</v>
      </c>
    </row>
    <row r="10695" spans="1:33" x14ac:dyDescent="0.35">
      <c r="A10695" s="578" t="s">
        <v>4352</v>
      </c>
      <c r="B10695" s="578" t="s">
        <v>1509</v>
      </c>
      <c r="C10695" s="578">
        <v>0</v>
      </c>
      <c r="D10695" s="578">
        <v>0</v>
      </c>
      <c r="E10695" s="578">
        <v>0</v>
      </c>
      <c r="F10695" s="578">
        <v>0</v>
      </c>
      <c r="G10695" s="578">
        <v>0</v>
      </c>
      <c r="H10695" s="578">
        <v>0</v>
      </c>
      <c r="I10695" s="578">
        <v>0</v>
      </c>
      <c r="J10695" s="578">
        <v>0</v>
      </c>
      <c r="K10695" s="578">
        <v>0</v>
      </c>
      <c r="L10695" s="578">
        <v>0</v>
      </c>
      <c r="M10695" s="578">
        <v>0</v>
      </c>
      <c r="N10695" s="578">
        <v>0</v>
      </c>
      <c r="O10695" s="578">
        <v>0</v>
      </c>
      <c r="P10695" s="578">
        <v>0</v>
      </c>
      <c r="Q10695" s="578">
        <v>0</v>
      </c>
      <c r="R10695" s="578">
        <v>0</v>
      </c>
      <c r="S10695" s="578">
        <v>0</v>
      </c>
      <c r="T10695" s="578">
        <v>0</v>
      </c>
      <c r="U10695" s="578">
        <v>0</v>
      </c>
      <c r="V10695" s="578">
        <v>0</v>
      </c>
      <c r="W10695" s="578">
        <v>0</v>
      </c>
      <c r="X10695" s="578">
        <v>0</v>
      </c>
      <c r="Y10695" s="578">
        <v>0</v>
      </c>
      <c r="Z10695" s="578">
        <v>0</v>
      </c>
      <c r="AA10695" s="578">
        <v>0</v>
      </c>
      <c r="AB10695" s="578">
        <v>0</v>
      </c>
      <c r="AC10695" s="578">
        <v>0</v>
      </c>
      <c r="AD10695" s="578">
        <v>0</v>
      </c>
      <c r="AE10695" s="578">
        <v>0</v>
      </c>
      <c r="AF10695" s="578">
        <v>0</v>
      </c>
      <c r="AG10695" s="578">
        <v>0</v>
      </c>
    </row>
    <row r="10696" spans="1:33" x14ac:dyDescent="0.35">
      <c r="A10696" s="578" t="s">
        <v>4353</v>
      </c>
      <c r="B10696" s="578" t="s">
        <v>1509</v>
      </c>
      <c r="C10696" s="578">
        <v>0</v>
      </c>
      <c r="D10696" s="578">
        <v>0</v>
      </c>
      <c r="E10696" s="578">
        <v>0</v>
      </c>
      <c r="F10696" s="578">
        <v>0</v>
      </c>
      <c r="G10696" s="578">
        <v>0</v>
      </c>
      <c r="H10696" s="578">
        <v>0</v>
      </c>
      <c r="I10696" s="578">
        <v>0</v>
      </c>
      <c r="J10696" s="578">
        <v>0</v>
      </c>
      <c r="K10696" s="578">
        <v>0</v>
      </c>
      <c r="L10696" s="578">
        <v>0</v>
      </c>
      <c r="M10696" s="578">
        <v>0</v>
      </c>
      <c r="N10696" s="578">
        <v>0</v>
      </c>
      <c r="O10696" s="578">
        <v>0</v>
      </c>
      <c r="P10696" s="578">
        <v>0</v>
      </c>
      <c r="Q10696" s="578">
        <v>0</v>
      </c>
      <c r="R10696" s="578">
        <v>0</v>
      </c>
      <c r="S10696" s="578">
        <v>0</v>
      </c>
      <c r="T10696" s="578">
        <v>0</v>
      </c>
      <c r="U10696" s="578">
        <v>0</v>
      </c>
      <c r="V10696" s="578">
        <v>0</v>
      </c>
      <c r="W10696" s="578">
        <v>0</v>
      </c>
      <c r="X10696" s="578">
        <v>0</v>
      </c>
      <c r="Y10696" s="578">
        <v>0</v>
      </c>
      <c r="Z10696" s="578">
        <v>0</v>
      </c>
      <c r="AA10696" s="578">
        <v>0</v>
      </c>
      <c r="AB10696" s="578">
        <v>0</v>
      </c>
      <c r="AC10696" s="578">
        <v>0</v>
      </c>
      <c r="AD10696" s="578">
        <v>0</v>
      </c>
      <c r="AE10696" s="578">
        <v>0</v>
      </c>
      <c r="AF10696" s="578">
        <v>0</v>
      </c>
      <c r="AG10696" s="578">
        <v>0</v>
      </c>
    </row>
    <row r="10697" spans="1:33" x14ac:dyDescent="0.35">
      <c r="A10697" s="578" t="s">
        <v>4354</v>
      </c>
      <c r="B10697" s="578" t="s">
        <v>1509</v>
      </c>
      <c r="C10697" s="578">
        <v>0</v>
      </c>
      <c r="D10697" s="578">
        <v>0</v>
      </c>
      <c r="E10697" s="578">
        <v>0</v>
      </c>
      <c r="F10697" s="578">
        <v>0</v>
      </c>
      <c r="G10697" s="578">
        <v>0</v>
      </c>
      <c r="H10697" s="578">
        <v>0</v>
      </c>
      <c r="I10697" s="578">
        <v>0</v>
      </c>
      <c r="J10697" s="578">
        <v>0</v>
      </c>
      <c r="K10697" s="578">
        <v>0</v>
      </c>
      <c r="L10697" s="578">
        <v>0</v>
      </c>
      <c r="M10697" s="578">
        <v>0</v>
      </c>
      <c r="N10697" s="578">
        <v>0</v>
      </c>
      <c r="O10697" s="578">
        <v>0</v>
      </c>
      <c r="P10697" s="578">
        <v>0</v>
      </c>
      <c r="Q10697" s="578">
        <v>0</v>
      </c>
      <c r="R10697" s="578">
        <v>0</v>
      </c>
      <c r="S10697" s="578">
        <v>0</v>
      </c>
      <c r="T10697" s="578">
        <v>0</v>
      </c>
      <c r="U10697" s="578">
        <v>0</v>
      </c>
      <c r="V10697" s="578">
        <v>0</v>
      </c>
      <c r="W10697" s="578">
        <v>0</v>
      </c>
      <c r="X10697" s="578">
        <v>0</v>
      </c>
      <c r="Y10697" s="578">
        <v>0</v>
      </c>
      <c r="Z10697" s="578">
        <v>0</v>
      </c>
      <c r="AA10697" s="578">
        <v>0</v>
      </c>
      <c r="AB10697" s="578">
        <v>0</v>
      </c>
      <c r="AC10697" s="578">
        <v>0</v>
      </c>
      <c r="AD10697" s="578">
        <v>0</v>
      </c>
      <c r="AE10697" s="578">
        <v>0</v>
      </c>
      <c r="AF10697" s="578">
        <v>0</v>
      </c>
      <c r="AG10697" s="578">
        <v>0</v>
      </c>
    </row>
    <row r="10698" spans="1:33" x14ac:dyDescent="0.35">
      <c r="A10698" s="578" t="s">
        <v>4355</v>
      </c>
      <c r="B10698" s="578" t="s">
        <v>1509</v>
      </c>
      <c r="C10698" s="578">
        <v>0</v>
      </c>
      <c r="D10698" s="578">
        <v>0</v>
      </c>
      <c r="E10698" s="578">
        <v>0</v>
      </c>
      <c r="F10698" s="578">
        <v>0</v>
      </c>
      <c r="G10698" s="578">
        <v>0</v>
      </c>
      <c r="H10698" s="578">
        <v>0</v>
      </c>
      <c r="I10698" s="578">
        <v>0</v>
      </c>
      <c r="J10698" s="578">
        <v>0</v>
      </c>
      <c r="K10698" s="578">
        <v>0</v>
      </c>
      <c r="L10698" s="578">
        <v>0</v>
      </c>
      <c r="M10698" s="578">
        <v>0</v>
      </c>
      <c r="N10698" s="578">
        <v>0</v>
      </c>
      <c r="O10698" s="578">
        <v>0</v>
      </c>
      <c r="P10698" s="578">
        <v>0</v>
      </c>
      <c r="Q10698" s="578">
        <v>0</v>
      </c>
      <c r="R10698" s="578">
        <v>0</v>
      </c>
      <c r="S10698" s="578">
        <v>0</v>
      </c>
      <c r="T10698" s="578">
        <v>0</v>
      </c>
      <c r="U10698" s="578">
        <v>0</v>
      </c>
      <c r="V10698" s="578">
        <v>0</v>
      </c>
      <c r="W10698" s="578">
        <v>0</v>
      </c>
      <c r="X10698" s="578">
        <v>0</v>
      </c>
      <c r="Y10698" s="578">
        <v>0</v>
      </c>
      <c r="Z10698" s="578">
        <v>0</v>
      </c>
      <c r="AA10698" s="578">
        <v>0</v>
      </c>
      <c r="AB10698" s="578">
        <v>0</v>
      </c>
      <c r="AC10698" s="578">
        <v>0</v>
      </c>
      <c r="AD10698" s="578">
        <v>0</v>
      </c>
      <c r="AE10698" s="578">
        <v>0</v>
      </c>
      <c r="AF10698" s="578">
        <v>0</v>
      </c>
      <c r="AG10698" s="578">
        <v>0</v>
      </c>
    </row>
    <row r="10699" spans="1:33" x14ac:dyDescent="0.35">
      <c r="A10699" s="578" t="s">
        <v>4356</v>
      </c>
      <c r="B10699" s="578" t="s">
        <v>1509</v>
      </c>
      <c r="C10699" s="578">
        <v>0</v>
      </c>
      <c r="D10699" s="578">
        <v>0</v>
      </c>
      <c r="E10699" s="578">
        <v>0</v>
      </c>
      <c r="F10699" s="578">
        <v>0</v>
      </c>
      <c r="G10699" s="578">
        <v>0</v>
      </c>
      <c r="H10699" s="578">
        <v>0</v>
      </c>
      <c r="I10699" s="578">
        <v>0</v>
      </c>
      <c r="J10699" s="578">
        <v>0</v>
      </c>
      <c r="K10699" s="578">
        <v>0</v>
      </c>
      <c r="L10699" s="578">
        <v>0</v>
      </c>
      <c r="M10699" s="578">
        <v>0</v>
      </c>
      <c r="N10699" s="578">
        <v>0</v>
      </c>
      <c r="O10699" s="578">
        <v>0</v>
      </c>
      <c r="P10699" s="578">
        <v>0</v>
      </c>
      <c r="Q10699" s="578">
        <v>0</v>
      </c>
      <c r="R10699" s="578">
        <v>0</v>
      </c>
      <c r="S10699" s="578">
        <v>0</v>
      </c>
      <c r="T10699" s="578">
        <v>0</v>
      </c>
      <c r="U10699" s="578">
        <v>0</v>
      </c>
      <c r="V10699" s="578">
        <v>0</v>
      </c>
      <c r="W10699" s="578">
        <v>0</v>
      </c>
      <c r="X10699" s="578">
        <v>0</v>
      </c>
      <c r="Y10699" s="578">
        <v>0</v>
      </c>
      <c r="Z10699" s="578">
        <v>0</v>
      </c>
      <c r="AA10699" s="578">
        <v>0</v>
      </c>
      <c r="AB10699" s="578">
        <v>0</v>
      </c>
      <c r="AC10699" s="578">
        <v>0</v>
      </c>
      <c r="AD10699" s="578">
        <v>0</v>
      </c>
      <c r="AE10699" s="578">
        <v>0</v>
      </c>
      <c r="AF10699" s="578">
        <v>0</v>
      </c>
      <c r="AG10699" s="578">
        <v>0</v>
      </c>
    </row>
    <row r="10700" spans="1:33" x14ac:dyDescent="0.35">
      <c r="A10700" s="578" t="s">
        <v>4357</v>
      </c>
      <c r="B10700" s="578" t="s">
        <v>1509</v>
      </c>
      <c r="C10700" s="578">
        <v>0</v>
      </c>
      <c r="D10700" s="578">
        <v>0</v>
      </c>
      <c r="E10700" s="578">
        <v>0</v>
      </c>
      <c r="F10700" s="578">
        <v>0</v>
      </c>
      <c r="G10700" s="578">
        <v>0</v>
      </c>
      <c r="H10700" s="578">
        <v>0</v>
      </c>
      <c r="I10700" s="578">
        <v>0</v>
      </c>
      <c r="J10700" s="578">
        <v>0</v>
      </c>
      <c r="K10700" s="578">
        <v>0</v>
      </c>
      <c r="L10700" s="578">
        <v>0</v>
      </c>
      <c r="M10700" s="578">
        <v>0</v>
      </c>
      <c r="N10700" s="578">
        <v>0</v>
      </c>
      <c r="O10700" s="578">
        <v>0</v>
      </c>
      <c r="P10700" s="578">
        <v>0</v>
      </c>
      <c r="Q10700" s="578">
        <v>0</v>
      </c>
      <c r="R10700" s="578">
        <v>0</v>
      </c>
      <c r="S10700" s="578">
        <v>0</v>
      </c>
      <c r="T10700" s="578">
        <v>0</v>
      </c>
      <c r="U10700" s="578">
        <v>0</v>
      </c>
      <c r="V10700" s="578">
        <v>0</v>
      </c>
      <c r="W10700" s="578">
        <v>0</v>
      </c>
      <c r="X10700" s="578">
        <v>0</v>
      </c>
      <c r="Y10700" s="578">
        <v>0</v>
      </c>
      <c r="Z10700" s="578">
        <v>0</v>
      </c>
      <c r="AA10700" s="578">
        <v>0</v>
      </c>
      <c r="AB10700" s="578">
        <v>0</v>
      </c>
      <c r="AC10700" s="578">
        <v>0</v>
      </c>
      <c r="AD10700" s="578">
        <v>0</v>
      </c>
      <c r="AE10700" s="578">
        <v>0</v>
      </c>
      <c r="AF10700" s="578">
        <v>0</v>
      </c>
      <c r="AG10700" s="578">
        <v>0</v>
      </c>
    </row>
    <row r="10701" spans="1:33" x14ac:dyDescent="0.35">
      <c r="A10701" s="578" t="s">
        <v>4358</v>
      </c>
      <c r="B10701" s="578" t="s">
        <v>1509</v>
      </c>
      <c r="C10701" s="578">
        <v>0</v>
      </c>
      <c r="D10701" s="578">
        <v>0</v>
      </c>
      <c r="E10701" s="578">
        <v>0</v>
      </c>
      <c r="F10701" s="578">
        <v>0</v>
      </c>
      <c r="G10701" s="578">
        <v>0</v>
      </c>
      <c r="H10701" s="578">
        <v>0</v>
      </c>
      <c r="I10701" s="578">
        <v>0</v>
      </c>
      <c r="J10701" s="578">
        <v>0</v>
      </c>
      <c r="K10701" s="578">
        <v>0</v>
      </c>
      <c r="L10701" s="578">
        <v>0</v>
      </c>
      <c r="M10701" s="578">
        <v>0</v>
      </c>
      <c r="N10701" s="578">
        <v>0</v>
      </c>
      <c r="O10701" s="578">
        <v>0</v>
      </c>
      <c r="P10701" s="578">
        <v>0</v>
      </c>
      <c r="Q10701" s="578">
        <v>0</v>
      </c>
      <c r="R10701" s="578">
        <v>0</v>
      </c>
      <c r="S10701" s="578">
        <v>0</v>
      </c>
      <c r="T10701" s="578">
        <v>0</v>
      </c>
      <c r="U10701" s="578">
        <v>0</v>
      </c>
      <c r="V10701" s="578">
        <v>0</v>
      </c>
      <c r="W10701" s="578">
        <v>0</v>
      </c>
      <c r="X10701" s="578">
        <v>0</v>
      </c>
      <c r="Y10701" s="578">
        <v>0</v>
      </c>
      <c r="Z10701" s="578">
        <v>0</v>
      </c>
      <c r="AA10701" s="578">
        <v>0</v>
      </c>
      <c r="AB10701" s="578">
        <v>0</v>
      </c>
      <c r="AC10701" s="578">
        <v>0</v>
      </c>
      <c r="AD10701" s="578">
        <v>0</v>
      </c>
      <c r="AE10701" s="578">
        <v>0</v>
      </c>
      <c r="AF10701" s="578">
        <v>0</v>
      </c>
      <c r="AG10701" s="578">
        <v>0</v>
      </c>
    </row>
    <row r="10702" spans="1:33" x14ac:dyDescent="0.35">
      <c r="A10702" s="578" t="s">
        <v>4359</v>
      </c>
      <c r="B10702" s="578" t="s">
        <v>1509</v>
      </c>
      <c r="C10702" s="578">
        <v>0</v>
      </c>
      <c r="D10702" s="578">
        <v>0</v>
      </c>
      <c r="E10702" s="578">
        <v>0</v>
      </c>
      <c r="F10702" s="578">
        <v>0</v>
      </c>
      <c r="G10702" s="578">
        <v>0</v>
      </c>
      <c r="H10702" s="578">
        <v>0</v>
      </c>
      <c r="I10702" s="578">
        <v>0</v>
      </c>
      <c r="J10702" s="578">
        <v>0</v>
      </c>
      <c r="K10702" s="578">
        <v>0</v>
      </c>
      <c r="L10702" s="578">
        <v>0</v>
      </c>
      <c r="M10702" s="578">
        <v>0</v>
      </c>
      <c r="N10702" s="578">
        <v>0</v>
      </c>
      <c r="O10702" s="578">
        <v>0</v>
      </c>
      <c r="P10702" s="578">
        <v>0</v>
      </c>
      <c r="Q10702" s="578">
        <v>0</v>
      </c>
      <c r="R10702" s="578">
        <v>0</v>
      </c>
      <c r="S10702" s="578">
        <v>0</v>
      </c>
      <c r="T10702" s="578">
        <v>0</v>
      </c>
      <c r="U10702" s="578">
        <v>0</v>
      </c>
      <c r="V10702" s="578">
        <v>0</v>
      </c>
      <c r="W10702" s="578">
        <v>0</v>
      </c>
      <c r="X10702" s="578">
        <v>0</v>
      </c>
      <c r="Y10702" s="578">
        <v>0</v>
      </c>
      <c r="Z10702" s="578">
        <v>0</v>
      </c>
      <c r="AA10702" s="578">
        <v>0</v>
      </c>
      <c r="AB10702" s="578">
        <v>0</v>
      </c>
      <c r="AC10702" s="578">
        <v>0</v>
      </c>
      <c r="AD10702" s="578">
        <v>0</v>
      </c>
      <c r="AE10702" s="578">
        <v>0</v>
      </c>
      <c r="AF10702" s="578">
        <v>0</v>
      </c>
      <c r="AG10702" s="578">
        <v>0</v>
      </c>
    </row>
    <row r="10703" spans="1:33" x14ac:dyDescent="0.35">
      <c r="A10703" s="578" t="s">
        <v>4360</v>
      </c>
      <c r="B10703" s="578" t="s">
        <v>1509</v>
      </c>
      <c r="C10703" s="579">
        <v>10783600</v>
      </c>
      <c r="D10703" s="579">
        <v>10934000</v>
      </c>
      <c r="E10703" s="579">
        <v>11194100</v>
      </c>
      <c r="F10703" s="579">
        <v>11353600</v>
      </c>
      <c r="G10703" s="579">
        <v>11510800</v>
      </c>
      <c r="H10703" s="579">
        <v>11769600</v>
      </c>
      <c r="I10703" s="579">
        <v>11921200</v>
      </c>
      <c r="J10703" s="579">
        <v>12170900</v>
      </c>
      <c r="K10703" s="579">
        <v>12421200</v>
      </c>
      <c r="L10703" s="579">
        <v>12568000</v>
      </c>
      <c r="M10703" s="579">
        <v>12813500</v>
      </c>
      <c r="N10703" s="579">
        <v>13059200</v>
      </c>
      <c r="O10703" s="579">
        <v>13306700</v>
      </c>
      <c r="P10703" s="579">
        <v>13455000</v>
      </c>
      <c r="Q10703" s="579">
        <v>13705700</v>
      </c>
      <c r="R10703" s="579">
        <v>13959900</v>
      </c>
      <c r="S10703" s="579">
        <v>14317800</v>
      </c>
      <c r="T10703" s="579">
        <v>14578900</v>
      </c>
      <c r="U10703" s="579">
        <v>14850300</v>
      </c>
      <c r="V10703" s="579">
        <v>15125500</v>
      </c>
      <c r="W10703" s="579">
        <v>15506000</v>
      </c>
      <c r="X10703" s="579">
        <v>15790600</v>
      </c>
      <c r="Y10703" s="579">
        <v>16177200</v>
      </c>
      <c r="Z10703" s="579">
        <v>16469700</v>
      </c>
      <c r="AA10703" s="579">
        <v>16864000</v>
      </c>
      <c r="AB10703" s="579">
        <v>17262300</v>
      </c>
      <c r="AC10703" s="579">
        <v>17565100</v>
      </c>
      <c r="AD10703" s="579">
        <v>17969800</v>
      </c>
      <c r="AE10703" s="579">
        <v>18376200</v>
      </c>
      <c r="AF10703" s="579">
        <v>18884400</v>
      </c>
      <c r="AG10703" s="579">
        <v>19203300</v>
      </c>
    </row>
    <row r="10704" spans="1:33" x14ac:dyDescent="0.35">
      <c r="A10704" s="578" t="s">
        <v>4361</v>
      </c>
      <c r="B10704" s="578" t="s">
        <v>1509</v>
      </c>
      <c r="C10704" s="578">
        <v>0</v>
      </c>
      <c r="D10704" s="578">
        <v>0</v>
      </c>
      <c r="E10704" s="578">
        <v>0</v>
      </c>
      <c r="F10704" s="578">
        <v>0</v>
      </c>
      <c r="G10704" s="578">
        <v>0</v>
      </c>
      <c r="H10704" s="578">
        <v>0</v>
      </c>
      <c r="I10704" s="578">
        <v>0</v>
      </c>
      <c r="J10704" s="578">
        <v>0</v>
      </c>
      <c r="K10704" s="578">
        <v>0</v>
      </c>
      <c r="L10704" s="578">
        <v>0</v>
      </c>
      <c r="M10704" s="578">
        <v>0</v>
      </c>
      <c r="N10704" s="578">
        <v>0</v>
      </c>
      <c r="O10704" s="578">
        <v>0</v>
      </c>
      <c r="P10704" s="578">
        <v>0</v>
      </c>
      <c r="Q10704" s="578">
        <v>0</v>
      </c>
      <c r="R10704" s="578">
        <v>0</v>
      </c>
      <c r="S10704" s="578">
        <v>0</v>
      </c>
      <c r="T10704" s="578">
        <v>0</v>
      </c>
      <c r="U10704" s="578">
        <v>0</v>
      </c>
      <c r="V10704" s="578">
        <v>0</v>
      </c>
      <c r="W10704" s="578">
        <v>0</v>
      </c>
      <c r="X10704" s="578">
        <v>0</v>
      </c>
      <c r="Y10704" s="578">
        <v>0</v>
      </c>
      <c r="Z10704" s="578">
        <v>0</v>
      </c>
      <c r="AA10704" s="578">
        <v>0</v>
      </c>
      <c r="AB10704" s="578">
        <v>0</v>
      </c>
      <c r="AC10704" s="578">
        <v>0</v>
      </c>
      <c r="AD10704" s="578">
        <v>0</v>
      </c>
      <c r="AE10704" s="578">
        <v>0</v>
      </c>
      <c r="AF10704" s="578">
        <v>0</v>
      </c>
      <c r="AG10704" s="578">
        <v>0</v>
      </c>
    </row>
    <row r="10705" spans="1:33" x14ac:dyDescent="0.35">
      <c r="A10705" s="578" t="s">
        <v>4362</v>
      </c>
      <c r="B10705" s="578" t="s">
        <v>1509</v>
      </c>
      <c r="C10705" s="578">
        <v>0</v>
      </c>
      <c r="D10705" s="578">
        <v>0</v>
      </c>
      <c r="E10705" s="578">
        <v>0</v>
      </c>
      <c r="F10705" s="578">
        <v>0</v>
      </c>
      <c r="G10705" s="578">
        <v>0</v>
      </c>
      <c r="H10705" s="578">
        <v>0</v>
      </c>
      <c r="I10705" s="578">
        <v>0</v>
      </c>
      <c r="J10705" s="578">
        <v>0</v>
      </c>
      <c r="K10705" s="578">
        <v>0</v>
      </c>
      <c r="L10705" s="578">
        <v>0</v>
      </c>
      <c r="M10705" s="578">
        <v>0</v>
      </c>
      <c r="N10705" s="578">
        <v>0</v>
      </c>
      <c r="O10705" s="578">
        <v>0</v>
      </c>
      <c r="P10705" s="578">
        <v>0</v>
      </c>
      <c r="Q10705" s="578">
        <v>0</v>
      </c>
      <c r="R10705" s="578">
        <v>0</v>
      </c>
      <c r="S10705" s="578">
        <v>0</v>
      </c>
      <c r="T10705" s="578">
        <v>0</v>
      </c>
      <c r="U10705" s="578">
        <v>0</v>
      </c>
      <c r="V10705" s="578">
        <v>0</v>
      </c>
      <c r="W10705" s="578">
        <v>0</v>
      </c>
      <c r="X10705" s="578">
        <v>0</v>
      </c>
      <c r="Y10705" s="578">
        <v>0</v>
      </c>
      <c r="Z10705" s="578">
        <v>0</v>
      </c>
      <c r="AA10705" s="578">
        <v>0</v>
      </c>
      <c r="AB10705" s="578">
        <v>0</v>
      </c>
      <c r="AC10705" s="578">
        <v>0</v>
      </c>
      <c r="AD10705" s="578">
        <v>0</v>
      </c>
      <c r="AE10705" s="578">
        <v>0</v>
      </c>
      <c r="AF10705" s="578">
        <v>0</v>
      </c>
      <c r="AG10705" s="578">
        <v>0</v>
      </c>
    </row>
    <row r="10706" spans="1:33" x14ac:dyDescent="0.35">
      <c r="A10706" s="578" t="s">
        <v>4363</v>
      </c>
      <c r="B10706" s="578" t="s">
        <v>1509</v>
      </c>
      <c r="C10706" s="578">
        <v>0</v>
      </c>
      <c r="D10706" s="578">
        <v>0</v>
      </c>
      <c r="E10706" s="578">
        <v>0</v>
      </c>
      <c r="F10706" s="578">
        <v>0</v>
      </c>
      <c r="G10706" s="578">
        <v>0</v>
      </c>
      <c r="H10706" s="578">
        <v>0</v>
      </c>
      <c r="I10706" s="578">
        <v>0</v>
      </c>
      <c r="J10706" s="578">
        <v>0</v>
      </c>
      <c r="K10706" s="578">
        <v>0</v>
      </c>
      <c r="L10706" s="578">
        <v>0</v>
      </c>
      <c r="M10706" s="578">
        <v>0</v>
      </c>
      <c r="N10706" s="578">
        <v>0</v>
      </c>
      <c r="O10706" s="578">
        <v>0</v>
      </c>
      <c r="P10706" s="578">
        <v>0</v>
      </c>
      <c r="Q10706" s="578">
        <v>0</v>
      </c>
      <c r="R10706" s="578">
        <v>0</v>
      </c>
      <c r="S10706" s="578">
        <v>0</v>
      </c>
      <c r="T10706" s="578">
        <v>0</v>
      </c>
      <c r="U10706" s="578">
        <v>0</v>
      </c>
      <c r="V10706" s="578">
        <v>0</v>
      </c>
      <c r="W10706" s="578">
        <v>0</v>
      </c>
      <c r="X10706" s="578">
        <v>0</v>
      </c>
      <c r="Y10706" s="578">
        <v>0</v>
      </c>
      <c r="Z10706" s="578">
        <v>0</v>
      </c>
      <c r="AA10706" s="578">
        <v>0</v>
      </c>
      <c r="AB10706" s="578">
        <v>0</v>
      </c>
      <c r="AC10706" s="578">
        <v>0</v>
      </c>
      <c r="AD10706" s="578">
        <v>0</v>
      </c>
      <c r="AE10706" s="578">
        <v>0</v>
      </c>
      <c r="AF10706" s="578">
        <v>0</v>
      </c>
      <c r="AG10706" s="578">
        <v>0</v>
      </c>
    </row>
    <row r="10707" spans="1:33" x14ac:dyDescent="0.35">
      <c r="A10707" s="578" t="s">
        <v>4364</v>
      </c>
      <c r="B10707" s="578" t="s">
        <v>1509</v>
      </c>
      <c r="C10707" s="578">
        <v>0</v>
      </c>
      <c r="D10707" s="578">
        <v>0</v>
      </c>
      <c r="E10707" s="578">
        <v>0</v>
      </c>
      <c r="F10707" s="578">
        <v>0</v>
      </c>
      <c r="G10707" s="578">
        <v>0</v>
      </c>
      <c r="H10707" s="578">
        <v>0</v>
      </c>
      <c r="I10707" s="578">
        <v>0</v>
      </c>
      <c r="J10707" s="578">
        <v>0</v>
      </c>
      <c r="K10707" s="578">
        <v>0</v>
      </c>
      <c r="L10707" s="578">
        <v>0</v>
      </c>
      <c r="M10707" s="578">
        <v>0</v>
      </c>
      <c r="N10707" s="578">
        <v>0</v>
      </c>
      <c r="O10707" s="578">
        <v>0</v>
      </c>
      <c r="P10707" s="578">
        <v>0</v>
      </c>
      <c r="Q10707" s="578">
        <v>0</v>
      </c>
      <c r="R10707" s="578">
        <v>0</v>
      </c>
      <c r="S10707" s="578">
        <v>0</v>
      </c>
      <c r="T10707" s="578">
        <v>0</v>
      </c>
      <c r="U10707" s="578">
        <v>0</v>
      </c>
      <c r="V10707" s="578">
        <v>0</v>
      </c>
      <c r="W10707" s="578">
        <v>0</v>
      </c>
      <c r="X10707" s="578">
        <v>0</v>
      </c>
      <c r="Y10707" s="578">
        <v>0</v>
      </c>
      <c r="Z10707" s="578">
        <v>0</v>
      </c>
      <c r="AA10707" s="578">
        <v>0</v>
      </c>
      <c r="AB10707" s="578">
        <v>0</v>
      </c>
      <c r="AC10707" s="578">
        <v>0</v>
      </c>
      <c r="AD10707" s="578">
        <v>0</v>
      </c>
      <c r="AE10707" s="578">
        <v>0</v>
      </c>
      <c r="AF10707" s="578">
        <v>0</v>
      </c>
      <c r="AG10707" s="578">
        <v>0</v>
      </c>
    </row>
    <row r="10708" spans="1:33" x14ac:dyDescent="0.35">
      <c r="A10708" s="578" t="s">
        <v>4365</v>
      </c>
      <c r="B10708" s="578" t="s">
        <v>1509</v>
      </c>
      <c r="C10708" s="578">
        <v>0</v>
      </c>
      <c r="D10708" s="578">
        <v>0</v>
      </c>
      <c r="E10708" s="578">
        <v>0</v>
      </c>
      <c r="F10708" s="578">
        <v>0</v>
      </c>
      <c r="G10708" s="578">
        <v>0</v>
      </c>
      <c r="H10708" s="578">
        <v>0</v>
      </c>
      <c r="I10708" s="578">
        <v>0</v>
      </c>
      <c r="J10708" s="578">
        <v>0</v>
      </c>
      <c r="K10708" s="578">
        <v>0</v>
      </c>
      <c r="L10708" s="578">
        <v>0</v>
      </c>
      <c r="M10708" s="578">
        <v>0</v>
      </c>
      <c r="N10708" s="578">
        <v>0</v>
      </c>
      <c r="O10708" s="578">
        <v>0</v>
      </c>
      <c r="P10708" s="578">
        <v>0</v>
      </c>
      <c r="Q10708" s="578">
        <v>0</v>
      </c>
      <c r="R10708" s="578">
        <v>0</v>
      </c>
      <c r="S10708" s="578">
        <v>0</v>
      </c>
      <c r="T10708" s="578">
        <v>0</v>
      </c>
      <c r="U10708" s="578">
        <v>0</v>
      </c>
      <c r="V10708" s="578">
        <v>0</v>
      </c>
      <c r="W10708" s="578">
        <v>0</v>
      </c>
      <c r="X10708" s="578">
        <v>0</v>
      </c>
      <c r="Y10708" s="578">
        <v>0</v>
      </c>
      <c r="Z10708" s="578">
        <v>0</v>
      </c>
      <c r="AA10708" s="578">
        <v>0</v>
      </c>
      <c r="AB10708" s="578">
        <v>0</v>
      </c>
      <c r="AC10708" s="578">
        <v>0</v>
      </c>
      <c r="AD10708" s="578">
        <v>0</v>
      </c>
      <c r="AE10708" s="578">
        <v>0</v>
      </c>
      <c r="AF10708" s="578">
        <v>0</v>
      </c>
      <c r="AG10708" s="578">
        <v>0</v>
      </c>
    </row>
    <row r="10709" spans="1:33" x14ac:dyDescent="0.35">
      <c r="A10709" s="578" t="s">
        <v>4366</v>
      </c>
      <c r="B10709" s="578" t="s">
        <v>1509</v>
      </c>
      <c r="C10709" s="578">
        <v>0</v>
      </c>
      <c r="D10709" s="578">
        <v>0</v>
      </c>
      <c r="E10709" s="578">
        <v>0</v>
      </c>
      <c r="F10709" s="578">
        <v>0</v>
      </c>
      <c r="G10709" s="578">
        <v>0</v>
      </c>
      <c r="H10709" s="578">
        <v>0</v>
      </c>
      <c r="I10709" s="578">
        <v>0</v>
      </c>
      <c r="J10709" s="578">
        <v>0</v>
      </c>
      <c r="K10709" s="578">
        <v>0</v>
      </c>
      <c r="L10709" s="578">
        <v>0</v>
      </c>
      <c r="M10709" s="578">
        <v>0</v>
      </c>
      <c r="N10709" s="578">
        <v>0</v>
      </c>
      <c r="O10709" s="578">
        <v>0</v>
      </c>
      <c r="P10709" s="578">
        <v>0</v>
      </c>
      <c r="Q10709" s="578">
        <v>0</v>
      </c>
      <c r="R10709" s="578">
        <v>0</v>
      </c>
      <c r="S10709" s="578">
        <v>0</v>
      </c>
      <c r="T10709" s="578">
        <v>0</v>
      </c>
      <c r="U10709" s="578">
        <v>0</v>
      </c>
      <c r="V10709" s="578">
        <v>0</v>
      </c>
      <c r="W10709" s="578">
        <v>0</v>
      </c>
      <c r="X10709" s="578">
        <v>0</v>
      </c>
      <c r="Y10709" s="578">
        <v>0</v>
      </c>
      <c r="Z10709" s="578">
        <v>0</v>
      </c>
      <c r="AA10709" s="578">
        <v>0</v>
      </c>
      <c r="AB10709" s="578">
        <v>0</v>
      </c>
      <c r="AC10709" s="578">
        <v>0</v>
      </c>
      <c r="AD10709" s="578">
        <v>0</v>
      </c>
      <c r="AE10709" s="578">
        <v>0</v>
      </c>
      <c r="AF10709" s="578">
        <v>0</v>
      </c>
      <c r="AG10709" s="578">
        <v>0</v>
      </c>
    </row>
    <row r="10710" spans="1:33" x14ac:dyDescent="0.35">
      <c r="A10710" s="578" t="s">
        <v>4367</v>
      </c>
      <c r="B10710" s="578" t="s">
        <v>1509</v>
      </c>
      <c r="C10710" s="578">
        <v>0</v>
      </c>
      <c r="D10710" s="578">
        <v>0</v>
      </c>
      <c r="E10710" s="578">
        <v>0</v>
      </c>
      <c r="F10710" s="578">
        <v>0</v>
      </c>
      <c r="G10710" s="578">
        <v>0</v>
      </c>
      <c r="H10710" s="578">
        <v>0</v>
      </c>
      <c r="I10710" s="578">
        <v>0</v>
      </c>
      <c r="J10710" s="578">
        <v>0</v>
      </c>
      <c r="K10710" s="578">
        <v>0</v>
      </c>
      <c r="L10710" s="578">
        <v>0</v>
      </c>
      <c r="M10710" s="578">
        <v>0</v>
      </c>
      <c r="N10710" s="578">
        <v>0</v>
      </c>
      <c r="O10710" s="578">
        <v>0</v>
      </c>
      <c r="P10710" s="578">
        <v>0</v>
      </c>
      <c r="Q10710" s="578">
        <v>0</v>
      </c>
      <c r="R10710" s="578">
        <v>0</v>
      </c>
      <c r="S10710" s="578">
        <v>0</v>
      </c>
      <c r="T10710" s="578">
        <v>0</v>
      </c>
      <c r="U10710" s="578">
        <v>0</v>
      </c>
      <c r="V10710" s="578">
        <v>0</v>
      </c>
      <c r="W10710" s="578">
        <v>0</v>
      </c>
      <c r="X10710" s="578">
        <v>0</v>
      </c>
      <c r="Y10710" s="578">
        <v>0</v>
      </c>
      <c r="Z10710" s="578">
        <v>0</v>
      </c>
      <c r="AA10710" s="578">
        <v>0</v>
      </c>
      <c r="AB10710" s="578">
        <v>0</v>
      </c>
      <c r="AC10710" s="578">
        <v>0</v>
      </c>
      <c r="AD10710" s="578">
        <v>0</v>
      </c>
      <c r="AE10710" s="578">
        <v>0</v>
      </c>
      <c r="AF10710" s="578">
        <v>0</v>
      </c>
      <c r="AG10710" s="578">
        <v>0</v>
      </c>
    </row>
    <row r="10711" spans="1:33" x14ac:dyDescent="0.35">
      <c r="A10711" s="578" t="s">
        <v>4368</v>
      </c>
      <c r="B10711" s="578" t="s">
        <v>1509</v>
      </c>
      <c r="C10711" s="578">
        <v>0</v>
      </c>
      <c r="D10711" s="578">
        <v>0</v>
      </c>
      <c r="E10711" s="578">
        <v>0</v>
      </c>
      <c r="F10711" s="578">
        <v>0</v>
      </c>
      <c r="G10711" s="578">
        <v>0</v>
      </c>
      <c r="H10711" s="578">
        <v>0</v>
      </c>
      <c r="I10711" s="578">
        <v>0</v>
      </c>
      <c r="J10711" s="578">
        <v>0</v>
      </c>
      <c r="K10711" s="578">
        <v>0</v>
      </c>
      <c r="L10711" s="578">
        <v>0</v>
      </c>
      <c r="M10711" s="578">
        <v>0</v>
      </c>
      <c r="N10711" s="578">
        <v>0</v>
      </c>
      <c r="O10711" s="578">
        <v>0</v>
      </c>
      <c r="P10711" s="578">
        <v>0</v>
      </c>
      <c r="Q10711" s="578">
        <v>0</v>
      </c>
      <c r="R10711" s="578">
        <v>0</v>
      </c>
      <c r="S10711" s="578">
        <v>0</v>
      </c>
      <c r="T10711" s="578">
        <v>0</v>
      </c>
      <c r="U10711" s="578">
        <v>0</v>
      </c>
      <c r="V10711" s="578">
        <v>0</v>
      </c>
      <c r="W10711" s="578">
        <v>0</v>
      </c>
      <c r="X10711" s="578">
        <v>0</v>
      </c>
      <c r="Y10711" s="578">
        <v>0</v>
      </c>
      <c r="Z10711" s="578">
        <v>0</v>
      </c>
      <c r="AA10711" s="578">
        <v>0</v>
      </c>
      <c r="AB10711" s="578">
        <v>0</v>
      </c>
      <c r="AC10711" s="578">
        <v>0</v>
      </c>
      <c r="AD10711" s="578">
        <v>0</v>
      </c>
      <c r="AE10711" s="578">
        <v>0</v>
      </c>
      <c r="AF10711" s="578">
        <v>0</v>
      </c>
      <c r="AG10711" s="578">
        <v>0</v>
      </c>
    </row>
    <row r="10712" spans="1:33" x14ac:dyDescent="0.35">
      <c r="A10712" s="578" t="s">
        <v>4369</v>
      </c>
      <c r="B10712" s="578" t="s">
        <v>1509</v>
      </c>
      <c r="C10712" s="578">
        <v>0</v>
      </c>
      <c r="D10712" s="578">
        <v>0</v>
      </c>
      <c r="E10712" s="578">
        <v>0</v>
      </c>
      <c r="F10712" s="578">
        <v>0</v>
      </c>
      <c r="G10712" s="578">
        <v>0</v>
      </c>
      <c r="H10712" s="578">
        <v>0</v>
      </c>
      <c r="I10712" s="578">
        <v>0</v>
      </c>
      <c r="J10712" s="578">
        <v>0</v>
      </c>
      <c r="K10712" s="578">
        <v>0</v>
      </c>
      <c r="L10712" s="578">
        <v>0</v>
      </c>
      <c r="M10712" s="578">
        <v>0</v>
      </c>
      <c r="N10712" s="578">
        <v>0</v>
      </c>
      <c r="O10712" s="578">
        <v>0</v>
      </c>
      <c r="P10712" s="578">
        <v>0</v>
      </c>
      <c r="Q10712" s="578">
        <v>0</v>
      </c>
      <c r="R10712" s="578">
        <v>0</v>
      </c>
      <c r="S10712" s="578">
        <v>0</v>
      </c>
      <c r="T10712" s="578">
        <v>0</v>
      </c>
      <c r="U10712" s="578">
        <v>0</v>
      </c>
      <c r="V10712" s="578">
        <v>0</v>
      </c>
      <c r="W10712" s="578">
        <v>0</v>
      </c>
      <c r="X10712" s="578">
        <v>0</v>
      </c>
      <c r="Y10712" s="578">
        <v>0</v>
      </c>
      <c r="Z10712" s="578">
        <v>0</v>
      </c>
      <c r="AA10712" s="578">
        <v>0</v>
      </c>
      <c r="AB10712" s="578">
        <v>0</v>
      </c>
      <c r="AC10712" s="578">
        <v>0</v>
      </c>
      <c r="AD10712" s="578">
        <v>0</v>
      </c>
      <c r="AE10712" s="578">
        <v>0</v>
      </c>
      <c r="AF10712" s="578">
        <v>0</v>
      </c>
      <c r="AG10712" s="578">
        <v>0</v>
      </c>
    </row>
    <row r="10713" spans="1:33" x14ac:dyDescent="0.35">
      <c r="A10713" s="578" t="s">
        <v>4370</v>
      </c>
      <c r="B10713" s="578" t="s">
        <v>1509</v>
      </c>
      <c r="C10713" s="579">
        <v>1414920</v>
      </c>
      <c r="D10713" s="579">
        <v>1391270</v>
      </c>
      <c r="E10713" s="579">
        <v>1362650</v>
      </c>
      <c r="F10713" s="579">
        <v>1338260</v>
      </c>
      <c r="G10713" s="579">
        <v>1313340</v>
      </c>
      <c r="H10713" s="579">
        <v>1289450</v>
      </c>
      <c r="I10713" s="579">
        <v>1263090</v>
      </c>
      <c r="J10713" s="579">
        <v>1239880</v>
      </c>
      <c r="K10713" s="579">
        <v>1216680</v>
      </c>
      <c r="L10713" s="579">
        <v>1193300</v>
      </c>
      <c r="M10713" s="579">
        <v>1169900</v>
      </c>
      <c r="N10713" s="579">
        <v>1146450</v>
      </c>
      <c r="O10713" s="579">
        <v>1123220</v>
      </c>
      <c r="P10713" s="579">
        <v>1100370</v>
      </c>
      <c r="Q10713" s="579">
        <v>1077900</v>
      </c>
      <c r="R10713" s="579">
        <v>1061700</v>
      </c>
      <c r="S10713" s="579">
        <v>1045750</v>
      </c>
      <c r="T10713" s="579">
        <v>1029990</v>
      </c>
      <c r="U10713" s="579">
        <v>1015840</v>
      </c>
      <c r="V10713" s="579">
        <v>1001840</v>
      </c>
      <c r="W10713" s="578">
        <v>988033</v>
      </c>
      <c r="X10713" s="578">
        <v>974308</v>
      </c>
      <c r="Y10713" s="578">
        <v>961166</v>
      </c>
      <c r="Z10713" s="578">
        <v>948587</v>
      </c>
      <c r="AA10713" s="578">
        <v>940738</v>
      </c>
      <c r="AB10713" s="578">
        <v>933217</v>
      </c>
      <c r="AC10713" s="578">
        <v>925947</v>
      </c>
      <c r="AD10713" s="578">
        <v>919306</v>
      </c>
      <c r="AE10713" s="578">
        <v>913078</v>
      </c>
      <c r="AF10713" s="578">
        <v>907438</v>
      </c>
      <c r="AG10713" s="578">
        <v>901121</v>
      </c>
    </row>
    <row r="10714" spans="1:33" x14ac:dyDescent="0.35">
      <c r="A10714" s="578" t="s">
        <v>4371</v>
      </c>
      <c r="B10714" s="578" t="s">
        <v>1509</v>
      </c>
      <c r="C10714" s="578">
        <v>0</v>
      </c>
      <c r="D10714" s="578">
        <v>0</v>
      </c>
      <c r="E10714" s="578">
        <v>0</v>
      </c>
      <c r="F10714" s="578">
        <v>0</v>
      </c>
      <c r="G10714" s="578">
        <v>0</v>
      </c>
      <c r="H10714" s="578">
        <v>0</v>
      </c>
      <c r="I10714" s="578">
        <v>0</v>
      </c>
      <c r="J10714" s="578">
        <v>0</v>
      </c>
      <c r="K10714" s="578">
        <v>0</v>
      </c>
      <c r="L10714" s="578">
        <v>0</v>
      </c>
      <c r="M10714" s="578">
        <v>0</v>
      </c>
      <c r="N10714" s="578">
        <v>0</v>
      </c>
      <c r="O10714" s="578">
        <v>0</v>
      </c>
      <c r="P10714" s="578">
        <v>0</v>
      </c>
      <c r="Q10714" s="578">
        <v>0</v>
      </c>
      <c r="R10714" s="578">
        <v>0</v>
      </c>
      <c r="S10714" s="578">
        <v>0</v>
      </c>
      <c r="T10714" s="578">
        <v>0</v>
      </c>
      <c r="U10714" s="578">
        <v>0</v>
      </c>
      <c r="V10714" s="578">
        <v>0</v>
      </c>
      <c r="W10714" s="578">
        <v>0</v>
      </c>
      <c r="X10714" s="578">
        <v>0</v>
      </c>
      <c r="Y10714" s="578">
        <v>0</v>
      </c>
      <c r="Z10714" s="578">
        <v>0</v>
      </c>
      <c r="AA10714" s="578">
        <v>0</v>
      </c>
      <c r="AB10714" s="578">
        <v>0</v>
      </c>
      <c r="AC10714" s="578">
        <v>0</v>
      </c>
      <c r="AD10714" s="578">
        <v>0</v>
      </c>
      <c r="AE10714" s="578">
        <v>0</v>
      </c>
      <c r="AF10714" s="578">
        <v>0</v>
      </c>
      <c r="AG10714" s="578">
        <v>0</v>
      </c>
    </row>
    <row r="10715" spans="1:33" x14ac:dyDescent="0.35">
      <c r="A10715" s="578" t="s">
        <v>4372</v>
      </c>
      <c r="B10715" s="578" t="s">
        <v>1509</v>
      </c>
      <c r="C10715" s="578">
        <v>0</v>
      </c>
      <c r="D10715" s="578">
        <v>0</v>
      </c>
      <c r="E10715" s="578">
        <v>0</v>
      </c>
      <c r="F10715" s="578">
        <v>0</v>
      </c>
      <c r="G10715" s="578">
        <v>0</v>
      </c>
      <c r="H10715" s="578">
        <v>0</v>
      </c>
      <c r="I10715" s="578">
        <v>0</v>
      </c>
      <c r="J10715" s="578">
        <v>0</v>
      </c>
      <c r="K10715" s="578">
        <v>0</v>
      </c>
      <c r="L10715" s="578">
        <v>0</v>
      </c>
      <c r="M10715" s="578">
        <v>0</v>
      </c>
      <c r="N10715" s="578">
        <v>0</v>
      </c>
      <c r="O10715" s="578">
        <v>0</v>
      </c>
      <c r="P10715" s="578">
        <v>0</v>
      </c>
      <c r="Q10715" s="578">
        <v>0</v>
      </c>
      <c r="R10715" s="578">
        <v>0</v>
      </c>
      <c r="S10715" s="578">
        <v>0</v>
      </c>
      <c r="T10715" s="578">
        <v>0</v>
      </c>
      <c r="U10715" s="578">
        <v>0</v>
      </c>
      <c r="V10715" s="578">
        <v>0</v>
      </c>
      <c r="W10715" s="578">
        <v>0</v>
      </c>
      <c r="X10715" s="578">
        <v>0</v>
      </c>
      <c r="Y10715" s="578">
        <v>0</v>
      </c>
      <c r="Z10715" s="578">
        <v>0</v>
      </c>
      <c r="AA10715" s="578">
        <v>0</v>
      </c>
      <c r="AB10715" s="578">
        <v>0</v>
      </c>
      <c r="AC10715" s="578">
        <v>0</v>
      </c>
      <c r="AD10715" s="578">
        <v>0</v>
      </c>
      <c r="AE10715" s="578">
        <v>0</v>
      </c>
      <c r="AF10715" s="578">
        <v>0</v>
      </c>
      <c r="AG10715" s="578">
        <v>0</v>
      </c>
    </row>
    <row r="10716" spans="1:33" x14ac:dyDescent="0.35">
      <c r="A10716" s="578" t="s">
        <v>4373</v>
      </c>
      <c r="B10716" s="578" t="s">
        <v>1509</v>
      </c>
      <c r="C10716" s="578">
        <v>0</v>
      </c>
      <c r="D10716" s="578">
        <v>0</v>
      </c>
      <c r="E10716" s="578">
        <v>0</v>
      </c>
      <c r="F10716" s="578">
        <v>0</v>
      </c>
      <c r="G10716" s="578">
        <v>0</v>
      </c>
      <c r="H10716" s="578">
        <v>0</v>
      </c>
      <c r="I10716" s="578">
        <v>0</v>
      </c>
      <c r="J10716" s="578">
        <v>0</v>
      </c>
      <c r="K10716" s="578">
        <v>0</v>
      </c>
      <c r="L10716" s="578">
        <v>0</v>
      </c>
      <c r="M10716" s="578">
        <v>0</v>
      </c>
      <c r="N10716" s="578">
        <v>0</v>
      </c>
      <c r="O10716" s="578">
        <v>0</v>
      </c>
      <c r="P10716" s="578">
        <v>0</v>
      </c>
      <c r="Q10716" s="578">
        <v>0</v>
      </c>
      <c r="R10716" s="578">
        <v>0</v>
      </c>
      <c r="S10716" s="578">
        <v>0</v>
      </c>
      <c r="T10716" s="578">
        <v>0</v>
      </c>
      <c r="U10716" s="578">
        <v>0</v>
      </c>
      <c r="V10716" s="578">
        <v>0</v>
      </c>
      <c r="W10716" s="578">
        <v>0</v>
      </c>
      <c r="X10716" s="578">
        <v>0</v>
      </c>
      <c r="Y10716" s="578">
        <v>0</v>
      </c>
      <c r="Z10716" s="578">
        <v>0</v>
      </c>
      <c r="AA10716" s="578">
        <v>0</v>
      </c>
      <c r="AB10716" s="578">
        <v>0</v>
      </c>
      <c r="AC10716" s="578">
        <v>0</v>
      </c>
      <c r="AD10716" s="578">
        <v>0</v>
      </c>
      <c r="AE10716" s="578">
        <v>0</v>
      </c>
      <c r="AF10716" s="578">
        <v>0</v>
      </c>
      <c r="AG10716" s="578">
        <v>0</v>
      </c>
    </row>
    <row r="10717" spans="1:33" x14ac:dyDescent="0.35">
      <c r="A10717" s="578" t="s">
        <v>4374</v>
      </c>
      <c r="B10717" s="578" t="s">
        <v>1509</v>
      </c>
      <c r="C10717" s="578">
        <v>0</v>
      </c>
      <c r="D10717" s="578">
        <v>0</v>
      </c>
      <c r="E10717" s="578">
        <v>0</v>
      </c>
      <c r="F10717" s="578">
        <v>0</v>
      </c>
      <c r="G10717" s="578">
        <v>0</v>
      </c>
      <c r="H10717" s="578">
        <v>0</v>
      </c>
      <c r="I10717" s="578">
        <v>0</v>
      </c>
      <c r="J10717" s="578">
        <v>0</v>
      </c>
      <c r="K10717" s="578">
        <v>0</v>
      </c>
      <c r="L10717" s="578">
        <v>0</v>
      </c>
      <c r="M10717" s="578">
        <v>0</v>
      </c>
      <c r="N10717" s="578">
        <v>0</v>
      </c>
      <c r="O10717" s="578">
        <v>0</v>
      </c>
      <c r="P10717" s="578">
        <v>0</v>
      </c>
      <c r="Q10717" s="578">
        <v>0</v>
      </c>
      <c r="R10717" s="578">
        <v>0</v>
      </c>
      <c r="S10717" s="578">
        <v>0</v>
      </c>
      <c r="T10717" s="578">
        <v>0</v>
      </c>
      <c r="U10717" s="578">
        <v>0</v>
      </c>
      <c r="V10717" s="578">
        <v>0</v>
      </c>
      <c r="W10717" s="578">
        <v>0</v>
      </c>
      <c r="X10717" s="578">
        <v>0</v>
      </c>
      <c r="Y10717" s="578">
        <v>0</v>
      </c>
      <c r="Z10717" s="578">
        <v>0</v>
      </c>
      <c r="AA10717" s="578">
        <v>0</v>
      </c>
      <c r="AB10717" s="578">
        <v>0</v>
      </c>
      <c r="AC10717" s="578">
        <v>0</v>
      </c>
      <c r="AD10717" s="578">
        <v>0</v>
      </c>
      <c r="AE10717" s="578">
        <v>0</v>
      </c>
      <c r="AF10717" s="578">
        <v>0</v>
      </c>
      <c r="AG10717" s="578">
        <v>0</v>
      </c>
    </row>
    <row r="10718" spans="1:33" x14ac:dyDescent="0.35">
      <c r="A10718" s="578" t="s">
        <v>4375</v>
      </c>
      <c r="B10718" s="578" t="s">
        <v>1509</v>
      </c>
      <c r="C10718" s="578">
        <v>0</v>
      </c>
      <c r="D10718" s="578">
        <v>0</v>
      </c>
      <c r="E10718" s="578">
        <v>0</v>
      </c>
      <c r="F10718" s="578">
        <v>0</v>
      </c>
      <c r="G10718" s="578">
        <v>0</v>
      </c>
      <c r="H10718" s="578">
        <v>0</v>
      </c>
      <c r="I10718" s="578">
        <v>0</v>
      </c>
      <c r="J10718" s="578">
        <v>0</v>
      </c>
      <c r="K10718" s="578">
        <v>0</v>
      </c>
      <c r="L10718" s="578">
        <v>0</v>
      </c>
      <c r="M10718" s="578">
        <v>0</v>
      </c>
      <c r="N10718" s="578">
        <v>0</v>
      </c>
      <c r="O10718" s="578">
        <v>0</v>
      </c>
      <c r="P10718" s="578">
        <v>0</v>
      </c>
      <c r="Q10718" s="578">
        <v>0</v>
      </c>
      <c r="R10718" s="578">
        <v>0</v>
      </c>
      <c r="S10718" s="578">
        <v>0</v>
      </c>
      <c r="T10718" s="578">
        <v>0</v>
      </c>
      <c r="U10718" s="578">
        <v>0</v>
      </c>
      <c r="V10718" s="578">
        <v>0</v>
      </c>
      <c r="W10718" s="578">
        <v>0</v>
      </c>
      <c r="X10718" s="578">
        <v>0</v>
      </c>
      <c r="Y10718" s="578">
        <v>0</v>
      </c>
      <c r="Z10718" s="578">
        <v>0</v>
      </c>
      <c r="AA10718" s="578">
        <v>0</v>
      </c>
      <c r="AB10718" s="578">
        <v>0</v>
      </c>
      <c r="AC10718" s="578">
        <v>0</v>
      </c>
      <c r="AD10718" s="578">
        <v>0</v>
      </c>
      <c r="AE10718" s="578">
        <v>0</v>
      </c>
      <c r="AF10718" s="578">
        <v>0</v>
      </c>
      <c r="AG10718" s="578">
        <v>0</v>
      </c>
    </row>
    <row r="10719" spans="1:33" x14ac:dyDescent="0.35">
      <c r="A10719" s="578" t="s">
        <v>4376</v>
      </c>
      <c r="B10719" s="578" t="s">
        <v>1509</v>
      </c>
      <c r="C10719" s="578">
        <v>0</v>
      </c>
      <c r="D10719" s="578">
        <v>0</v>
      </c>
      <c r="E10719" s="578">
        <v>0</v>
      </c>
      <c r="F10719" s="578">
        <v>0</v>
      </c>
      <c r="G10719" s="578">
        <v>0</v>
      </c>
      <c r="H10719" s="578">
        <v>0</v>
      </c>
      <c r="I10719" s="578">
        <v>0</v>
      </c>
      <c r="J10719" s="578">
        <v>0</v>
      </c>
      <c r="K10719" s="578">
        <v>0</v>
      </c>
      <c r="L10719" s="578">
        <v>0</v>
      </c>
      <c r="M10719" s="578">
        <v>0</v>
      </c>
      <c r="N10719" s="578">
        <v>0</v>
      </c>
      <c r="O10719" s="578">
        <v>0</v>
      </c>
      <c r="P10719" s="578">
        <v>0</v>
      </c>
      <c r="Q10719" s="578">
        <v>0</v>
      </c>
      <c r="R10719" s="578">
        <v>0</v>
      </c>
      <c r="S10719" s="578">
        <v>0</v>
      </c>
      <c r="T10719" s="578">
        <v>0</v>
      </c>
      <c r="U10719" s="578">
        <v>0</v>
      </c>
      <c r="V10719" s="578">
        <v>0</v>
      </c>
      <c r="W10719" s="578">
        <v>0</v>
      </c>
      <c r="X10719" s="578">
        <v>0</v>
      </c>
      <c r="Y10719" s="578">
        <v>0</v>
      </c>
      <c r="Z10719" s="578">
        <v>0</v>
      </c>
      <c r="AA10719" s="578">
        <v>0</v>
      </c>
      <c r="AB10719" s="578">
        <v>0</v>
      </c>
      <c r="AC10719" s="578">
        <v>0</v>
      </c>
      <c r="AD10719" s="578">
        <v>0</v>
      </c>
      <c r="AE10719" s="578">
        <v>0</v>
      </c>
      <c r="AF10719" s="578">
        <v>0</v>
      </c>
      <c r="AG10719" s="578">
        <v>0</v>
      </c>
    </row>
    <row r="10720" spans="1:33" x14ac:dyDescent="0.35">
      <c r="A10720" s="578" t="s">
        <v>4377</v>
      </c>
      <c r="B10720" s="578" t="s">
        <v>1509</v>
      </c>
      <c r="C10720" s="578">
        <v>0</v>
      </c>
      <c r="D10720" s="578">
        <v>0</v>
      </c>
      <c r="E10720" s="578">
        <v>0</v>
      </c>
      <c r="F10720" s="578">
        <v>0</v>
      </c>
      <c r="G10720" s="578">
        <v>0</v>
      </c>
      <c r="H10720" s="578">
        <v>0</v>
      </c>
      <c r="I10720" s="578">
        <v>0</v>
      </c>
      <c r="J10720" s="578">
        <v>0</v>
      </c>
      <c r="K10720" s="578">
        <v>0</v>
      </c>
      <c r="L10720" s="578">
        <v>0</v>
      </c>
      <c r="M10720" s="578">
        <v>0</v>
      </c>
      <c r="N10720" s="578">
        <v>0</v>
      </c>
      <c r="O10720" s="578">
        <v>0</v>
      </c>
      <c r="P10720" s="578">
        <v>0</v>
      </c>
      <c r="Q10720" s="578">
        <v>0</v>
      </c>
      <c r="R10720" s="578">
        <v>0</v>
      </c>
      <c r="S10720" s="578">
        <v>0</v>
      </c>
      <c r="T10720" s="578">
        <v>0</v>
      </c>
      <c r="U10720" s="578">
        <v>0</v>
      </c>
      <c r="V10720" s="578">
        <v>0</v>
      </c>
      <c r="W10720" s="578">
        <v>0</v>
      </c>
      <c r="X10720" s="578">
        <v>0</v>
      </c>
      <c r="Y10720" s="578">
        <v>0</v>
      </c>
      <c r="Z10720" s="578">
        <v>0</v>
      </c>
      <c r="AA10720" s="578">
        <v>0</v>
      </c>
      <c r="AB10720" s="578">
        <v>0</v>
      </c>
      <c r="AC10720" s="578">
        <v>0</v>
      </c>
      <c r="AD10720" s="578">
        <v>0</v>
      </c>
      <c r="AE10720" s="578">
        <v>0</v>
      </c>
      <c r="AF10720" s="578">
        <v>0</v>
      </c>
      <c r="AG10720" s="578">
        <v>0</v>
      </c>
    </row>
    <row r="10721" spans="1:33" x14ac:dyDescent="0.35">
      <c r="A10721" s="578" t="s">
        <v>4378</v>
      </c>
      <c r="B10721" s="578" t="s">
        <v>1509</v>
      </c>
      <c r="C10721" s="578">
        <v>0</v>
      </c>
      <c r="D10721" s="578">
        <v>0</v>
      </c>
      <c r="E10721" s="578">
        <v>0</v>
      </c>
      <c r="F10721" s="578">
        <v>0</v>
      </c>
      <c r="G10721" s="578">
        <v>0</v>
      </c>
      <c r="H10721" s="578">
        <v>0</v>
      </c>
      <c r="I10721" s="578">
        <v>0</v>
      </c>
      <c r="J10721" s="578">
        <v>0</v>
      </c>
      <c r="K10721" s="578">
        <v>0</v>
      </c>
      <c r="L10721" s="578">
        <v>0</v>
      </c>
      <c r="M10721" s="578">
        <v>0</v>
      </c>
      <c r="N10721" s="578">
        <v>0</v>
      </c>
      <c r="O10721" s="578">
        <v>0</v>
      </c>
      <c r="P10721" s="578">
        <v>0</v>
      </c>
      <c r="Q10721" s="578">
        <v>0</v>
      </c>
      <c r="R10721" s="578">
        <v>0</v>
      </c>
      <c r="S10721" s="578">
        <v>0</v>
      </c>
      <c r="T10721" s="578">
        <v>0</v>
      </c>
      <c r="U10721" s="578">
        <v>0</v>
      </c>
      <c r="V10721" s="578">
        <v>0</v>
      </c>
      <c r="W10721" s="578">
        <v>0</v>
      </c>
      <c r="X10721" s="578">
        <v>0</v>
      </c>
      <c r="Y10721" s="578">
        <v>0</v>
      </c>
      <c r="Z10721" s="578">
        <v>0</v>
      </c>
      <c r="AA10721" s="578">
        <v>0</v>
      </c>
      <c r="AB10721" s="578">
        <v>0</v>
      </c>
      <c r="AC10721" s="578">
        <v>0</v>
      </c>
      <c r="AD10721" s="578">
        <v>0</v>
      </c>
      <c r="AE10721" s="578">
        <v>0</v>
      </c>
      <c r="AF10721" s="578">
        <v>0</v>
      </c>
      <c r="AG10721" s="578">
        <v>0</v>
      </c>
    </row>
    <row r="10722" spans="1:33" x14ac:dyDescent="0.35">
      <c r="A10722" s="578" t="s">
        <v>4379</v>
      </c>
      <c r="B10722" s="578" t="s">
        <v>1509</v>
      </c>
      <c r="C10722" s="578">
        <v>0</v>
      </c>
      <c r="D10722" s="578">
        <v>0</v>
      </c>
      <c r="E10722" s="578">
        <v>0</v>
      </c>
      <c r="F10722" s="578">
        <v>0</v>
      </c>
      <c r="G10722" s="578">
        <v>0</v>
      </c>
      <c r="H10722" s="578">
        <v>0</v>
      </c>
      <c r="I10722" s="578">
        <v>0</v>
      </c>
      <c r="J10722" s="578">
        <v>0</v>
      </c>
      <c r="K10722" s="578">
        <v>0</v>
      </c>
      <c r="L10722" s="578">
        <v>0</v>
      </c>
      <c r="M10722" s="578">
        <v>0</v>
      </c>
      <c r="N10722" s="578">
        <v>0</v>
      </c>
      <c r="O10722" s="578">
        <v>0</v>
      </c>
      <c r="P10722" s="578">
        <v>0</v>
      </c>
      <c r="Q10722" s="578">
        <v>0</v>
      </c>
      <c r="R10722" s="578">
        <v>0</v>
      </c>
      <c r="S10722" s="578">
        <v>0</v>
      </c>
      <c r="T10722" s="578">
        <v>0</v>
      </c>
      <c r="U10722" s="578">
        <v>0</v>
      </c>
      <c r="V10722" s="578">
        <v>0</v>
      </c>
      <c r="W10722" s="578">
        <v>0</v>
      </c>
      <c r="X10722" s="578">
        <v>0</v>
      </c>
      <c r="Y10722" s="578">
        <v>0</v>
      </c>
      <c r="Z10722" s="578">
        <v>0</v>
      </c>
      <c r="AA10722" s="578">
        <v>0</v>
      </c>
      <c r="AB10722" s="578">
        <v>0</v>
      </c>
      <c r="AC10722" s="578">
        <v>0</v>
      </c>
      <c r="AD10722" s="578">
        <v>0</v>
      </c>
      <c r="AE10722" s="578">
        <v>0</v>
      </c>
      <c r="AF10722" s="578">
        <v>0</v>
      </c>
      <c r="AG10722" s="578">
        <v>0</v>
      </c>
    </row>
    <row r="10723" spans="1:33" x14ac:dyDescent="0.35">
      <c r="A10723" s="578" t="s">
        <v>4380</v>
      </c>
      <c r="B10723" s="578" t="s">
        <v>1509</v>
      </c>
      <c r="C10723" s="579">
        <v>46984000</v>
      </c>
      <c r="D10723" s="579">
        <v>47639600</v>
      </c>
      <c r="E10723" s="579">
        <v>48772900</v>
      </c>
      <c r="F10723" s="579">
        <v>49467800</v>
      </c>
      <c r="G10723" s="579">
        <v>50152500</v>
      </c>
      <c r="H10723" s="579">
        <v>51280000</v>
      </c>
      <c r="I10723" s="579">
        <v>51940700</v>
      </c>
      <c r="J10723" s="579">
        <v>53028800</v>
      </c>
      <c r="K10723" s="579">
        <v>54119000</v>
      </c>
      <c r="L10723" s="579">
        <v>54758800</v>
      </c>
      <c r="M10723" s="579">
        <v>55828200</v>
      </c>
      <c r="N10723" s="579">
        <v>56899100</v>
      </c>
      <c r="O10723" s="579">
        <v>57977400</v>
      </c>
      <c r="P10723" s="579">
        <v>58623300</v>
      </c>
      <c r="Q10723" s="579">
        <v>59715900</v>
      </c>
      <c r="R10723" s="579">
        <v>60823200</v>
      </c>
      <c r="S10723" s="579">
        <v>62382600</v>
      </c>
      <c r="T10723" s="579">
        <v>63520500</v>
      </c>
      <c r="U10723" s="579">
        <v>64702700</v>
      </c>
      <c r="V10723" s="579">
        <v>65901700</v>
      </c>
      <c r="W10723" s="579">
        <v>67559600</v>
      </c>
      <c r="X10723" s="579">
        <v>68799700</v>
      </c>
      <c r="Y10723" s="579">
        <v>70484200</v>
      </c>
      <c r="Z10723" s="579">
        <v>71758400</v>
      </c>
      <c r="AA10723" s="579">
        <v>73476700</v>
      </c>
      <c r="AB10723" s="579">
        <v>75211800</v>
      </c>
      <c r="AC10723" s="579">
        <v>76531300</v>
      </c>
      <c r="AD10723" s="579">
        <v>78294500</v>
      </c>
      <c r="AE10723" s="579">
        <v>80065000</v>
      </c>
      <c r="AF10723" s="579">
        <v>82279400</v>
      </c>
      <c r="AG10723" s="579">
        <v>83668900</v>
      </c>
    </row>
    <row r="10724" spans="1:33" x14ac:dyDescent="0.35">
      <c r="A10724" s="578" t="s">
        <v>4381</v>
      </c>
      <c r="B10724" s="578" t="s">
        <v>1509</v>
      </c>
      <c r="C10724" s="578">
        <v>0</v>
      </c>
      <c r="D10724" s="578">
        <v>0</v>
      </c>
      <c r="E10724" s="578">
        <v>0</v>
      </c>
      <c r="F10724" s="578">
        <v>0</v>
      </c>
      <c r="G10724" s="578">
        <v>0</v>
      </c>
      <c r="H10724" s="578">
        <v>0</v>
      </c>
      <c r="I10724" s="578">
        <v>0</v>
      </c>
      <c r="J10724" s="578">
        <v>0</v>
      </c>
      <c r="K10724" s="578">
        <v>0</v>
      </c>
      <c r="L10724" s="578">
        <v>0</v>
      </c>
      <c r="M10724" s="578">
        <v>0</v>
      </c>
      <c r="N10724" s="578">
        <v>0</v>
      </c>
      <c r="O10724" s="578">
        <v>0</v>
      </c>
      <c r="P10724" s="578">
        <v>0</v>
      </c>
      <c r="Q10724" s="578">
        <v>0</v>
      </c>
      <c r="R10724" s="578">
        <v>0</v>
      </c>
      <c r="S10724" s="578">
        <v>0</v>
      </c>
      <c r="T10724" s="578">
        <v>0</v>
      </c>
      <c r="U10724" s="578">
        <v>0</v>
      </c>
      <c r="V10724" s="578">
        <v>0</v>
      </c>
      <c r="W10724" s="578">
        <v>0</v>
      </c>
      <c r="X10724" s="578">
        <v>0</v>
      </c>
      <c r="Y10724" s="578">
        <v>0</v>
      </c>
      <c r="Z10724" s="578">
        <v>0</v>
      </c>
      <c r="AA10724" s="578">
        <v>0</v>
      </c>
      <c r="AB10724" s="578">
        <v>0</v>
      </c>
      <c r="AC10724" s="578">
        <v>0</v>
      </c>
      <c r="AD10724" s="578">
        <v>0</v>
      </c>
      <c r="AE10724" s="578">
        <v>0</v>
      </c>
      <c r="AF10724" s="578">
        <v>0</v>
      </c>
      <c r="AG10724" s="578">
        <v>0</v>
      </c>
    </row>
    <row r="10725" spans="1:33" x14ac:dyDescent="0.35">
      <c r="A10725" s="578" t="s">
        <v>4382</v>
      </c>
      <c r="B10725" s="578" t="s">
        <v>1509</v>
      </c>
      <c r="C10725" s="578">
        <v>0</v>
      </c>
      <c r="D10725" s="578">
        <v>0</v>
      </c>
      <c r="E10725" s="578">
        <v>0</v>
      </c>
      <c r="F10725" s="578">
        <v>0</v>
      </c>
      <c r="G10725" s="578">
        <v>0</v>
      </c>
      <c r="H10725" s="578">
        <v>0</v>
      </c>
      <c r="I10725" s="578">
        <v>0</v>
      </c>
      <c r="J10725" s="578">
        <v>0</v>
      </c>
      <c r="K10725" s="578">
        <v>0</v>
      </c>
      <c r="L10725" s="578">
        <v>0</v>
      </c>
      <c r="M10725" s="578">
        <v>0</v>
      </c>
      <c r="N10725" s="578">
        <v>0</v>
      </c>
      <c r="O10725" s="578">
        <v>0</v>
      </c>
      <c r="P10725" s="578">
        <v>0</v>
      </c>
      <c r="Q10725" s="578">
        <v>0</v>
      </c>
      <c r="R10725" s="578">
        <v>0</v>
      </c>
      <c r="S10725" s="578">
        <v>0</v>
      </c>
      <c r="T10725" s="578">
        <v>0</v>
      </c>
      <c r="U10725" s="578">
        <v>0</v>
      </c>
      <c r="V10725" s="578">
        <v>0</v>
      </c>
      <c r="W10725" s="578">
        <v>0</v>
      </c>
      <c r="X10725" s="578">
        <v>0</v>
      </c>
      <c r="Y10725" s="578">
        <v>0</v>
      </c>
      <c r="Z10725" s="578">
        <v>0</v>
      </c>
      <c r="AA10725" s="578">
        <v>0</v>
      </c>
      <c r="AB10725" s="578">
        <v>0</v>
      </c>
      <c r="AC10725" s="578">
        <v>0</v>
      </c>
      <c r="AD10725" s="578">
        <v>0</v>
      </c>
      <c r="AE10725" s="578">
        <v>0</v>
      </c>
      <c r="AF10725" s="578">
        <v>0</v>
      </c>
      <c r="AG10725" s="578">
        <v>0</v>
      </c>
    </row>
    <row r="10726" spans="1:33" x14ac:dyDescent="0.35">
      <c r="A10726" s="578" t="s">
        <v>4383</v>
      </c>
      <c r="B10726" s="578" t="s">
        <v>1509</v>
      </c>
      <c r="C10726" s="578">
        <v>0</v>
      </c>
      <c r="D10726" s="578">
        <v>0</v>
      </c>
      <c r="E10726" s="578">
        <v>0</v>
      </c>
      <c r="F10726" s="578">
        <v>0</v>
      </c>
      <c r="G10726" s="578">
        <v>0</v>
      </c>
      <c r="H10726" s="578">
        <v>0</v>
      </c>
      <c r="I10726" s="578">
        <v>0</v>
      </c>
      <c r="J10726" s="578">
        <v>0</v>
      </c>
      <c r="K10726" s="578">
        <v>0</v>
      </c>
      <c r="L10726" s="578">
        <v>0</v>
      </c>
      <c r="M10726" s="578">
        <v>0</v>
      </c>
      <c r="N10726" s="578">
        <v>0</v>
      </c>
      <c r="O10726" s="578">
        <v>0</v>
      </c>
      <c r="P10726" s="578">
        <v>0</v>
      </c>
      <c r="Q10726" s="578">
        <v>0</v>
      </c>
      <c r="R10726" s="578">
        <v>0</v>
      </c>
      <c r="S10726" s="578">
        <v>0</v>
      </c>
      <c r="T10726" s="578">
        <v>0</v>
      </c>
      <c r="U10726" s="578">
        <v>0</v>
      </c>
      <c r="V10726" s="578">
        <v>0</v>
      </c>
      <c r="W10726" s="578">
        <v>0</v>
      </c>
      <c r="X10726" s="578">
        <v>0</v>
      </c>
      <c r="Y10726" s="578">
        <v>0</v>
      </c>
      <c r="Z10726" s="578">
        <v>0</v>
      </c>
      <c r="AA10726" s="578">
        <v>0</v>
      </c>
      <c r="AB10726" s="578">
        <v>0</v>
      </c>
      <c r="AC10726" s="578">
        <v>0</v>
      </c>
      <c r="AD10726" s="578">
        <v>0</v>
      </c>
      <c r="AE10726" s="578">
        <v>0</v>
      </c>
      <c r="AF10726" s="578">
        <v>0</v>
      </c>
      <c r="AG10726" s="578">
        <v>0</v>
      </c>
    </row>
    <row r="10727" spans="1:33" x14ac:dyDescent="0.35">
      <c r="A10727" s="578" t="s">
        <v>4384</v>
      </c>
      <c r="B10727" s="578" t="s">
        <v>1509</v>
      </c>
      <c r="C10727" s="578">
        <v>0</v>
      </c>
      <c r="D10727" s="578">
        <v>0</v>
      </c>
      <c r="E10727" s="578">
        <v>0</v>
      </c>
      <c r="F10727" s="578">
        <v>0</v>
      </c>
      <c r="G10727" s="578">
        <v>0</v>
      </c>
      <c r="H10727" s="578">
        <v>0</v>
      </c>
      <c r="I10727" s="578">
        <v>0</v>
      </c>
      <c r="J10727" s="578">
        <v>0</v>
      </c>
      <c r="K10727" s="578">
        <v>0</v>
      </c>
      <c r="L10727" s="578">
        <v>0</v>
      </c>
      <c r="M10727" s="578">
        <v>0</v>
      </c>
      <c r="N10727" s="578">
        <v>0</v>
      </c>
      <c r="O10727" s="578">
        <v>0</v>
      </c>
      <c r="P10727" s="578">
        <v>0</v>
      </c>
      <c r="Q10727" s="578">
        <v>0</v>
      </c>
      <c r="R10727" s="578">
        <v>0</v>
      </c>
      <c r="S10727" s="578">
        <v>0</v>
      </c>
      <c r="T10727" s="578">
        <v>0</v>
      </c>
      <c r="U10727" s="578">
        <v>0</v>
      </c>
      <c r="V10727" s="578">
        <v>0</v>
      </c>
      <c r="W10727" s="578">
        <v>0</v>
      </c>
      <c r="X10727" s="578">
        <v>0</v>
      </c>
      <c r="Y10727" s="578">
        <v>0</v>
      </c>
      <c r="Z10727" s="578">
        <v>0</v>
      </c>
      <c r="AA10727" s="578">
        <v>0</v>
      </c>
      <c r="AB10727" s="578">
        <v>0</v>
      </c>
      <c r="AC10727" s="578">
        <v>0</v>
      </c>
      <c r="AD10727" s="578">
        <v>0</v>
      </c>
      <c r="AE10727" s="578">
        <v>0</v>
      </c>
      <c r="AF10727" s="578">
        <v>0</v>
      </c>
      <c r="AG10727" s="578">
        <v>0</v>
      </c>
    </row>
    <row r="10728" spans="1:33" x14ac:dyDescent="0.35">
      <c r="A10728" s="578" t="s">
        <v>4385</v>
      </c>
      <c r="B10728" s="578" t="s">
        <v>1509</v>
      </c>
      <c r="C10728" s="578">
        <v>0</v>
      </c>
      <c r="D10728" s="578">
        <v>0</v>
      </c>
      <c r="E10728" s="578">
        <v>0</v>
      </c>
      <c r="F10728" s="578">
        <v>0</v>
      </c>
      <c r="G10728" s="578">
        <v>0</v>
      </c>
      <c r="H10728" s="578">
        <v>0</v>
      </c>
      <c r="I10728" s="578">
        <v>0</v>
      </c>
      <c r="J10728" s="578">
        <v>0</v>
      </c>
      <c r="K10728" s="578">
        <v>0</v>
      </c>
      <c r="L10728" s="578">
        <v>0</v>
      </c>
      <c r="M10728" s="578">
        <v>0</v>
      </c>
      <c r="N10728" s="578">
        <v>0</v>
      </c>
      <c r="O10728" s="578">
        <v>0</v>
      </c>
      <c r="P10728" s="578">
        <v>0</v>
      </c>
      <c r="Q10728" s="578">
        <v>0</v>
      </c>
      <c r="R10728" s="578">
        <v>0</v>
      </c>
      <c r="S10728" s="578">
        <v>0</v>
      </c>
      <c r="T10728" s="578">
        <v>0</v>
      </c>
      <c r="U10728" s="578">
        <v>0</v>
      </c>
      <c r="V10728" s="578">
        <v>0</v>
      </c>
      <c r="W10728" s="578">
        <v>0</v>
      </c>
      <c r="X10728" s="578">
        <v>0</v>
      </c>
      <c r="Y10728" s="578">
        <v>0</v>
      </c>
      <c r="Z10728" s="578">
        <v>0</v>
      </c>
      <c r="AA10728" s="578">
        <v>0</v>
      </c>
      <c r="AB10728" s="578">
        <v>0</v>
      </c>
      <c r="AC10728" s="578">
        <v>0</v>
      </c>
      <c r="AD10728" s="578">
        <v>0</v>
      </c>
      <c r="AE10728" s="578">
        <v>0</v>
      </c>
      <c r="AF10728" s="578">
        <v>0</v>
      </c>
      <c r="AG10728" s="578">
        <v>0</v>
      </c>
    </row>
    <row r="10729" spans="1:33" x14ac:dyDescent="0.35">
      <c r="A10729" s="578" t="s">
        <v>4386</v>
      </c>
      <c r="B10729" s="578" t="s">
        <v>1509</v>
      </c>
      <c r="C10729" s="578">
        <v>0</v>
      </c>
      <c r="D10729" s="578">
        <v>0</v>
      </c>
      <c r="E10729" s="578">
        <v>0</v>
      </c>
      <c r="F10729" s="578">
        <v>0</v>
      </c>
      <c r="G10729" s="578">
        <v>0</v>
      </c>
      <c r="H10729" s="578">
        <v>0</v>
      </c>
      <c r="I10729" s="578">
        <v>0</v>
      </c>
      <c r="J10729" s="578">
        <v>0</v>
      </c>
      <c r="K10729" s="578">
        <v>0</v>
      </c>
      <c r="L10729" s="578">
        <v>0</v>
      </c>
      <c r="M10729" s="578">
        <v>0</v>
      </c>
      <c r="N10729" s="578">
        <v>0</v>
      </c>
      <c r="O10729" s="578">
        <v>0</v>
      </c>
      <c r="P10729" s="578">
        <v>0</v>
      </c>
      <c r="Q10729" s="578">
        <v>0</v>
      </c>
      <c r="R10729" s="578">
        <v>0</v>
      </c>
      <c r="S10729" s="578">
        <v>0</v>
      </c>
      <c r="T10729" s="578">
        <v>0</v>
      </c>
      <c r="U10729" s="578">
        <v>0</v>
      </c>
      <c r="V10729" s="578">
        <v>0</v>
      </c>
      <c r="W10729" s="578">
        <v>0</v>
      </c>
      <c r="X10729" s="578">
        <v>0</v>
      </c>
      <c r="Y10729" s="578">
        <v>0</v>
      </c>
      <c r="Z10729" s="578">
        <v>0</v>
      </c>
      <c r="AA10729" s="578">
        <v>0</v>
      </c>
      <c r="AB10729" s="578">
        <v>0</v>
      </c>
      <c r="AC10729" s="578">
        <v>0</v>
      </c>
      <c r="AD10729" s="578">
        <v>0</v>
      </c>
      <c r="AE10729" s="578">
        <v>0</v>
      </c>
      <c r="AF10729" s="578">
        <v>0</v>
      </c>
      <c r="AG10729" s="578">
        <v>0</v>
      </c>
    </row>
    <row r="10730" spans="1:33" x14ac:dyDescent="0.35">
      <c r="A10730" s="578" t="s">
        <v>4387</v>
      </c>
      <c r="B10730" s="578" t="s">
        <v>1509</v>
      </c>
      <c r="C10730" s="578">
        <v>0</v>
      </c>
      <c r="D10730" s="578">
        <v>0</v>
      </c>
      <c r="E10730" s="578">
        <v>0</v>
      </c>
      <c r="F10730" s="578">
        <v>0</v>
      </c>
      <c r="G10730" s="578">
        <v>0</v>
      </c>
      <c r="H10730" s="578">
        <v>0</v>
      </c>
      <c r="I10730" s="578">
        <v>0</v>
      </c>
      <c r="J10730" s="578">
        <v>0</v>
      </c>
      <c r="K10730" s="578">
        <v>0</v>
      </c>
      <c r="L10730" s="578">
        <v>0</v>
      </c>
      <c r="M10730" s="578">
        <v>0</v>
      </c>
      <c r="N10730" s="578">
        <v>0</v>
      </c>
      <c r="O10730" s="578">
        <v>0</v>
      </c>
      <c r="P10730" s="578">
        <v>0</v>
      </c>
      <c r="Q10730" s="578">
        <v>0</v>
      </c>
      <c r="R10730" s="578">
        <v>0</v>
      </c>
      <c r="S10730" s="578">
        <v>0</v>
      </c>
      <c r="T10730" s="578">
        <v>0</v>
      </c>
      <c r="U10730" s="578">
        <v>0</v>
      </c>
      <c r="V10730" s="578">
        <v>0</v>
      </c>
      <c r="W10730" s="578">
        <v>0</v>
      </c>
      <c r="X10730" s="578">
        <v>0</v>
      </c>
      <c r="Y10730" s="578">
        <v>0</v>
      </c>
      <c r="Z10730" s="578">
        <v>0</v>
      </c>
      <c r="AA10730" s="578">
        <v>0</v>
      </c>
      <c r="AB10730" s="578">
        <v>0</v>
      </c>
      <c r="AC10730" s="578">
        <v>0</v>
      </c>
      <c r="AD10730" s="578">
        <v>0</v>
      </c>
      <c r="AE10730" s="578">
        <v>0</v>
      </c>
      <c r="AF10730" s="578">
        <v>0</v>
      </c>
      <c r="AG10730" s="578">
        <v>0</v>
      </c>
    </row>
    <row r="10731" spans="1:33" x14ac:dyDescent="0.35">
      <c r="A10731" s="578" t="s">
        <v>4388</v>
      </c>
      <c r="B10731" s="578" t="s">
        <v>1509</v>
      </c>
      <c r="C10731" s="578">
        <v>0</v>
      </c>
      <c r="D10731" s="578">
        <v>0</v>
      </c>
      <c r="E10731" s="578">
        <v>0</v>
      </c>
      <c r="F10731" s="578">
        <v>0</v>
      </c>
      <c r="G10731" s="578">
        <v>0</v>
      </c>
      <c r="H10731" s="578">
        <v>0</v>
      </c>
      <c r="I10731" s="578">
        <v>0</v>
      </c>
      <c r="J10731" s="578">
        <v>0</v>
      </c>
      <c r="K10731" s="578">
        <v>0</v>
      </c>
      <c r="L10731" s="578">
        <v>0</v>
      </c>
      <c r="M10731" s="578">
        <v>0</v>
      </c>
      <c r="N10731" s="578">
        <v>0</v>
      </c>
      <c r="O10731" s="578">
        <v>0</v>
      </c>
      <c r="P10731" s="578">
        <v>0</v>
      </c>
      <c r="Q10731" s="578">
        <v>0</v>
      </c>
      <c r="R10731" s="578">
        <v>0</v>
      </c>
      <c r="S10731" s="578">
        <v>0</v>
      </c>
      <c r="T10731" s="578">
        <v>0</v>
      </c>
      <c r="U10731" s="578">
        <v>0</v>
      </c>
      <c r="V10731" s="578">
        <v>0</v>
      </c>
      <c r="W10731" s="578">
        <v>0</v>
      </c>
      <c r="X10731" s="578">
        <v>0</v>
      </c>
      <c r="Y10731" s="578">
        <v>0</v>
      </c>
      <c r="Z10731" s="578">
        <v>0</v>
      </c>
      <c r="AA10731" s="578">
        <v>0</v>
      </c>
      <c r="AB10731" s="578">
        <v>0</v>
      </c>
      <c r="AC10731" s="578">
        <v>0</v>
      </c>
      <c r="AD10731" s="578">
        <v>0</v>
      </c>
      <c r="AE10731" s="578">
        <v>0</v>
      </c>
      <c r="AF10731" s="578">
        <v>0</v>
      </c>
      <c r="AG10731" s="578">
        <v>0</v>
      </c>
    </row>
    <row r="10732" spans="1:33" x14ac:dyDescent="0.35">
      <c r="A10732" s="578" t="s">
        <v>4389</v>
      </c>
      <c r="B10732" s="578" t="s">
        <v>1509</v>
      </c>
      <c r="C10732" s="578">
        <v>0</v>
      </c>
      <c r="D10732" s="578">
        <v>0</v>
      </c>
      <c r="E10732" s="578">
        <v>0</v>
      </c>
      <c r="F10732" s="578">
        <v>0</v>
      </c>
      <c r="G10732" s="578">
        <v>0</v>
      </c>
      <c r="H10732" s="578">
        <v>0</v>
      </c>
      <c r="I10732" s="578">
        <v>0</v>
      </c>
      <c r="J10732" s="578">
        <v>0</v>
      </c>
      <c r="K10732" s="578">
        <v>0</v>
      </c>
      <c r="L10732" s="578">
        <v>0</v>
      </c>
      <c r="M10732" s="578">
        <v>0</v>
      </c>
      <c r="N10732" s="578">
        <v>0</v>
      </c>
      <c r="O10732" s="578">
        <v>0</v>
      </c>
      <c r="P10732" s="578">
        <v>0</v>
      </c>
      <c r="Q10732" s="578">
        <v>0</v>
      </c>
      <c r="R10732" s="578">
        <v>0</v>
      </c>
      <c r="S10732" s="578">
        <v>0</v>
      </c>
      <c r="T10732" s="578">
        <v>0</v>
      </c>
      <c r="U10732" s="578">
        <v>0</v>
      </c>
      <c r="V10732" s="578">
        <v>0</v>
      </c>
      <c r="W10732" s="578">
        <v>0</v>
      </c>
      <c r="X10732" s="578">
        <v>0</v>
      </c>
      <c r="Y10732" s="578">
        <v>0</v>
      </c>
      <c r="Z10732" s="578">
        <v>0</v>
      </c>
      <c r="AA10732" s="578">
        <v>0</v>
      </c>
      <c r="AB10732" s="578">
        <v>0</v>
      </c>
      <c r="AC10732" s="578">
        <v>0</v>
      </c>
      <c r="AD10732" s="578">
        <v>0</v>
      </c>
      <c r="AE10732" s="578">
        <v>0</v>
      </c>
      <c r="AF10732" s="578">
        <v>0</v>
      </c>
      <c r="AG10732" s="578">
        <v>0</v>
      </c>
    </row>
    <row r="10733" spans="1:33" x14ac:dyDescent="0.35">
      <c r="A10733" s="578" t="s">
        <v>4390</v>
      </c>
      <c r="B10733" s="578" t="s">
        <v>1509</v>
      </c>
      <c r="C10733" s="579">
        <v>14926100</v>
      </c>
      <c r="D10733" s="579">
        <v>14676700</v>
      </c>
      <c r="E10733" s="579">
        <v>14374700</v>
      </c>
      <c r="F10733" s="579">
        <v>14117400</v>
      </c>
      <c r="G10733" s="579">
        <v>13854500</v>
      </c>
      <c r="H10733" s="579">
        <v>13602600</v>
      </c>
      <c r="I10733" s="579">
        <v>13324500</v>
      </c>
      <c r="J10733" s="579">
        <v>13079700</v>
      </c>
      <c r="K10733" s="579">
        <v>12834900</v>
      </c>
      <c r="L10733" s="579">
        <v>12588200</v>
      </c>
      <c r="M10733" s="579">
        <v>12341400</v>
      </c>
      <c r="N10733" s="579">
        <v>12094000</v>
      </c>
      <c r="O10733" s="579">
        <v>11849000</v>
      </c>
      <c r="P10733" s="579">
        <v>11607900</v>
      </c>
      <c r="Q10733" s="579">
        <v>11370900</v>
      </c>
      <c r="R10733" s="579">
        <v>11200000</v>
      </c>
      <c r="S10733" s="579">
        <v>11031700</v>
      </c>
      <c r="T10733" s="579">
        <v>10865500</v>
      </c>
      <c r="U10733" s="579">
        <v>10716300</v>
      </c>
      <c r="V10733" s="579">
        <v>10568500</v>
      </c>
      <c r="W10733" s="579">
        <v>10422900</v>
      </c>
      <c r="X10733" s="579">
        <v>10278100</v>
      </c>
      <c r="Y10733" s="579">
        <v>10139500</v>
      </c>
      <c r="Z10733" s="579">
        <v>10006800</v>
      </c>
      <c r="AA10733" s="579">
        <v>9923960</v>
      </c>
      <c r="AB10733" s="579">
        <v>9844620</v>
      </c>
      <c r="AC10733" s="579">
        <v>9767930</v>
      </c>
      <c r="AD10733" s="579">
        <v>9697870</v>
      </c>
      <c r="AE10733" s="579">
        <v>9632170</v>
      </c>
      <c r="AF10733" s="579">
        <v>9572670</v>
      </c>
      <c r="AG10733" s="579">
        <v>9506030</v>
      </c>
    </row>
    <row r="10734" spans="1:33" x14ac:dyDescent="0.35">
      <c r="A10734" s="578" t="s">
        <v>4391</v>
      </c>
      <c r="B10734" s="578" t="s">
        <v>1509</v>
      </c>
      <c r="C10734" s="578">
        <v>0</v>
      </c>
      <c r="D10734" s="578">
        <v>0</v>
      </c>
      <c r="E10734" s="578">
        <v>0</v>
      </c>
      <c r="F10734" s="578">
        <v>0</v>
      </c>
      <c r="G10734" s="578">
        <v>0</v>
      </c>
      <c r="H10734" s="578">
        <v>0</v>
      </c>
      <c r="I10734" s="578">
        <v>0</v>
      </c>
      <c r="J10734" s="578">
        <v>0</v>
      </c>
      <c r="K10734" s="578">
        <v>0</v>
      </c>
      <c r="L10734" s="578">
        <v>0</v>
      </c>
      <c r="M10734" s="578">
        <v>0</v>
      </c>
      <c r="N10734" s="578">
        <v>0</v>
      </c>
      <c r="O10734" s="578">
        <v>0</v>
      </c>
      <c r="P10734" s="578">
        <v>0</v>
      </c>
      <c r="Q10734" s="578">
        <v>0</v>
      </c>
      <c r="R10734" s="578">
        <v>0</v>
      </c>
      <c r="S10734" s="578">
        <v>0</v>
      </c>
      <c r="T10734" s="578">
        <v>0</v>
      </c>
      <c r="U10734" s="578">
        <v>0</v>
      </c>
      <c r="V10734" s="578">
        <v>0</v>
      </c>
      <c r="W10734" s="578">
        <v>0</v>
      </c>
      <c r="X10734" s="578">
        <v>0</v>
      </c>
      <c r="Y10734" s="578">
        <v>0</v>
      </c>
      <c r="Z10734" s="578">
        <v>0</v>
      </c>
      <c r="AA10734" s="578">
        <v>0</v>
      </c>
      <c r="AB10734" s="578">
        <v>0</v>
      </c>
      <c r="AC10734" s="578">
        <v>0</v>
      </c>
      <c r="AD10734" s="578">
        <v>0</v>
      </c>
      <c r="AE10734" s="578">
        <v>0</v>
      </c>
      <c r="AF10734" s="578">
        <v>0</v>
      </c>
      <c r="AG10734" s="578">
        <v>0</v>
      </c>
    </row>
    <row r="10735" spans="1:33" x14ac:dyDescent="0.35">
      <c r="A10735" s="578" t="s">
        <v>4392</v>
      </c>
      <c r="B10735" s="578" t="s">
        <v>1509</v>
      </c>
      <c r="C10735" s="578">
        <v>0</v>
      </c>
      <c r="D10735" s="578">
        <v>0</v>
      </c>
      <c r="E10735" s="578">
        <v>0</v>
      </c>
      <c r="F10735" s="578">
        <v>0</v>
      </c>
      <c r="G10735" s="578">
        <v>0</v>
      </c>
      <c r="H10735" s="578">
        <v>0</v>
      </c>
      <c r="I10735" s="578">
        <v>0</v>
      </c>
      <c r="J10735" s="578">
        <v>0</v>
      </c>
      <c r="K10735" s="578">
        <v>0</v>
      </c>
      <c r="L10735" s="578">
        <v>0</v>
      </c>
      <c r="M10735" s="578">
        <v>0</v>
      </c>
      <c r="N10735" s="578">
        <v>0</v>
      </c>
      <c r="O10735" s="578">
        <v>0</v>
      </c>
      <c r="P10735" s="578">
        <v>0</v>
      </c>
      <c r="Q10735" s="578">
        <v>0</v>
      </c>
      <c r="R10735" s="578">
        <v>0</v>
      </c>
      <c r="S10735" s="578">
        <v>0</v>
      </c>
      <c r="T10735" s="578">
        <v>0</v>
      </c>
      <c r="U10735" s="578">
        <v>0</v>
      </c>
      <c r="V10735" s="578">
        <v>0</v>
      </c>
      <c r="W10735" s="578">
        <v>0</v>
      </c>
      <c r="X10735" s="578">
        <v>0</v>
      </c>
      <c r="Y10735" s="578">
        <v>0</v>
      </c>
      <c r="Z10735" s="578">
        <v>0</v>
      </c>
      <c r="AA10735" s="578">
        <v>0</v>
      </c>
      <c r="AB10735" s="578">
        <v>0</v>
      </c>
      <c r="AC10735" s="578">
        <v>0</v>
      </c>
      <c r="AD10735" s="578">
        <v>0</v>
      </c>
      <c r="AE10735" s="578">
        <v>0</v>
      </c>
      <c r="AF10735" s="578">
        <v>0</v>
      </c>
      <c r="AG10735" s="578">
        <v>0</v>
      </c>
    </row>
    <row r="10736" spans="1:33" x14ac:dyDescent="0.35">
      <c r="A10736" s="578" t="s">
        <v>4393</v>
      </c>
      <c r="B10736" s="578" t="s">
        <v>1509</v>
      </c>
      <c r="C10736" s="578">
        <v>0</v>
      </c>
      <c r="D10736" s="578">
        <v>0</v>
      </c>
      <c r="E10736" s="578">
        <v>0</v>
      </c>
      <c r="F10736" s="578">
        <v>0</v>
      </c>
      <c r="G10736" s="578">
        <v>0</v>
      </c>
      <c r="H10736" s="578">
        <v>0</v>
      </c>
      <c r="I10736" s="578">
        <v>0</v>
      </c>
      <c r="J10736" s="578">
        <v>0</v>
      </c>
      <c r="K10736" s="578">
        <v>0</v>
      </c>
      <c r="L10736" s="578">
        <v>0</v>
      </c>
      <c r="M10736" s="578">
        <v>0</v>
      </c>
      <c r="N10736" s="578">
        <v>0</v>
      </c>
      <c r="O10736" s="578">
        <v>0</v>
      </c>
      <c r="P10736" s="578">
        <v>0</v>
      </c>
      <c r="Q10736" s="578">
        <v>0</v>
      </c>
      <c r="R10736" s="578">
        <v>0</v>
      </c>
      <c r="S10736" s="578">
        <v>0</v>
      </c>
      <c r="T10736" s="578">
        <v>0</v>
      </c>
      <c r="U10736" s="578">
        <v>0</v>
      </c>
      <c r="V10736" s="578">
        <v>0</v>
      </c>
      <c r="W10736" s="578">
        <v>0</v>
      </c>
      <c r="X10736" s="578">
        <v>0</v>
      </c>
      <c r="Y10736" s="578">
        <v>0</v>
      </c>
      <c r="Z10736" s="578">
        <v>0</v>
      </c>
      <c r="AA10736" s="578">
        <v>0</v>
      </c>
      <c r="AB10736" s="578">
        <v>0</v>
      </c>
      <c r="AC10736" s="578">
        <v>0</v>
      </c>
      <c r="AD10736" s="578">
        <v>0</v>
      </c>
      <c r="AE10736" s="578">
        <v>0</v>
      </c>
      <c r="AF10736" s="578">
        <v>0</v>
      </c>
      <c r="AG10736" s="578">
        <v>0</v>
      </c>
    </row>
    <row r="10737" spans="1:33" x14ac:dyDescent="0.35">
      <c r="A10737" s="578" t="s">
        <v>4394</v>
      </c>
      <c r="B10737" s="578" t="s">
        <v>1509</v>
      </c>
      <c r="C10737" s="578">
        <v>0</v>
      </c>
      <c r="D10737" s="578">
        <v>0</v>
      </c>
      <c r="E10737" s="578">
        <v>0</v>
      </c>
      <c r="F10737" s="578">
        <v>0</v>
      </c>
      <c r="G10737" s="578">
        <v>0</v>
      </c>
      <c r="H10737" s="578">
        <v>0</v>
      </c>
      <c r="I10737" s="578">
        <v>0</v>
      </c>
      <c r="J10737" s="578">
        <v>0</v>
      </c>
      <c r="K10737" s="578">
        <v>0</v>
      </c>
      <c r="L10737" s="578">
        <v>0</v>
      </c>
      <c r="M10737" s="578">
        <v>0</v>
      </c>
      <c r="N10737" s="578">
        <v>0</v>
      </c>
      <c r="O10737" s="578">
        <v>0</v>
      </c>
      <c r="P10737" s="578">
        <v>0</v>
      </c>
      <c r="Q10737" s="578">
        <v>0</v>
      </c>
      <c r="R10737" s="578">
        <v>0</v>
      </c>
      <c r="S10737" s="578">
        <v>0</v>
      </c>
      <c r="T10737" s="578">
        <v>0</v>
      </c>
      <c r="U10737" s="578">
        <v>0</v>
      </c>
      <c r="V10737" s="578">
        <v>0</v>
      </c>
      <c r="W10737" s="578">
        <v>0</v>
      </c>
      <c r="X10737" s="578">
        <v>0</v>
      </c>
      <c r="Y10737" s="578">
        <v>0</v>
      </c>
      <c r="Z10737" s="578">
        <v>0</v>
      </c>
      <c r="AA10737" s="578">
        <v>0</v>
      </c>
      <c r="AB10737" s="578">
        <v>0</v>
      </c>
      <c r="AC10737" s="578">
        <v>0</v>
      </c>
      <c r="AD10737" s="578">
        <v>0</v>
      </c>
      <c r="AE10737" s="578">
        <v>0</v>
      </c>
      <c r="AF10737" s="578">
        <v>0</v>
      </c>
      <c r="AG10737" s="578">
        <v>0</v>
      </c>
    </row>
    <row r="10738" spans="1:33" x14ac:dyDescent="0.35">
      <c r="A10738" s="578" t="s">
        <v>4395</v>
      </c>
      <c r="B10738" s="578" t="s">
        <v>1509</v>
      </c>
      <c r="C10738" s="578">
        <v>0</v>
      </c>
      <c r="D10738" s="578">
        <v>0</v>
      </c>
      <c r="E10738" s="578">
        <v>0</v>
      </c>
      <c r="F10738" s="578">
        <v>0</v>
      </c>
      <c r="G10738" s="578">
        <v>0</v>
      </c>
      <c r="H10738" s="578">
        <v>0</v>
      </c>
      <c r="I10738" s="578">
        <v>0</v>
      </c>
      <c r="J10738" s="578">
        <v>0</v>
      </c>
      <c r="K10738" s="578">
        <v>0</v>
      </c>
      <c r="L10738" s="578">
        <v>0</v>
      </c>
      <c r="M10738" s="578">
        <v>0</v>
      </c>
      <c r="N10738" s="578">
        <v>0</v>
      </c>
      <c r="O10738" s="578">
        <v>0</v>
      </c>
      <c r="P10738" s="578">
        <v>0</v>
      </c>
      <c r="Q10738" s="578">
        <v>0</v>
      </c>
      <c r="R10738" s="578">
        <v>0</v>
      </c>
      <c r="S10738" s="578">
        <v>0</v>
      </c>
      <c r="T10738" s="578">
        <v>0</v>
      </c>
      <c r="U10738" s="578">
        <v>0</v>
      </c>
      <c r="V10738" s="578">
        <v>0</v>
      </c>
      <c r="W10738" s="578">
        <v>0</v>
      </c>
      <c r="X10738" s="578">
        <v>0</v>
      </c>
      <c r="Y10738" s="578">
        <v>0</v>
      </c>
      <c r="Z10738" s="578">
        <v>0</v>
      </c>
      <c r="AA10738" s="578">
        <v>0</v>
      </c>
      <c r="AB10738" s="578">
        <v>0</v>
      </c>
      <c r="AC10738" s="578">
        <v>0</v>
      </c>
      <c r="AD10738" s="578">
        <v>0</v>
      </c>
      <c r="AE10738" s="578">
        <v>0</v>
      </c>
      <c r="AF10738" s="578">
        <v>0</v>
      </c>
      <c r="AG10738" s="578">
        <v>0</v>
      </c>
    </row>
    <row r="10739" spans="1:33" x14ac:dyDescent="0.35">
      <c r="A10739" s="578" t="s">
        <v>4396</v>
      </c>
      <c r="B10739" s="578" t="s">
        <v>1509</v>
      </c>
      <c r="C10739" s="578">
        <v>0</v>
      </c>
      <c r="D10739" s="578">
        <v>0</v>
      </c>
      <c r="E10739" s="578">
        <v>0</v>
      </c>
      <c r="F10739" s="578">
        <v>0</v>
      </c>
      <c r="G10739" s="578">
        <v>0</v>
      </c>
      <c r="H10739" s="578">
        <v>0</v>
      </c>
      <c r="I10739" s="578">
        <v>0</v>
      </c>
      <c r="J10739" s="578">
        <v>0</v>
      </c>
      <c r="K10739" s="578">
        <v>0</v>
      </c>
      <c r="L10739" s="578">
        <v>0</v>
      </c>
      <c r="M10739" s="578">
        <v>0</v>
      </c>
      <c r="N10739" s="578">
        <v>0</v>
      </c>
      <c r="O10739" s="578">
        <v>0</v>
      </c>
      <c r="P10739" s="578">
        <v>0</v>
      </c>
      <c r="Q10739" s="578">
        <v>0</v>
      </c>
      <c r="R10739" s="578">
        <v>0</v>
      </c>
      <c r="S10739" s="578">
        <v>0</v>
      </c>
      <c r="T10739" s="578">
        <v>0</v>
      </c>
      <c r="U10739" s="578">
        <v>0</v>
      </c>
      <c r="V10739" s="578">
        <v>0</v>
      </c>
      <c r="W10739" s="578">
        <v>0</v>
      </c>
      <c r="X10739" s="578">
        <v>0</v>
      </c>
      <c r="Y10739" s="578">
        <v>0</v>
      </c>
      <c r="Z10739" s="578">
        <v>0</v>
      </c>
      <c r="AA10739" s="578">
        <v>0</v>
      </c>
      <c r="AB10739" s="578">
        <v>0</v>
      </c>
      <c r="AC10739" s="578">
        <v>0</v>
      </c>
      <c r="AD10739" s="578">
        <v>0</v>
      </c>
      <c r="AE10739" s="578">
        <v>0</v>
      </c>
      <c r="AF10739" s="578">
        <v>0</v>
      </c>
      <c r="AG10739" s="578">
        <v>0</v>
      </c>
    </row>
    <row r="10740" spans="1:33" x14ac:dyDescent="0.35">
      <c r="A10740" s="578" t="s">
        <v>4397</v>
      </c>
      <c r="B10740" s="578" t="s">
        <v>1509</v>
      </c>
      <c r="C10740" s="578">
        <v>0</v>
      </c>
      <c r="D10740" s="578">
        <v>0</v>
      </c>
      <c r="E10740" s="578">
        <v>0</v>
      </c>
      <c r="F10740" s="578">
        <v>0</v>
      </c>
      <c r="G10740" s="578">
        <v>0</v>
      </c>
      <c r="H10740" s="578">
        <v>0</v>
      </c>
      <c r="I10740" s="578">
        <v>0</v>
      </c>
      <c r="J10740" s="578">
        <v>0</v>
      </c>
      <c r="K10740" s="578">
        <v>0</v>
      </c>
      <c r="L10740" s="578">
        <v>0</v>
      </c>
      <c r="M10740" s="578">
        <v>0</v>
      </c>
      <c r="N10740" s="578">
        <v>0</v>
      </c>
      <c r="O10740" s="578">
        <v>0</v>
      </c>
      <c r="P10740" s="578">
        <v>0</v>
      </c>
      <c r="Q10740" s="578">
        <v>0</v>
      </c>
      <c r="R10740" s="578">
        <v>0</v>
      </c>
      <c r="S10740" s="578">
        <v>0</v>
      </c>
      <c r="T10740" s="578">
        <v>0</v>
      </c>
      <c r="U10740" s="578">
        <v>0</v>
      </c>
      <c r="V10740" s="578">
        <v>0</v>
      </c>
      <c r="W10740" s="578">
        <v>0</v>
      </c>
      <c r="X10740" s="578">
        <v>0</v>
      </c>
      <c r="Y10740" s="578">
        <v>0</v>
      </c>
      <c r="Z10740" s="578">
        <v>0</v>
      </c>
      <c r="AA10740" s="578">
        <v>0</v>
      </c>
      <c r="AB10740" s="578">
        <v>0</v>
      </c>
      <c r="AC10740" s="578">
        <v>0</v>
      </c>
      <c r="AD10740" s="578">
        <v>0</v>
      </c>
      <c r="AE10740" s="578">
        <v>0</v>
      </c>
      <c r="AF10740" s="578">
        <v>0</v>
      </c>
      <c r="AG10740" s="578">
        <v>0</v>
      </c>
    </row>
    <row r="10741" spans="1:33" x14ac:dyDescent="0.35">
      <c r="A10741" s="578" t="s">
        <v>4398</v>
      </c>
      <c r="B10741" s="578" t="s">
        <v>1509</v>
      </c>
      <c r="C10741" s="578">
        <v>0</v>
      </c>
      <c r="D10741" s="578">
        <v>0</v>
      </c>
      <c r="E10741" s="578">
        <v>0</v>
      </c>
      <c r="F10741" s="578">
        <v>0</v>
      </c>
      <c r="G10741" s="578">
        <v>0</v>
      </c>
      <c r="H10741" s="578">
        <v>0</v>
      </c>
      <c r="I10741" s="578">
        <v>0</v>
      </c>
      <c r="J10741" s="578">
        <v>0</v>
      </c>
      <c r="K10741" s="578">
        <v>0</v>
      </c>
      <c r="L10741" s="578">
        <v>0</v>
      </c>
      <c r="M10741" s="578">
        <v>0</v>
      </c>
      <c r="N10741" s="578">
        <v>0</v>
      </c>
      <c r="O10741" s="578">
        <v>0</v>
      </c>
      <c r="P10741" s="578">
        <v>0</v>
      </c>
      <c r="Q10741" s="578">
        <v>0</v>
      </c>
      <c r="R10741" s="578">
        <v>0</v>
      </c>
      <c r="S10741" s="578">
        <v>0</v>
      </c>
      <c r="T10741" s="578">
        <v>0</v>
      </c>
      <c r="U10741" s="578">
        <v>0</v>
      </c>
      <c r="V10741" s="578">
        <v>0</v>
      </c>
      <c r="W10741" s="578">
        <v>0</v>
      </c>
      <c r="X10741" s="578">
        <v>0</v>
      </c>
      <c r="Y10741" s="578">
        <v>0</v>
      </c>
      <c r="Z10741" s="578">
        <v>0</v>
      </c>
      <c r="AA10741" s="578">
        <v>0</v>
      </c>
      <c r="AB10741" s="578">
        <v>0</v>
      </c>
      <c r="AC10741" s="578">
        <v>0</v>
      </c>
      <c r="AD10741" s="578">
        <v>0</v>
      </c>
      <c r="AE10741" s="578">
        <v>0</v>
      </c>
      <c r="AF10741" s="578">
        <v>0</v>
      </c>
      <c r="AG10741" s="578">
        <v>0</v>
      </c>
    </row>
    <row r="10742" spans="1:33" x14ac:dyDescent="0.35">
      <c r="A10742" s="578" t="s">
        <v>4399</v>
      </c>
      <c r="B10742" s="578" t="s">
        <v>1509</v>
      </c>
      <c r="C10742" s="578">
        <v>0</v>
      </c>
      <c r="D10742" s="578">
        <v>0</v>
      </c>
      <c r="E10742" s="578">
        <v>0</v>
      </c>
      <c r="F10742" s="578">
        <v>0</v>
      </c>
      <c r="G10742" s="578">
        <v>0</v>
      </c>
      <c r="H10742" s="578">
        <v>0</v>
      </c>
      <c r="I10742" s="578">
        <v>0</v>
      </c>
      <c r="J10742" s="578">
        <v>0</v>
      </c>
      <c r="K10742" s="578">
        <v>0</v>
      </c>
      <c r="L10742" s="578">
        <v>0</v>
      </c>
      <c r="M10742" s="578">
        <v>0</v>
      </c>
      <c r="N10742" s="578">
        <v>0</v>
      </c>
      <c r="O10742" s="578">
        <v>0</v>
      </c>
      <c r="P10742" s="578">
        <v>0</v>
      </c>
      <c r="Q10742" s="578">
        <v>0</v>
      </c>
      <c r="R10742" s="578">
        <v>0</v>
      </c>
      <c r="S10742" s="578">
        <v>0</v>
      </c>
      <c r="T10742" s="578">
        <v>0</v>
      </c>
      <c r="U10742" s="578">
        <v>0</v>
      </c>
      <c r="V10742" s="578">
        <v>0</v>
      </c>
      <c r="W10742" s="578">
        <v>0</v>
      </c>
      <c r="X10742" s="578">
        <v>0</v>
      </c>
      <c r="Y10742" s="578">
        <v>0</v>
      </c>
      <c r="Z10742" s="578">
        <v>0</v>
      </c>
      <c r="AA10742" s="578">
        <v>0</v>
      </c>
      <c r="AB10742" s="578">
        <v>0</v>
      </c>
      <c r="AC10742" s="578">
        <v>0</v>
      </c>
      <c r="AD10742" s="578">
        <v>0</v>
      </c>
      <c r="AE10742" s="578">
        <v>0</v>
      </c>
      <c r="AF10742" s="578">
        <v>0</v>
      </c>
      <c r="AG10742" s="578">
        <v>0</v>
      </c>
    </row>
    <row r="10743" spans="1:33" x14ac:dyDescent="0.35">
      <c r="A10743" s="578" t="s">
        <v>4400</v>
      </c>
      <c r="B10743" s="578" t="s">
        <v>1509</v>
      </c>
      <c r="C10743" s="579">
        <v>495640000</v>
      </c>
      <c r="D10743" s="579">
        <v>502555000</v>
      </c>
      <c r="E10743" s="579">
        <v>514511000</v>
      </c>
      <c r="F10743" s="579">
        <v>521842000</v>
      </c>
      <c r="G10743" s="579">
        <v>529065000</v>
      </c>
      <c r="H10743" s="579">
        <v>540959000</v>
      </c>
      <c r="I10743" s="579">
        <v>547929000</v>
      </c>
      <c r="J10743" s="579">
        <v>559407000</v>
      </c>
      <c r="K10743" s="579">
        <v>570908000</v>
      </c>
      <c r="L10743" s="579">
        <v>577657000</v>
      </c>
      <c r="M10743" s="579">
        <v>588939000</v>
      </c>
      <c r="N10743" s="579">
        <v>600235000</v>
      </c>
      <c r="O10743" s="579">
        <v>611610000</v>
      </c>
      <c r="P10743" s="579">
        <v>618424000</v>
      </c>
      <c r="Q10743" s="579">
        <v>629950000</v>
      </c>
      <c r="R10743" s="579">
        <v>641632000</v>
      </c>
      <c r="S10743" s="579">
        <v>658082000</v>
      </c>
      <c r="T10743" s="579">
        <v>670085000</v>
      </c>
      <c r="U10743" s="579">
        <v>682556000</v>
      </c>
      <c r="V10743" s="579">
        <v>695205000</v>
      </c>
      <c r="W10743" s="579">
        <v>712694000</v>
      </c>
      <c r="X10743" s="579">
        <v>725776000</v>
      </c>
      <c r="Y10743" s="579">
        <v>743546000</v>
      </c>
      <c r="Z10743" s="579">
        <v>756988000</v>
      </c>
      <c r="AA10743" s="579">
        <v>775114000</v>
      </c>
      <c r="AB10743" s="579">
        <v>793418000</v>
      </c>
      <c r="AC10743" s="579">
        <v>807338000</v>
      </c>
      <c r="AD10743" s="579">
        <v>825938000</v>
      </c>
      <c r="AE10743" s="579">
        <v>844615000</v>
      </c>
      <c r="AF10743" s="579">
        <v>867975000</v>
      </c>
      <c r="AG10743" s="579">
        <v>882633000</v>
      </c>
    </row>
    <row r="10744" spans="1:33" x14ac:dyDescent="0.35">
      <c r="A10744" s="578" t="s">
        <v>4401</v>
      </c>
      <c r="B10744" s="578" t="s">
        <v>1509</v>
      </c>
      <c r="C10744" s="578">
        <v>0</v>
      </c>
      <c r="D10744" s="578">
        <v>0</v>
      </c>
      <c r="E10744" s="578">
        <v>0</v>
      </c>
      <c r="F10744" s="578">
        <v>0</v>
      </c>
      <c r="G10744" s="578">
        <v>0</v>
      </c>
      <c r="H10744" s="578">
        <v>0</v>
      </c>
      <c r="I10744" s="578">
        <v>0</v>
      </c>
      <c r="J10744" s="578">
        <v>0</v>
      </c>
      <c r="K10744" s="578">
        <v>0</v>
      </c>
      <c r="L10744" s="578">
        <v>0</v>
      </c>
      <c r="M10744" s="578">
        <v>0</v>
      </c>
      <c r="N10744" s="578">
        <v>0</v>
      </c>
      <c r="O10744" s="578">
        <v>0</v>
      </c>
      <c r="P10744" s="578">
        <v>0</v>
      </c>
      <c r="Q10744" s="578">
        <v>0</v>
      </c>
      <c r="R10744" s="578">
        <v>0</v>
      </c>
      <c r="S10744" s="578">
        <v>0</v>
      </c>
      <c r="T10744" s="578">
        <v>0</v>
      </c>
      <c r="U10744" s="578">
        <v>0</v>
      </c>
      <c r="V10744" s="578">
        <v>0</v>
      </c>
      <c r="W10744" s="578">
        <v>0</v>
      </c>
      <c r="X10744" s="578">
        <v>0</v>
      </c>
      <c r="Y10744" s="578">
        <v>0</v>
      </c>
      <c r="Z10744" s="578">
        <v>0</v>
      </c>
      <c r="AA10744" s="578">
        <v>0</v>
      </c>
      <c r="AB10744" s="578">
        <v>0</v>
      </c>
      <c r="AC10744" s="578">
        <v>0</v>
      </c>
      <c r="AD10744" s="578">
        <v>0</v>
      </c>
      <c r="AE10744" s="578">
        <v>0</v>
      </c>
      <c r="AF10744" s="578">
        <v>0</v>
      </c>
      <c r="AG10744" s="578">
        <v>0</v>
      </c>
    </row>
    <row r="10745" spans="1:33" x14ac:dyDescent="0.35">
      <c r="A10745" s="578" t="s">
        <v>4402</v>
      </c>
      <c r="B10745" s="578" t="s">
        <v>1509</v>
      </c>
      <c r="C10745" s="578">
        <v>0</v>
      </c>
      <c r="D10745" s="578">
        <v>0</v>
      </c>
      <c r="E10745" s="578">
        <v>0</v>
      </c>
      <c r="F10745" s="578">
        <v>0</v>
      </c>
      <c r="G10745" s="578">
        <v>0</v>
      </c>
      <c r="H10745" s="578">
        <v>0</v>
      </c>
      <c r="I10745" s="578">
        <v>0</v>
      </c>
      <c r="J10745" s="578">
        <v>0</v>
      </c>
      <c r="K10745" s="578">
        <v>0</v>
      </c>
      <c r="L10745" s="578">
        <v>0</v>
      </c>
      <c r="M10745" s="578">
        <v>0</v>
      </c>
      <c r="N10745" s="578">
        <v>0</v>
      </c>
      <c r="O10745" s="578">
        <v>0</v>
      </c>
      <c r="P10745" s="578">
        <v>0</v>
      </c>
      <c r="Q10745" s="578">
        <v>0</v>
      </c>
      <c r="R10745" s="578">
        <v>0</v>
      </c>
      <c r="S10745" s="578">
        <v>0</v>
      </c>
      <c r="T10745" s="578">
        <v>0</v>
      </c>
      <c r="U10745" s="578">
        <v>0</v>
      </c>
      <c r="V10745" s="578">
        <v>0</v>
      </c>
      <c r="W10745" s="578">
        <v>0</v>
      </c>
      <c r="X10745" s="578">
        <v>0</v>
      </c>
      <c r="Y10745" s="578">
        <v>0</v>
      </c>
      <c r="Z10745" s="578">
        <v>0</v>
      </c>
      <c r="AA10745" s="578">
        <v>0</v>
      </c>
      <c r="AB10745" s="578">
        <v>0</v>
      </c>
      <c r="AC10745" s="578">
        <v>0</v>
      </c>
      <c r="AD10745" s="578">
        <v>0</v>
      </c>
      <c r="AE10745" s="578">
        <v>0</v>
      </c>
      <c r="AF10745" s="578">
        <v>0</v>
      </c>
      <c r="AG10745" s="578">
        <v>0</v>
      </c>
    </row>
    <row r="10746" spans="1:33" x14ac:dyDescent="0.35">
      <c r="A10746" s="578" t="s">
        <v>4403</v>
      </c>
      <c r="B10746" s="578" t="s">
        <v>1509</v>
      </c>
      <c r="C10746" s="578">
        <v>0</v>
      </c>
      <c r="D10746" s="578">
        <v>0</v>
      </c>
      <c r="E10746" s="578">
        <v>0</v>
      </c>
      <c r="F10746" s="578">
        <v>0</v>
      </c>
      <c r="G10746" s="578">
        <v>0</v>
      </c>
      <c r="H10746" s="578">
        <v>0</v>
      </c>
      <c r="I10746" s="578">
        <v>0</v>
      </c>
      <c r="J10746" s="578">
        <v>0</v>
      </c>
      <c r="K10746" s="578">
        <v>0</v>
      </c>
      <c r="L10746" s="578">
        <v>0</v>
      </c>
      <c r="M10746" s="578">
        <v>0</v>
      </c>
      <c r="N10746" s="578">
        <v>0</v>
      </c>
      <c r="O10746" s="578">
        <v>0</v>
      </c>
      <c r="P10746" s="578">
        <v>0</v>
      </c>
      <c r="Q10746" s="578">
        <v>0</v>
      </c>
      <c r="R10746" s="578">
        <v>0</v>
      </c>
      <c r="S10746" s="578">
        <v>0</v>
      </c>
      <c r="T10746" s="578">
        <v>0</v>
      </c>
      <c r="U10746" s="578">
        <v>0</v>
      </c>
      <c r="V10746" s="578">
        <v>0</v>
      </c>
      <c r="W10746" s="578">
        <v>0</v>
      </c>
      <c r="X10746" s="578">
        <v>0</v>
      </c>
      <c r="Y10746" s="578">
        <v>0</v>
      </c>
      <c r="Z10746" s="578">
        <v>0</v>
      </c>
      <c r="AA10746" s="578">
        <v>0</v>
      </c>
      <c r="AB10746" s="578">
        <v>0</v>
      </c>
      <c r="AC10746" s="578">
        <v>0</v>
      </c>
      <c r="AD10746" s="578">
        <v>0</v>
      </c>
      <c r="AE10746" s="578">
        <v>0</v>
      </c>
      <c r="AF10746" s="578">
        <v>0</v>
      </c>
      <c r="AG10746" s="578">
        <v>0</v>
      </c>
    </row>
    <row r="10747" spans="1:33" x14ac:dyDescent="0.35">
      <c r="A10747" s="578" t="s">
        <v>4404</v>
      </c>
      <c r="B10747" s="578" t="s">
        <v>1509</v>
      </c>
      <c r="C10747" s="578">
        <v>0</v>
      </c>
      <c r="D10747" s="578">
        <v>0</v>
      </c>
      <c r="E10747" s="578">
        <v>0</v>
      </c>
      <c r="F10747" s="578">
        <v>0</v>
      </c>
      <c r="G10747" s="578">
        <v>0</v>
      </c>
      <c r="H10747" s="578">
        <v>0</v>
      </c>
      <c r="I10747" s="578">
        <v>0</v>
      </c>
      <c r="J10747" s="578">
        <v>0</v>
      </c>
      <c r="K10747" s="578">
        <v>0</v>
      </c>
      <c r="L10747" s="578">
        <v>0</v>
      </c>
      <c r="M10747" s="578">
        <v>0</v>
      </c>
      <c r="N10747" s="578">
        <v>0</v>
      </c>
      <c r="O10747" s="578">
        <v>0</v>
      </c>
      <c r="P10747" s="578">
        <v>0</v>
      </c>
      <c r="Q10747" s="578">
        <v>0</v>
      </c>
      <c r="R10747" s="578">
        <v>0</v>
      </c>
      <c r="S10747" s="578">
        <v>0</v>
      </c>
      <c r="T10747" s="578">
        <v>0</v>
      </c>
      <c r="U10747" s="578">
        <v>0</v>
      </c>
      <c r="V10747" s="578">
        <v>0</v>
      </c>
      <c r="W10747" s="578">
        <v>0</v>
      </c>
      <c r="X10747" s="578">
        <v>0</v>
      </c>
      <c r="Y10747" s="578">
        <v>0</v>
      </c>
      <c r="Z10747" s="578">
        <v>0</v>
      </c>
      <c r="AA10747" s="578">
        <v>0</v>
      </c>
      <c r="AB10747" s="578">
        <v>0</v>
      </c>
      <c r="AC10747" s="578">
        <v>0</v>
      </c>
      <c r="AD10747" s="578">
        <v>0</v>
      </c>
      <c r="AE10747" s="578">
        <v>0</v>
      </c>
      <c r="AF10747" s="578">
        <v>0</v>
      </c>
      <c r="AG10747" s="578">
        <v>0</v>
      </c>
    </row>
    <row r="10748" spans="1:33" x14ac:dyDescent="0.35">
      <c r="A10748" s="578" t="s">
        <v>4405</v>
      </c>
      <c r="B10748" s="578" t="s">
        <v>1509</v>
      </c>
      <c r="C10748" s="578">
        <v>0</v>
      </c>
      <c r="D10748" s="578">
        <v>0</v>
      </c>
      <c r="E10748" s="578">
        <v>0</v>
      </c>
      <c r="F10748" s="578">
        <v>0</v>
      </c>
      <c r="G10748" s="578">
        <v>0</v>
      </c>
      <c r="H10748" s="578">
        <v>0</v>
      </c>
      <c r="I10748" s="578">
        <v>0</v>
      </c>
      <c r="J10748" s="578">
        <v>0</v>
      </c>
      <c r="K10748" s="578">
        <v>0</v>
      </c>
      <c r="L10748" s="578">
        <v>0</v>
      </c>
      <c r="M10748" s="578">
        <v>0</v>
      </c>
      <c r="N10748" s="578">
        <v>0</v>
      </c>
      <c r="O10748" s="578">
        <v>0</v>
      </c>
      <c r="P10748" s="578">
        <v>0</v>
      </c>
      <c r="Q10748" s="578">
        <v>0</v>
      </c>
      <c r="R10748" s="578">
        <v>0</v>
      </c>
      <c r="S10748" s="578">
        <v>0</v>
      </c>
      <c r="T10748" s="578">
        <v>0</v>
      </c>
      <c r="U10748" s="578">
        <v>0</v>
      </c>
      <c r="V10748" s="578">
        <v>0</v>
      </c>
      <c r="W10748" s="578">
        <v>0</v>
      </c>
      <c r="X10748" s="578">
        <v>0</v>
      </c>
      <c r="Y10748" s="578">
        <v>0</v>
      </c>
      <c r="Z10748" s="578">
        <v>0</v>
      </c>
      <c r="AA10748" s="578">
        <v>0</v>
      </c>
      <c r="AB10748" s="578">
        <v>0</v>
      </c>
      <c r="AC10748" s="578">
        <v>0</v>
      </c>
      <c r="AD10748" s="578">
        <v>0</v>
      </c>
      <c r="AE10748" s="578">
        <v>0</v>
      </c>
      <c r="AF10748" s="578">
        <v>0</v>
      </c>
      <c r="AG10748" s="578">
        <v>0</v>
      </c>
    </row>
    <row r="10749" spans="1:33" x14ac:dyDescent="0.35">
      <c r="A10749" s="578" t="s">
        <v>4406</v>
      </c>
      <c r="B10749" s="578" t="s">
        <v>1509</v>
      </c>
      <c r="C10749" s="578">
        <v>0</v>
      </c>
      <c r="D10749" s="578">
        <v>0</v>
      </c>
      <c r="E10749" s="578">
        <v>0</v>
      </c>
      <c r="F10749" s="578">
        <v>0</v>
      </c>
      <c r="G10749" s="578">
        <v>0</v>
      </c>
      <c r="H10749" s="578">
        <v>0</v>
      </c>
      <c r="I10749" s="578">
        <v>0</v>
      </c>
      <c r="J10749" s="578">
        <v>0</v>
      </c>
      <c r="K10749" s="578">
        <v>0</v>
      </c>
      <c r="L10749" s="578">
        <v>0</v>
      </c>
      <c r="M10749" s="578">
        <v>0</v>
      </c>
      <c r="N10749" s="578">
        <v>0</v>
      </c>
      <c r="O10749" s="578">
        <v>0</v>
      </c>
      <c r="P10749" s="578">
        <v>0</v>
      </c>
      <c r="Q10749" s="578">
        <v>0</v>
      </c>
      <c r="R10749" s="578">
        <v>0</v>
      </c>
      <c r="S10749" s="578">
        <v>0</v>
      </c>
      <c r="T10749" s="578">
        <v>0</v>
      </c>
      <c r="U10749" s="578">
        <v>0</v>
      </c>
      <c r="V10749" s="578">
        <v>0</v>
      </c>
      <c r="W10749" s="578">
        <v>0</v>
      </c>
      <c r="X10749" s="578">
        <v>0</v>
      </c>
      <c r="Y10749" s="578">
        <v>0</v>
      </c>
      <c r="Z10749" s="578">
        <v>0</v>
      </c>
      <c r="AA10749" s="578">
        <v>0</v>
      </c>
      <c r="AB10749" s="578">
        <v>0</v>
      </c>
      <c r="AC10749" s="578">
        <v>0</v>
      </c>
      <c r="AD10749" s="578">
        <v>0</v>
      </c>
      <c r="AE10749" s="578">
        <v>0</v>
      </c>
      <c r="AF10749" s="578">
        <v>0</v>
      </c>
      <c r="AG10749" s="578">
        <v>0</v>
      </c>
    </row>
    <row r="10750" spans="1:33" x14ac:dyDescent="0.35">
      <c r="A10750" s="578" t="s">
        <v>4407</v>
      </c>
      <c r="B10750" s="578" t="s">
        <v>1509</v>
      </c>
      <c r="C10750" s="578">
        <v>0</v>
      </c>
      <c r="D10750" s="578">
        <v>0</v>
      </c>
      <c r="E10750" s="578">
        <v>0</v>
      </c>
      <c r="F10750" s="578">
        <v>0</v>
      </c>
      <c r="G10750" s="578">
        <v>0</v>
      </c>
      <c r="H10750" s="578">
        <v>0</v>
      </c>
      <c r="I10750" s="578">
        <v>0</v>
      </c>
      <c r="J10750" s="578">
        <v>0</v>
      </c>
      <c r="K10750" s="578">
        <v>0</v>
      </c>
      <c r="L10750" s="578">
        <v>0</v>
      </c>
      <c r="M10750" s="578">
        <v>0</v>
      </c>
      <c r="N10750" s="578">
        <v>0</v>
      </c>
      <c r="O10750" s="578">
        <v>0</v>
      </c>
      <c r="P10750" s="578">
        <v>0</v>
      </c>
      <c r="Q10750" s="578">
        <v>0</v>
      </c>
      <c r="R10750" s="578">
        <v>0</v>
      </c>
      <c r="S10750" s="578">
        <v>0</v>
      </c>
      <c r="T10750" s="578">
        <v>0</v>
      </c>
      <c r="U10750" s="578">
        <v>0</v>
      </c>
      <c r="V10750" s="578">
        <v>0</v>
      </c>
      <c r="W10750" s="578">
        <v>0</v>
      </c>
      <c r="X10750" s="578">
        <v>0</v>
      </c>
      <c r="Y10750" s="578">
        <v>0</v>
      </c>
      <c r="Z10750" s="578">
        <v>0</v>
      </c>
      <c r="AA10750" s="578">
        <v>0</v>
      </c>
      <c r="AB10750" s="578">
        <v>0</v>
      </c>
      <c r="AC10750" s="578">
        <v>0</v>
      </c>
      <c r="AD10750" s="578">
        <v>0</v>
      </c>
      <c r="AE10750" s="578">
        <v>0</v>
      </c>
      <c r="AF10750" s="578">
        <v>0</v>
      </c>
      <c r="AG10750" s="578">
        <v>0</v>
      </c>
    </row>
    <row r="10751" spans="1:33" x14ac:dyDescent="0.35">
      <c r="A10751" s="578" t="s">
        <v>4408</v>
      </c>
      <c r="B10751" s="578" t="s">
        <v>1509</v>
      </c>
      <c r="C10751" s="578">
        <v>0</v>
      </c>
      <c r="D10751" s="578">
        <v>0</v>
      </c>
      <c r="E10751" s="578">
        <v>0</v>
      </c>
      <c r="F10751" s="578">
        <v>0</v>
      </c>
      <c r="G10751" s="578">
        <v>0</v>
      </c>
      <c r="H10751" s="578">
        <v>0</v>
      </c>
      <c r="I10751" s="578">
        <v>0</v>
      </c>
      <c r="J10751" s="578">
        <v>0</v>
      </c>
      <c r="K10751" s="578">
        <v>0</v>
      </c>
      <c r="L10751" s="578">
        <v>0</v>
      </c>
      <c r="M10751" s="578">
        <v>0</v>
      </c>
      <c r="N10751" s="578">
        <v>0</v>
      </c>
      <c r="O10751" s="578">
        <v>0</v>
      </c>
      <c r="P10751" s="578">
        <v>0</v>
      </c>
      <c r="Q10751" s="578">
        <v>0</v>
      </c>
      <c r="R10751" s="578">
        <v>0</v>
      </c>
      <c r="S10751" s="578">
        <v>0</v>
      </c>
      <c r="T10751" s="578">
        <v>0</v>
      </c>
      <c r="U10751" s="578">
        <v>0</v>
      </c>
      <c r="V10751" s="578">
        <v>0</v>
      </c>
      <c r="W10751" s="578">
        <v>0</v>
      </c>
      <c r="X10751" s="578">
        <v>0</v>
      </c>
      <c r="Y10751" s="578">
        <v>0</v>
      </c>
      <c r="Z10751" s="578">
        <v>0</v>
      </c>
      <c r="AA10751" s="578">
        <v>0</v>
      </c>
      <c r="AB10751" s="578">
        <v>0</v>
      </c>
      <c r="AC10751" s="578">
        <v>0</v>
      </c>
      <c r="AD10751" s="578">
        <v>0</v>
      </c>
      <c r="AE10751" s="578">
        <v>0</v>
      </c>
      <c r="AF10751" s="578">
        <v>0</v>
      </c>
      <c r="AG10751" s="578">
        <v>0</v>
      </c>
    </row>
    <row r="10752" spans="1:33" x14ac:dyDescent="0.35">
      <c r="A10752" s="578" t="s">
        <v>4409</v>
      </c>
      <c r="B10752" s="578" t="s">
        <v>1509</v>
      </c>
      <c r="C10752" s="578">
        <v>0</v>
      </c>
      <c r="D10752" s="578">
        <v>0</v>
      </c>
      <c r="E10752" s="578">
        <v>0</v>
      </c>
      <c r="F10752" s="578">
        <v>0</v>
      </c>
      <c r="G10752" s="578">
        <v>0</v>
      </c>
      <c r="H10752" s="578">
        <v>0</v>
      </c>
      <c r="I10752" s="578">
        <v>0</v>
      </c>
      <c r="J10752" s="578">
        <v>0</v>
      </c>
      <c r="K10752" s="578">
        <v>0</v>
      </c>
      <c r="L10752" s="578">
        <v>0</v>
      </c>
      <c r="M10752" s="578">
        <v>0</v>
      </c>
      <c r="N10752" s="578">
        <v>0</v>
      </c>
      <c r="O10752" s="578">
        <v>0</v>
      </c>
      <c r="P10752" s="578">
        <v>0</v>
      </c>
      <c r="Q10752" s="578">
        <v>0</v>
      </c>
      <c r="R10752" s="578">
        <v>0</v>
      </c>
      <c r="S10752" s="578">
        <v>0</v>
      </c>
      <c r="T10752" s="578">
        <v>0</v>
      </c>
      <c r="U10752" s="578">
        <v>0</v>
      </c>
      <c r="V10752" s="578">
        <v>0</v>
      </c>
      <c r="W10752" s="578">
        <v>0</v>
      </c>
      <c r="X10752" s="578">
        <v>0</v>
      </c>
      <c r="Y10752" s="578">
        <v>0</v>
      </c>
      <c r="Z10752" s="578">
        <v>0</v>
      </c>
      <c r="AA10752" s="578">
        <v>0</v>
      </c>
      <c r="AB10752" s="578">
        <v>0</v>
      </c>
      <c r="AC10752" s="578">
        <v>0</v>
      </c>
      <c r="AD10752" s="578">
        <v>0</v>
      </c>
      <c r="AE10752" s="578">
        <v>0</v>
      </c>
      <c r="AF10752" s="578">
        <v>0</v>
      </c>
      <c r="AG10752" s="578">
        <v>0</v>
      </c>
    </row>
    <row r="10753" spans="1:33" x14ac:dyDescent="0.35">
      <c r="A10753" s="578" t="s">
        <v>4410</v>
      </c>
      <c r="B10753" s="578" t="s">
        <v>1509</v>
      </c>
      <c r="C10753" s="579">
        <v>1921570</v>
      </c>
      <c r="D10753" s="579">
        <v>1889460</v>
      </c>
      <c r="E10753" s="579">
        <v>1850590</v>
      </c>
      <c r="F10753" s="579">
        <v>1817460</v>
      </c>
      <c r="G10753" s="579">
        <v>1783610</v>
      </c>
      <c r="H10753" s="579">
        <v>1751180</v>
      </c>
      <c r="I10753" s="579">
        <v>1715380</v>
      </c>
      <c r="J10753" s="579">
        <v>1683860</v>
      </c>
      <c r="K10753" s="579">
        <v>1652350</v>
      </c>
      <c r="L10753" s="579">
        <v>1620600</v>
      </c>
      <c r="M10753" s="579">
        <v>1588820</v>
      </c>
      <c r="N10753" s="579">
        <v>1556970</v>
      </c>
      <c r="O10753" s="579">
        <v>1525420</v>
      </c>
      <c r="P10753" s="579">
        <v>1494390</v>
      </c>
      <c r="Q10753" s="579">
        <v>1463880</v>
      </c>
      <c r="R10753" s="579">
        <v>1441870</v>
      </c>
      <c r="S10753" s="579">
        <v>1420210</v>
      </c>
      <c r="T10753" s="579">
        <v>1398810</v>
      </c>
      <c r="U10753" s="579">
        <v>1379600</v>
      </c>
      <c r="V10753" s="579">
        <v>1360580</v>
      </c>
      <c r="W10753" s="579">
        <v>1341830</v>
      </c>
      <c r="X10753" s="579">
        <v>1323190</v>
      </c>
      <c r="Y10753" s="579">
        <v>1305340</v>
      </c>
      <c r="Z10753" s="579">
        <v>1288260</v>
      </c>
      <c r="AA10753" s="579">
        <v>1277600</v>
      </c>
      <c r="AB10753" s="579">
        <v>1267380</v>
      </c>
      <c r="AC10753" s="579">
        <v>1257510</v>
      </c>
      <c r="AD10753" s="579">
        <v>1248490</v>
      </c>
      <c r="AE10753" s="579">
        <v>1240030</v>
      </c>
      <c r="AF10753" s="579">
        <v>1232370</v>
      </c>
      <c r="AG10753" s="579">
        <v>1223800</v>
      </c>
    </row>
    <row r="10754" spans="1:33" x14ac:dyDescent="0.35">
      <c r="A10754" s="578" t="s">
        <v>4411</v>
      </c>
      <c r="B10754" s="578" t="s">
        <v>1509</v>
      </c>
      <c r="C10754" s="578">
        <v>0</v>
      </c>
      <c r="D10754" s="578">
        <v>0</v>
      </c>
      <c r="E10754" s="578">
        <v>0</v>
      </c>
      <c r="F10754" s="578">
        <v>0</v>
      </c>
      <c r="G10754" s="578">
        <v>0</v>
      </c>
      <c r="H10754" s="578">
        <v>0</v>
      </c>
      <c r="I10754" s="578">
        <v>0</v>
      </c>
      <c r="J10754" s="578">
        <v>0</v>
      </c>
      <c r="K10754" s="578">
        <v>0</v>
      </c>
      <c r="L10754" s="578">
        <v>0</v>
      </c>
      <c r="M10754" s="578">
        <v>0</v>
      </c>
      <c r="N10754" s="578">
        <v>0</v>
      </c>
      <c r="O10754" s="578">
        <v>0</v>
      </c>
      <c r="P10754" s="578">
        <v>0</v>
      </c>
      <c r="Q10754" s="578">
        <v>0</v>
      </c>
      <c r="R10754" s="578">
        <v>0</v>
      </c>
      <c r="S10754" s="578">
        <v>0</v>
      </c>
      <c r="T10754" s="578">
        <v>0</v>
      </c>
      <c r="U10754" s="578">
        <v>0</v>
      </c>
      <c r="V10754" s="578">
        <v>0</v>
      </c>
      <c r="W10754" s="578">
        <v>0</v>
      </c>
      <c r="X10754" s="578">
        <v>0</v>
      </c>
      <c r="Y10754" s="578">
        <v>0</v>
      </c>
      <c r="Z10754" s="578">
        <v>0</v>
      </c>
      <c r="AA10754" s="578">
        <v>0</v>
      </c>
      <c r="AB10754" s="578">
        <v>0</v>
      </c>
      <c r="AC10754" s="578">
        <v>0</v>
      </c>
      <c r="AD10754" s="578">
        <v>0</v>
      </c>
      <c r="AE10754" s="578">
        <v>0</v>
      </c>
      <c r="AF10754" s="578">
        <v>0</v>
      </c>
      <c r="AG10754" s="578">
        <v>0</v>
      </c>
    </row>
    <row r="10755" spans="1:33" x14ac:dyDescent="0.35">
      <c r="A10755" s="578" t="s">
        <v>4412</v>
      </c>
      <c r="B10755" s="578" t="s">
        <v>1509</v>
      </c>
      <c r="C10755" s="578">
        <v>0</v>
      </c>
      <c r="D10755" s="578">
        <v>0</v>
      </c>
      <c r="E10755" s="578">
        <v>0</v>
      </c>
      <c r="F10755" s="578">
        <v>0</v>
      </c>
      <c r="G10755" s="578">
        <v>0</v>
      </c>
      <c r="H10755" s="578">
        <v>0</v>
      </c>
      <c r="I10755" s="578">
        <v>0</v>
      </c>
      <c r="J10755" s="578">
        <v>0</v>
      </c>
      <c r="K10755" s="578">
        <v>0</v>
      </c>
      <c r="L10755" s="578">
        <v>0</v>
      </c>
      <c r="M10755" s="578">
        <v>0</v>
      </c>
      <c r="N10755" s="578">
        <v>0</v>
      </c>
      <c r="O10755" s="578">
        <v>0</v>
      </c>
      <c r="P10755" s="578">
        <v>0</v>
      </c>
      <c r="Q10755" s="578">
        <v>0</v>
      </c>
      <c r="R10755" s="578">
        <v>0</v>
      </c>
      <c r="S10755" s="578">
        <v>0</v>
      </c>
      <c r="T10755" s="578">
        <v>0</v>
      </c>
      <c r="U10755" s="578">
        <v>0</v>
      </c>
      <c r="V10755" s="578">
        <v>0</v>
      </c>
      <c r="W10755" s="578">
        <v>0</v>
      </c>
      <c r="X10755" s="578">
        <v>0</v>
      </c>
      <c r="Y10755" s="578">
        <v>0</v>
      </c>
      <c r="Z10755" s="578">
        <v>0</v>
      </c>
      <c r="AA10755" s="578">
        <v>0</v>
      </c>
      <c r="AB10755" s="578">
        <v>0</v>
      </c>
      <c r="AC10755" s="578">
        <v>0</v>
      </c>
      <c r="AD10755" s="578">
        <v>0</v>
      </c>
      <c r="AE10755" s="578">
        <v>0</v>
      </c>
      <c r="AF10755" s="578">
        <v>0</v>
      </c>
      <c r="AG10755" s="578">
        <v>0</v>
      </c>
    </row>
    <row r="10756" spans="1:33" x14ac:dyDescent="0.35">
      <c r="A10756" s="578" t="s">
        <v>4413</v>
      </c>
      <c r="B10756" s="578" t="s">
        <v>1509</v>
      </c>
      <c r="C10756" s="578">
        <v>0</v>
      </c>
      <c r="D10756" s="578">
        <v>0</v>
      </c>
      <c r="E10756" s="578">
        <v>0</v>
      </c>
      <c r="F10756" s="578">
        <v>0</v>
      </c>
      <c r="G10756" s="578">
        <v>0</v>
      </c>
      <c r="H10756" s="578">
        <v>0</v>
      </c>
      <c r="I10756" s="578">
        <v>0</v>
      </c>
      <c r="J10756" s="578">
        <v>0</v>
      </c>
      <c r="K10756" s="578">
        <v>0</v>
      </c>
      <c r="L10756" s="578">
        <v>0</v>
      </c>
      <c r="M10756" s="578">
        <v>0</v>
      </c>
      <c r="N10756" s="578">
        <v>0</v>
      </c>
      <c r="O10756" s="578">
        <v>0</v>
      </c>
      <c r="P10756" s="578">
        <v>0</v>
      </c>
      <c r="Q10756" s="578">
        <v>0</v>
      </c>
      <c r="R10756" s="578">
        <v>0</v>
      </c>
      <c r="S10756" s="578">
        <v>0</v>
      </c>
      <c r="T10756" s="578">
        <v>0</v>
      </c>
      <c r="U10756" s="578">
        <v>0</v>
      </c>
      <c r="V10756" s="578">
        <v>0</v>
      </c>
      <c r="W10756" s="578">
        <v>0</v>
      </c>
      <c r="X10756" s="578">
        <v>0</v>
      </c>
      <c r="Y10756" s="578">
        <v>0</v>
      </c>
      <c r="Z10756" s="578">
        <v>0</v>
      </c>
      <c r="AA10756" s="578">
        <v>0</v>
      </c>
      <c r="AB10756" s="578">
        <v>0</v>
      </c>
      <c r="AC10756" s="578">
        <v>0</v>
      </c>
      <c r="AD10756" s="578">
        <v>0</v>
      </c>
      <c r="AE10756" s="578">
        <v>0</v>
      </c>
      <c r="AF10756" s="578">
        <v>0</v>
      </c>
      <c r="AG10756" s="578">
        <v>0</v>
      </c>
    </row>
    <row r="10757" spans="1:33" x14ac:dyDescent="0.35">
      <c r="A10757" s="578" t="s">
        <v>4414</v>
      </c>
      <c r="B10757" s="578" t="s">
        <v>1509</v>
      </c>
      <c r="C10757" s="578">
        <v>0</v>
      </c>
      <c r="D10757" s="578">
        <v>0</v>
      </c>
      <c r="E10757" s="578">
        <v>0</v>
      </c>
      <c r="F10757" s="578">
        <v>0</v>
      </c>
      <c r="G10757" s="578">
        <v>0</v>
      </c>
      <c r="H10757" s="578">
        <v>0</v>
      </c>
      <c r="I10757" s="578">
        <v>0</v>
      </c>
      <c r="J10757" s="578">
        <v>0</v>
      </c>
      <c r="K10757" s="578">
        <v>0</v>
      </c>
      <c r="L10757" s="578">
        <v>0</v>
      </c>
      <c r="M10757" s="578">
        <v>0</v>
      </c>
      <c r="N10757" s="578">
        <v>0</v>
      </c>
      <c r="O10757" s="578">
        <v>0</v>
      </c>
      <c r="P10757" s="578">
        <v>0</v>
      </c>
      <c r="Q10757" s="578">
        <v>0</v>
      </c>
      <c r="R10757" s="578">
        <v>0</v>
      </c>
      <c r="S10757" s="578">
        <v>0</v>
      </c>
      <c r="T10757" s="578">
        <v>0</v>
      </c>
      <c r="U10757" s="578">
        <v>0</v>
      </c>
      <c r="V10757" s="578">
        <v>0</v>
      </c>
      <c r="W10757" s="578">
        <v>0</v>
      </c>
      <c r="X10757" s="578">
        <v>0</v>
      </c>
      <c r="Y10757" s="578">
        <v>0</v>
      </c>
      <c r="Z10757" s="578">
        <v>0</v>
      </c>
      <c r="AA10757" s="578">
        <v>0</v>
      </c>
      <c r="AB10757" s="578">
        <v>0</v>
      </c>
      <c r="AC10757" s="578">
        <v>0</v>
      </c>
      <c r="AD10757" s="578">
        <v>0</v>
      </c>
      <c r="AE10757" s="578">
        <v>0</v>
      </c>
      <c r="AF10757" s="578">
        <v>0</v>
      </c>
      <c r="AG10757" s="578">
        <v>0</v>
      </c>
    </row>
    <row r="10758" spans="1:33" x14ac:dyDescent="0.35">
      <c r="A10758" s="578" t="s">
        <v>4415</v>
      </c>
      <c r="B10758" s="578" t="s">
        <v>1509</v>
      </c>
      <c r="C10758" s="578">
        <v>0</v>
      </c>
      <c r="D10758" s="578">
        <v>0</v>
      </c>
      <c r="E10758" s="578">
        <v>0</v>
      </c>
      <c r="F10758" s="578">
        <v>0</v>
      </c>
      <c r="G10758" s="578">
        <v>0</v>
      </c>
      <c r="H10758" s="578">
        <v>0</v>
      </c>
      <c r="I10758" s="578">
        <v>0</v>
      </c>
      <c r="J10758" s="578">
        <v>0</v>
      </c>
      <c r="K10758" s="578">
        <v>0</v>
      </c>
      <c r="L10758" s="578">
        <v>0</v>
      </c>
      <c r="M10758" s="578">
        <v>0</v>
      </c>
      <c r="N10758" s="578">
        <v>0</v>
      </c>
      <c r="O10758" s="578">
        <v>0</v>
      </c>
      <c r="P10758" s="578">
        <v>0</v>
      </c>
      <c r="Q10758" s="578">
        <v>0</v>
      </c>
      <c r="R10758" s="578">
        <v>0</v>
      </c>
      <c r="S10758" s="578">
        <v>0</v>
      </c>
      <c r="T10758" s="578">
        <v>0</v>
      </c>
      <c r="U10758" s="578">
        <v>0</v>
      </c>
      <c r="V10758" s="578">
        <v>0</v>
      </c>
      <c r="W10758" s="578">
        <v>0</v>
      </c>
      <c r="X10758" s="578">
        <v>0</v>
      </c>
      <c r="Y10758" s="578">
        <v>0</v>
      </c>
      <c r="Z10758" s="578">
        <v>0</v>
      </c>
      <c r="AA10758" s="578">
        <v>0</v>
      </c>
      <c r="AB10758" s="578">
        <v>0</v>
      </c>
      <c r="AC10758" s="578">
        <v>0</v>
      </c>
      <c r="AD10758" s="578">
        <v>0</v>
      </c>
      <c r="AE10758" s="578">
        <v>0</v>
      </c>
      <c r="AF10758" s="578">
        <v>0</v>
      </c>
      <c r="AG10758" s="578">
        <v>0</v>
      </c>
    </row>
    <row r="10759" spans="1:33" x14ac:dyDescent="0.35">
      <c r="A10759" s="578" t="s">
        <v>4416</v>
      </c>
      <c r="B10759" s="578" t="s">
        <v>1509</v>
      </c>
      <c r="C10759" s="578">
        <v>0</v>
      </c>
      <c r="D10759" s="578">
        <v>0</v>
      </c>
      <c r="E10759" s="578">
        <v>0</v>
      </c>
      <c r="F10759" s="578">
        <v>0</v>
      </c>
      <c r="G10759" s="578">
        <v>0</v>
      </c>
      <c r="H10759" s="578">
        <v>0</v>
      </c>
      <c r="I10759" s="578">
        <v>0</v>
      </c>
      <c r="J10759" s="578">
        <v>0</v>
      </c>
      <c r="K10759" s="578">
        <v>0</v>
      </c>
      <c r="L10759" s="578">
        <v>0</v>
      </c>
      <c r="M10759" s="578">
        <v>0</v>
      </c>
      <c r="N10759" s="578">
        <v>0</v>
      </c>
      <c r="O10759" s="578">
        <v>0</v>
      </c>
      <c r="P10759" s="578">
        <v>0</v>
      </c>
      <c r="Q10759" s="578">
        <v>0</v>
      </c>
      <c r="R10759" s="578">
        <v>0</v>
      </c>
      <c r="S10759" s="578">
        <v>0</v>
      </c>
      <c r="T10759" s="578">
        <v>0</v>
      </c>
      <c r="U10759" s="578">
        <v>0</v>
      </c>
      <c r="V10759" s="578">
        <v>0</v>
      </c>
      <c r="W10759" s="578">
        <v>0</v>
      </c>
      <c r="X10759" s="578">
        <v>0</v>
      </c>
      <c r="Y10759" s="578">
        <v>0</v>
      </c>
      <c r="Z10759" s="578">
        <v>0</v>
      </c>
      <c r="AA10759" s="578">
        <v>0</v>
      </c>
      <c r="AB10759" s="578">
        <v>0</v>
      </c>
      <c r="AC10759" s="578">
        <v>0</v>
      </c>
      <c r="AD10759" s="578">
        <v>0</v>
      </c>
      <c r="AE10759" s="578">
        <v>0</v>
      </c>
      <c r="AF10759" s="578">
        <v>0</v>
      </c>
      <c r="AG10759" s="578">
        <v>0</v>
      </c>
    </row>
    <row r="10760" spans="1:33" x14ac:dyDescent="0.35">
      <c r="A10760" s="578" t="s">
        <v>4417</v>
      </c>
      <c r="B10760" s="578" t="s">
        <v>1509</v>
      </c>
      <c r="C10760" s="578">
        <v>0</v>
      </c>
      <c r="D10760" s="578">
        <v>0</v>
      </c>
      <c r="E10760" s="578">
        <v>0</v>
      </c>
      <c r="F10760" s="578">
        <v>0</v>
      </c>
      <c r="G10760" s="578">
        <v>0</v>
      </c>
      <c r="H10760" s="578">
        <v>0</v>
      </c>
      <c r="I10760" s="578">
        <v>0</v>
      </c>
      <c r="J10760" s="578">
        <v>0</v>
      </c>
      <c r="K10760" s="578">
        <v>0</v>
      </c>
      <c r="L10760" s="578">
        <v>0</v>
      </c>
      <c r="M10760" s="578">
        <v>0</v>
      </c>
      <c r="N10760" s="578">
        <v>0</v>
      </c>
      <c r="O10760" s="578">
        <v>0</v>
      </c>
      <c r="P10760" s="578">
        <v>0</v>
      </c>
      <c r="Q10760" s="578">
        <v>0</v>
      </c>
      <c r="R10760" s="578">
        <v>0</v>
      </c>
      <c r="S10760" s="578">
        <v>0</v>
      </c>
      <c r="T10760" s="578">
        <v>0</v>
      </c>
      <c r="U10760" s="578">
        <v>0</v>
      </c>
      <c r="V10760" s="578">
        <v>0</v>
      </c>
      <c r="W10760" s="578">
        <v>0</v>
      </c>
      <c r="X10760" s="578">
        <v>0</v>
      </c>
      <c r="Y10760" s="578">
        <v>0</v>
      </c>
      <c r="Z10760" s="578">
        <v>0</v>
      </c>
      <c r="AA10760" s="578">
        <v>0</v>
      </c>
      <c r="AB10760" s="578">
        <v>0</v>
      </c>
      <c r="AC10760" s="578">
        <v>0</v>
      </c>
      <c r="AD10760" s="578">
        <v>0</v>
      </c>
      <c r="AE10760" s="578">
        <v>0</v>
      </c>
      <c r="AF10760" s="578">
        <v>0</v>
      </c>
      <c r="AG10760" s="578">
        <v>0</v>
      </c>
    </row>
    <row r="10761" spans="1:33" x14ac:dyDescent="0.35">
      <c r="A10761" s="578" t="s">
        <v>4418</v>
      </c>
      <c r="B10761" s="578" t="s">
        <v>1509</v>
      </c>
      <c r="C10761" s="578">
        <v>0</v>
      </c>
      <c r="D10761" s="578">
        <v>0</v>
      </c>
      <c r="E10761" s="578">
        <v>0</v>
      </c>
      <c r="F10761" s="578">
        <v>0</v>
      </c>
      <c r="G10761" s="578">
        <v>0</v>
      </c>
      <c r="H10761" s="578">
        <v>0</v>
      </c>
      <c r="I10761" s="578">
        <v>0</v>
      </c>
      <c r="J10761" s="578">
        <v>0</v>
      </c>
      <c r="K10761" s="578">
        <v>0</v>
      </c>
      <c r="L10761" s="578">
        <v>0</v>
      </c>
      <c r="M10761" s="578">
        <v>0</v>
      </c>
      <c r="N10761" s="578">
        <v>0</v>
      </c>
      <c r="O10761" s="578">
        <v>0</v>
      </c>
      <c r="P10761" s="578">
        <v>0</v>
      </c>
      <c r="Q10761" s="578">
        <v>0</v>
      </c>
      <c r="R10761" s="578">
        <v>0</v>
      </c>
      <c r="S10761" s="578">
        <v>0</v>
      </c>
      <c r="T10761" s="578">
        <v>0</v>
      </c>
      <c r="U10761" s="578">
        <v>0</v>
      </c>
      <c r="V10761" s="578">
        <v>0</v>
      </c>
      <c r="W10761" s="578">
        <v>0</v>
      </c>
      <c r="X10761" s="578">
        <v>0</v>
      </c>
      <c r="Y10761" s="578">
        <v>0</v>
      </c>
      <c r="Z10761" s="578">
        <v>0</v>
      </c>
      <c r="AA10761" s="578">
        <v>0</v>
      </c>
      <c r="AB10761" s="578">
        <v>0</v>
      </c>
      <c r="AC10761" s="578">
        <v>0</v>
      </c>
      <c r="AD10761" s="578">
        <v>0</v>
      </c>
      <c r="AE10761" s="578">
        <v>0</v>
      </c>
      <c r="AF10761" s="578">
        <v>0</v>
      </c>
      <c r="AG10761" s="578">
        <v>0</v>
      </c>
    </row>
    <row r="10762" spans="1:33" x14ac:dyDescent="0.35">
      <c r="A10762" s="578" t="s">
        <v>4419</v>
      </c>
      <c r="B10762" s="578" t="s">
        <v>1509</v>
      </c>
      <c r="C10762" s="578">
        <v>0</v>
      </c>
      <c r="D10762" s="578">
        <v>0</v>
      </c>
      <c r="E10762" s="578">
        <v>0</v>
      </c>
      <c r="F10762" s="578">
        <v>0</v>
      </c>
      <c r="G10762" s="578">
        <v>0</v>
      </c>
      <c r="H10762" s="578">
        <v>0</v>
      </c>
      <c r="I10762" s="578">
        <v>0</v>
      </c>
      <c r="J10762" s="578">
        <v>0</v>
      </c>
      <c r="K10762" s="578">
        <v>0</v>
      </c>
      <c r="L10762" s="578">
        <v>0</v>
      </c>
      <c r="M10762" s="578">
        <v>0</v>
      </c>
      <c r="N10762" s="578">
        <v>0</v>
      </c>
      <c r="O10762" s="578">
        <v>0</v>
      </c>
      <c r="P10762" s="578">
        <v>0</v>
      </c>
      <c r="Q10762" s="578">
        <v>0</v>
      </c>
      <c r="R10762" s="578">
        <v>0</v>
      </c>
      <c r="S10762" s="578">
        <v>0</v>
      </c>
      <c r="T10762" s="578">
        <v>0</v>
      </c>
      <c r="U10762" s="578">
        <v>0</v>
      </c>
      <c r="V10762" s="578">
        <v>0</v>
      </c>
      <c r="W10762" s="578">
        <v>0</v>
      </c>
      <c r="X10762" s="578">
        <v>0</v>
      </c>
      <c r="Y10762" s="578">
        <v>0</v>
      </c>
      <c r="Z10762" s="578">
        <v>0</v>
      </c>
      <c r="AA10762" s="578">
        <v>0</v>
      </c>
      <c r="AB10762" s="578">
        <v>0</v>
      </c>
      <c r="AC10762" s="578">
        <v>0</v>
      </c>
      <c r="AD10762" s="578">
        <v>0</v>
      </c>
      <c r="AE10762" s="578">
        <v>0</v>
      </c>
      <c r="AF10762" s="578">
        <v>0</v>
      </c>
      <c r="AG10762" s="578">
        <v>0</v>
      </c>
    </row>
    <row r="10763" spans="1:33" x14ac:dyDescent="0.35">
      <c r="A10763" s="578" t="s">
        <v>4420</v>
      </c>
      <c r="B10763" s="578" t="s">
        <v>1509</v>
      </c>
      <c r="C10763" s="579">
        <v>63808100</v>
      </c>
      <c r="D10763" s="579">
        <v>64698400</v>
      </c>
      <c r="E10763" s="579">
        <v>66237500</v>
      </c>
      <c r="F10763" s="579">
        <v>67181300</v>
      </c>
      <c r="G10763" s="579">
        <v>68111100</v>
      </c>
      <c r="H10763" s="579">
        <v>69642400</v>
      </c>
      <c r="I10763" s="579">
        <v>70539700</v>
      </c>
      <c r="J10763" s="579">
        <v>72017400</v>
      </c>
      <c r="K10763" s="579">
        <v>73498000</v>
      </c>
      <c r="L10763" s="579">
        <v>74366800</v>
      </c>
      <c r="M10763" s="579">
        <v>75819200</v>
      </c>
      <c r="N10763" s="579">
        <v>77273600</v>
      </c>
      <c r="O10763" s="579">
        <v>78737900</v>
      </c>
      <c r="P10763" s="579">
        <v>79615100</v>
      </c>
      <c r="Q10763" s="579">
        <v>81098900</v>
      </c>
      <c r="R10763" s="579">
        <v>82602900</v>
      </c>
      <c r="S10763" s="579">
        <v>84720700</v>
      </c>
      <c r="T10763" s="579">
        <v>86265900</v>
      </c>
      <c r="U10763" s="579">
        <v>87871400</v>
      </c>
      <c r="V10763" s="579">
        <v>89499900</v>
      </c>
      <c r="W10763" s="579">
        <v>91751400</v>
      </c>
      <c r="X10763" s="579">
        <v>93435600</v>
      </c>
      <c r="Y10763" s="579">
        <v>95723200</v>
      </c>
      <c r="Z10763" s="579">
        <v>97453700</v>
      </c>
      <c r="AA10763" s="579">
        <v>99787300</v>
      </c>
      <c r="AB10763" s="579">
        <v>102144000</v>
      </c>
      <c r="AC10763" s="579">
        <v>103936000</v>
      </c>
      <c r="AD10763" s="579">
        <v>106330000</v>
      </c>
      <c r="AE10763" s="579">
        <v>108735000</v>
      </c>
      <c r="AF10763" s="579">
        <v>111742000</v>
      </c>
      <c r="AG10763" s="579">
        <v>113629000</v>
      </c>
    </row>
    <row r="10764" spans="1:33" x14ac:dyDescent="0.35">
      <c r="A10764" s="578" t="s">
        <v>4421</v>
      </c>
      <c r="B10764" s="578" t="s">
        <v>1509</v>
      </c>
      <c r="C10764" s="578">
        <v>0</v>
      </c>
      <c r="D10764" s="578">
        <v>0</v>
      </c>
      <c r="E10764" s="578">
        <v>0</v>
      </c>
      <c r="F10764" s="578">
        <v>0</v>
      </c>
      <c r="G10764" s="578">
        <v>0</v>
      </c>
      <c r="H10764" s="578">
        <v>0</v>
      </c>
      <c r="I10764" s="578">
        <v>0</v>
      </c>
      <c r="J10764" s="578">
        <v>0</v>
      </c>
      <c r="K10764" s="578">
        <v>0</v>
      </c>
      <c r="L10764" s="578">
        <v>0</v>
      </c>
      <c r="M10764" s="578">
        <v>0</v>
      </c>
      <c r="N10764" s="578">
        <v>0</v>
      </c>
      <c r="O10764" s="578">
        <v>0</v>
      </c>
      <c r="P10764" s="578">
        <v>0</v>
      </c>
      <c r="Q10764" s="578">
        <v>0</v>
      </c>
      <c r="R10764" s="578">
        <v>0</v>
      </c>
      <c r="S10764" s="578">
        <v>0</v>
      </c>
      <c r="T10764" s="578">
        <v>0</v>
      </c>
      <c r="U10764" s="578">
        <v>0</v>
      </c>
      <c r="V10764" s="578">
        <v>0</v>
      </c>
      <c r="W10764" s="578">
        <v>0</v>
      </c>
      <c r="X10764" s="578">
        <v>0</v>
      </c>
      <c r="Y10764" s="578">
        <v>0</v>
      </c>
      <c r="Z10764" s="578">
        <v>0</v>
      </c>
      <c r="AA10764" s="578">
        <v>0</v>
      </c>
      <c r="AB10764" s="578">
        <v>0</v>
      </c>
      <c r="AC10764" s="578">
        <v>0</v>
      </c>
      <c r="AD10764" s="578">
        <v>0</v>
      </c>
      <c r="AE10764" s="578">
        <v>0</v>
      </c>
      <c r="AF10764" s="578">
        <v>0</v>
      </c>
      <c r="AG10764" s="578">
        <v>0</v>
      </c>
    </row>
    <row r="10765" spans="1:33" x14ac:dyDescent="0.35">
      <c r="A10765" s="578" t="s">
        <v>4422</v>
      </c>
      <c r="B10765" s="578" t="s">
        <v>1509</v>
      </c>
      <c r="C10765" s="578">
        <v>0</v>
      </c>
      <c r="D10765" s="578">
        <v>0</v>
      </c>
      <c r="E10765" s="578">
        <v>0</v>
      </c>
      <c r="F10765" s="578">
        <v>0</v>
      </c>
      <c r="G10765" s="578">
        <v>0</v>
      </c>
      <c r="H10765" s="578">
        <v>0</v>
      </c>
      <c r="I10765" s="578">
        <v>0</v>
      </c>
      <c r="J10765" s="578">
        <v>0</v>
      </c>
      <c r="K10765" s="578">
        <v>0</v>
      </c>
      <c r="L10765" s="578">
        <v>0</v>
      </c>
      <c r="M10765" s="578">
        <v>0</v>
      </c>
      <c r="N10765" s="578">
        <v>0</v>
      </c>
      <c r="O10765" s="578">
        <v>0</v>
      </c>
      <c r="P10765" s="578">
        <v>0</v>
      </c>
      <c r="Q10765" s="578">
        <v>0</v>
      </c>
      <c r="R10765" s="578">
        <v>0</v>
      </c>
      <c r="S10765" s="578">
        <v>0</v>
      </c>
      <c r="T10765" s="578">
        <v>0</v>
      </c>
      <c r="U10765" s="578">
        <v>0</v>
      </c>
      <c r="V10765" s="578">
        <v>0</v>
      </c>
      <c r="W10765" s="578">
        <v>0</v>
      </c>
      <c r="X10765" s="578">
        <v>0</v>
      </c>
      <c r="Y10765" s="578">
        <v>0</v>
      </c>
      <c r="Z10765" s="578">
        <v>0</v>
      </c>
      <c r="AA10765" s="578">
        <v>0</v>
      </c>
      <c r="AB10765" s="578">
        <v>0</v>
      </c>
      <c r="AC10765" s="578">
        <v>0</v>
      </c>
      <c r="AD10765" s="578">
        <v>0</v>
      </c>
      <c r="AE10765" s="578">
        <v>0</v>
      </c>
      <c r="AF10765" s="578">
        <v>0</v>
      </c>
      <c r="AG10765" s="578">
        <v>0</v>
      </c>
    </row>
    <row r="10766" spans="1:33" x14ac:dyDescent="0.35">
      <c r="A10766" s="578" t="s">
        <v>4423</v>
      </c>
      <c r="B10766" s="578" t="s">
        <v>1509</v>
      </c>
      <c r="C10766" s="578">
        <v>0</v>
      </c>
      <c r="D10766" s="578">
        <v>0</v>
      </c>
      <c r="E10766" s="578">
        <v>0</v>
      </c>
      <c r="F10766" s="578">
        <v>0</v>
      </c>
      <c r="G10766" s="578">
        <v>0</v>
      </c>
      <c r="H10766" s="578">
        <v>0</v>
      </c>
      <c r="I10766" s="578">
        <v>0</v>
      </c>
      <c r="J10766" s="578">
        <v>0</v>
      </c>
      <c r="K10766" s="578">
        <v>0</v>
      </c>
      <c r="L10766" s="578">
        <v>0</v>
      </c>
      <c r="M10766" s="578">
        <v>0</v>
      </c>
      <c r="N10766" s="578">
        <v>0</v>
      </c>
      <c r="O10766" s="578">
        <v>0</v>
      </c>
      <c r="P10766" s="578">
        <v>0</v>
      </c>
      <c r="Q10766" s="578">
        <v>0</v>
      </c>
      <c r="R10766" s="578">
        <v>0</v>
      </c>
      <c r="S10766" s="578">
        <v>0</v>
      </c>
      <c r="T10766" s="578">
        <v>0</v>
      </c>
      <c r="U10766" s="578">
        <v>0</v>
      </c>
      <c r="V10766" s="578">
        <v>0</v>
      </c>
      <c r="W10766" s="578">
        <v>0</v>
      </c>
      <c r="X10766" s="578">
        <v>0</v>
      </c>
      <c r="Y10766" s="578">
        <v>0</v>
      </c>
      <c r="Z10766" s="578">
        <v>0</v>
      </c>
      <c r="AA10766" s="578">
        <v>0</v>
      </c>
      <c r="AB10766" s="578">
        <v>0</v>
      </c>
      <c r="AC10766" s="578">
        <v>0</v>
      </c>
      <c r="AD10766" s="578">
        <v>0</v>
      </c>
      <c r="AE10766" s="578">
        <v>0</v>
      </c>
      <c r="AF10766" s="578">
        <v>0</v>
      </c>
      <c r="AG10766" s="578">
        <v>0</v>
      </c>
    </row>
    <row r="10767" spans="1:33" x14ac:dyDescent="0.35">
      <c r="A10767" s="578" t="s">
        <v>4424</v>
      </c>
      <c r="B10767" s="578" t="s">
        <v>1509</v>
      </c>
      <c r="C10767" s="578">
        <v>0</v>
      </c>
      <c r="D10767" s="578">
        <v>0</v>
      </c>
      <c r="E10767" s="578">
        <v>0</v>
      </c>
      <c r="F10767" s="578">
        <v>0</v>
      </c>
      <c r="G10767" s="578">
        <v>0</v>
      </c>
      <c r="H10767" s="578">
        <v>0</v>
      </c>
      <c r="I10767" s="578">
        <v>0</v>
      </c>
      <c r="J10767" s="578">
        <v>0</v>
      </c>
      <c r="K10767" s="578">
        <v>0</v>
      </c>
      <c r="L10767" s="578">
        <v>0</v>
      </c>
      <c r="M10767" s="578">
        <v>0</v>
      </c>
      <c r="N10767" s="578">
        <v>0</v>
      </c>
      <c r="O10767" s="578">
        <v>0</v>
      </c>
      <c r="P10767" s="578">
        <v>0</v>
      </c>
      <c r="Q10767" s="578">
        <v>0</v>
      </c>
      <c r="R10767" s="578">
        <v>0</v>
      </c>
      <c r="S10767" s="578">
        <v>0</v>
      </c>
      <c r="T10767" s="578">
        <v>0</v>
      </c>
      <c r="U10767" s="578">
        <v>0</v>
      </c>
      <c r="V10767" s="578">
        <v>0</v>
      </c>
      <c r="W10767" s="578">
        <v>0</v>
      </c>
      <c r="X10767" s="578">
        <v>0</v>
      </c>
      <c r="Y10767" s="578">
        <v>0</v>
      </c>
      <c r="Z10767" s="578">
        <v>0</v>
      </c>
      <c r="AA10767" s="578">
        <v>0</v>
      </c>
      <c r="AB10767" s="578">
        <v>0</v>
      </c>
      <c r="AC10767" s="578">
        <v>0</v>
      </c>
      <c r="AD10767" s="578">
        <v>0</v>
      </c>
      <c r="AE10767" s="578">
        <v>0</v>
      </c>
      <c r="AF10767" s="578">
        <v>0</v>
      </c>
      <c r="AG10767" s="578">
        <v>0</v>
      </c>
    </row>
    <row r="10768" spans="1:33" x14ac:dyDescent="0.35">
      <c r="A10768" s="578" t="s">
        <v>4425</v>
      </c>
      <c r="B10768" s="578" t="s">
        <v>1509</v>
      </c>
      <c r="C10768" s="578">
        <v>0</v>
      </c>
      <c r="D10768" s="578">
        <v>0</v>
      </c>
      <c r="E10768" s="578">
        <v>0</v>
      </c>
      <c r="F10768" s="578">
        <v>0</v>
      </c>
      <c r="G10768" s="578">
        <v>0</v>
      </c>
      <c r="H10768" s="578">
        <v>0</v>
      </c>
      <c r="I10768" s="578">
        <v>0</v>
      </c>
      <c r="J10768" s="578">
        <v>0</v>
      </c>
      <c r="K10768" s="578">
        <v>0</v>
      </c>
      <c r="L10768" s="578">
        <v>0</v>
      </c>
      <c r="M10768" s="578">
        <v>0</v>
      </c>
      <c r="N10768" s="578">
        <v>0</v>
      </c>
      <c r="O10768" s="578">
        <v>0</v>
      </c>
      <c r="P10768" s="578">
        <v>0</v>
      </c>
      <c r="Q10768" s="578">
        <v>0</v>
      </c>
      <c r="R10768" s="578">
        <v>0</v>
      </c>
      <c r="S10768" s="578">
        <v>0</v>
      </c>
      <c r="T10768" s="578">
        <v>0</v>
      </c>
      <c r="U10768" s="578">
        <v>0</v>
      </c>
      <c r="V10768" s="578">
        <v>0</v>
      </c>
      <c r="W10768" s="578">
        <v>0</v>
      </c>
      <c r="X10768" s="578">
        <v>0</v>
      </c>
      <c r="Y10768" s="578">
        <v>0</v>
      </c>
      <c r="Z10768" s="578">
        <v>0</v>
      </c>
      <c r="AA10768" s="578">
        <v>0</v>
      </c>
      <c r="AB10768" s="578">
        <v>0</v>
      </c>
      <c r="AC10768" s="578">
        <v>0</v>
      </c>
      <c r="AD10768" s="578">
        <v>0</v>
      </c>
      <c r="AE10768" s="578">
        <v>0</v>
      </c>
      <c r="AF10768" s="578">
        <v>0</v>
      </c>
      <c r="AG10768" s="578">
        <v>0</v>
      </c>
    </row>
    <row r="10769" spans="1:33" x14ac:dyDescent="0.35">
      <c r="A10769" s="578" t="s">
        <v>4426</v>
      </c>
      <c r="B10769" s="578" t="s">
        <v>1509</v>
      </c>
      <c r="C10769" s="578">
        <v>0</v>
      </c>
      <c r="D10769" s="578">
        <v>0</v>
      </c>
      <c r="E10769" s="578">
        <v>0</v>
      </c>
      <c r="F10769" s="578">
        <v>0</v>
      </c>
      <c r="G10769" s="578">
        <v>0</v>
      </c>
      <c r="H10769" s="578">
        <v>0</v>
      </c>
      <c r="I10769" s="578">
        <v>0</v>
      </c>
      <c r="J10769" s="578">
        <v>0</v>
      </c>
      <c r="K10769" s="578">
        <v>0</v>
      </c>
      <c r="L10769" s="578">
        <v>0</v>
      </c>
      <c r="M10769" s="578">
        <v>0</v>
      </c>
      <c r="N10769" s="578">
        <v>0</v>
      </c>
      <c r="O10769" s="578">
        <v>0</v>
      </c>
      <c r="P10769" s="578">
        <v>0</v>
      </c>
      <c r="Q10769" s="578">
        <v>0</v>
      </c>
      <c r="R10769" s="578">
        <v>0</v>
      </c>
      <c r="S10769" s="578">
        <v>0</v>
      </c>
      <c r="T10769" s="578">
        <v>0</v>
      </c>
      <c r="U10769" s="578">
        <v>0</v>
      </c>
      <c r="V10769" s="578">
        <v>0</v>
      </c>
      <c r="W10769" s="578">
        <v>0</v>
      </c>
      <c r="X10769" s="578">
        <v>0</v>
      </c>
      <c r="Y10769" s="578">
        <v>0</v>
      </c>
      <c r="Z10769" s="578">
        <v>0</v>
      </c>
      <c r="AA10769" s="578">
        <v>0</v>
      </c>
      <c r="AB10769" s="578">
        <v>0</v>
      </c>
      <c r="AC10769" s="578">
        <v>0</v>
      </c>
      <c r="AD10769" s="578">
        <v>0</v>
      </c>
      <c r="AE10769" s="578">
        <v>0</v>
      </c>
      <c r="AF10769" s="578">
        <v>0</v>
      </c>
      <c r="AG10769" s="578">
        <v>0</v>
      </c>
    </row>
    <row r="10770" spans="1:33" x14ac:dyDescent="0.35">
      <c r="A10770" s="578" t="s">
        <v>4427</v>
      </c>
      <c r="B10770" s="578" t="s">
        <v>1509</v>
      </c>
      <c r="C10770" s="578">
        <v>0</v>
      </c>
      <c r="D10770" s="578">
        <v>0</v>
      </c>
      <c r="E10770" s="578">
        <v>0</v>
      </c>
      <c r="F10770" s="578">
        <v>0</v>
      </c>
      <c r="G10770" s="578">
        <v>0</v>
      </c>
      <c r="H10770" s="578">
        <v>0</v>
      </c>
      <c r="I10770" s="578">
        <v>0</v>
      </c>
      <c r="J10770" s="578">
        <v>0</v>
      </c>
      <c r="K10770" s="578">
        <v>0</v>
      </c>
      <c r="L10770" s="578">
        <v>0</v>
      </c>
      <c r="M10770" s="578">
        <v>0</v>
      </c>
      <c r="N10770" s="578">
        <v>0</v>
      </c>
      <c r="O10770" s="578">
        <v>0</v>
      </c>
      <c r="P10770" s="578">
        <v>0</v>
      </c>
      <c r="Q10770" s="578">
        <v>0</v>
      </c>
      <c r="R10770" s="578">
        <v>0</v>
      </c>
      <c r="S10770" s="578">
        <v>0</v>
      </c>
      <c r="T10770" s="578">
        <v>0</v>
      </c>
      <c r="U10770" s="578">
        <v>0</v>
      </c>
      <c r="V10770" s="578">
        <v>0</v>
      </c>
      <c r="W10770" s="578">
        <v>0</v>
      </c>
      <c r="X10770" s="578">
        <v>0</v>
      </c>
      <c r="Y10770" s="578">
        <v>0</v>
      </c>
      <c r="Z10770" s="578">
        <v>0</v>
      </c>
      <c r="AA10770" s="578">
        <v>0</v>
      </c>
      <c r="AB10770" s="578">
        <v>0</v>
      </c>
      <c r="AC10770" s="578">
        <v>0</v>
      </c>
      <c r="AD10770" s="578">
        <v>0</v>
      </c>
      <c r="AE10770" s="578">
        <v>0</v>
      </c>
      <c r="AF10770" s="578">
        <v>0</v>
      </c>
      <c r="AG10770" s="578">
        <v>0</v>
      </c>
    </row>
    <row r="10771" spans="1:33" x14ac:dyDescent="0.35">
      <c r="A10771" s="578" t="s">
        <v>4428</v>
      </c>
      <c r="B10771" s="578" t="s">
        <v>1509</v>
      </c>
      <c r="C10771" s="578">
        <v>0</v>
      </c>
      <c r="D10771" s="578">
        <v>0</v>
      </c>
      <c r="E10771" s="578">
        <v>0</v>
      </c>
      <c r="F10771" s="578">
        <v>0</v>
      </c>
      <c r="G10771" s="578">
        <v>0</v>
      </c>
      <c r="H10771" s="578">
        <v>0</v>
      </c>
      <c r="I10771" s="578">
        <v>0</v>
      </c>
      <c r="J10771" s="578">
        <v>0</v>
      </c>
      <c r="K10771" s="578">
        <v>0</v>
      </c>
      <c r="L10771" s="578">
        <v>0</v>
      </c>
      <c r="M10771" s="578">
        <v>0</v>
      </c>
      <c r="N10771" s="578">
        <v>0</v>
      </c>
      <c r="O10771" s="578">
        <v>0</v>
      </c>
      <c r="P10771" s="578">
        <v>0</v>
      </c>
      <c r="Q10771" s="578">
        <v>0</v>
      </c>
      <c r="R10771" s="578">
        <v>0</v>
      </c>
      <c r="S10771" s="578">
        <v>0</v>
      </c>
      <c r="T10771" s="578">
        <v>0</v>
      </c>
      <c r="U10771" s="578">
        <v>0</v>
      </c>
      <c r="V10771" s="578">
        <v>0</v>
      </c>
      <c r="W10771" s="578">
        <v>0</v>
      </c>
      <c r="X10771" s="578">
        <v>0</v>
      </c>
      <c r="Y10771" s="578">
        <v>0</v>
      </c>
      <c r="Z10771" s="578">
        <v>0</v>
      </c>
      <c r="AA10771" s="578">
        <v>0</v>
      </c>
      <c r="AB10771" s="578">
        <v>0</v>
      </c>
      <c r="AC10771" s="578">
        <v>0</v>
      </c>
      <c r="AD10771" s="578">
        <v>0</v>
      </c>
      <c r="AE10771" s="578">
        <v>0</v>
      </c>
      <c r="AF10771" s="578">
        <v>0</v>
      </c>
      <c r="AG10771" s="578">
        <v>0</v>
      </c>
    </row>
    <row r="10772" spans="1:33" x14ac:dyDescent="0.35">
      <c r="A10772" s="578" t="s">
        <v>4429</v>
      </c>
      <c r="B10772" s="578" t="s">
        <v>1509</v>
      </c>
      <c r="C10772" s="578">
        <v>0</v>
      </c>
      <c r="D10772" s="578">
        <v>0</v>
      </c>
      <c r="E10772" s="578">
        <v>0</v>
      </c>
      <c r="F10772" s="578">
        <v>0</v>
      </c>
      <c r="G10772" s="578">
        <v>0</v>
      </c>
      <c r="H10772" s="578">
        <v>0</v>
      </c>
      <c r="I10772" s="578">
        <v>0</v>
      </c>
      <c r="J10772" s="578">
        <v>0</v>
      </c>
      <c r="K10772" s="578">
        <v>0</v>
      </c>
      <c r="L10772" s="578">
        <v>0</v>
      </c>
      <c r="M10772" s="578">
        <v>0</v>
      </c>
      <c r="N10772" s="578">
        <v>0</v>
      </c>
      <c r="O10772" s="578">
        <v>0</v>
      </c>
      <c r="P10772" s="578">
        <v>0</v>
      </c>
      <c r="Q10772" s="578">
        <v>0</v>
      </c>
      <c r="R10772" s="578">
        <v>0</v>
      </c>
      <c r="S10772" s="578">
        <v>0</v>
      </c>
      <c r="T10772" s="578">
        <v>0</v>
      </c>
      <c r="U10772" s="578">
        <v>0</v>
      </c>
      <c r="V10772" s="578">
        <v>0</v>
      </c>
      <c r="W10772" s="578">
        <v>0</v>
      </c>
      <c r="X10772" s="578">
        <v>0</v>
      </c>
      <c r="Y10772" s="578">
        <v>0</v>
      </c>
      <c r="Z10772" s="578">
        <v>0</v>
      </c>
      <c r="AA10772" s="578">
        <v>0</v>
      </c>
      <c r="AB10772" s="578">
        <v>0</v>
      </c>
      <c r="AC10772" s="578">
        <v>0</v>
      </c>
      <c r="AD10772" s="578">
        <v>0</v>
      </c>
      <c r="AE10772" s="578">
        <v>0</v>
      </c>
      <c r="AF10772" s="578">
        <v>0</v>
      </c>
      <c r="AG10772" s="578">
        <v>0</v>
      </c>
    </row>
    <row r="10773" spans="1:33" x14ac:dyDescent="0.35">
      <c r="A10773" s="578" t="s">
        <v>4430</v>
      </c>
      <c r="B10773" s="578" t="s">
        <v>1509</v>
      </c>
      <c r="C10773" s="578">
        <v>384314</v>
      </c>
      <c r="D10773" s="578">
        <v>377891</v>
      </c>
      <c r="E10773" s="578">
        <v>370117</v>
      </c>
      <c r="F10773" s="578">
        <v>363493</v>
      </c>
      <c r="G10773" s="578">
        <v>356723</v>
      </c>
      <c r="H10773" s="578">
        <v>350236</v>
      </c>
      <c r="I10773" s="578">
        <v>343077</v>
      </c>
      <c r="J10773" s="578">
        <v>336773</v>
      </c>
      <c r="K10773" s="578">
        <v>330470</v>
      </c>
      <c r="L10773" s="578">
        <v>324119</v>
      </c>
      <c r="M10773" s="578">
        <v>317764</v>
      </c>
      <c r="N10773" s="578">
        <v>311393</v>
      </c>
      <c r="O10773" s="578">
        <v>305084</v>
      </c>
      <c r="P10773" s="578">
        <v>298877</v>
      </c>
      <c r="Q10773" s="578">
        <v>292775</v>
      </c>
      <c r="R10773" s="578">
        <v>288374</v>
      </c>
      <c r="S10773" s="578">
        <v>284043</v>
      </c>
      <c r="T10773" s="578">
        <v>279762</v>
      </c>
      <c r="U10773" s="578">
        <v>275920</v>
      </c>
      <c r="V10773" s="578">
        <v>272116</v>
      </c>
      <c r="W10773" s="578">
        <v>268366</v>
      </c>
      <c r="X10773" s="578">
        <v>264638</v>
      </c>
      <c r="Y10773" s="578">
        <v>261068</v>
      </c>
      <c r="Z10773" s="578">
        <v>257652</v>
      </c>
      <c r="AA10773" s="578">
        <v>255520</v>
      </c>
      <c r="AB10773" s="578">
        <v>253477</v>
      </c>
      <c r="AC10773" s="578">
        <v>251502</v>
      </c>
      <c r="AD10773" s="578">
        <v>249698</v>
      </c>
      <c r="AE10773" s="578">
        <v>248007</v>
      </c>
      <c r="AF10773" s="578">
        <v>246475</v>
      </c>
      <c r="AG10773" s="578">
        <v>244759</v>
      </c>
    </row>
    <row r="10774" spans="1:33" x14ac:dyDescent="0.35">
      <c r="A10774" s="578" t="s">
        <v>4431</v>
      </c>
      <c r="B10774" s="578" t="s">
        <v>1509</v>
      </c>
      <c r="C10774" s="578">
        <v>0</v>
      </c>
      <c r="D10774" s="578">
        <v>0</v>
      </c>
      <c r="E10774" s="578">
        <v>0</v>
      </c>
      <c r="F10774" s="578">
        <v>0</v>
      </c>
      <c r="G10774" s="578">
        <v>0</v>
      </c>
      <c r="H10774" s="578">
        <v>0</v>
      </c>
      <c r="I10774" s="578">
        <v>0</v>
      </c>
      <c r="J10774" s="578">
        <v>0</v>
      </c>
      <c r="K10774" s="578">
        <v>0</v>
      </c>
      <c r="L10774" s="578">
        <v>0</v>
      </c>
      <c r="M10774" s="578">
        <v>0</v>
      </c>
      <c r="N10774" s="578">
        <v>0</v>
      </c>
      <c r="O10774" s="578">
        <v>0</v>
      </c>
      <c r="P10774" s="578">
        <v>0</v>
      </c>
      <c r="Q10774" s="578">
        <v>0</v>
      </c>
      <c r="R10774" s="578">
        <v>0</v>
      </c>
      <c r="S10774" s="578">
        <v>0</v>
      </c>
      <c r="T10774" s="578">
        <v>0</v>
      </c>
      <c r="U10774" s="578">
        <v>0</v>
      </c>
      <c r="V10774" s="578">
        <v>0</v>
      </c>
      <c r="W10774" s="578">
        <v>0</v>
      </c>
      <c r="X10774" s="578">
        <v>0</v>
      </c>
      <c r="Y10774" s="578">
        <v>0</v>
      </c>
      <c r="Z10774" s="578">
        <v>0</v>
      </c>
      <c r="AA10774" s="578">
        <v>0</v>
      </c>
      <c r="AB10774" s="578">
        <v>0</v>
      </c>
      <c r="AC10774" s="578">
        <v>0</v>
      </c>
      <c r="AD10774" s="578">
        <v>0</v>
      </c>
      <c r="AE10774" s="578">
        <v>0</v>
      </c>
      <c r="AF10774" s="578">
        <v>0</v>
      </c>
      <c r="AG10774" s="578">
        <v>0</v>
      </c>
    </row>
    <row r="10775" spans="1:33" x14ac:dyDescent="0.35">
      <c r="A10775" s="578" t="s">
        <v>4432</v>
      </c>
      <c r="B10775" s="578" t="s">
        <v>1509</v>
      </c>
      <c r="C10775" s="578">
        <v>0</v>
      </c>
      <c r="D10775" s="578">
        <v>0</v>
      </c>
      <c r="E10775" s="578">
        <v>0</v>
      </c>
      <c r="F10775" s="578">
        <v>0</v>
      </c>
      <c r="G10775" s="578">
        <v>0</v>
      </c>
      <c r="H10775" s="578">
        <v>0</v>
      </c>
      <c r="I10775" s="578">
        <v>0</v>
      </c>
      <c r="J10775" s="578">
        <v>0</v>
      </c>
      <c r="K10775" s="578">
        <v>0</v>
      </c>
      <c r="L10775" s="578">
        <v>0</v>
      </c>
      <c r="M10775" s="578">
        <v>0</v>
      </c>
      <c r="N10775" s="578">
        <v>0</v>
      </c>
      <c r="O10775" s="578">
        <v>0</v>
      </c>
      <c r="P10775" s="578">
        <v>0</v>
      </c>
      <c r="Q10775" s="578">
        <v>0</v>
      </c>
      <c r="R10775" s="578">
        <v>0</v>
      </c>
      <c r="S10775" s="578">
        <v>0</v>
      </c>
      <c r="T10775" s="578">
        <v>0</v>
      </c>
      <c r="U10775" s="578">
        <v>0</v>
      </c>
      <c r="V10775" s="578">
        <v>0</v>
      </c>
      <c r="W10775" s="578">
        <v>0</v>
      </c>
      <c r="X10775" s="578">
        <v>0</v>
      </c>
      <c r="Y10775" s="578">
        <v>0</v>
      </c>
      <c r="Z10775" s="578">
        <v>0</v>
      </c>
      <c r="AA10775" s="578">
        <v>0</v>
      </c>
      <c r="AB10775" s="578">
        <v>0</v>
      </c>
      <c r="AC10775" s="578">
        <v>0</v>
      </c>
      <c r="AD10775" s="578">
        <v>0</v>
      </c>
      <c r="AE10775" s="578">
        <v>0</v>
      </c>
      <c r="AF10775" s="578">
        <v>0</v>
      </c>
      <c r="AG10775" s="578">
        <v>0</v>
      </c>
    </row>
    <row r="10776" spans="1:33" x14ac:dyDescent="0.35">
      <c r="A10776" s="578" t="s">
        <v>4433</v>
      </c>
      <c r="B10776" s="578" t="s">
        <v>1509</v>
      </c>
      <c r="C10776" s="578">
        <v>0</v>
      </c>
      <c r="D10776" s="578">
        <v>0</v>
      </c>
      <c r="E10776" s="578">
        <v>0</v>
      </c>
      <c r="F10776" s="578">
        <v>0</v>
      </c>
      <c r="G10776" s="578">
        <v>0</v>
      </c>
      <c r="H10776" s="578">
        <v>0</v>
      </c>
      <c r="I10776" s="578">
        <v>0</v>
      </c>
      <c r="J10776" s="578">
        <v>0</v>
      </c>
      <c r="K10776" s="578">
        <v>0</v>
      </c>
      <c r="L10776" s="578">
        <v>0</v>
      </c>
      <c r="M10776" s="578">
        <v>0</v>
      </c>
      <c r="N10776" s="578">
        <v>0</v>
      </c>
      <c r="O10776" s="578">
        <v>0</v>
      </c>
      <c r="P10776" s="578">
        <v>0</v>
      </c>
      <c r="Q10776" s="578">
        <v>0</v>
      </c>
      <c r="R10776" s="578">
        <v>0</v>
      </c>
      <c r="S10776" s="578">
        <v>0</v>
      </c>
      <c r="T10776" s="578">
        <v>0</v>
      </c>
      <c r="U10776" s="578">
        <v>0</v>
      </c>
      <c r="V10776" s="578">
        <v>0</v>
      </c>
      <c r="W10776" s="578">
        <v>0</v>
      </c>
      <c r="X10776" s="578">
        <v>0</v>
      </c>
      <c r="Y10776" s="578">
        <v>0</v>
      </c>
      <c r="Z10776" s="578">
        <v>0</v>
      </c>
      <c r="AA10776" s="578">
        <v>0</v>
      </c>
      <c r="AB10776" s="578">
        <v>0</v>
      </c>
      <c r="AC10776" s="578">
        <v>0</v>
      </c>
      <c r="AD10776" s="578">
        <v>0</v>
      </c>
      <c r="AE10776" s="578">
        <v>0</v>
      </c>
      <c r="AF10776" s="578">
        <v>0</v>
      </c>
      <c r="AG10776" s="578">
        <v>0</v>
      </c>
    </row>
    <row r="10777" spans="1:33" x14ac:dyDescent="0.35">
      <c r="A10777" s="578" t="s">
        <v>4434</v>
      </c>
      <c r="B10777" s="578" t="s">
        <v>1509</v>
      </c>
      <c r="C10777" s="578">
        <v>0</v>
      </c>
      <c r="D10777" s="578">
        <v>0</v>
      </c>
      <c r="E10777" s="578">
        <v>0</v>
      </c>
      <c r="F10777" s="578">
        <v>0</v>
      </c>
      <c r="G10777" s="578">
        <v>0</v>
      </c>
      <c r="H10777" s="578">
        <v>0</v>
      </c>
      <c r="I10777" s="578">
        <v>0</v>
      </c>
      <c r="J10777" s="578">
        <v>0</v>
      </c>
      <c r="K10777" s="578">
        <v>0</v>
      </c>
      <c r="L10777" s="578">
        <v>0</v>
      </c>
      <c r="M10777" s="578">
        <v>0</v>
      </c>
      <c r="N10777" s="578">
        <v>0</v>
      </c>
      <c r="O10777" s="578">
        <v>0</v>
      </c>
      <c r="P10777" s="578">
        <v>0</v>
      </c>
      <c r="Q10777" s="578">
        <v>0</v>
      </c>
      <c r="R10777" s="578">
        <v>0</v>
      </c>
      <c r="S10777" s="578">
        <v>0</v>
      </c>
      <c r="T10777" s="578">
        <v>0</v>
      </c>
      <c r="U10777" s="578">
        <v>0</v>
      </c>
      <c r="V10777" s="578">
        <v>0</v>
      </c>
      <c r="W10777" s="578">
        <v>0</v>
      </c>
      <c r="X10777" s="578">
        <v>0</v>
      </c>
      <c r="Y10777" s="578">
        <v>0</v>
      </c>
      <c r="Z10777" s="578">
        <v>0</v>
      </c>
      <c r="AA10777" s="578">
        <v>0</v>
      </c>
      <c r="AB10777" s="578">
        <v>0</v>
      </c>
      <c r="AC10777" s="578">
        <v>0</v>
      </c>
      <c r="AD10777" s="578">
        <v>0</v>
      </c>
      <c r="AE10777" s="578">
        <v>0</v>
      </c>
      <c r="AF10777" s="578">
        <v>0</v>
      </c>
      <c r="AG10777" s="578">
        <v>0</v>
      </c>
    </row>
    <row r="10778" spans="1:33" x14ac:dyDescent="0.35">
      <c r="A10778" s="578" t="s">
        <v>4435</v>
      </c>
      <c r="B10778" s="578" t="s">
        <v>1509</v>
      </c>
      <c r="C10778" s="578">
        <v>0</v>
      </c>
      <c r="D10778" s="578">
        <v>0</v>
      </c>
      <c r="E10778" s="578">
        <v>0</v>
      </c>
      <c r="F10778" s="578">
        <v>0</v>
      </c>
      <c r="G10778" s="578">
        <v>0</v>
      </c>
      <c r="H10778" s="578">
        <v>0</v>
      </c>
      <c r="I10778" s="578">
        <v>0</v>
      </c>
      <c r="J10778" s="578">
        <v>0</v>
      </c>
      <c r="K10778" s="578">
        <v>0</v>
      </c>
      <c r="L10778" s="578">
        <v>0</v>
      </c>
      <c r="M10778" s="578">
        <v>0</v>
      </c>
      <c r="N10778" s="578">
        <v>0</v>
      </c>
      <c r="O10778" s="578">
        <v>0</v>
      </c>
      <c r="P10778" s="578">
        <v>0</v>
      </c>
      <c r="Q10778" s="578">
        <v>0</v>
      </c>
      <c r="R10778" s="578">
        <v>0</v>
      </c>
      <c r="S10778" s="578">
        <v>0</v>
      </c>
      <c r="T10778" s="578">
        <v>0</v>
      </c>
      <c r="U10778" s="578">
        <v>0</v>
      </c>
      <c r="V10778" s="578">
        <v>0</v>
      </c>
      <c r="W10778" s="578">
        <v>0</v>
      </c>
      <c r="X10778" s="578">
        <v>0</v>
      </c>
      <c r="Y10778" s="578">
        <v>0</v>
      </c>
      <c r="Z10778" s="578">
        <v>0</v>
      </c>
      <c r="AA10778" s="578">
        <v>0</v>
      </c>
      <c r="AB10778" s="578">
        <v>0</v>
      </c>
      <c r="AC10778" s="578">
        <v>0</v>
      </c>
      <c r="AD10778" s="578">
        <v>0</v>
      </c>
      <c r="AE10778" s="578">
        <v>0</v>
      </c>
      <c r="AF10778" s="578">
        <v>0</v>
      </c>
      <c r="AG10778" s="578">
        <v>0</v>
      </c>
    </row>
    <row r="10779" spans="1:33" x14ac:dyDescent="0.35">
      <c r="A10779" s="578" t="s">
        <v>4436</v>
      </c>
      <c r="B10779" s="578" t="s">
        <v>1509</v>
      </c>
      <c r="C10779" s="578">
        <v>0</v>
      </c>
      <c r="D10779" s="578">
        <v>0</v>
      </c>
      <c r="E10779" s="578">
        <v>0</v>
      </c>
      <c r="F10779" s="578">
        <v>0</v>
      </c>
      <c r="G10779" s="578">
        <v>0</v>
      </c>
      <c r="H10779" s="578">
        <v>0</v>
      </c>
      <c r="I10779" s="578">
        <v>0</v>
      </c>
      <c r="J10779" s="578">
        <v>0</v>
      </c>
      <c r="K10779" s="578">
        <v>0</v>
      </c>
      <c r="L10779" s="578">
        <v>0</v>
      </c>
      <c r="M10779" s="578">
        <v>0</v>
      </c>
      <c r="N10779" s="578">
        <v>0</v>
      </c>
      <c r="O10779" s="578">
        <v>0</v>
      </c>
      <c r="P10779" s="578">
        <v>0</v>
      </c>
      <c r="Q10779" s="578">
        <v>0</v>
      </c>
      <c r="R10779" s="578">
        <v>0</v>
      </c>
      <c r="S10779" s="578">
        <v>0</v>
      </c>
      <c r="T10779" s="578">
        <v>0</v>
      </c>
      <c r="U10779" s="578">
        <v>0</v>
      </c>
      <c r="V10779" s="578">
        <v>0</v>
      </c>
      <c r="W10779" s="578">
        <v>0</v>
      </c>
      <c r="X10779" s="578">
        <v>0</v>
      </c>
      <c r="Y10779" s="578">
        <v>0</v>
      </c>
      <c r="Z10779" s="578">
        <v>0</v>
      </c>
      <c r="AA10779" s="578">
        <v>0</v>
      </c>
      <c r="AB10779" s="578">
        <v>0</v>
      </c>
      <c r="AC10779" s="578">
        <v>0</v>
      </c>
      <c r="AD10779" s="578">
        <v>0</v>
      </c>
      <c r="AE10779" s="578">
        <v>0</v>
      </c>
      <c r="AF10779" s="578">
        <v>0</v>
      </c>
      <c r="AG10779" s="578">
        <v>0</v>
      </c>
    </row>
    <row r="10780" spans="1:33" x14ac:dyDescent="0.35">
      <c r="A10780" s="578" t="s">
        <v>4437</v>
      </c>
      <c r="B10780" s="578" t="s">
        <v>1509</v>
      </c>
      <c r="C10780" s="578">
        <v>0</v>
      </c>
      <c r="D10780" s="578">
        <v>0</v>
      </c>
      <c r="E10780" s="578">
        <v>0</v>
      </c>
      <c r="F10780" s="578">
        <v>0</v>
      </c>
      <c r="G10780" s="578">
        <v>0</v>
      </c>
      <c r="H10780" s="578">
        <v>0</v>
      </c>
      <c r="I10780" s="578">
        <v>0</v>
      </c>
      <c r="J10780" s="578">
        <v>0</v>
      </c>
      <c r="K10780" s="578">
        <v>0</v>
      </c>
      <c r="L10780" s="578">
        <v>0</v>
      </c>
      <c r="M10780" s="578">
        <v>0</v>
      </c>
      <c r="N10780" s="578">
        <v>0</v>
      </c>
      <c r="O10780" s="578">
        <v>0</v>
      </c>
      <c r="P10780" s="578">
        <v>0</v>
      </c>
      <c r="Q10780" s="578">
        <v>0</v>
      </c>
      <c r="R10780" s="578">
        <v>0</v>
      </c>
      <c r="S10780" s="578">
        <v>0</v>
      </c>
      <c r="T10780" s="578">
        <v>0</v>
      </c>
      <c r="U10780" s="578">
        <v>0</v>
      </c>
      <c r="V10780" s="578">
        <v>0</v>
      </c>
      <c r="W10780" s="578">
        <v>0</v>
      </c>
      <c r="X10780" s="578">
        <v>0</v>
      </c>
      <c r="Y10780" s="578">
        <v>0</v>
      </c>
      <c r="Z10780" s="578">
        <v>0</v>
      </c>
      <c r="AA10780" s="578">
        <v>0</v>
      </c>
      <c r="AB10780" s="578">
        <v>0</v>
      </c>
      <c r="AC10780" s="578">
        <v>0</v>
      </c>
      <c r="AD10780" s="578">
        <v>0</v>
      </c>
      <c r="AE10780" s="578">
        <v>0</v>
      </c>
      <c r="AF10780" s="578">
        <v>0</v>
      </c>
      <c r="AG10780" s="578">
        <v>0</v>
      </c>
    </row>
    <row r="10781" spans="1:33" x14ac:dyDescent="0.35">
      <c r="A10781" s="578" t="s">
        <v>4438</v>
      </c>
      <c r="B10781" s="578" t="s">
        <v>1509</v>
      </c>
      <c r="C10781" s="578">
        <v>0</v>
      </c>
      <c r="D10781" s="578">
        <v>0</v>
      </c>
      <c r="E10781" s="578">
        <v>0</v>
      </c>
      <c r="F10781" s="578">
        <v>0</v>
      </c>
      <c r="G10781" s="578">
        <v>0</v>
      </c>
      <c r="H10781" s="578">
        <v>0</v>
      </c>
      <c r="I10781" s="578">
        <v>0</v>
      </c>
      <c r="J10781" s="578">
        <v>0</v>
      </c>
      <c r="K10781" s="578">
        <v>0</v>
      </c>
      <c r="L10781" s="578">
        <v>0</v>
      </c>
      <c r="M10781" s="578">
        <v>0</v>
      </c>
      <c r="N10781" s="578">
        <v>0</v>
      </c>
      <c r="O10781" s="578">
        <v>0</v>
      </c>
      <c r="P10781" s="578">
        <v>0</v>
      </c>
      <c r="Q10781" s="578">
        <v>0</v>
      </c>
      <c r="R10781" s="578">
        <v>0</v>
      </c>
      <c r="S10781" s="578">
        <v>0</v>
      </c>
      <c r="T10781" s="578">
        <v>0</v>
      </c>
      <c r="U10781" s="578">
        <v>0</v>
      </c>
      <c r="V10781" s="578">
        <v>0</v>
      </c>
      <c r="W10781" s="578">
        <v>0</v>
      </c>
      <c r="X10781" s="578">
        <v>0</v>
      </c>
      <c r="Y10781" s="578">
        <v>0</v>
      </c>
      <c r="Z10781" s="578">
        <v>0</v>
      </c>
      <c r="AA10781" s="578">
        <v>0</v>
      </c>
      <c r="AB10781" s="578">
        <v>0</v>
      </c>
      <c r="AC10781" s="578">
        <v>0</v>
      </c>
      <c r="AD10781" s="578">
        <v>0</v>
      </c>
      <c r="AE10781" s="578">
        <v>0</v>
      </c>
      <c r="AF10781" s="578">
        <v>0</v>
      </c>
      <c r="AG10781" s="578">
        <v>0</v>
      </c>
    </row>
    <row r="10782" spans="1:33" x14ac:dyDescent="0.35">
      <c r="A10782" s="578" t="s">
        <v>4439</v>
      </c>
      <c r="B10782" s="578" t="s">
        <v>1509</v>
      </c>
      <c r="C10782" s="578">
        <v>0</v>
      </c>
      <c r="D10782" s="578">
        <v>0</v>
      </c>
      <c r="E10782" s="578">
        <v>0</v>
      </c>
      <c r="F10782" s="578">
        <v>0</v>
      </c>
      <c r="G10782" s="578">
        <v>0</v>
      </c>
      <c r="H10782" s="578">
        <v>0</v>
      </c>
      <c r="I10782" s="578">
        <v>0</v>
      </c>
      <c r="J10782" s="578">
        <v>0</v>
      </c>
      <c r="K10782" s="578">
        <v>0</v>
      </c>
      <c r="L10782" s="578">
        <v>0</v>
      </c>
      <c r="M10782" s="578">
        <v>0</v>
      </c>
      <c r="N10782" s="578">
        <v>0</v>
      </c>
      <c r="O10782" s="578">
        <v>0</v>
      </c>
      <c r="P10782" s="578">
        <v>0</v>
      </c>
      <c r="Q10782" s="578">
        <v>0</v>
      </c>
      <c r="R10782" s="578">
        <v>0</v>
      </c>
      <c r="S10782" s="578">
        <v>0</v>
      </c>
      <c r="T10782" s="578">
        <v>0</v>
      </c>
      <c r="U10782" s="578">
        <v>0</v>
      </c>
      <c r="V10782" s="578">
        <v>0</v>
      </c>
      <c r="W10782" s="578">
        <v>0</v>
      </c>
      <c r="X10782" s="578">
        <v>0</v>
      </c>
      <c r="Y10782" s="578">
        <v>0</v>
      </c>
      <c r="Z10782" s="578">
        <v>0</v>
      </c>
      <c r="AA10782" s="578">
        <v>0</v>
      </c>
      <c r="AB10782" s="578">
        <v>0</v>
      </c>
      <c r="AC10782" s="578">
        <v>0</v>
      </c>
      <c r="AD10782" s="578">
        <v>0</v>
      </c>
      <c r="AE10782" s="578">
        <v>0</v>
      </c>
      <c r="AF10782" s="578">
        <v>0</v>
      </c>
      <c r="AG10782" s="578">
        <v>0</v>
      </c>
    </row>
    <row r="10783" spans="1:33" x14ac:dyDescent="0.35">
      <c r="A10783" s="578" t="s">
        <v>4440</v>
      </c>
      <c r="B10783" s="578" t="s">
        <v>1509</v>
      </c>
      <c r="C10783" s="579">
        <v>12761600</v>
      </c>
      <c r="D10783" s="579">
        <v>12939700</v>
      </c>
      <c r="E10783" s="579">
        <v>13247500</v>
      </c>
      <c r="F10783" s="579">
        <v>13436300</v>
      </c>
      <c r="G10783" s="579">
        <v>13622200</v>
      </c>
      <c r="H10783" s="579">
        <v>13928500</v>
      </c>
      <c r="I10783" s="579">
        <v>14107900</v>
      </c>
      <c r="J10783" s="579">
        <v>14403500</v>
      </c>
      <c r="K10783" s="579">
        <v>14699600</v>
      </c>
      <c r="L10783" s="579">
        <v>14873400</v>
      </c>
      <c r="M10783" s="579">
        <v>15163800</v>
      </c>
      <c r="N10783" s="579">
        <v>15454700</v>
      </c>
      <c r="O10783" s="579">
        <v>15747600</v>
      </c>
      <c r="P10783" s="579">
        <v>15923000</v>
      </c>
      <c r="Q10783" s="579">
        <v>16219800</v>
      </c>
      <c r="R10783" s="579">
        <v>16520600</v>
      </c>
      <c r="S10783" s="579">
        <v>16944100</v>
      </c>
      <c r="T10783" s="579">
        <v>17253200</v>
      </c>
      <c r="U10783" s="579">
        <v>17574300</v>
      </c>
      <c r="V10783" s="579">
        <v>17900000</v>
      </c>
      <c r="W10783" s="579">
        <v>18350300</v>
      </c>
      <c r="X10783" s="579">
        <v>18687100</v>
      </c>
      <c r="Y10783" s="579">
        <v>19144600</v>
      </c>
      <c r="Z10783" s="579">
        <v>19490700</v>
      </c>
      <c r="AA10783" s="579">
        <v>19957500</v>
      </c>
      <c r="AB10783" s="579">
        <v>20428700</v>
      </c>
      <c r="AC10783" s="579">
        <v>20787100</v>
      </c>
      <c r="AD10783" s="579">
        <v>21266000</v>
      </c>
      <c r="AE10783" s="579">
        <v>21746900</v>
      </c>
      <c r="AF10783" s="579">
        <v>22348400</v>
      </c>
      <c r="AG10783" s="579">
        <v>22725800</v>
      </c>
    </row>
    <row r="10784" spans="1:33" x14ac:dyDescent="0.35">
      <c r="A10784" s="578" t="s">
        <v>4441</v>
      </c>
      <c r="B10784" s="578" t="s">
        <v>1509</v>
      </c>
      <c r="C10784" s="578">
        <v>0</v>
      </c>
      <c r="D10784" s="578">
        <v>0</v>
      </c>
      <c r="E10784" s="578">
        <v>0</v>
      </c>
      <c r="F10784" s="578">
        <v>0</v>
      </c>
      <c r="G10784" s="578">
        <v>0</v>
      </c>
      <c r="H10784" s="578">
        <v>0</v>
      </c>
      <c r="I10784" s="578">
        <v>0</v>
      </c>
      <c r="J10784" s="578">
        <v>0</v>
      </c>
      <c r="K10784" s="578">
        <v>0</v>
      </c>
      <c r="L10784" s="578">
        <v>0</v>
      </c>
      <c r="M10784" s="578">
        <v>0</v>
      </c>
      <c r="N10784" s="578">
        <v>0</v>
      </c>
      <c r="O10784" s="578">
        <v>0</v>
      </c>
      <c r="P10784" s="578">
        <v>0</v>
      </c>
      <c r="Q10784" s="578">
        <v>0</v>
      </c>
      <c r="R10784" s="578">
        <v>0</v>
      </c>
      <c r="S10784" s="578">
        <v>0</v>
      </c>
      <c r="T10784" s="578">
        <v>0</v>
      </c>
      <c r="U10784" s="578">
        <v>0</v>
      </c>
      <c r="V10784" s="578">
        <v>0</v>
      </c>
      <c r="W10784" s="578">
        <v>0</v>
      </c>
      <c r="X10784" s="578">
        <v>0</v>
      </c>
      <c r="Y10784" s="578">
        <v>0</v>
      </c>
      <c r="Z10784" s="578">
        <v>0</v>
      </c>
      <c r="AA10784" s="578">
        <v>0</v>
      </c>
      <c r="AB10784" s="578">
        <v>0</v>
      </c>
      <c r="AC10784" s="578">
        <v>0</v>
      </c>
      <c r="AD10784" s="578">
        <v>0</v>
      </c>
      <c r="AE10784" s="578">
        <v>0</v>
      </c>
      <c r="AF10784" s="578">
        <v>0</v>
      </c>
      <c r="AG10784" s="578">
        <v>0</v>
      </c>
    </row>
    <row r="10785" spans="1:33" x14ac:dyDescent="0.35">
      <c r="A10785" s="578" t="s">
        <v>4442</v>
      </c>
      <c r="B10785" s="578" t="s">
        <v>1509</v>
      </c>
      <c r="C10785" s="578">
        <v>0</v>
      </c>
      <c r="D10785" s="578">
        <v>0</v>
      </c>
      <c r="E10785" s="578">
        <v>0</v>
      </c>
      <c r="F10785" s="578">
        <v>0</v>
      </c>
      <c r="G10785" s="578">
        <v>0</v>
      </c>
      <c r="H10785" s="578">
        <v>0</v>
      </c>
      <c r="I10785" s="578">
        <v>0</v>
      </c>
      <c r="J10785" s="578">
        <v>0</v>
      </c>
      <c r="K10785" s="578">
        <v>0</v>
      </c>
      <c r="L10785" s="578">
        <v>0</v>
      </c>
      <c r="M10785" s="578">
        <v>0</v>
      </c>
      <c r="N10785" s="578">
        <v>0</v>
      </c>
      <c r="O10785" s="578">
        <v>0</v>
      </c>
      <c r="P10785" s="578">
        <v>0</v>
      </c>
      <c r="Q10785" s="578">
        <v>0</v>
      </c>
      <c r="R10785" s="578">
        <v>0</v>
      </c>
      <c r="S10785" s="578">
        <v>0</v>
      </c>
      <c r="T10785" s="578">
        <v>0</v>
      </c>
      <c r="U10785" s="578">
        <v>0</v>
      </c>
      <c r="V10785" s="578">
        <v>0</v>
      </c>
      <c r="W10785" s="578">
        <v>0</v>
      </c>
      <c r="X10785" s="578">
        <v>0</v>
      </c>
      <c r="Y10785" s="578">
        <v>0</v>
      </c>
      <c r="Z10785" s="578">
        <v>0</v>
      </c>
      <c r="AA10785" s="578">
        <v>0</v>
      </c>
      <c r="AB10785" s="578">
        <v>0</v>
      </c>
      <c r="AC10785" s="578">
        <v>0</v>
      </c>
      <c r="AD10785" s="578">
        <v>0</v>
      </c>
      <c r="AE10785" s="578">
        <v>0</v>
      </c>
      <c r="AF10785" s="578">
        <v>0</v>
      </c>
      <c r="AG10785" s="578">
        <v>0</v>
      </c>
    </row>
    <row r="10786" spans="1:33" x14ac:dyDescent="0.35">
      <c r="A10786" s="578" t="s">
        <v>4443</v>
      </c>
      <c r="B10786" s="578" t="s">
        <v>1509</v>
      </c>
      <c r="C10786" s="578">
        <v>0</v>
      </c>
      <c r="D10786" s="578">
        <v>0</v>
      </c>
      <c r="E10786" s="578">
        <v>0</v>
      </c>
      <c r="F10786" s="578">
        <v>0</v>
      </c>
      <c r="G10786" s="578">
        <v>0</v>
      </c>
      <c r="H10786" s="578">
        <v>0</v>
      </c>
      <c r="I10786" s="578">
        <v>0</v>
      </c>
      <c r="J10786" s="578">
        <v>0</v>
      </c>
      <c r="K10786" s="578">
        <v>0</v>
      </c>
      <c r="L10786" s="578">
        <v>0</v>
      </c>
      <c r="M10786" s="578">
        <v>0</v>
      </c>
      <c r="N10786" s="578">
        <v>0</v>
      </c>
      <c r="O10786" s="578">
        <v>0</v>
      </c>
      <c r="P10786" s="578">
        <v>0</v>
      </c>
      <c r="Q10786" s="578">
        <v>0</v>
      </c>
      <c r="R10786" s="578">
        <v>0</v>
      </c>
      <c r="S10786" s="578">
        <v>0</v>
      </c>
      <c r="T10786" s="578">
        <v>0</v>
      </c>
      <c r="U10786" s="578">
        <v>0</v>
      </c>
      <c r="V10786" s="578">
        <v>0</v>
      </c>
      <c r="W10786" s="578">
        <v>0</v>
      </c>
      <c r="X10786" s="578">
        <v>0</v>
      </c>
      <c r="Y10786" s="578">
        <v>0</v>
      </c>
      <c r="Z10786" s="578">
        <v>0</v>
      </c>
      <c r="AA10786" s="578">
        <v>0</v>
      </c>
      <c r="AB10786" s="578">
        <v>0</v>
      </c>
      <c r="AC10786" s="578">
        <v>0</v>
      </c>
      <c r="AD10786" s="578">
        <v>0</v>
      </c>
      <c r="AE10786" s="578">
        <v>0</v>
      </c>
      <c r="AF10786" s="578">
        <v>0</v>
      </c>
      <c r="AG10786" s="578">
        <v>0</v>
      </c>
    </row>
    <row r="10787" spans="1:33" x14ac:dyDescent="0.35">
      <c r="A10787" s="578" t="s">
        <v>4444</v>
      </c>
      <c r="B10787" s="578" t="s">
        <v>1509</v>
      </c>
      <c r="C10787" s="578">
        <v>0</v>
      </c>
      <c r="D10787" s="578">
        <v>0</v>
      </c>
      <c r="E10787" s="578">
        <v>0</v>
      </c>
      <c r="F10787" s="578">
        <v>0</v>
      </c>
      <c r="G10787" s="578">
        <v>0</v>
      </c>
      <c r="H10787" s="578">
        <v>0</v>
      </c>
      <c r="I10787" s="578">
        <v>0</v>
      </c>
      <c r="J10787" s="578">
        <v>0</v>
      </c>
      <c r="K10787" s="578">
        <v>0</v>
      </c>
      <c r="L10787" s="578">
        <v>0</v>
      </c>
      <c r="M10787" s="578">
        <v>0</v>
      </c>
      <c r="N10787" s="578">
        <v>0</v>
      </c>
      <c r="O10787" s="578">
        <v>0</v>
      </c>
      <c r="P10787" s="578">
        <v>0</v>
      </c>
      <c r="Q10787" s="578">
        <v>0</v>
      </c>
      <c r="R10787" s="578">
        <v>0</v>
      </c>
      <c r="S10787" s="578">
        <v>0</v>
      </c>
      <c r="T10787" s="578">
        <v>0</v>
      </c>
      <c r="U10787" s="578">
        <v>0</v>
      </c>
      <c r="V10787" s="578">
        <v>0</v>
      </c>
      <c r="W10787" s="578">
        <v>0</v>
      </c>
      <c r="X10787" s="578">
        <v>0</v>
      </c>
      <c r="Y10787" s="578">
        <v>0</v>
      </c>
      <c r="Z10787" s="578">
        <v>0</v>
      </c>
      <c r="AA10787" s="578">
        <v>0</v>
      </c>
      <c r="AB10787" s="578">
        <v>0</v>
      </c>
      <c r="AC10787" s="578">
        <v>0</v>
      </c>
      <c r="AD10787" s="578">
        <v>0</v>
      </c>
      <c r="AE10787" s="578">
        <v>0</v>
      </c>
      <c r="AF10787" s="578">
        <v>0</v>
      </c>
      <c r="AG10787" s="578">
        <v>0</v>
      </c>
    </row>
    <row r="10788" spans="1:33" x14ac:dyDescent="0.35">
      <c r="A10788" s="578" t="s">
        <v>4445</v>
      </c>
      <c r="B10788" s="578" t="s">
        <v>1509</v>
      </c>
      <c r="C10788" s="578">
        <v>0</v>
      </c>
      <c r="D10788" s="578">
        <v>0</v>
      </c>
      <c r="E10788" s="578">
        <v>0</v>
      </c>
      <c r="F10788" s="578">
        <v>0</v>
      </c>
      <c r="G10788" s="578">
        <v>0</v>
      </c>
      <c r="H10788" s="578">
        <v>0</v>
      </c>
      <c r="I10788" s="578">
        <v>0</v>
      </c>
      <c r="J10788" s="578">
        <v>0</v>
      </c>
      <c r="K10788" s="578">
        <v>0</v>
      </c>
      <c r="L10788" s="578">
        <v>0</v>
      </c>
      <c r="M10788" s="578">
        <v>0</v>
      </c>
      <c r="N10788" s="578">
        <v>0</v>
      </c>
      <c r="O10788" s="578">
        <v>0</v>
      </c>
      <c r="P10788" s="578">
        <v>0</v>
      </c>
      <c r="Q10788" s="578">
        <v>0</v>
      </c>
      <c r="R10788" s="578">
        <v>0</v>
      </c>
      <c r="S10788" s="578">
        <v>0</v>
      </c>
      <c r="T10788" s="578">
        <v>0</v>
      </c>
      <c r="U10788" s="578">
        <v>0</v>
      </c>
      <c r="V10788" s="578">
        <v>0</v>
      </c>
      <c r="W10788" s="578">
        <v>0</v>
      </c>
      <c r="X10788" s="578">
        <v>0</v>
      </c>
      <c r="Y10788" s="578">
        <v>0</v>
      </c>
      <c r="Z10788" s="578">
        <v>0</v>
      </c>
      <c r="AA10788" s="578">
        <v>0</v>
      </c>
      <c r="AB10788" s="578">
        <v>0</v>
      </c>
      <c r="AC10788" s="578">
        <v>0</v>
      </c>
      <c r="AD10788" s="578">
        <v>0</v>
      </c>
      <c r="AE10788" s="578">
        <v>0</v>
      </c>
      <c r="AF10788" s="578">
        <v>0</v>
      </c>
      <c r="AG10788" s="578">
        <v>0</v>
      </c>
    </row>
    <row r="10789" spans="1:33" x14ac:dyDescent="0.35">
      <c r="A10789" s="578" t="s">
        <v>4446</v>
      </c>
      <c r="B10789" s="578" t="s">
        <v>1509</v>
      </c>
      <c r="C10789" s="578">
        <v>0</v>
      </c>
      <c r="D10789" s="578">
        <v>0</v>
      </c>
      <c r="E10789" s="578">
        <v>0</v>
      </c>
      <c r="F10789" s="578">
        <v>0</v>
      </c>
      <c r="G10789" s="578">
        <v>0</v>
      </c>
      <c r="H10789" s="578">
        <v>0</v>
      </c>
      <c r="I10789" s="578">
        <v>0</v>
      </c>
      <c r="J10789" s="578">
        <v>0</v>
      </c>
      <c r="K10789" s="578">
        <v>0</v>
      </c>
      <c r="L10789" s="578">
        <v>0</v>
      </c>
      <c r="M10789" s="578">
        <v>0</v>
      </c>
      <c r="N10789" s="578">
        <v>0</v>
      </c>
      <c r="O10789" s="578">
        <v>0</v>
      </c>
      <c r="P10789" s="578">
        <v>0</v>
      </c>
      <c r="Q10789" s="578">
        <v>0</v>
      </c>
      <c r="R10789" s="578">
        <v>0</v>
      </c>
      <c r="S10789" s="578">
        <v>0</v>
      </c>
      <c r="T10789" s="578">
        <v>0</v>
      </c>
      <c r="U10789" s="578">
        <v>0</v>
      </c>
      <c r="V10789" s="578">
        <v>0</v>
      </c>
      <c r="W10789" s="578">
        <v>0</v>
      </c>
      <c r="X10789" s="578">
        <v>0</v>
      </c>
      <c r="Y10789" s="578">
        <v>0</v>
      </c>
      <c r="Z10789" s="578">
        <v>0</v>
      </c>
      <c r="AA10789" s="578">
        <v>0</v>
      </c>
      <c r="AB10789" s="578">
        <v>0</v>
      </c>
      <c r="AC10789" s="578">
        <v>0</v>
      </c>
      <c r="AD10789" s="578">
        <v>0</v>
      </c>
      <c r="AE10789" s="578">
        <v>0</v>
      </c>
      <c r="AF10789" s="578">
        <v>0</v>
      </c>
      <c r="AG10789" s="578">
        <v>0</v>
      </c>
    </row>
    <row r="10790" spans="1:33" x14ac:dyDescent="0.35">
      <c r="A10790" s="578" t="s">
        <v>4447</v>
      </c>
      <c r="B10790" s="578" t="s">
        <v>1509</v>
      </c>
      <c r="C10790" s="578">
        <v>0</v>
      </c>
      <c r="D10790" s="578">
        <v>0</v>
      </c>
      <c r="E10790" s="578">
        <v>0</v>
      </c>
      <c r="F10790" s="578">
        <v>0</v>
      </c>
      <c r="G10790" s="578">
        <v>0</v>
      </c>
      <c r="H10790" s="578">
        <v>0</v>
      </c>
      <c r="I10790" s="578">
        <v>0</v>
      </c>
      <c r="J10790" s="578">
        <v>0</v>
      </c>
      <c r="K10790" s="578">
        <v>0</v>
      </c>
      <c r="L10790" s="578">
        <v>0</v>
      </c>
      <c r="M10790" s="578">
        <v>0</v>
      </c>
      <c r="N10790" s="578">
        <v>0</v>
      </c>
      <c r="O10790" s="578">
        <v>0</v>
      </c>
      <c r="P10790" s="578">
        <v>0</v>
      </c>
      <c r="Q10790" s="578">
        <v>0</v>
      </c>
      <c r="R10790" s="578">
        <v>0</v>
      </c>
      <c r="S10790" s="578">
        <v>0</v>
      </c>
      <c r="T10790" s="578">
        <v>0</v>
      </c>
      <c r="U10790" s="578">
        <v>0</v>
      </c>
      <c r="V10790" s="578">
        <v>0</v>
      </c>
      <c r="W10790" s="578">
        <v>0</v>
      </c>
      <c r="X10790" s="578">
        <v>0</v>
      </c>
      <c r="Y10790" s="578">
        <v>0</v>
      </c>
      <c r="Z10790" s="578">
        <v>0</v>
      </c>
      <c r="AA10790" s="578">
        <v>0</v>
      </c>
      <c r="AB10790" s="578">
        <v>0</v>
      </c>
      <c r="AC10790" s="578">
        <v>0</v>
      </c>
      <c r="AD10790" s="578">
        <v>0</v>
      </c>
      <c r="AE10790" s="578">
        <v>0</v>
      </c>
      <c r="AF10790" s="578">
        <v>0</v>
      </c>
      <c r="AG10790" s="578">
        <v>0</v>
      </c>
    </row>
    <row r="10791" spans="1:33" x14ac:dyDescent="0.35">
      <c r="A10791" s="578" t="s">
        <v>4448</v>
      </c>
      <c r="B10791" s="578" t="s">
        <v>1509</v>
      </c>
      <c r="C10791" s="578">
        <v>0</v>
      </c>
      <c r="D10791" s="578">
        <v>0</v>
      </c>
      <c r="E10791" s="578">
        <v>0</v>
      </c>
      <c r="F10791" s="578">
        <v>0</v>
      </c>
      <c r="G10791" s="578">
        <v>0</v>
      </c>
      <c r="H10791" s="578">
        <v>0</v>
      </c>
      <c r="I10791" s="578">
        <v>0</v>
      </c>
      <c r="J10791" s="578">
        <v>0</v>
      </c>
      <c r="K10791" s="578">
        <v>0</v>
      </c>
      <c r="L10791" s="578">
        <v>0</v>
      </c>
      <c r="M10791" s="578">
        <v>0</v>
      </c>
      <c r="N10791" s="578">
        <v>0</v>
      </c>
      <c r="O10791" s="578">
        <v>0</v>
      </c>
      <c r="P10791" s="578">
        <v>0</v>
      </c>
      <c r="Q10791" s="578">
        <v>0</v>
      </c>
      <c r="R10791" s="578">
        <v>0</v>
      </c>
      <c r="S10791" s="578">
        <v>0</v>
      </c>
      <c r="T10791" s="578">
        <v>0</v>
      </c>
      <c r="U10791" s="578">
        <v>0</v>
      </c>
      <c r="V10791" s="578">
        <v>0</v>
      </c>
      <c r="W10791" s="578">
        <v>0</v>
      </c>
      <c r="X10791" s="578">
        <v>0</v>
      </c>
      <c r="Y10791" s="578">
        <v>0</v>
      </c>
      <c r="Z10791" s="578">
        <v>0</v>
      </c>
      <c r="AA10791" s="578">
        <v>0</v>
      </c>
      <c r="AB10791" s="578">
        <v>0</v>
      </c>
      <c r="AC10791" s="578">
        <v>0</v>
      </c>
      <c r="AD10791" s="578">
        <v>0</v>
      </c>
      <c r="AE10791" s="578">
        <v>0</v>
      </c>
      <c r="AF10791" s="578">
        <v>0</v>
      </c>
      <c r="AG10791" s="578">
        <v>0</v>
      </c>
    </row>
    <row r="10792" spans="1:33" x14ac:dyDescent="0.35">
      <c r="A10792" s="578" t="s">
        <v>4449</v>
      </c>
      <c r="B10792" s="578" t="s">
        <v>1509</v>
      </c>
      <c r="C10792" s="578">
        <v>0</v>
      </c>
      <c r="D10792" s="578">
        <v>0</v>
      </c>
      <c r="E10792" s="578">
        <v>0</v>
      </c>
      <c r="F10792" s="578">
        <v>0</v>
      </c>
      <c r="G10792" s="578">
        <v>0</v>
      </c>
      <c r="H10792" s="578">
        <v>0</v>
      </c>
      <c r="I10792" s="578">
        <v>0</v>
      </c>
      <c r="J10792" s="578">
        <v>0</v>
      </c>
      <c r="K10792" s="578">
        <v>0</v>
      </c>
      <c r="L10792" s="578">
        <v>0</v>
      </c>
      <c r="M10792" s="578">
        <v>0</v>
      </c>
      <c r="N10792" s="578">
        <v>0</v>
      </c>
      <c r="O10792" s="578">
        <v>0</v>
      </c>
      <c r="P10792" s="578">
        <v>0</v>
      </c>
      <c r="Q10792" s="578">
        <v>0</v>
      </c>
      <c r="R10792" s="578">
        <v>0</v>
      </c>
      <c r="S10792" s="578">
        <v>0</v>
      </c>
      <c r="T10792" s="578">
        <v>0</v>
      </c>
      <c r="U10792" s="578">
        <v>0</v>
      </c>
      <c r="V10792" s="578">
        <v>0</v>
      </c>
      <c r="W10792" s="578">
        <v>0</v>
      </c>
      <c r="X10792" s="578">
        <v>0</v>
      </c>
      <c r="Y10792" s="578">
        <v>0</v>
      </c>
      <c r="Z10792" s="578">
        <v>0</v>
      </c>
      <c r="AA10792" s="578">
        <v>0</v>
      </c>
      <c r="AB10792" s="578">
        <v>0</v>
      </c>
      <c r="AC10792" s="578">
        <v>0</v>
      </c>
      <c r="AD10792" s="578">
        <v>0</v>
      </c>
      <c r="AE10792" s="578">
        <v>0</v>
      </c>
      <c r="AF10792" s="578">
        <v>0</v>
      </c>
      <c r="AG10792" s="578">
        <v>0</v>
      </c>
    </row>
    <row r="10793" spans="1:33" x14ac:dyDescent="0.35">
      <c r="A10793" s="578" t="s">
        <v>4450</v>
      </c>
      <c r="B10793" s="578" t="s">
        <v>1509</v>
      </c>
      <c r="C10793" s="578">
        <v>0</v>
      </c>
      <c r="D10793" s="578">
        <v>0</v>
      </c>
      <c r="E10793" s="578">
        <v>0</v>
      </c>
      <c r="F10793" s="578">
        <v>0</v>
      </c>
      <c r="G10793" s="578">
        <v>0</v>
      </c>
      <c r="H10793" s="578">
        <v>0</v>
      </c>
      <c r="I10793" s="578">
        <v>0</v>
      </c>
      <c r="J10793" s="578">
        <v>0</v>
      </c>
      <c r="K10793" s="578">
        <v>0</v>
      </c>
      <c r="L10793" s="578">
        <v>0</v>
      </c>
      <c r="M10793" s="578">
        <v>0</v>
      </c>
      <c r="N10793" s="578">
        <v>0</v>
      </c>
      <c r="O10793" s="578">
        <v>0</v>
      </c>
      <c r="P10793" s="578">
        <v>0</v>
      </c>
      <c r="Q10793" s="578">
        <v>0</v>
      </c>
      <c r="R10793" s="578">
        <v>0</v>
      </c>
      <c r="S10793" s="578">
        <v>0</v>
      </c>
      <c r="T10793" s="578">
        <v>0</v>
      </c>
      <c r="U10793" s="578">
        <v>0</v>
      </c>
      <c r="V10793" s="578">
        <v>0</v>
      </c>
      <c r="W10793" s="578">
        <v>0</v>
      </c>
      <c r="X10793" s="578">
        <v>0</v>
      </c>
      <c r="Y10793" s="578">
        <v>0</v>
      </c>
      <c r="Z10793" s="578">
        <v>0</v>
      </c>
      <c r="AA10793" s="578">
        <v>0</v>
      </c>
      <c r="AB10793" s="578">
        <v>0</v>
      </c>
      <c r="AC10793" s="578">
        <v>0</v>
      </c>
      <c r="AD10793" s="578">
        <v>0</v>
      </c>
      <c r="AE10793" s="578">
        <v>0</v>
      </c>
      <c r="AF10793" s="578">
        <v>0</v>
      </c>
      <c r="AG10793" s="578">
        <v>0</v>
      </c>
    </row>
    <row r="10794" spans="1:33" x14ac:dyDescent="0.35">
      <c r="A10794" s="578" t="s">
        <v>4451</v>
      </c>
      <c r="B10794" s="578" t="s">
        <v>1509</v>
      </c>
      <c r="C10794" s="578">
        <v>0</v>
      </c>
      <c r="D10794" s="578">
        <v>0</v>
      </c>
      <c r="E10794" s="578">
        <v>0</v>
      </c>
      <c r="F10794" s="578">
        <v>0</v>
      </c>
      <c r="G10794" s="578">
        <v>0</v>
      </c>
      <c r="H10794" s="578">
        <v>0</v>
      </c>
      <c r="I10794" s="578">
        <v>0</v>
      </c>
      <c r="J10794" s="578">
        <v>0</v>
      </c>
      <c r="K10794" s="578">
        <v>0</v>
      </c>
      <c r="L10794" s="578">
        <v>0</v>
      </c>
      <c r="M10794" s="578">
        <v>0</v>
      </c>
      <c r="N10794" s="578">
        <v>0</v>
      </c>
      <c r="O10794" s="578">
        <v>0</v>
      </c>
      <c r="P10794" s="578">
        <v>0</v>
      </c>
      <c r="Q10794" s="578">
        <v>0</v>
      </c>
      <c r="R10794" s="578">
        <v>0</v>
      </c>
      <c r="S10794" s="578">
        <v>0</v>
      </c>
      <c r="T10794" s="578">
        <v>0</v>
      </c>
      <c r="U10794" s="578">
        <v>0</v>
      </c>
      <c r="V10794" s="578">
        <v>0</v>
      </c>
      <c r="W10794" s="578">
        <v>0</v>
      </c>
      <c r="X10794" s="578">
        <v>0</v>
      </c>
      <c r="Y10794" s="578">
        <v>0</v>
      </c>
      <c r="Z10794" s="578">
        <v>0</v>
      </c>
      <c r="AA10794" s="578">
        <v>0</v>
      </c>
      <c r="AB10794" s="578">
        <v>0</v>
      </c>
      <c r="AC10794" s="578">
        <v>0</v>
      </c>
      <c r="AD10794" s="578">
        <v>0</v>
      </c>
      <c r="AE10794" s="578">
        <v>0</v>
      </c>
      <c r="AF10794" s="578">
        <v>0</v>
      </c>
      <c r="AG10794" s="578">
        <v>0</v>
      </c>
    </row>
    <row r="10795" spans="1:33" x14ac:dyDescent="0.35">
      <c r="A10795" s="578" t="s">
        <v>4452</v>
      </c>
      <c r="B10795" s="578" t="s">
        <v>1509</v>
      </c>
      <c r="C10795" s="578">
        <v>0</v>
      </c>
      <c r="D10795" s="578">
        <v>0</v>
      </c>
      <c r="E10795" s="578">
        <v>0</v>
      </c>
      <c r="F10795" s="578">
        <v>0</v>
      </c>
      <c r="G10795" s="578">
        <v>0</v>
      </c>
      <c r="H10795" s="578">
        <v>0</v>
      </c>
      <c r="I10795" s="578">
        <v>0</v>
      </c>
      <c r="J10795" s="578">
        <v>0</v>
      </c>
      <c r="K10795" s="578">
        <v>0</v>
      </c>
      <c r="L10795" s="578">
        <v>0</v>
      </c>
      <c r="M10795" s="578">
        <v>0</v>
      </c>
      <c r="N10795" s="578">
        <v>0</v>
      </c>
      <c r="O10795" s="578">
        <v>0</v>
      </c>
      <c r="P10795" s="578">
        <v>0</v>
      </c>
      <c r="Q10795" s="578">
        <v>0</v>
      </c>
      <c r="R10795" s="578">
        <v>0</v>
      </c>
      <c r="S10795" s="578">
        <v>0</v>
      </c>
      <c r="T10795" s="578">
        <v>0</v>
      </c>
      <c r="U10795" s="578">
        <v>0</v>
      </c>
      <c r="V10795" s="578">
        <v>0</v>
      </c>
      <c r="W10795" s="578">
        <v>0</v>
      </c>
      <c r="X10795" s="578">
        <v>0</v>
      </c>
      <c r="Y10795" s="578">
        <v>0</v>
      </c>
      <c r="Z10795" s="578">
        <v>0</v>
      </c>
      <c r="AA10795" s="578">
        <v>0</v>
      </c>
      <c r="AB10795" s="578">
        <v>0</v>
      </c>
      <c r="AC10795" s="578">
        <v>0</v>
      </c>
      <c r="AD10795" s="578">
        <v>0</v>
      </c>
      <c r="AE10795" s="578">
        <v>0</v>
      </c>
      <c r="AF10795" s="578">
        <v>0</v>
      </c>
      <c r="AG10795" s="578">
        <v>0</v>
      </c>
    </row>
    <row r="10796" spans="1:33" x14ac:dyDescent="0.35">
      <c r="A10796" s="578" t="s">
        <v>4453</v>
      </c>
      <c r="B10796" s="578" t="s">
        <v>1509</v>
      </c>
      <c r="C10796" s="578">
        <v>0</v>
      </c>
      <c r="D10796" s="578">
        <v>0</v>
      </c>
      <c r="E10796" s="578">
        <v>0</v>
      </c>
      <c r="F10796" s="578">
        <v>0</v>
      </c>
      <c r="G10796" s="578">
        <v>0</v>
      </c>
      <c r="H10796" s="578">
        <v>0</v>
      </c>
      <c r="I10796" s="578">
        <v>0</v>
      </c>
      <c r="J10796" s="578">
        <v>0</v>
      </c>
      <c r="K10796" s="578">
        <v>0</v>
      </c>
      <c r="L10796" s="578">
        <v>0</v>
      </c>
      <c r="M10796" s="578">
        <v>0</v>
      </c>
      <c r="N10796" s="578">
        <v>0</v>
      </c>
      <c r="O10796" s="578">
        <v>0</v>
      </c>
      <c r="P10796" s="578">
        <v>0</v>
      </c>
      <c r="Q10796" s="578">
        <v>0</v>
      </c>
      <c r="R10796" s="578">
        <v>0</v>
      </c>
      <c r="S10796" s="578">
        <v>0</v>
      </c>
      <c r="T10796" s="578">
        <v>0</v>
      </c>
      <c r="U10796" s="578">
        <v>0</v>
      </c>
      <c r="V10796" s="578">
        <v>0</v>
      </c>
      <c r="W10796" s="578">
        <v>0</v>
      </c>
      <c r="X10796" s="578">
        <v>0</v>
      </c>
      <c r="Y10796" s="578">
        <v>0</v>
      </c>
      <c r="Z10796" s="578">
        <v>0</v>
      </c>
      <c r="AA10796" s="578">
        <v>0</v>
      </c>
      <c r="AB10796" s="578">
        <v>0</v>
      </c>
      <c r="AC10796" s="578">
        <v>0</v>
      </c>
      <c r="AD10796" s="578">
        <v>0</v>
      </c>
      <c r="AE10796" s="578">
        <v>0</v>
      </c>
      <c r="AF10796" s="578">
        <v>0</v>
      </c>
      <c r="AG10796" s="578">
        <v>0</v>
      </c>
    </row>
    <row r="10797" spans="1:33" x14ac:dyDescent="0.35">
      <c r="A10797" s="578" t="s">
        <v>4454</v>
      </c>
      <c r="B10797" s="578" t="s">
        <v>1509</v>
      </c>
      <c r="C10797" s="578">
        <v>0</v>
      </c>
      <c r="D10797" s="578">
        <v>0</v>
      </c>
      <c r="E10797" s="578">
        <v>0</v>
      </c>
      <c r="F10797" s="578">
        <v>0</v>
      </c>
      <c r="G10797" s="578">
        <v>0</v>
      </c>
      <c r="H10797" s="578">
        <v>0</v>
      </c>
      <c r="I10797" s="578">
        <v>0</v>
      </c>
      <c r="J10797" s="578">
        <v>0</v>
      </c>
      <c r="K10797" s="578">
        <v>0</v>
      </c>
      <c r="L10797" s="578">
        <v>0</v>
      </c>
      <c r="M10797" s="578">
        <v>0</v>
      </c>
      <c r="N10797" s="578">
        <v>0</v>
      </c>
      <c r="O10797" s="578">
        <v>0</v>
      </c>
      <c r="P10797" s="578">
        <v>0</v>
      </c>
      <c r="Q10797" s="578">
        <v>0</v>
      </c>
      <c r="R10797" s="578">
        <v>0</v>
      </c>
      <c r="S10797" s="578">
        <v>0</v>
      </c>
      <c r="T10797" s="578">
        <v>0</v>
      </c>
      <c r="U10797" s="578">
        <v>0</v>
      </c>
      <c r="V10797" s="578">
        <v>0</v>
      </c>
      <c r="W10797" s="578">
        <v>0</v>
      </c>
      <c r="X10797" s="578">
        <v>0</v>
      </c>
      <c r="Y10797" s="578">
        <v>0</v>
      </c>
      <c r="Z10797" s="578">
        <v>0</v>
      </c>
      <c r="AA10797" s="578">
        <v>0</v>
      </c>
      <c r="AB10797" s="578">
        <v>0</v>
      </c>
      <c r="AC10797" s="578">
        <v>0</v>
      </c>
      <c r="AD10797" s="578">
        <v>0</v>
      </c>
      <c r="AE10797" s="578">
        <v>0</v>
      </c>
      <c r="AF10797" s="578">
        <v>0</v>
      </c>
      <c r="AG10797" s="578">
        <v>0</v>
      </c>
    </row>
    <row r="10798" spans="1:33" x14ac:dyDescent="0.35">
      <c r="A10798" s="578" t="s">
        <v>4455</v>
      </c>
      <c r="B10798" s="578" t="s">
        <v>1509</v>
      </c>
      <c r="C10798" s="578">
        <v>0</v>
      </c>
      <c r="D10798" s="578">
        <v>0</v>
      </c>
      <c r="E10798" s="578">
        <v>0</v>
      </c>
      <c r="F10798" s="578">
        <v>0</v>
      </c>
      <c r="G10798" s="578">
        <v>0</v>
      </c>
      <c r="H10798" s="578">
        <v>0</v>
      </c>
      <c r="I10798" s="578">
        <v>0</v>
      </c>
      <c r="J10798" s="578">
        <v>0</v>
      </c>
      <c r="K10798" s="578">
        <v>0</v>
      </c>
      <c r="L10798" s="578">
        <v>0</v>
      </c>
      <c r="M10798" s="578">
        <v>0</v>
      </c>
      <c r="N10798" s="578">
        <v>0</v>
      </c>
      <c r="O10798" s="578">
        <v>0</v>
      </c>
      <c r="P10798" s="578">
        <v>0</v>
      </c>
      <c r="Q10798" s="578">
        <v>0</v>
      </c>
      <c r="R10798" s="578">
        <v>0</v>
      </c>
      <c r="S10798" s="578">
        <v>0</v>
      </c>
      <c r="T10798" s="578">
        <v>0</v>
      </c>
      <c r="U10798" s="578">
        <v>0</v>
      </c>
      <c r="V10798" s="578">
        <v>0</v>
      </c>
      <c r="W10798" s="578">
        <v>0</v>
      </c>
      <c r="X10798" s="578">
        <v>0</v>
      </c>
      <c r="Y10798" s="578">
        <v>0</v>
      </c>
      <c r="Z10798" s="578">
        <v>0</v>
      </c>
      <c r="AA10798" s="578">
        <v>0</v>
      </c>
      <c r="AB10798" s="578">
        <v>0</v>
      </c>
      <c r="AC10798" s="578">
        <v>0</v>
      </c>
      <c r="AD10798" s="578">
        <v>0</v>
      </c>
      <c r="AE10798" s="578">
        <v>0</v>
      </c>
      <c r="AF10798" s="578">
        <v>0</v>
      </c>
      <c r="AG10798" s="578">
        <v>0</v>
      </c>
    </row>
    <row r="10799" spans="1:33" x14ac:dyDescent="0.35">
      <c r="A10799" s="578" t="s">
        <v>4456</v>
      </c>
      <c r="B10799" s="578" t="s">
        <v>1509</v>
      </c>
      <c r="C10799" s="578">
        <v>0</v>
      </c>
      <c r="D10799" s="578">
        <v>0</v>
      </c>
      <c r="E10799" s="578">
        <v>0</v>
      </c>
      <c r="F10799" s="578">
        <v>0</v>
      </c>
      <c r="G10799" s="578">
        <v>0</v>
      </c>
      <c r="H10799" s="578">
        <v>0</v>
      </c>
      <c r="I10799" s="578">
        <v>0</v>
      </c>
      <c r="J10799" s="578">
        <v>0</v>
      </c>
      <c r="K10799" s="578">
        <v>0</v>
      </c>
      <c r="L10799" s="578">
        <v>0</v>
      </c>
      <c r="M10799" s="578">
        <v>0</v>
      </c>
      <c r="N10799" s="578">
        <v>0</v>
      </c>
      <c r="O10799" s="578">
        <v>0</v>
      </c>
      <c r="P10799" s="578">
        <v>0</v>
      </c>
      <c r="Q10799" s="578">
        <v>0</v>
      </c>
      <c r="R10799" s="578">
        <v>0</v>
      </c>
      <c r="S10799" s="578">
        <v>0</v>
      </c>
      <c r="T10799" s="578">
        <v>0</v>
      </c>
      <c r="U10799" s="578">
        <v>0</v>
      </c>
      <c r="V10799" s="578">
        <v>0</v>
      </c>
      <c r="W10799" s="578">
        <v>0</v>
      </c>
      <c r="X10799" s="578">
        <v>0</v>
      </c>
      <c r="Y10799" s="578">
        <v>0</v>
      </c>
      <c r="Z10799" s="578">
        <v>0</v>
      </c>
      <c r="AA10799" s="578">
        <v>0</v>
      </c>
      <c r="AB10799" s="578">
        <v>0</v>
      </c>
      <c r="AC10799" s="578">
        <v>0</v>
      </c>
      <c r="AD10799" s="578">
        <v>0</v>
      </c>
      <c r="AE10799" s="578">
        <v>0</v>
      </c>
      <c r="AF10799" s="578">
        <v>0</v>
      </c>
      <c r="AG10799" s="578">
        <v>0</v>
      </c>
    </row>
    <row r="10800" spans="1:33" x14ac:dyDescent="0.35">
      <c r="A10800" s="578" t="s">
        <v>4457</v>
      </c>
      <c r="B10800" s="578" t="s">
        <v>1509</v>
      </c>
      <c r="C10800" s="578">
        <v>0</v>
      </c>
      <c r="D10800" s="578">
        <v>0</v>
      </c>
      <c r="E10800" s="578">
        <v>0</v>
      </c>
      <c r="F10800" s="578">
        <v>0</v>
      </c>
      <c r="G10800" s="578">
        <v>0</v>
      </c>
      <c r="H10800" s="578">
        <v>0</v>
      </c>
      <c r="I10800" s="578">
        <v>0</v>
      </c>
      <c r="J10800" s="578">
        <v>0</v>
      </c>
      <c r="K10800" s="578">
        <v>0</v>
      </c>
      <c r="L10800" s="578">
        <v>0</v>
      </c>
      <c r="M10800" s="578">
        <v>0</v>
      </c>
      <c r="N10800" s="578">
        <v>0</v>
      </c>
      <c r="O10800" s="578">
        <v>0</v>
      </c>
      <c r="P10800" s="578">
        <v>0</v>
      </c>
      <c r="Q10800" s="578">
        <v>0</v>
      </c>
      <c r="R10800" s="578">
        <v>0</v>
      </c>
      <c r="S10800" s="578">
        <v>0</v>
      </c>
      <c r="T10800" s="578">
        <v>0</v>
      </c>
      <c r="U10800" s="578">
        <v>0</v>
      </c>
      <c r="V10800" s="578">
        <v>0</v>
      </c>
      <c r="W10800" s="578">
        <v>0</v>
      </c>
      <c r="X10800" s="578">
        <v>0</v>
      </c>
      <c r="Y10800" s="578">
        <v>0</v>
      </c>
      <c r="Z10800" s="578">
        <v>0</v>
      </c>
      <c r="AA10800" s="578">
        <v>0</v>
      </c>
      <c r="AB10800" s="578">
        <v>0</v>
      </c>
      <c r="AC10800" s="578">
        <v>0</v>
      </c>
      <c r="AD10800" s="578">
        <v>0</v>
      </c>
      <c r="AE10800" s="578">
        <v>0</v>
      </c>
      <c r="AF10800" s="578">
        <v>0</v>
      </c>
      <c r="AG10800" s="578">
        <v>0</v>
      </c>
    </row>
    <row r="10801" spans="1:33" x14ac:dyDescent="0.35">
      <c r="A10801" s="578" t="s">
        <v>4458</v>
      </c>
      <c r="B10801" s="578" t="s">
        <v>1509</v>
      </c>
      <c r="C10801" s="578">
        <v>0</v>
      </c>
      <c r="D10801" s="578">
        <v>0</v>
      </c>
      <c r="E10801" s="578">
        <v>0</v>
      </c>
      <c r="F10801" s="578">
        <v>0</v>
      </c>
      <c r="G10801" s="578">
        <v>0</v>
      </c>
      <c r="H10801" s="578">
        <v>0</v>
      </c>
      <c r="I10801" s="578">
        <v>0</v>
      </c>
      <c r="J10801" s="578">
        <v>0</v>
      </c>
      <c r="K10801" s="578">
        <v>0</v>
      </c>
      <c r="L10801" s="578">
        <v>0</v>
      </c>
      <c r="M10801" s="578">
        <v>0</v>
      </c>
      <c r="N10801" s="578">
        <v>0</v>
      </c>
      <c r="O10801" s="578">
        <v>0</v>
      </c>
      <c r="P10801" s="578">
        <v>0</v>
      </c>
      <c r="Q10801" s="578">
        <v>0</v>
      </c>
      <c r="R10801" s="578">
        <v>0</v>
      </c>
      <c r="S10801" s="578">
        <v>0</v>
      </c>
      <c r="T10801" s="578">
        <v>0</v>
      </c>
      <c r="U10801" s="578">
        <v>0</v>
      </c>
      <c r="V10801" s="578">
        <v>0</v>
      </c>
      <c r="W10801" s="578">
        <v>0</v>
      </c>
      <c r="X10801" s="578">
        <v>0</v>
      </c>
      <c r="Y10801" s="578">
        <v>0</v>
      </c>
      <c r="Z10801" s="578">
        <v>0</v>
      </c>
      <c r="AA10801" s="578">
        <v>0</v>
      </c>
      <c r="AB10801" s="578">
        <v>0</v>
      </c>
      <c r="AC10801" s="578">
        <v>0</v>
      </c>
      <c r="AD10801" s="578">
        <v>0</v>
      </c>
      <c r="AE10801" s="578">
        <v>0</v>
      </c>
      <c r="AF10801" s="578">
        <v>0</v>
      </c>
      <c r="AG10801" s="578">
        <v>0</v>
      </c>
    </row>
    <row r="10802" spans="1:33" x14ac:dyDescent="0.35">
      <c r="A10802" s="578" t="s">
        <v>4459</v>
      </c>
      <c r="B10802" s="578" t="s">
        <v>1509</v>
      </c>
      <c r="C10802" s="578">
        <v>0</v>
      </c>
      <c r="D10802" s="578">
        <v>0</v>
      </c>
      <c r="E10802" s="578">
        <v>0</v>
      </c>
      <c r="F10802" s="578">
        <v>0</v>
      </c>
      <c r="G10802" s="578">
        <v>0</v>
      </c>
      <c r="H10802" s="578">
        <v>0</v>
      </c>
      <c r="I10802" s="578">
        <v>0</v>
      </c>
      <c r="J10802" s="578">
        <v>0</v>
      </c>
      <c r="K10802" s="578">
        <v>0</v>
      </c>
      <c r="L10802" s="578">
        <v>0</v>
      </c>
      <c r="M10802" s="578">
        <v>0</v>
      </c>
      <c r="N10802" s="578">
        <v>0</v>
      </c>
      <c r="O10802" s="578">
        <v>0</v>
      </c>
      <c r="P10802" s="578">
        <v>0</v>
      </c>
      <c r="Q10802" s="578">
        <v>0</v>
      </c>
      <c r="R10802" s="578">
        <v>0</v>
      </c>
      <c r="S10802" s="578">
        <v>0</v>
      </c>
      <c r="T10802" s="578">
        <v>0</v>
      </c>
      <c r="U10802" s="578">
        <v>0</v>
      </c>
      <c r="V10802" s="578">
        <v>0</v>
      </c>
      <c r="W10802" s="578">
        <v>0</v>
      </c>
      <c r="X10802" s="578">
        <v>0</v>
      </c>
      <c r="Y10802" s="578">
        <v>0</v>
      </c>
      <c r="Z10802" s="578">
        <v>0</v>
      </c>
      <c r="AA10802" s="578">
        <v>0</v>
      </c>
      <c r="AB10802" s="578">
        <v>0</v>
      </c>
      <c r="AC10802" s="578">
        <v>0</v>
      </c>
      <c r="AD10802" s="578">
        <v>0</v>
      </c>
      <c r="AE10802" s="578">
        <v>0</v>
      </c>
      <c r="AF10802" s="578">
        <v>0</v>
      </c>
      <c r="AG10802" s="578">
        <v>0</v>
      </c>
    </row>
    <row r="10803" spans="1:33" x14ac:dyDescent="0.35">
      <c r="A10803" s="578" t="s">
        <v>4460</v>
      </c>
      <c r="B10803" s="578" t="s">
        <v>1509</v>
      </c>
      <c r="C10803" s="578">
        <v>0</v>
      </c>
      <c r="D10803" s="578">
        <v>0</v>
      </c>
      <c r="E10803" s="578">
        <v>0</v>
      </c>
      <c r="F10803" s="578">
        <v>0</v>
      </c>
      <c r="G10803" s="578">
        <v>0</v>
      </c>
      <c r="H10803" s="578">
        <v>0</v>
      </c>
      <c r="I10803" s="578">
        <v>0</v>
      </c>
      <c r="J10803" s="578">
        <v>0</v>
      </c>
      <c r="K10803" s="578">
        <v>0</v>
      </c>
      <c r="L10803" s="578">
        <v>0</v>
      </c>
      <c r="M10803" s="578">
        <v>0</v>
      </c>
      <c r="N10803" s="578">
        <v>0</v>
      </c>
      <c r="O10803" s="578">
        <v>0</v>
      </c>
      <c r="P10803" s="578">
        <v>0</v>
      </c>
      <c r="Q10803" s="578">
        <v>0</v>
      </c>
      <c r="R10803" s="578">
        <v>0</v>
      </c>
      <c r="S10803" s="578">
        <v>0</v>
      </c>
      <c r="T10803" s="578">
        <v>0</v>
      </c>
      <c r="U10803" s="578">
        <v>0</v>
      </c>
      <c r="V10803" s="578">
        <v>0</v>
      </c>
      <c r="W10803" s="578">
        <v>0</v>
      </c>
      <c r="X10803" s="578">
        <v>0</v>
      </c>
      <c r="Y10803" s="578">
        <v>0</v>
      </c>
      <c r="Z10803" s="578">
        <v>0</v>
      </c>
      <c r="AA10803" s="578">
        <v>0</v>
      </c>
      <c r="AB10803" s="578">
        <v>0</v>
      </c>
      <c r="AC10803" s="578">
        <v>0</v>
      </c>
      <c r="AD10803" s="578">
        <v>0</v>
      </c>
      <c r="AE10803" s="578">
        <v>0</v>
      </c>
      <c r="AF10803" s="578">
        <v>0</v>
      </c>
      <c r="AG10803" s="578">
        <v>0</v>
      </c>
    </row>
    <row r="10804" spans="1:33" x14ac:dyDescent="0.35">
      <c r="A10804" s="578" t="s">
        <v>4461</v>
      </c>
      <c r="B10804" s="578" t="s">
        <v>1509</v>
      </c>
      <c r="C10804" s="578">
        <v>0</v>
      </c>
      <c r="D10804" s="578">
        <v>0</v>
      </c>
      <c r="E10804" s="578">
        <v>0</v>
      </c>
      <c r="F10804" s="578">
        <v>0</v>
      </c>
      <c r="G10804" s="578">
        <v>0</v>
      </c>
      <c r="H10804" s="578">
        <v>0</v>
      </c>
      <c r="I10804" s="578">
        <v>0</v>
      </c>
      <c r="J10804" s="578">
        <v>0</v>
      </c>
      <c r="K10804" s="578">
        <v>0</v>
      </c>
      <c r="L10804" s="578">
        <v>0</v>
      </c>
      <c r="M10804" s="578">
        <v>0</v>
      </c>
      <c r="N10804" s="578">
        <v>0</v>
      </c>
      <c r="O10804" s="578">
        <v>0</v>
      </c>
      <c r="P10804" s="578">
        <v>0</v>
      </c>
      <c r="Q10804" s="578">
        <v>0</v>
      </c>
      <c r="R10804" s="578">
        <v>0</v>
      </c>
      <c r="S10804" s="578">
        <v>0</v>
      </c>
      <c r="T10804" s="578">
        <v>0</v>
      </c>
      <c r="U10804" s="578">
        <v>0</v>
      </c>
      <c r="V10804" s="578">
        <v>0</v>
      </c>
      <c r="W10804" s="578">
        <v>0</v>
      </c>
      <c r="X10804" s="578">
        <v>0</v>
      </c>
      <c r="Y10804" s="578">
        <v>0</v>
      </c>
      <c r="Z10804" s="578">
        <v>0</v>
      </c>
      <c r="AA10804" s="578">
        <v>0</v>
      </c>
      <c r="AB10804" s="578">
        <v>0</v>
      </c>
      <c r="AC10804" s="578">
        <v>0</v>
      </c>
      <c r="AD10804" s="578">
        <v>0</v>
      </c>
      <c r="AE10804" s="578">
        <v>0</v>
      </c>
      <c r="AF10804" s="578">
        <v>0</v>
      </c>
      <c r="AG10804" s="578">
        <v>0</v>
      </c>
    </row>
    <row r="10805" spans="1:33" x14ac:dyDescent="0.35">
      <c r="A10805" s="578" t="s">
        <v>4462</v>
      </c>
      <c r="B10805" s="578" t="s">
        <v>1509</v>
      </c>
      <c r="C10805" s="578">
        <v>0</v>
      </c>
      <c r="D10805" s="578">
        <v>0</v>
      </c>
      <c r="E10805" s="578">
        <v>0</v>
      </c>
      <c r="F10805" s="578">
        <v>0</v>
      </c>
      <c r="G10805" s="578">
        <v>0</v>
      </c>
      <c r="H10805" s="578">
        <v>0</v>
      </c>
      <c r="I10805" s="578">
        <v>0</v>
      </c>
      <c r="J10805" s="578">
        <v>0</v>
      </c>
      <c r="K10805" s="578">
        <v>0</v>
      </c>
      <c r="L10805" s="578">
        <v>0</v>
      </c>
      <c r="M10805" s="578">
        <v>0</v>
      </c>
      <c r="N10805" s="578">
        <v>0</v>
      </c>
      <c r="O10805" s="578">
        <v>0</v>
      </c>
      <c r="P10805" s="578">
        <v>0</v>
      </c>
      <c r="Q10805" s="578">
        <v>0</v>
      </c>
      <c r="R10805" s="578">
        <v>0</v>
      </c>
      <c r="S10805" s="578">
        <v>0</v>
      </c>
      <c r="T10805" s="578">
        <v>0</v>
      </c>
      <c r="U10805" s="578">
        <v>0</v>
      </c>
      <c r="V10805" s="578">
        <v>0</v>
      </c>
      <c r="W10805" s="578">
        <v>0</v>
      </c>
      <c r="X10805" s="578">
        <v>0</v>
      </c>
      <c r="Y10805" s="578">
        <v>0</v>
      </c>
      <c r="Z10805" s="578">
        <v>0</v>
      </c>
      <c r="AA10805" s="578">
        <v>0</v>
      </c>
      <c r="AB10805" s="578">
        <v>0</v>
      </c>
      <c r="AC10805" s="578">
        <v>0</v>
      </c>
      <c r="AD10805" s="578">
        <v>0</v>
      </c>
      <c r="AE10805" s="578">
        <v>0</v>
      </c>
      <c r="AF10805" s="578">
        <v>0</v>
      </c>
      <c r="AG10805" s="578">
        <v>0</v>
      </c>
    </row>
    <row r="10806" spans="1:33" x14ac:dyDescent="0.35">
      <c r="A10806" s="578" t="s">
        <v>4463</v>
      </c>
      <c r="B10806" s="578" t="s">
        <v>1509</v>
      </c>
      <c r="C10806" s="578">
        <v>0</v>
      </c>
      <c r="D10806" s="578">
        <v>0</v>
      </c>
      <c r="E10806" s="578">
        <v>0</v>
      </c>
      <c r="F10806" s="578">
        <v>0</v>
      </c>
      <c r="G10806" s="578">
        <v>0</v>
      </c>
      <c r="H10806" s="578">
        <v>0</v>
      </c>
      <c r="I10806" s="578">
        <v>0</v>
      </c>
      <c r="J10806" s="578">
        <v>0</v>
      </c>
      <c r="K10806" s="578">
        <v>0</v>
      </c>
      <c r="L10806" s="578">
        <v>0</v>
      </c>
      <c r="M10806" s="578">
        <v>0</v>
      </c>
      <c r="N10806" s="578">
        <v>0</v>
      </c>
      <c r="O10806" s="578">
        <v>0</v>
      </c>
      <c r="P10806" s="578">
        <v>0</v>
      </c>
      <c r="Q10806" s="578">
        <v>0</v>
      </c>
      <c r="R10806" s="578">
        <v>0</v>
      </c>
      <c r="S10806" s="578">
        <v>0</v>
      </c>
      <c r="T10806" s="578">
        <v>0</v>
      </c>
      <c r="U10806" s="578">
        <v>0</v>
      </c>
      <c r="V10806" s="578">
        <v>0</v>
      </c>
      <c r="W10806" s="578">
        <v>0</v>
      </c>
      <c r="X10806" s="578">
        <v>0</v>
      </c>
      <c r="Y10806" s="578">
        <v>0</v>
      </c>
      <c r="Z10806" s="578">
        <v>0</v>
      </c>
      <c r="AA10806" s="578">
        <v>0</v>
      </c>
      <c r="AB10806" s="578">
        <v>0</v>
      </c>
      <c r="AC10806" s="578">
        <v>0</v>
      </c>
      <c r="AD10806" s="578">
        <v>0</v>
      </c>
      <c r="AE10806" s="578">
        <v>0</v>
      </c>
      <c r="AF10806" s="578">
        <v>0</v>
      </c>
      <c r="AG10806" s="578">
        <v>0</v>
      </c>
    </row>
    <row r="10807" spans="1:33" x14ac:dyDescent="0.35">
      <c r="A10807" s="578" t="s">
        <v>4464</v>
      </c>
      <c r="B10807" s="578" t="s">
        <v>1509</v>
      </c>
      <c r="C10807" s="578">
        <v>0</v>
      </c>
      <c r="D10807" s="578">
        <v>0</v>
      </c>
      <c r="E10807" s="578">
        <v>0</v>
      </c>
      <c r="F10807" s="578">
        <v>0</v>
      </c>
      <c r="G10807" s="578">
        <v>0</v>
      </c>
      <c r="H10807" s="578">
        <v>0</v>
      </c>
      <c r="I10807" s="578">
        <v>0</v>
      </c>
      <c r="J10807" s="578">
        <v>0</v>
      </c>
      <c r="K10807" s="578">
        <v>0</v>
      </c>
      <c r="L10807" s="578">
        <v>0</v>
      </c>
      <c r="M10807" s="578">
        <v>0</v>
      </c>
      <c r="N10807" s="578">
        <v>0</v>
      </c>
      <c r="O10807" s="578">
        <v>0</v>
      </c>
      <c r="P10807" s="578">
        <v>0</v>
      </c>
      <c r="Q10807" s="578">
        <v>0</v>
      </c>
      <c r="R10807" s="578">
        <v>0</v>
      </c>
      <c r="S10807" s="578">
        <v>0</v>
      </c>
      <c r="T10807" s="578">
        <v>0</v>
      </c>
      <c r="U10807" s="578">
        <v>0</v>
      </c>
      <c r="V10807" s="578">
        <v>0</v>
      </c>
      <c r="W10807" s="578">
        <v>0</v>
      </c>
      <c r="X10807" s="578">
        <v>0</v>
      </c>
      <c r="Y10807" s="578">
        <v>0</v>
      </c>
      <c r="Z10807" s="578">
        <v>0</v>
      </c>
      <c r="AA10807" s="578">
        <v>0</v>
      </c>
      <c r="AB10807" s="578">
        <v>0</v>
      </c>
      <c r="AC10807" s="578">
        <v>0</v>
      </c>
      <c r="AD10807" s="578">
        <v>0</v>
      </c>
      <c r="AE10807" s="578">
        <v>0</v>
      </c>
      <c r="AF10807" s="578">
        <v>0</v>
      </c>
      <c r="AG10807" s="578">
        <v>0</v>
      </c>
    </row>
    <row r="10808" spans="1:33" x14ac:dyDescent="0.35">
      <c r="A10808" s="578" t="s">
        <v>4465</v>
      </c>
      <c r="B10808" s="578" t="s">
        <v>1509</v>
      </c>
      <c r="C10808" s="578">
        <v>0</v>
      </c>
      <c r="D10808" s="578">
        <v>0</v>
      </c>
      <c r="E10808" s="578">
        <v>0</v>
      </c>
      <c r="F10808" s="578">
        <v>0</v>
      </c>
      <c r="G10808" s="578">
        <v>0</v>
      </c>
      <c r="H10808" s="578">
        <v>0</v>
      </c>
      <c r="I10808" s="578">
        <v>0</v>
      </c>
      <c r="J10808" s="578">
        <v>0</v>
      </c>
      <c r="K10808" s="578">
        <v>0</v>
      </c>
      <c r="L10808" s="578">
        <v>0</v>
      </c>
      <c r="M10808" s="578">
        <v>0</v>
      </c>
      <c r="N10808" s="578">
        <v>0</v>
      </c>
      <c r="O10808" s="578">
        <v>0</v>
      </c>
      <c r="P10808" s="578">
        <v>0</v>
      </c>
      <c r="Q10808" s="578">
        <v>0</v>
      </c>
      <c r="R10808" s="578">
        <v>0</v>
      </c>
      <c r="S10808" s="578">
        <v>0</v>
      </c>
      <c r="T10808" s="578">
        <v>0</v>
      </c>
      <c r="U10808" s="578">
        <v>0</v>
      </c>
      <c r="V10808" s="578">
        <v>0</v>
      </c>
      <c r="W10808" s="578">
        <v>0</v>
      </c>
      <c r="X10808" s="578">
        <v>0</v>
      </c>
      <c r="Y10808" s="578">
        <v>0</v>
      </c>
      <c r="Z10808" s="578">
        <v>0</v>
      </c>
      <c r="AA10808" s="578">
        <v>0</v>
      </c>
      <c r="AB10808" s="578">
        <v>0</v>
      </c>
      <c r="AC10808" s="578">
        <v>0</v>
      </c>
      <c r="AD10808" s="578">
        <v>0</v>
      </c>
      <c r="AE10808" s="578">
        <v>0</v>
      </c>
      <c r="AF10808" s="578">
        <v>0</v>
      </c>
      <c r="AG10808" s="578">
        <v>0</v>
      </c>
    </row>
    <row r="10809" spans="1:33" x14ac:dyDescent="0.35">
      <c r="A10809" s="578" t="s">
        <v>4466</v>
      </c>
      <c r="B10809" s="578" t="s">
        <v>1509</v>
      </c>
      <c r="C10809" s="578">
        <v>0</v>
      </c>
      <c r="D10809" s="578">
        <v>0</v>
      </c>
      <c r="E10809" s="578">
        <v>0</v>
      </c>
      <c r="F10809" s="578">
        <v>0</v>
      </c>
      <c r="G10809" s="578">
        <v>0</v>
      </c>
      <c r="H10809" s="578">
        <v>0</v>
      </c>
      <c r="I10809" s="578">
        <v>0</v>
      </c>
      <c r="J10809" s="578">
        <v>0</v>
      </c>
      <c r="K10809" s="578">
        <v>0</v>
      </c>
      <c r="L10809" s="578">
        <v>0</v>
      </c>
      <c r="M10809" s="578">
        <v>0</v>
      </c>
      <c r="N10809" s="578">
        <v>0</v>
      </c>
      <c r="O10809" s="578">
        <v>0</v>
      </c>
      <c r="P10809" s="578">
        <v>0</v>
      </c>
      <c r="Q10809" s="578">
        <v>0</v>
      </c>
      <c r="R10809" s="578">
        <v>0</v>
      </c>
      <c r="S10809" s="578">
        <v>0</v>
      </c>
      <c r="T10809" s="578">
        <v>0</v>
      </c>
      <c r="U10809" s="578">
        <v>0</v>
      </c>
      <c r="V10809" s="578">
        <v>0</v>
      </c>
      <c r="W10809" s="578">
        <v>0</v>
      </c>
      <c r="X10809" s="578">
        <v>0</v>
      </c>
      <c r="Y10809" s="578">
        <v>0</v>
      </c>
      <c r="Z10809" s="578">
        <v>0</v>
      </c>
      <c r="AA10809" s="578">
        <v>0</v>
      </c>
      <c r="AB10809" s="578">
        <v>0</v>
      </c>
      <c r="AC10809" s="578">
        <v>0</v>
      </c>
      <c r="AD10809" s="578">
        <v>0</v>
      </c>
      <c r="AE10809" s="578">
        <v>0</v>
      </c>
      <c r="AF10809" s="578">
        <v>0</v>
      </c>
      <c r="AG10809" s="578">
        <v>0</v>
      </c>
    </row>
    <row r="10810" spans="1:33" x14ac:dyDescent="0.35">
      <c r="A10810" s="578" t="s">
        <v>4467</v>
      </c>
      <c r="B10810" s="578" t="s">
        <v>1509</v>
      </c>
      <c r="C10810" s="578">
        <v>0</v>
      </c>
      <c r="D10810" s="578">
        <v>0</v>
      </c>
      <c r="E10810" s="578">
        <v>0</v>
      </c>
      <c r="F10810" s="578">
        <v>0</v>
      </c>
      <c r="G10810" s="578">
        <v>0</v>
      </c>
      <c r="H10810" s="578">
        <v>0</v>
      </c>
      <c r="I10810" s="578">
        <v>0</v>
      </c>
      <c r="J10810" s="578">
        <v>0</v>
      </c>
      <c r="K10810" s="578">
        <v>0</v>
      </c>
      <c r="L10810" s="578">
        <v>0</v>
      </c>
      <c r="M10810" s="578">
        <v>0</v>
      </c>
      <c r="N10810" s="578">
        <v>0</v>
      </c>
      <c r="O10810" s="578">
        <v>0</v>
      </c>
      <c r="P10810" s="578">
        <v>0</v>
      </c>
      <c r="Q10810" s="578">
        <v>0</v>
      </c>
      <c r="R10810" s="578">
        <v>0</v>
      </c>
      <c r="S10810" s="578">
        <v>0</v>
      </c>
      <c r="T10810" s="578">
        <v>0</v>
      </c>
      <c r="U10810" s="578">
        <v>0</v>
      </c>
      <c r="V10810" s="578">
        <v>0</v>
      </c>
      <c r="W10810" s="578">
        <v>0</v>
      </c>
      <c r="X10810" s="578">
        <v>0</v>
      </c>
      <c r="Y10810" s="578">
        <v>0</v>
      </c>
      <c r="Z10810" s="578">
        <v>0</v>
      </c>
      <c r="AA10810" s="578">
        <v>0</v>
      </c>
      <c r="AB10810" s="578">
        <v>0</v>
      </c>
      <c r="AC10810" s="578">
        <v>0</v>
      </c>
      <c r="AD10810" s="578">
        <v>0</v>
      </c>
      <c r="AE10810" s="578">
        <v>0</v>
      </c>
      <c r="AF10810" s="578">
        <v>0</v>
      </c>
      <c r="AG10810" s="578">
        <v>0</v>
      </c>
    </row>
    <row r="10811" spans="1:33" x14ac:dyDescent="0.35">
      <c r="A10811" s="578" t="s">
        <v>4468</v>
      </c>
      <c r="B10811" s="578" t="s">
        <v>1509</v>
      </c>
      <c r="C10811" s="578">
        <v>0</v>
      </c>
      <c r="D10811" s="578">
        <v>0</v>
      </c>
      <c r="E10811" s="578">
        <v>0</v>
      </c>
      <c r="F10811" s="578">
        <v>0</v>
      </c>
      <c r="G10811" s="578">
        <v>0</v>
      </c>
      <c r="H10811" s="578">
        <v>0</v>
      </c>
      <c r="I10811" s="578">
        <v>0</v>
      </c>
      <c r="J10811" s="578">
        <v>0</v>
      </c>
      <c r="K10811" s="578">
        <v>0</v>
      </c>
      <c r="L10811" s="578">
        <v>0</v>
      </c>
      <c r="M10811" s="578">
        <v>0</v>
      </c>
      <c r="N10811" s="578">
        <v>0</v>
      </c>
      <c r="O10811" s="578">
        <v>0</v>
      </c>
      <c r="P10811" s="578">
        <v>0</v>
      </c>
      <c r="Q10811" s="578">
        <v>0</v>
      </c>
      <c r="R10811" s="578">
        <v>0</v>
      </c>
      <c r="S10811" s="578">
        <v>0</v>
      </c>
      <c r="T10811" s="578">
        <v>0</v>
      </c>
      <c r="U10811" s="578">
        <v>0</v>
      </c>
      <c r="V10811" s="578">
        <v>0</v>
      </c>
      <c r="W10811" s="578">
        <v>0</v>
      </c>
      <c r="X10811" s="578">
        <v>0</v>
      </c>
      <c r="Y10811" s="578">
        <v>0</v>
      </c>
      <c r="Z10811" s="578">
        <v>0</v>
      </c>
      <c r="AA10811" s="578">
        <v>0</v>
      </c>
      <c r="AB10811" s="578">
        <v>0</v>
      </c>
      <c r="AC10811" s="578">
        <v>0</v>
      </c>
      <c r="AD10811" s="578">
        <v>0</v>
      </c>
      <c r="AE10811" s="578">
        <v>0</v>
      </c>
      <c r="AF10811" s="578">
        <v>0</v>
      </c>
      <c r="AG10811" s="578">
        <v>0</v>
      </c>
    </row>
    <row r="10812" spans="1:33" x14ac:dyDescent="0.35">
      <c r="A10812" s="578" t="s">
        <v>4469</v>
      </c>
      <c r="B10812" s="578" t="s">
        <v>1509</v>
      </c>
      <c r="C10812" s="578">
        <v>0</v>
      </c>
      <c r="D10812" s="578">
        <v>0</v>
      </c>
      <c r="E10812" s="578">
        <v>0</v>
      </c>
      <c r="F10812" s="578">
        <v>0</v>
      </c>
      <c r="G10812" s="578">
        <v>0</v>
      </c>
      <c r="H10812" s="578">
        <v>0</v>
      </c>
      <c r="I10812" s="578">
        <v>0</v>
      </c>
      <c r="J10812" s="578">
        <v>0</v>
      </c>
      <c r="K10812" s="578">
        <v>0</v>
      </c>
      <c r="L10812" s="578">
        <v>0</v>
      </c>
      <c r="M10812" s="578">
        <v>0</v>
      </c>
      <c r="N10812" s="578">
        <v>0</v>
      </c>
      <c r="O10812" s="578">
        <v>0</v>
      </c>
      <c r="P10812" s="578">
        <v>0</v>
      </c>
      <c r="Q10812" s="578">
        <v>0</v>
      </c>
      <c r="R10812" s="578">
        <v>0</v>
      </c>
      <c r="S10812" s="578">
        <v>0</v>
      </c>
      <c r="T10812" s="578">
        <v>0</v>
      </c>
      <c r="U10812" s="578">
        <v>0</v>
      </c>
      <c r="V10812" s="578">
        <v>0</v>
      </c>
      <c r="W10812" s="578">
        <v>0</v>
      </c>
      <c r="X10812" s="578">
        <v>0</v>
      </c>
      <c r="Y10812" s="578">
        <v>0</v>
      </c>
      <c r="Z10812" s="578">
        <v>0</v>
      </c>
      <c r="AA10812" s="578">
        <v>0</v>
      </c>
      <c r="AB10812" s="578">
        <v>0</v>
      </c>
      <c r="AC10812" s="578">
        <v>0</v>
      </c>
      <c r="AD10812" s="578">
        <v>0</v>
      </c>
      <c r="AE10812" s="578">
        <v>0</v>
      </c>
      <c r="AF10812" s="578">
        <v>0</v>
      </c>
      <c r="AG10812" s="578">
        <v>0</v>
      </c>
    </row>
    <row r="10813" spans="1:33" x14ac:dyDescent="0.35">
      <c r="A10813" s="578" t="s">
        <v>4470</v>
      </c>
      <c r="B10813" s="578" t="s">
        <v>1509</v>
      </c>
      <c r="C10813" s="579">
        <v>1240500000000</v>
      </c>
      <c r="D10813" s="579">
        <v>1244770000000</v>
      </c>
      <c r="E10813" s="579">
        <v>1249100000000</v>
      </c>
      <c r="F10813" s="579">
        <v>1253550000000</v>
      </c>
      <c r="G10813" s="579">
        <v>1270680000000</v>
      </c>
      <c r="H10813" s="579">
        <v>1275480000000</v>
      </c>
      <c r="I10813" s="579">
        <v>1293090000000</v>
      </c>
      <c r="J10813" s="579">
        <v>1298260000000</v>
      </c>
      <c r="K10813" s="579">
        <v>1303470000000</v>
      </c>
      <c r="L10813" s="579">
        <v>1308720000000</v>
      </c>
      <c r="M10813" s="579">
        <v>1314000000000</v>
      </c>
      <c r="N10813" s="579">
        <v>1319280000000</v>
      </c>
      <c r="O10813" s="579">
        <v>1324600000000</v>
      </c>
      <c r="P10813" s="579">
        <v>1329950000000</v>
      </c>
      <c r="Q10813" s="579">
        <v>1348540000000</v>
      </c>
      <c r="R10813" s="579">
        <v>1354250000000</v>
      </c>
      <c r="S10813" s="579">
        <v>1360000000000</v>
      </c>
      <c r="T10813" s="579">
        <v>1365750000000</v>
      </c>
      <c r="U10813" s="579">
        <v>1371500000000</v>
      </c>
      <c r="V10813" s="579">
        <v>1363800000000</v>
      </c>
      <c r="W10813" s="579">
        <v>1369340000000</v>
      </c>
      <c r="X10813" s="579">
        <v>1374910000000</v>
      </c>
      <c r="Y10813" s="579">
        <v>1380470000000</v>
      </c>
      <c r="Z10813" s="579">
        <v>1386080000000</v>
      </c>
      <c r="AA10813" s="579">
        <v>1391720000000</v>
      </c>
      <c r="AB10813" s="579">
        <v>1397360000000</v>
      </c>
      <c r="AC10813" s="579">
        <v>1402990000000</v>
      </c>
      <c r="AD10813" s="579">
        <v>1408660000000</v>
      </c>
      <c r="AE10813" s="579">
        <v>1414380000000</v>
      </c>
      <c r="AF10813" s="579">
        <v>1420080000000</v>
      </c>
      <c r="AG10813" s="579">
        <v>1418540000000</v>
      </c>
    </row>
    <row r="10814" spans="1:33" x14ac:dyDescent="0.35">
      <c r="A10814" s="578" t="s">
        <v>4471</v>
      </c>
      <c r="B10814" s="578" t="s">
        <v>1509</v>
      </c>
      <c r="C10814" s="578">
        <v>0</v>
      </c>
      <c r="D10814" s="578">
        <v>0</v>
      </c>
      <c r="E10814" s="578">
        <v>0</v>
      </c>
      <c r="F10814" s="578">
        <v>0</v>
      </c>
      <c r="G10814" s="578">
        <v>0</v>
      </c>
      <c r="H10814" s="578">
        <v>0</v>
      </c>
      <c r="I10814" s="578">
        <v>0</v>
      </c>
      <c r="J10814" s="578">
        <v>0</v>
      </c>
      <c r="K10814" s="578">
        <v>0</v>
      </c>
      <c r="L10814" s="578">
        <v>0</v>
      </c>
      <c r="M10814" s="578">
        <v>0</v>
      </c>
      <c r="N10814" s="578">
        <v>0</v>
      </c>
      <c r="O10814" s="578">
        <v>0</v>
      </c>
      <c r="P10814" s="578">
        <v>0</v>
      </c>
      <c r="Q10814" s="578">
        <v>0</v>
      </c>
      <c r="R10814" s="578">
        <v>0</v>
      </c>
      <c r="S10814" s="578">
        <v>0</v>
      </c>
      <c r="T10814" s="578">
        <v>0</v>
      </c>
      <c r="U10814" s="578">
        <v>0</v>
      </c>
      <c r="V10814" s="578">
        <v>0</v>
      </c>
      <c r="W10814" s="578">
        <v>0</v>
      </c>
      <c r="X10814" s="578">
        <v>0</v>
      </c>
      <c r="Y10814" s="578">
        <v>0</v>
      </c>
      <c r="Z10814" s="578">
        <v>0</v>
      </c>
      <c r="AA10814" s="578">
        <v>0</v>
      </c>
      <c r="AB10814" s="578">
        <v>0</v>
      </c>
      <c r="AC10814" s="578">
        <v>0</v>
      </c>
      <c r="AD10814" s="578">
        <v>0</v>
      </c>
      <c r="AE10814" s="578">
        <v>0</v>
      </c>
      <c r="AF10814" s="578">
        <v>0</v>
      </c>
      <c r="AG10814" s="578">
        <v>0</v>
      </c>
    </row>
    <row r="10815" spans="1:33" x14ac:dyDescent="0.35">
      <c r="A10815" s="578" t="s">
        <v>4472</v>
      </c>
      <c r="B10815" s="578" t="s">
        <v>1509</v>
      </c>
      <c r="C10815" s="578">
        <v>0</v>
      </c>
      <c r="D10815" s="578">
        <v>0</v>
      </c>
      <c r="E10815" s="578">
        <v>0</v>
      </c>
      <c r="F10815" s="578">
        <v>0</v>
      </c>
      <c r="G10815" s="578">
        <v>0</v>
      </c>
      <c r="H10815" s="578">
        <v>0</v>
      </c>
      <c r="I10815" s="578">
        <v>0</v>
      </c>
      <c r="J10815" s="578">
        <v>0</v>
      </c>
      <c r="K10815" s="578">
        <v>0</v>
      </c>
      <c r="L10815" s="578">
        <v>0</v>
      </c>
      <c r="M10815" s="578">
        <v>0</v>
      </c>
      <c r="N10815" s="578">
        <v>0</v>
      </c>
      <c r="O10815" s="578">
        <v>0</v>
      </c>
      <c r="P10815" s="578">
        <v>0</v>
      </c>
      <c r="Q10815" s="578">
        <v>0</v>
      </c>
      <c r="R10815" s="578">
        <v>0</v>
      </c>
      <c r="S10815" s="578">
        <v>0</v>
      </c>
      <c r="T10815" s="578">
        <v>0</v>
      </c>
      <c r="U10815" s="578">
        <v>0</v>
      </c>
      <c r="V10815" s="578">
        <v>0</v>
      </c>
      <c r="W10815" s="578">
        <v>0</v>
      </c>
      <c r="X10815" s="578">
        <v>0</v>
      </c>
      <c r="Y10815" s="578">
        <v>0</v>
      </c>
      <c r="Z10815" s="578">
        <v>0</v>
      </c>
      <c r="AA10815" s="578">
        <v>0</v>
      </c>
      <c r="AB10815" s="578">
        <v>0</v>
      </c>
      <c r="AC10815" s="578">
        <v>0</v>
      </c>
      <c r="AD10815" s="578">
        <v>0</v>
      </c>
      <c r="AE10815" s="578">
        <v>0</v>
      </c>
      <c r="AF10815" s="578">
        <v>0</v>
      </c>
      <c r="AG10815" s="578">
        <v>0</v>
      </c>
    </row>
    <row r="10816" spans="1:33" x14ac:dyDescent="0.35">
      <c r="A10816" s="578" t="s">
        <v>4473</v>
      </c>
      <c r="B10816" s="578" t="s">
        <v>1509</v>
      </c>
      <c r="C10816" s="578">
        <v>0</v>
      </c>
      <c r="D10816" s="578">
        <v>0</v>
      </c>
      <c r="E10816" s="578">
        <v>0</v>
      </c>
      <c r="F10816" s="578">
        <v>0</v>
      </c>
      <c r="G10816" s="578">
        <v>0</v>
      </c>
      <c r="H10816" s="578">
        <v>0</v>
      </c>
      <c r="I10816" s="578">
        <v>0</v>
      </c>
      <c r="J10816" s="578">
        <v>0</v>
      </c>
      <c r="K10816" s="578">
        <v>0</v>
      </c>
      <c r="L10816" s="578">
        <v>0</v>
      </c>
      <c r="M10816" s="578">
        <v>0</v>
      </c>
      <c r="N10816" s="578">
        <v>0</v>
      </c>
      <c r="O10816" s="578">
        <v>0</v>
      </c>
      <c r="P10816" s="578">
        <v>0</v>
      </c>
      <c r="Q10816" s="578">
        <v>0</v>
      </c>
      <c r="R10816" s="578">
        <v>0</v>
      </c>
      <c r="S10816" s="578">
        <v>0</v>
      </c>
      <c r="T10816" s="578">
        <v>0</v>
      </c>
      <c r="U10816" s="578">
        <v>0</v>
      </c>
      <c r="V10816" s="578">
        <v>0</v>
      </c>
      <c r="W10816" s="578">
        <v>0</v>
      </c>
      <c r="X10816" s="578">
        <v>0</v>
      </c>
      <c r="Y10816" s="578">
        <v>0</v>
      </c>
      <c r="Z10816" s="578">
        <v>0</v>
      </c>
      <c r="AA10816" s="578">
        <v>0</v>
      </c>
      <c r="AB10816" s="578">
        <v>0</v>
      </c>
      <c r="AC10816" s="578">
        <v>0</v>
      </c>
      <c r="AD10816" s="578">
        <v>0</v>
      </c>
      <c r="AE10816" s="578">
        <v>0</v>
      </c>
      <c r="AF10816" s="578">
        <v>0</v>
      </c>
      <c r="AG10816" s="578">
        <v>0</v>
      </c>
    </row>
    <row r="10817" spans="1:33" x14ac:dyDescent="0.35">
      <c r="A10817" s="578" t="s">
        <v>4474</v>
      </c>
      <c r="B10817" s="578" t="s">
        <v>1509</v>
      </c>
      <c r="C10817" s="578">
        <v>0</v>
      </c>
      <c r="D10817" s="578">
        <v>0</v>
      </c>
      <c r="E10817" s="578">
        <v>0</v>
      </c>
      <c r="F10817" s="578">
        <v>0</v>
      </c>
      <c r="G10817" s="578">
        <v>0</v>
      </c>
      <c r="H10817" s="578">
        <v>0</v>
      </c>
      <c r="I10817" s="578">
        <v>0</v>
      </c>
      <c r="J10817" s="578">
        <v>0</v>
      </c>
      <c r="K10817" s="578">
        <v>0</v>
      </c>
      <c r="L10817" s="578">
        <v>0</v>
      </c>
      <c r="M10817" s="578">
        <v>0</v>
      </c>
      <c r="N10817" s="578">
        <v>0</v>
      </c>
      <c r="O10817" s="578">
        <v>0</v>
      </c>
      <c r="P10817" s="578">
        <v>0</v>
      </c>
      <c r="Q10817" s="578">
        <v>0</v>
      </c>
      <c r="R10817" s="578">
        <v>0</v>
      </c>
      <c r="S10817" s="578">
        <v>0</v>
      </c>
      <c r="T10817" s="578">
        <v>0</v>
      </c>
      <c r="U10817" s="578">
        <v>0</v>
      </c>
      <c r="V10817" s="578">
        <v>0</v>
      </c>
      <c r="W10817" s="578">
        <v>0</v>
      </c>
      <c r="X10817" s="578">
        <v>0</v>
      </c>
      <c r="Y10817" s="578">
        <v>0</v>
      </c>
      <c r="Z10817" s="578">
        <v>0</v>
      </c>
      <c r="AA10817" s="578">
        <v>0</v>
      </c>
      <c r="AB10817" s="578">
        <v>0</v>
      </c>
      <c r="AC10817" s="578">
        <v>0</v>
      </c>
      <c r="AD10817" s="578">
        <v>0</v>
      </c>
      <c r="AE10817" s="578">
        <v>0</v>
      </c>
      <c r="AF10817" s="578">
        <v>0</v>
      </c>
      <c r="AG10817" s="578">
        <v>0</v>
      </c>
    </row>
    <row r="10818" spans="1:33" x14ac:dyDescent="0.35">
      <c r="A10818" s="578" t="s">
        <v>4475</v>
      </c>
      <c r="B10818" s="578" t="s">
        <v>1509</v>
      </c>
      <c r="C10818" s="578">
        <v>0</v>
      </c>
      <c r="D10818" s="578">
        <v>0</v>
      </c>
      <c r="E10818" s="578">
        <v>0</v>
      </c>
      <c r="F10818" s="578">
        <v>0</v>
      </c>
      <c r="G10818" s="578">
        <v>0</v>
      </c>
      <c r="H10818" s="578">
        <v>0</v>
      </c>
      <c r="I10818" s="578">
        <v>0</v>
      </c>
      <c r="J10818" s="578">
        <v>0</v>
      </c>
      <c r="K10818" s="578">
        <v>0</v>
      </c>
      <c r="L10818" s="578">
        <v>0</v>
      </c>
      <c r="M10818" s="578">
        <v>0</v>
      </c>
      <c r="N10818" s="578">
        <v>0</v>
      </c>
      <c r="O10818" s="578">
        <v>0</v>
      </c>
      <c r="P10818" s="578">
        <v>0</v>
      </c>
      <c r="Q10818" s="578">
        <v>0</v>
      </c>
      <c r="R10818" s="578">
        <v>0</v>
      </c>
      <c r="S10818" s="578">
        <v>0</v>
      </c>
      <c r="T10818" s="578">
        <v>0</v>
      </c>
      <c r="U10818" s="578">
        <v>0</v>
      </c>
      <c r="V10818" s="578">
        <v>0</v>
      </c>
      <c r="W10818" s="578">
        <v>0</v>
      </c>
      <c r="X10818" s="578">
        <v>0</v>
      </c>
      <c r="Y10818" s="578">
        <v>0</v>
      </c>
      <c r="Z10818" s="578">
        <v>0</v>
      </c>
      <c r="AA10818" s="578">
        <v>0</v>
      </c>
      <c r="AB10818" s="578">
        <v>0</v>
      </c>
      <c r="AC10818" s="578">
        <v>0</v>
      </c>
      <c r="AD10818" s="578">
        <v>0</v>
      </c>
      <c r="AE10818" s="578">
        <v>0</v>
      </c>
      <c r="AF10818" s="578">
        <v>0</v>
      </c>
      <c r="AG10818" s="578">
        <v>0</v>
      </c>
    </row>
    <row r="10819" spans="1:33" x14ac:dyDescent="0.35">
      <c r="A10819" s="578" t="s">
        <v>4476</v>
      </c>
      <c r="B10819" s="578" t="s">
        <v>1509</v>
      </c>
      <c r="C10819" s="578">
        <v>0</v>
      </c>
      <c r="D10819" s="578">
        <v>0</v>
      </c>
      <c r="E10819" s="578">
        <v>0</v>
      </c>
      <c r="F10819" s="578">
        <v>0</v>
      </c>
      <c r="G10819" s="578">
        <v>0</v>
      </c>
      <c r="H10819" s="578">
        <v>0</v>
      </c>
      <c r="I10819" s="578">
        <v>0</v>
      </c>
      <c r="J10819" s="578">
        <v>0</v>
      </c>
      <c r="K10819" s="578">
        <v>0</v>
      </c>
      <c r="L10819" s="578">
        <v>0</v>
      </c>
      <c r="M10819" s="578">
        <v>0</v>
      </c>
      <c r="N10819" s="578">
        <v>0</v>
      </c>
      <c r="O10819" s="578">
        <v>0</v>
      </c>
      <c r="P10819" s="578">
        <v>0</v>
      </c>
      <c r="Q10819" s="578">
        <v>0</v>
      </c>
      <c r="R10819" s="578">
        <v>0</v>
      </c>
      <c r="S10819" s="578">
        <v>0</v>
      </c>
      <c r="T10819" s="578">
        <v>0</v>
      </c>
      <c r="U10819" s="578">
        <v>0</v>
      </c>
      <c r="V10819" s="578">
        <v>0</v>
      </c>
      <c r="W10819" s="578">
        <v>0</v>
      </c>
      <c r="X10819" s="578">
        <v>0</v>
      </c>
      <c r="Y10819" s="578">
        <v>0</v>
      </c>
      <c r="Z10819" s="578">
        <v>0</v>
      </c>
      <c r="AA10819" s="578">
        <v>0</v>
      </c>
      <c r="AB10819" s="578">
        <v>0</v>
      </c>
      <c r="AC10819" s="578">
        <v>0</v>
      </c>
      <c r="AD10819" s="578">
        <v>0</v>
      </c>
      <c r="AE10819" s="578">
        <v>0</v>
      </c>
      <c r="AF10819" s="578">
        <v>0</v>
      </c>
      <c r="AG10819" s="578">
        <v>0</v>
      </c>
    </row>
    <row r="10820" spans="1:33" x14ac:dyDescent="0.35">
      <c r="A10820" s="578" t="s">
        <v>4477</v>
      </c>
      <c r="B10820" s="578" t="s">
        <v>1509</v>
      </c>
      <c r="C10820" s="578">
        <v>0</v>
      </c>
      <c r="D10820" s="578">
        <v>0</v>
      </c>
      <c r="E10820" s="578">
        <v>0</v>
      </c>
      <c r="F10820" s="578">
        <v>0</v>
      </c>
      <c r="G10820" s="578">
        <v>0</v>
      </c>
      <c r="H10820" s="578">
        <v>0</v>
      </c>
      <c r="I10820" s="578">
        <v>0</v>
      </c>
      <c r="J10820" s="578">
        <v>0</v>
      </c>
      <c r="K10820" s="578">
        <v>0</v>
      </c>
      <c r="L10820" s="578">
        <v>0</v>
      </c>
      <c r="M10820" s="578">
        <v>0</v>
      </c>
      <c r="N10820" s="578">
        <v>0</v>
      </c>
      <c r="O10820" s="578">
        <v>0</v>
      </c>
      <c r="P10820" s="578">
        <v>0</v>
      </c>
      <c r="Q10820" s="578">
        <v>0</v>
      </c>
      <c r="R10820" s="578">
        <v>0</v>
      </c>
      <c r="S10820" s="578">
        <v>0</v>
      </c>
      <c r="T10820" s="578">
        <v>0</v>
      </c>
      <c r="U10820" s="578">
        <v>0</v>
      </c>
      <c r="V10820" s="578">
        <v>0</v>
      </c>
      <c r="W10820" s="578">
        <v>0</v>
      </c>
      <c r="X10820" s="578">
        <v>0</v>
      </c>
      <c r="Y10820" s="578">
        <v>0</v>
      </c>
      <c r="Z10820" s="578">
        <v>0</v>
      </c>
      <c r="AA10820" s="578">
        <v>0</v>
      </c>
      <c r="AB10820" s="578">
        <v>0</v>
      </c>
      <c r="AC10820" s="578">
        <v>0</v>
      </c>
      <c r="AD10820" s="578">
        <v>0</v>
      </c>
      <c r="AE10820" s="578">
        <v>0</v>
      </c>
      <c r="AF10820" s="578">
        <v>0</v>
      </c>
      <c r="AG10820" s="578">
        <v>0</v>
      </c>
    </row>
    <row r="10821" spans="1:33" x14ac:dyDescent="0.35">
      <c r="A10821" s="578" t="s">
        <v>4478</v>
      </c>
      <c r="B10821" s="578" t="s">
        <v>1509</v>
      </c>
      <c r="C10821" s="578">
        <v>0</v>
      </c>
      <c r="D10821" s="578">
        <v>0</v>
      </c>
      <c r="E10821" s="578">
        <v>0</v>
      </c>
      <c r="F10821" s="578">
        <v>0</v>
      </c>
      <c r="G10821" s="578">
        <v>0</v>
      </c>
      <c r="H10821" s="578">
        <v>0</v>
      </c>
      <c r="I10821" s="578">
        <v>0</v>
      </c>
      <c r="J10821" s="578">
        <v>0</v>
      </c>
      <c r="K10821" s="578">
        <v>0</v>
      </c>
      <c r="L10821" s="578">
        <v>0</v>
      </c>
      <c r="M10821" s="578">
        <v>0</v>
      </c>
      <c r="N10821" s="578">
        <v>0</v>
      </c>
      <c r="O10821" s="578">
        <v>0</v>
      </c>
      <c r="P10821" s="578">
        <v>0</v>
      </c>
      <c r="Q10821" s="578">
        <v>0</v>
      </c>
      <c r="R10821" s="578">
        <v>0</v>
      </c>
      <c r="S10821" s="578">
        <v>0</v>
      </c>
      <c r="T10821" s="578">
        <v>0</v>
      </c>
      <c r="U10821" s="578">
        <v>0</v>
      </c>
      <c r="V10821" s="578">
        <v>0</v>
      </c>
      <c r="W10821" s="578">
        <v>0</v>
      </c>
      <c r="X10821" s="578">
        <v>0</v>
      </c>
      <c r="Y10821" s="578">
        <v>0</v>
      </c>
      <c r="Z10821" s="578">
        <v>0</v>
      </c>
      <c r="AA10821" s="578">
        <v>0</v>
      </c>
      <c r="AB10821" s="578">
        <v>0</v>
      </c>
      <c r="AC10821" s="578">
        <v>0</v>
      </c>
      <c r="AD10821" s="578">
        <v>0</v>
      </c>
      <c r="AE10821" s="578">
        <v>0</v>
      </c>
      <c r="AF10821" s="578">
        <v>0</v>
      </c>
      <c r="AG10821" s="578">
        <v>0</v>
      </c>
    </row>
    <row r="10822" spans="1:33" x14ac:dyDescent="0.35">
      <c r="A10822" s="578" t="s">
        <v>4479</v>
      </c>
      <c r="B10822" s="578" t="s">
        <v>1509</v>
      </c>
      <c r="C10822" s="578">
        <v>0</v>
      </c>
      <c r="D10822" s="578">
        <v>0</v>
      </c>
      <c r="E10822" s="578">
        <v>0</v>
      </c>
      <c r="F10822" s="578">
        <v>0</v>
      </c>
      <c r="G10822" s="578">
        <v>0</v>
      </c>
      <c r="H10822" s="578">
        <v>0</v>
      </c>
      <c r="I10822" s="578">
        <v>0</v>
      </c>
      <c r="J10822" s="578">
        <v>0</v>
      </c>
      <c r="K10822" s="578">
        <v>0</v>
      </c>
      <c r="L10822" s="578">
        <v>0</v>
      </c>
      <c r="M10822" s="578">
        <v>0</v>
      </c>
      <c r="N10822" s="578">
        <v>0</v>
      </c>
      <c r="O10822" s="578">
        <v>0</v>
      </c>
      <c r="P10822" s="578">
        <v>0</v>
      </c>
      <c r="Q10822" s="578">
        <v>0</v>
      </c>
      <c r="R10822" s="578">
        <v>0</v>
      </c>
      <c r="S10822" s="578">
        <v>0</v>
      </c>
      <c r="T10822" s="578">
        <v>0</v>
      </c>
      <c r="U10822" s="578">
        <v>0</v>
      </c>
      <c r="V10822" s="578">
        <v>0</v>
      </c>
      <c r="W10822" s="578">
        <v>0</v>
      </c>
      <c r="X10822" s="578">
        <v>0</v>
      </c>
      <c r="Y10822" s="578">
        <v>0</v>
      </c>
      <c r="Z10822" s="578">
        <v>0</v>
      </c>
      <c r="AA10822" s="578">
        <v>0</v>
      </c>
      <c r="AB10822" s="578">
        <v>0</v>
      </c>
      <c r="AC10822" s="578">
        <v>0</v>
      </c>
      <c r="AD10822" s="578">
        <v>0</v>
      </c>
      <c r="AE10822" s="578">
        <v>0</v>
      </c>
      <c r="AF10822" s="578">
        <v>0</v>
      </c>
      <c r="AG10822" s="578">
        <v>0</v>
      </c>
    </row>
    <row r="10823" spans="1:33" x14ac:dyDescent="0.35">
      <c r="A10823" s="578" t="s">
        <v>4480</v>
      </c>
      <c r="B10823" s="578" t="s">
        <v>1509</v>
      </c>
      <c r="C10823" s="579">
        <v>1447080000000</v>
      </c>
      <c r="D10823" s="579">
        <v>1331320000000</v>
      </c>
      <c r="E10823" s="579">
        <v>1459930000000</v>
      </c>
      <c r="F10823" s="579">
        <v>1185760000000</v>
      </c>
      <c r="G10823" s="579">
        <v>1186220000000</v>
      </c>
      <c r="H10823" s="579">
        <v>1205470000000</v>
      </c>
      <c r="I10823" s="579">
        <v>1337760000000</v>
      </c>
      <c r="J10823" s="579">
        <v>1423500000000</v>
      </c>
      <c r="K10823" s="579">
        <v>1616420000000</v>
      </c>
      <c r="L10823" s="579">
        <v>1681450000000</v>
      </c>
      <c r="M10823" s="579">
        <v>1598530000000</v>
      </c>
      <c r="N10823" s="579">
        <v>1653500000000</v>
      </c>
      <c r="O10823" s="579">
        <v>1716190000000</v>
      </c>
      <c r="P10823" s="579">
        <v>1791640000000</v>
      </c>
      <c r="Q10823" s="579">
        <v>1851520000000</v>
      </c>
      <c r="R10823" s="579">
        <v>1934210000000</v>
      </c>
      <c r="S10823" s="579">
        <v>2172510000000</v>
      </c>
      <c r="T10823" s="579">
        <v>2269640000000</v>
      </c>
      <c r="U10823" s="579">
        <v>2397620000000</v>
      </c>
      <c r="V10823" s="579">
        <v>2508580000000</v>
      </c>
      <c r="W10823" s="579">
        <v>2637620000000</v>
      </c>
      <c r="X10823" s="579">
        <v>2655060000000</v>
      </c>
      <c r="Y10823" s="579">
        <v>2862130000000</v>
      </c>
      <c r="Z10823" s="579">
        <v>2961830000000</v>
      </c>
      <c r="AA10823" s="579">
        <v>3160560000000</v>
      </c>
      <c r="AB10823" s="579">
        <v>3155120000000</v>
      </c>
      <c r="AC10823" s="579">
        <v>3405470000000</v>
      </c>
      <c r="AD10823" s="579">
        <v>3534330000000</v>
      </c>
      <c r="AE10823" s="579">
        <v>3650640000000</v>
      </c>
      <c r="AF10823" s="579">
        <v>3797150000000</v>
      </c>
      <c r="AG10823" s="579">
        <v>3918580000000</v>
      </c>
    </row>
    <row r="10824" spans="1:33" x14ac:dyDescent="0.35">
      <c r="A10824" s="578" t="s">
        <v>4481</v>
      </c>
      <c r="B10824" s="578" t="s">
        <v>1509</v>
      </c>
      <c r="C10824" s="578">
        <v>0</v>
      </c>
      <c r="D10824" s="578">
        <v>0</v>
      </c>
      <c r="E10824" s="578">
        <v>0</v>
      </c>
      <c r="F10824" s="578">
        <v>0</v>
      </c>
      <c r="G10824" s="578">
        <v>0</v>
      </c>
      <c r="H10824" s="578">
        <v>0</v>
      </c>
      <c r="I10824" s="578">
        <v>0</v>
      </c>
      <c r="J10824" s="578">
        <v>0</v>
      </c>
      <c r="K10824" s="578">
        <v>0</v>
      </c>
      <c r="L10824" s="578">
        <v>0</v>
      </c>
      <c r="M10824" s="578">
        <v>0</v>
      </c>
      <c r="N10824" s="578">
        <v>0</v>
      </c>
      <c r="O10824" s="578">
        <v>0</v>
      </c>
      <c r="P10824" s="578">
        <v>0</v>
      </c>
      <c r="Q10824" s="578">
        <v>0</v>
      </c>
      <c r="R10824" s="578">
        <v>0</v>
      </c>
      <c r="S10824" s="578">
        <v>0</v>
      </c>
      <c r="T10824" s="578">
        <v>0</v>
      </c>
      <c r="U10824" s="578">
        <v>0</v>
      </c>
      <c r="V10824" s="578">
        <v>0</v>
      </c>
      <c r="W10824" s="578">
        <v>0</v>
      </c>
      <c r="X10824" s="578">
        <v>0</v>
      </c>
      <c r="Y10824" s="578">
        <v>0</v>
      </c>
      <c r="Z10824" s="578">
        <v>0</v>
      </c>
      <c r="AA10824" s="578">
        <v>0</v>
      </c>
      <c r="AB10824" s="578">
        <v>0</v>
      </c>
      <c r="AC10824" s="578">
        <v>0</v>
      </c>
      <c r="AD10824" s="578">
        <v>0</v>
      </c>
      <c r="AE10824" s="578">
        <v>0</v>
      </c>
      <c r="AF10824" s="578">
        <v>0</v>
      </c>
      <c r="AG10824" s="578">
        <v>0</v>
      </c>
    </row>
    <row r="10825" spans="1:33" x14ac:dyDescent="0.35">
      <c r="A10825" s="578" t="s">
        <v>4482</v>
      </c>
      <c r="B10825" s="578" t="s">
        <v>1509</v>
      </c>
      <c r="C10825" s="578">
        <v>0</v>
      </c>
      <c r="D10825" s="578">
        <v>0</v>
      </c>
      <c r="E10825" s="578">
        <v>0</v>
      </c>
      <c r="F10825" s="578">
        <v>0</v>
      </c>
      <c r="G10825" s="578">
        <v>0</v>
      </c>
      <c r="H10825" s="578">
        <v>0</v>
      </c>
      <c r="I10825" s="578">
        <v>0</v>
      </c>
      <c r="J10825" s="578">
        <v>0</v>
      </c>
      <c r="K10825" s="578">
        <v>0</v>
      </c>
      <c r="L10825" s="578">
        <v>0</v>
      </c>
      <c r="M10825" s="578">
        <v>0</v>
      </c>
      <c r="N10825" s="578">
        <v>0</v>
      </c>
      <c r="O10825" s="578">
        <v>0</v>
      </c>
      <c r="P10825" s="578">
        <v>0</v>
      </c>
      <c r="Q10825" s="578">
        <v>0</v>
      </c>
      <c r="R10825" s="578">
        <v>0</v>
      </c>
      <c r="S10825" s="578">
        <v>0</v>
      </c>
      <c r="T10825" s="578">
        <v>0</v>
      </c>
      <c r="U10825" s="578">
        <v>0</v>
      </c>
      <c r="V10825" s="578">
        <v>0</v>
      </c>
      <c r="W10825" s="578">
        <v>0</v>
      </c>
      <c r="X10825" s="578">
        <v>0</v>
      </c>
      <c r="Y10825" s="578">
        <v>0</v>
      </c>
      <c r="Z10825" s="578">
        <v>0</v>
      </c>
      <c r="AA10825" s="578">
        <v>0</v>
      </c>
      <c r="AB10825" s="578">
        <v>0</v>
      </c>
      <c r="AC10825" s="578">
        <v>0</v>
      </c>
      <c r="AD10825" s="578">
        <v>0</v>
      </c>
      <c r="AE10825" s="578">
        <v>0</v>
      </c>
      <c r="AF10825" s="578">
        <v>0</v>
      </c>
      <c r="AG10825" s="578">
        <v>0</v>
      </c>
    </row>
    <row r="10826" spans="1:33" x14ac:dyDescent="0.35">
      <c r="A10826" s="578" t="s">
        <v>4483</v>
      </c>
      <c r="B10826" s="578" t="s">
        <v>1509</v>
      </c>
      <c r="C10826" s="578">
        <v>0</v>
      </c>
      <c r="D10826" s="578">
        <v>0</v>
      </c>
      <c r="E10826" s="578">
        <v>0</v>
      </c>
      <c r="F10826" s="578">
        <v>0</v>
      </c>
      <c r="G10826" s="578">
        <v>0</v>
      </c>
      <c r="H10826" s="578">
        <v>0</v>
      </c>
      <c r="I10826" s="578">
        <v>0</v>
      </c>
      <c r="J10826" s="578">
        <v>0</v>
      </c>
      <c r="K10826" s="578">
        <v>0</v>
      </c>
      <c r="L10826" s="578">
        <v>0</v>
      </c>
      <c r="M10826" s="578">
        <v>0</v>
      </c>
      <c r="N10826" s="578">
        <v>0</v>
      </c>
      <c r="O10826" s="578">
        <v>0</v>
      </c>
      <c r="P10826" s="578">
        <v>0</v>
      </c>
      <c r="Q10826" s="578">
        <v>0</v>
      </c>
      <c r="R10826" s="578">
        <v>0</v>
      </c>
      <c r="S10826" s="578">
        <v>0</v>
      </c>
      <c r="T10826" s="578">
        <v>0</v>
      </c>
      <c r="U10826" s="578">
        <v>0</v>
      </c>
      <c r="V10826" s="578">
        <v>0</v>
      </c>
      <c r="W10826" s="578">
        <v>0</v>
      </c>
      <c r="X10826" s="578">
        <v>0</v>
      </c>
      <c r="Y10826" s="578">
        <v>0</v>
      </c>
      <c r="Z10826" s="578">
        <v>0</v>
      </c>
      <c r="AA10826" s="578">
        <v>0</v>
      </c>
      <c r="AB10826" s="578">
        <v>0</v>
      </c>
      <c r="AC10826" s="578">
        <v>0</v>
      </c>
      <c r="AD10826" s="578">
        <v>0</v>
      </c>
      <c r="AE10826" s="578">
        <v>0</v>
      </c>
      <c r="AF10826" s="578">
        <v>0</v>
      </c>
      <c r="AG10826" s="578">
        <v>0</v>
      </c>
    </row>
    <row r="10827" spans="1:33" x14ac:dyDescent="0.35">
      <c r="A10827" s="578" t="s">
        <v>4484</v>
      </c>
      <c r="B10827" s="578" t="s">
        <v>1509</v>
      </c>
      <c r="C10827" s="579">
        <v>1278100000000</v>
      </c>
      <c r="D10827" s="579">
        <v>1510460000000</v>
      </c>
      <c r="E10827" s="579">
        <v>1524060000000</v>
      </c>
      <c r="F10827" s="579">
        <v>1921940000000</v>
      </c>
      <c r="G10827" s="579">
        <v>2044060000000</v>
      </c>
      <c r="H10827" s="579">
        <v>2148920000000</v>
      </c>
      <c r="I10827" s="579">
        <v>2168270000000</v>
      </c>
      <c r="J10827" s="579">
        <v>2238260000000</v>
      </c>
      <c r="K10827" s="579">
        <v>2202520000000</v>
      </c>
      <c r="L10827" s="579">
        <v>2301040000000</v>
      </c>
      <c r="M10827" s="579">
        <v>2553060000000</v>
      </c>
      <c r="N10827" s="579">
        <v>2637610000000</v>
      </c>
      <c r="O10827" s="579">
        <v>2745750000000</v>
      </c>
      <c r="P10827" s="579">
        <v>2844030000000</v>
      </c>
      <c r="Q10827" s="579">
        <v>2933420000000</v>
      </c>
      <c r="R10827" s="579">
        <v>3032040000000</v>
      </c>
      <c r="S10827" s="579">
        <v>2976680000000</v>
      </c>
      <c r="T10827" s="579">
        <v>3100730000000</v>
      </c>
      <c r="U10827" s="579">
        <v>3167210000000</v>
      </c>
      <c r="V10827" s="579">
        <v>3285710000000</v>
      </c>
      <c r="W10827" s="579">
        <v>3359060000000</v>
      </c>
      <c r="X10827" s="579">
        <v>3549310000000</v>
      </c>
      <c r="Y10827" s="579">
        <v>3578920000000</v>
      </c>
      <c r="Z10827" s="579">
        <v>3692410000000</v>
      </c>
      <c r="AA10827" s="579">
        <v>3739820000000</v>
      </c>
      <c r="AB10827" s="579">
        <v>3967780000000</v>
      </c>
      <c r="AC10827" s="579">
        <v>3970730000000</v>
      </c>
      <c r="AD10827" s="579">
        <v>4069910000000</v>
      </c>
      <c r="AE10827" s="579">
        <v>4184800000000</v>
      </c>
      <c r="AF10827" s="579">
        <v>4305180000000</v>
      </c>
      <c r="AG10827" s="579">
        <v>4394830000000</v>
      </c>
    </row>
    <row r="10828" spans="1:33" x14ac:dyDescent="0.35">
      <c r="A10828" s="578" t="s">
        <v>4485</v>
      </c>
      <c r="B10828" s="578" t="s">
        <v>1509</v>
      </c>
      <c r="C10828" s="578">
        <v>0</v>
      </c>
      <c r="D10828" s="578">
        <v>0</v>
      </c>
      <c r="E10828" s="578">
        <v>0</v>
      </c>
      <c r="F10828" s="578">
        <v>0</v>
      </c>
      <c r="G10828" s="578">
        <v>0</v>
      </c>
      <c r="H10828" s="578">
        <v>0</v>
      </c>
      <c r="I10828" s="578">
        <v>0</v>
      </c>
      <c r="J10828" s="578">
        <v>0</v>
      </c>
      <c r="K10828" s="578">
        <v>0</v>
      </c>
      <c r="L10828" s="578">
        <v>0</v>
      </c>
      <c r="M10828" s="578">
        <v>0</v>
      </c>
      <c r="N10828" s="578">
        <v>0</v>
      </c>
      <c r="O10828" s="578">
        <v>0</v>
      </c>
      <c r="P10828" s="578">
        <v>0</v>
      </c>
      <c r="Q10828" s="578">
        <v>0</v>
      </c>
      <c r="R10828" s="578">
        <v>0</v>
      </c>
      <c r="S10828" s="578">
        <v>0</v>
      </c>
      <c r="T10828" s="578">
        <v>0</v>
      </c>
      <c r="U10828" s="578">
        <v>0</v>
      </c>
      <c r="V10828" s="578">
        <v>0</v>
      </c>
      <c r="W10828" s="578">
        <v>0</v>
      </c>
      <c r="X10828" s="578">
        <v>0</v>
      </c>
      <c r="Y10828" s="578">
        <v>0</v>
      </c>
      <c r="Z10828" s="578">
        <v>0</v>
      </c>
      <c r="AA10828" s="578">
        <v>0</v>
      </c>
      <c r="AB10828" s="578">
        <v>0</v>
      </c>
      <c r="AC10828" s="578">
        <v>0</v>
      </c>
      <c r="AD10828" s="578">
        <v>0</v>
      </c>
      <c r="AE10828" s="578">
        <v>0</v>
      </c>
      <c r="AF10828" s="578">
        <v>0</v>
      </c>
      <c r="AG10828" s="578">
        <v>0</v>
      </c>
    </row>
    <row r="10829" spans="1:33" x14ac:dyDescent="0.35">
      <c r="A10829" s="578" t="s">
        <v>4486</v>
      </c>
      <c r="B10829" s="578" t="s">
        <v>1509</v>
      </c>
      <c r="C10829" s="578">
        <v>0</v>
      </c>
      <c r="D10829" s="578">
        <v>0</v>
      </c>
      <c r="E10829" s="578">
        <v>0</v>
      </c>
      <c r="F10829" s="578">
        <v>0</v>
      </c>
      <c r="G10829" s="578">
        <v>0</v>
      </c>
      <c r="H10829" s="578">
        <v>0</v>
      </c>
      <c r="I10829" s="578">
        <v>0</v>
      </c>
      <c r="J10829" s="578">
        <v>0</v>
      </c>
      <c r="K10829" s="578">
        <v>0</v>
      </c>
      <c r="L10829" s="578">
        <v>0</v>
      </c>
      <c r="M10829" s="578">
        <v>0</v>
      </c>
      <c r="N10829" s="578">
        <v>0</v>
      </c>
      <c r="O10829" s="578">
        <v>0</v>
      </c>
      <c r="P10829" s="578">
        <v>0</v>
      </c>
      <c r="Q10829" s="578">
        <v>0</v>
      </c>
      <c r="R10829" s="578">
        <v>0</v>
      </c>
      <c r="S10829" s="578">
        <v>0</v>
      </c>
      <c r="T10829" s="578">
        <v>0</v>
      </c>
      <c r="U10829" s="578">
        <v>0</v>
      </c>
      <c r="V10829" s="578">
        <v>0</v>
      </c>
      <c r="W10829" s="578">
        <v>0</v>
      </c>
      <c r="X10829" s="578">
        <v>0</v>
      </c>
      <c r="Y10829" s="578">
        <v>0</v>
      </c>
      <c r="Z10829" s="578">
        <v>0</v>
      </c>
      <c r="AA10829" s="578">
        <v>0</v>
      </c>
      <c r="AB10829" s="578">
        <v>0</v>
      </c>
      <c r="AC10829" s="578">
        <v>0</v>
      </c>
      <c r="AD10829" s="578">
        <v>0</v>
      </c>
      <c r="AE10829" s="578">
        <v>0</v>
      </c>
      <c r="AF10829" s="578">
        <v>0</v>
      </c>
      <c r="AG10829" s="578">
        <v>0</v>
      </c>
    </row>
    <row r="10830" spans="1:33" x14ac:dyDescent="0.35">
      <c r="A10830" s="578" t="s">
        <v>4487</v>
      </c>
      <c r="B10830" s="578" t="s">
        <v>1509</v>
      </c>
      <c r="C10830" s="578">
        <v>0</v>
      </c>
      <c r="D10830" s="578">
        <v>0</v>
      </c>
      <c r="E10830" s="578">
        <v>0</v>
      </c>
      <c r="F10830" s="578">
        <v>0</v>
      </c>
      <c r="G10830" s="578">
        <v>0</v>
      </c>
      <c r="H10830" s="578">
        <v>0</v>
      </c>
      <c r="I10830" s="578">
        <v>0</v>
      </c>
      <c r="J10830" s="578">
        <v>0</v>
      </c>
      <c r="K10830" s="578">
        <v>0</v>
      </c>
      <c r="L10830" s="578">
        <v>0</v>
      </c>
      <c r="M10830" s="578">
        <v>0</v>
      </c>
      <c r="N10830" s="578">
        <v>0</v>
      </c>
      <c r="O10830" s="578">
        <v>0</v>
      </c>
      <c r="P10830" s="578">
        <v>0</v>
      </c>
      <c r="Q10830" s="578">
        <v>0</v>
      </c>
      <c r="R10830" s="578">
        <v>0</v>
      </c>
      <c r="S10830" s="578">
        <v>0</v>
      </c>
      <c r="T10830" s="578">
        <v>0</v>
      </c>
      <c r="U10830" s="578">
        <v>0</v>
      </c>
      <c r="V10830" s="578">
        <v>0</v>
      </c>
      <c r="W10830" s="578">
        <v>0</v>
      </c>
      <c r="X10830" s="578">
        <v>0</v>
      </c>
      <c r="Y10830" s="578">
        <v>0</v>
      </c>
      <c r="Z10830" s="578">
        <v>0</v>
      </c>
      <c r="AA10830" s="578">
        <v>0</v>
      </c>
      <c r="AB10830" s="578">
        <v>0</v>
      </c>
      <c r="AC10830" s="578">
        <v>0</v>
      </c>
      <c r="AD10830" s="578">
        <v>0</v>
      </c>
      <c r="AE10830" s="578">
        <v>0</v>
      </c>
      <c r="AF10830" s="578">
        <v>0</v>
      </c>
      <c r="AG10830" s="578">
        <v>0</v>
      </c>
    </row>
    <row r="10831" spans="1:33" x14ac:dyDescent="0.35">
      <c r="A10831" s="578" t="s">
        <v>4488</v>
      </c>
      <c r="B10831" s="578" t="s">
        <v>1509</v>
      </c>
      <c r="C10831" s="578">
        <v>0</v>
      </c>
      <c r="D10831" s="578">
        <v>0</v>
      </c>
      <c r="E10831" s="578">
        <v>0</v>
      </c>
      <c r="F10831" s="578">
        <v>0</v>
      </c>
      <c r="G10831" s="578">
        <v>0</v>
      </c>
      <c r="H10831" s="578">
        <v>0</v>
      </c>
      <c r="I10831" s="578">
        <v>0</v>
      </c>
      <c r="J10831" s="578">
        <v>0</v>
      </c>
      <c r="K10831" s="578">
        <v>0</v>
      </c>
      <c r="L10831" s="578">
        <v>0</v>
      </c>
      <c r="M10831" s="578">
        <v>0</v>
      </c>
      <c r="N10831" s="578">
        <v>0</v>
      </c>
      <c r="O10831" s="578">
        <v>0</v>
      </c>
      <c r="P10831" s="578">
        <v>0</v>
      </c>
      <c r="Q10831" s="578">
        <v>0</v>
      </c>
      <c r="R10831" s="578">
        <v>0</v>
      </c>
      <c r="S10831" s="578">
        <v>0</v>
      </c>
      <c r="T10831" s="578">
        <v>0</v>
      </c>
      <c r="U10831" s="578">
        <v>0</v>
      </c>
      <c r="V10831" s="578">
        <v>0</v>
      </c>
      <c r="W10831" s="578">
        <v>0</v>
      </c>
      <c r="X10831" s="578">
        <v>0</v>
      </c>
      <c r="Y10831" s="578">
        <v>0</v>
      </c>
      <c r="Z10831" s="578">
        <v>0</v>
      </c>
      <c r="AA10831" s="578">
        <v>0</v>
      </c>
      <c r="AB10831" s="578">
        <v>0</v>
      </c>
      <c r="AC10831" s="578">
        <v>0</v>
      </c>
      <c r="AD10831" s="578">
        <v>0</v>
      </c>
      <c r="AE10831" s="578">
        <v>0</v>
      </c>
      <c r="AF10831" s="578">
        <v>0</v>
      </c>
      <c r="AG10831" s="578">
        <v>0</v>
      </c>
    </row>
    <row r="10832" spans="1:33" x14ac:dyDescent="0.35">
      <c r="A10832" s="578" t="s">
        <v>4489</v>
      </c>
      <c r="B10832" s="578" t="s">
        <v>1509</v>
      </c>
      <c r="C10832" s="578">
        <v>0</v>
      </c>
      <c r="D10832" s="578">
        <v>0</v>
      </c>
      <c r="E10832" s="578">
        <v>0</v>
      </c>
      <c r="F10832" s="578">
        <v>0</v>
      </c>
      <c r="G10832" s="578">
        <v>0</v>
      </c>
      <c r="H10832" s="578">
        <v>0</v>
      </c>
      <c r="I10832" s="578">
        <v>0</v>
      </c>
      <c r="J10832" s="578">
        <v>0</v>
      </c>
      <c r="K10832" s="578">
        <v>0</v>
      </c>
      <c r="L10832" s="578">
        <v>0</v>
      </c>
      <c r="M10832" s="578">
        <v>0</v>
      </c>
      <c r="N10832" s="578">
        <v>0</v>
      </c>
      <c r="O10832" s="578">
        <v>0</v>
      </c>
      <c r="P10832" s="578">
        <v>0</v>
      </c>
      <c r="Q10832" s="578">
        <v>0</v>
      </c>
      <c r="R10832" s="578">
        <v>0</v>
      </c>
      <c r="S10832" s="578">
        <v>0</v>
      </c>
      <c r="T10832" s="578">
        <v>0</v>
      </c>
      <c r="U10832" s="578">
        <v>0</v>
      </c>
      <c r="V10832" s="578">
        <v>0</v>
      </c>
      <c r="W10832" s="578">
        <v>0</v>
      </c>
      <c r="X10832" s="578">
        <v>0</v>
      </c>
      <c r="Y10832" s="578">
        <v>0</v>
      </c>
      <c r="Z10832" s="578">
        <v>0</v>
      </c>
      <c r="AA10832" s="578">
        <v>0</v>
      </c>
      <c r="AB10832" s="578">
        <v>0</v>
      </c>
      <c r="AC10832" s="578">
        <v>0</v>
      </c>
      <c r="AD10832" s="578">
        <v>0</v>
      </c>
      <c r="AE10832" s="578">
        <v>0</v>
      </c>
      <c r="AF10832" s="578">
        <v>0</v>
      </c>
      <c r="AG10832" s="578">
        <v>0</v>
      </c>
    </row>
    <row r="10833" spans="1:33" x14ac:dyDescent="0.35">
      <c r="A10833" s="578" t="s">
        <v>4490</v>
      </c>
      <c r="B10833" s="578" t="s">
        <v>1509</v>
      </c>
      <c r="C10833" s="579">
        <v>1248830000</v>
      </c>
      <c r="D10833" s="579">
        <v>1253120000</v>
      </c>
      <c r="E10833" s="579">
        <v>1257490000</v>
      </c>
      <c r="F10833" s="579">
        <v>1261960000</v>
      </c>
      <c r="G10833" s="579">
        <v>1279210000</v>
      </c>
      <c r="H10833" s="579">
        <v>1284040000</v>
      </c>
      <c r="I10833" s="579">
        <v>1301770000</v>
      </c>
      <c r="J10833" s="579">
        <v>1306970000</v>
      </c>
      <c r="K10833" s="579">
        <v>1312220000</v>
      </c>
      <c r="L10833" s="579">
        <v>1317500000</v>
      </c>
      <c r="M10833" s="579">
        <v>1322820000</v>
      </c>
      <c r="N10833" s="579">
        <v>1328140000</v>
      </c>
      <c r="O10833" s="579">
        <v>1333490000</v>
      </c>
      <c r="P10833" s="579">
        <v>1338880000</v>
      </c>
      <c r="Q10833" s="579">
        <v>1357590000</v>
      </c>
      <c r="R10833" s="579">
        <v>1363340000</v>
      </c>
      <c r="S10833" s="579">
        <v>1369130000</v>
      </c>
      <c r="T10833" s="579">
        <v>1374920000</v>
      </c>
      <c r="U10833" s="579">
        <v>1380700000</v>
      </c>
      <c r="V10833" s="579">
        <v>1372950000</v>
      </c>
      <c r="W10833" s="579">
        <v>1378520000</v>
      </c>
      <c r="X10833" s="579">
        <v>1384130000</v>
      </c>
      <c r="Y10833" s="579">
        <v>1389740000</v>
      </c>
      <c r="Z10833" s="579">
        <v>1395380000</v>
      </c>
      <c r="AA10833" s="579">
        <v>1401060000</v>
      </c>
      <c r="AB10833" s="579">
        <v>1406740000</v>
      </c>
      <c r="AC10833" s="579">
        <v>1412410000</v>
      </c>
      <c r="AD10833" s="579">
        <v>1418120000</v>
      </c>
      <c r="AE10833" s="579">
        <v>1423870000</v>
      </c>
      <c r="AF10833" s="579">
        <v>1429610000</v>
      </c>
      <c r="AG10833" s="579">
        <v>1428060000</v>
      </c>
    </row>
    <row r="10834" spans="1:33" x14ac:dyDescent="0.35">
      <c r="A10834" s="578" t="s">
        <v>4491</v>
      </c>
      <c r="B10834" s="578" t="s">
        <v>1509</v>
      </c>
      <c r="C10834" s="578">
        <v>0</v>
      </c>
      <c r="D10834" s="578">
        <v>0</v>
      </c>
      <c r="E10834" s="578">
        <v>0</v>
      </c>
      <c r="F10834" s="578">
        <v>0</v>
      </c>
      <c r="G10834" s="578">
        <v>0</v>
      </c>
      <c r="H10834" s="578">
        <v>0</v>
      </c>
      <c r="I10834" s="578">
        <v>0</v>
      </c>
      <c r="J10834" s="578">
        <v>0</v>
      </c>
      <c r="K10834" s="578">
        <v>0</v>
      </c>
      <c r="L10834" s="578">
        <v>0</v>
      </c>
      <c r="M10834" s="578">
        <v>0</v>
      </c>
      <c r="N10834" s="578">
        <v>0</v>
      </c>
      <c r="O10834" s="578">
        <v>0</v>
      </c>
      <c r="P10834" s="578">
        <v>0</v>
      </c>
      <c r="Q10834" s="578">
        <v>0</v>
      </c>
      <c r="R10834" s="578">
        <v>0</v>
      </c>
      <c r="S10834" s="578">
        <v>0</v>
      </c>
      <c r="T10834" s="578">
        <v>0</v>
      </c>
      <c r="U10834" s="578">
        <v>0</v>
      </c>
      <c r="V10834" s="578">
        <v>0</v>
      </c>
      <c r="W10834" s="578">
        <v>0</v>
      </c>
      <c r="X10834" s="578">
        <v>0</v>
      </c>
      <c r="Y10834" s="578">
        <v>0</v>
      </c>
      <c r="Z10834" s="578">
        <v>0</v>
      </c>
      <c r="AA10834" s="578">
        <v>0</v>
      </c>
      <c r="AB10834" s="578">
        <v>0</v>
      </c>
      <c r="AC10834" s="578">
        <v>0</v>
      </c>
      <c r="AD10834" s="578">
        <v>0</v>
      </c>
      <c r="AE10834" s="578">
        <v>0</v>
      </c>
      <c r="AF10834" s="578">
        <v>0</v>
      </c>
      <c r="AG10834" s="578">
        <v>0</v>
      </c>
    </row>
    <row r="10835" spans="1:33" x14ac:dyDescent="0.35">
      <c r="A10835" s="578" t="s">
        <v>4492</v>
      </c>
      <c r="B10835" s="578" t="s">
        <v>1509</v>
      </c>
      <c r="C10835" s="578">
        <v>0</v>
      </c>
      <c r="D10835" s="578">
        <v>0</v>
      </c>
      <c r="E10835" s="578">
        <v>0</v>
      </c>
      <c r="F10835" s="578">
        <v>0</v>
      </c>
      <c r="G10835" s="578">
        <v>0</v>
      </c>
      <c r="H10835" s="578">
        <v>0</v>
      </c>
      <c r="I10835" s="578">
        <v>0</v>
      </c>
      <c r="J10835" s="578">
        <v>0</v>
      </c>
      <c r="K10835" s="578">
        <v>0</v>
      </c>
      <c r="L10835" s="578">
        <v>0</v>
      </c>
      <c r="M10835" s="578">
        <v>0</v>
      </c>
      <c r="N10835" s="578">
        <v>0</v>
      </c>
      <c r="O10835" s="578">
        <v>0</v>
      </c>
      <c r="P10835" s="578">
        <v>0</v>
      </c>
      <c r="Q10835" s="578">
        <v>0</v>
      </c>
      <c r="R10835" s="578">
        <v>0</v>
      </c>
      <c r="S10835" s="578">
        <v>0</v>
      </c>
      <c r="T10835" s="578">
        <v>0</v>
      </c>
      <c r="U10835" s="578">
        <v>0</v>
      </c>
      <c r="V10835" s="578">
        <v>0</v>
      </c>
      <c r="W10835" s="578">
        <v>0</v>
      </c>
      <c r="X10835" s="578">
        <v>0</v>
      </c>
      <c r="Y10835" s="578">
        <v>0</v>
      </c>
      <c r="Z10835" s="578">
        <v>0</v>
      </c>
      <c r="AA10835" s="578">
        <v>0</v>
      </c>
      <c r="AB10835" s="578">
        <v>0</v>
      </c>
      <c r="AC10835" s="578">
        <v>0</v>
      </c>
      <c r="AD10835" s="578">
        <v>0</v>
      </c>
      <c r="AE10835" s="578">
        <v>0</v>
      </c>
      <c r="AF10835" s="578">
        <v>0</v>
      </c>
      <c r="AG10835" s="578">
        <v>0</v>
      </c>
    </row>
    <row r="10836" spans="1:33" x14ac:dyDescent="0.35">
      <c r="A10836" s="578" t="s">
        <v>4493</v>
      </c>
      <c r="B10836" s="578" t="s">
        <v>1509</v>
      </c>
      <c r="C10836" s="578">
        <v>0</v>
      </c>
      <c r="D10836" s="578">
        <v>0</v>
      </c>
      <c r="E10836" s="578">
        <v>0</v>
      </c>
      <c r="F10836" s="578">
        <v>0</v>
      </c>
      <c r="G10836" s="578">
        <v>0</v>
      </c>
      <c r="H10836" s="578">
        <v>0</v>
      </c>
      <c r="I10836" s="578">
        <v>0</v>
      </c>
      <c r="J10836" s="578">
        <v>0</v>
      </c>
      <c r="K10836" s="578">
        <v>0</v>
      </c>
      <c r="L10836" s="578">
        <v>0</v>
      </c>
      <c r="M10836" s="578">
        <v>0</v>
      </c>
      <c r="N10836" s="578">
        <v>0</v>
      </c>
      <c r="O10836" s="578">
        <v>0</v>
      </c>
      <c r="P10836" s="578">
        <v>0</v>
      </c>
      <c r="Q10836" s="578">
        <v>0</v>
      </c>
      <c r="R10836" s="578">
        <v>0</v>
      </c>
      <c r="S10836" s="578">
        <v>0</v>
      </c>
      <c r="T10836" s="578">
        <v>0</v>
      </c>
      <c r="U10836" s="578">
        <v>0</v>
      </c>
      <c r="V10836" s="578">
        <v>0</v>
      </c>
      <c r="W10836" s="578">
        <v>0</v>
      </c>
      <c r="X10836" s="578">
        <v>0</v>
      </c>
      <c r="Y10836" s="578">
        <v>0</v>
      </c>
      <c r="Z10836" s="578">
        <v>0</v>
      </c>
      <c r="AA10836" s="578">
        <v>0</v>
      </c>
      <c r="AB10836" s="578">
        <v>0</v>
      </c>
      <c r="AC10836" s="578">
        <v>0</v>
      </c>
      <c r="AD10836" s="578">
        <v>0</v>
      </c>
      <c r="AE10836" s="578">
        <v>0</v>
      </c>
      <c r="AF10836" s="578">
        <v>0</v>
      </c>
      <c r="AG10836" s="578">
        <v>0</v>
      </c>
    </row>
    <row r="10837" spans="1:33" x14ac:dyDescent="0.35">
      <c r="A10837" s="578" t="s">
        <v>4494</v>
      </c>
      <c r="B10837" s="578" t="s">
        <v>1509</v>
      </c>
      <c r="C10837" s="578">
        <v>0</v>
      </c>
      <c r="D10837" s="578">
        <v>0</v>
      </c>
      <c r="E10837" s="578">
        <v>0</v>
      </c>
      <c r="F10837" s="578">
        <v>0</v>
      </c>
      <c r="G10837" s="578">
        <v>0</v>
      </c>
      <c r="H10837" s="578">
        <v>0</v>
      </c>
      <c r="I10837" s="578">
        <v>0</v>
      </c>
      <c r="J10837" s="578">
        <v>0</v>
      </c>
      <c r="K10837" s="578">
        <v>0</v>
      </c>
      <c r="L10837" s="578">
        <v>0</v>
      </c>
      <c r="M10837" s="578">
        <v>0</v>
      </c>
      <c r="N10837" s="578">
        <v>0</v>
      </c>
      <c r="O10837" s="578">
        <v>0</v>
      </c>
      <c r="P10837" s="578">
        <v>0</v>
      </c>
      <c r="Q10837" s="578">
        <v>0</v>
      </c>
      <c r="R10837" s="578">
        <v>0</v>
      </c>
      <c r="S10837" s="578">
        <v>0</v>
      </c>
      <c r="T10837" s="578">
        <v>0</v>
      </c>
      <c r="U10837" s="578">
        <v>0</v>
      </c>
      <c r="V10837" s="578">
        <v>0</v>
      </c>
      <c r="W10837" s="578">
        <v>0</v>
      </c>
      <c r="X10837" s="578">
        <v>0</v>
      </c>
      <c r="Y10837" s="578">
        <v>0</v>
      </c>
      <c r="Z10837" s="578">
        <v>0</v>
      </c>
      <c r="AA10837" s="578">
        <v>0</v>
      </c>
      <c r="AB10837" s="578">
        <v>0</v>
      </c>
      <c r="AC10837" s="578">
        <v>0</v>
      </c>
      <c r="AD10837" s="578">
        <v>0</v>
      </c>
      <c r="AE10837" s="578">
        <v>0</v>
      </c>
      <c r="AF10837" s="578">
        <v>0</v>
      </c>
      <c r="AG10837" s="578">
        <v>0</v>
      </c>
    </row>
    <row r="10838" spans="1:33" x14ac:dyDescent="0.35">
      <c r="A10838" s="578" t="s">
        <v>4495</v>
      </c>
      <c r="B10838" s="578" t="s">
        <v>1509</v>
      </c>
      <c r="C10838" s="578">
        <v>0</v>
      </c>
      <c r="D10838" s="578">
        <v>0</v>
      </c>
      <c r="E10838" s="578">
        <v>0</v>
      </c>
      <c r="F10838" s="578">
        <v>0</v>
      </c>
      <c r="G10838" s="578">
        <v>0</v>
      </c>
      <c r="H10838" s="578">
        <v>0</v>
      </c>
      <c r="I10838" s="578">
        <v>0</v>
      </c>
      <c r="J10838" s="578">
        <v>0</v>
      </c>
      <c r="K10838" s="578">
        <v>0</v>
      </c>
      <c r="L10838" s="578">
        <v>0</v>
      </c>
      <c r="M10838" s="578">
        <v>0</v>
      </c>
      <c r="N10838" s="578">
        <v>0</v>
      </c>
      <c r="O10838" s="578">
        <v>0</v>
      </c>
      <c r="P10838" s="578">
        <v>0</v>
      </c>
      <c r="Q10838" s="578">
        <v>0</v>
      </c>
      <c r="R10838" s="578">
        <v>0</v>
      </c>
      <c r="S10838" s="578">
        <v>0</v>
      </c>
      <c r="T10838" s="578">
        <v>0</v>
      </c>
      <c r="U10838" s="578">
        <v>0</v>
      </c>
      <c r="V10838" s="578">
        <v>0</v>
      </c>
      <c r="W10838" s="578">
        <v>0</v>
      </c>
      <c r="X10838" s="578">
        <v>0</v>
      </c>
      <c r="Y10838" s="578">
        <v>0</v>
      </c>
      <c r="Z10838" s="578">
        <v>0</v>
      </c>
      <c r="AA10838" s="578">
        <v>0</v>
      </c>
      <c r="AB10838" s="578">
        <v>0</v>
      </c>
      <c r="AC10838" s="578">
        <v>0</v>
      </c>
      <c r="AD10838" s="578">
        <v>0</v>
      </c>
      <c r="AE10838" s="578">
        <v>0</v>
      </c>
      <c r="AF10838" s="578">
        <v>0</v>
      </c>
      <c r="AG10838" s="578">
        <v>0</v>
      </c>
    </row>
    <row r="10839" spans="1:33" x14ac:dyDescent="0.35">
      <c r="A10839" s="578" t="s">
        <v>4496</v>
      </c>
      <c r="B10839" s="578" t="s">
        <v>1509</v>
      </c>
      <c r="C10839" s="578">
        <v>0</v>
      </c>
      <c r="D10839" s="578">
        <v>0</v>
      </c>
      <c r="E10839" s="578">
        <v>0</v>
      </c>
      <c r="F10839" s="578">
        <v>0</v>
      </c>
      <c r="G10839" s="578">
        <v>0</v>
      </c>
      <c r="H10839" s="578">
        <v>0</v>
      </c>
      <c r="I10839" s="578">
        <v>0</v>
      </c>
      <c r="J10839" s="578">
        <v>0</v>
      </c>
      <c r="K10839" s="578">
        <v>0</v>
      </c>
      <c r="L10839" s="578">
        <v>0</v>
      </c>
      <c r="M10839" s="578">
        <v>0</v>
      </c>
      <c r="N10839" s="578">
        <v>0</v>
      </c>
      <c r="O10839" s="578">
        <v>0</v>
      </c>
      <c r="P10839" s="578">
        <v>0</v>
      </c>
      <c r="Q10839" s="578">
        <v>0</v>
      </c>
      <c r="R10839" s="578">
        <v>0</v>
      </c>
      <c r="S10839" s="578">
        <v>0</v>
      </c>
      <c r="T10839" s="578">
        <v>0</v>
      </c>
      <c r="U10839" s="578">
        <v>0</v>
      </c>
      <c r="V10839" s="578">
        <v>0</v>
      </c>
      <c r="W10839" s="578">
        <v>0</v>
      </c>
      <c r="X10839" s="578">
        <v>0</v>
      </c>
      <c r="Y10839" s="578">
        <v>0</v>
      </c>
      <c r="Z10839" s="578">
        <v>0</v>
      </c>
      <c r="AA10839" s="578">
        <v>0</v>
      </c>
      <c r="AB10839" s="578">
        <v>0</v>
      </c>
      <c r="AC10839" s="578">
        <v>0</v>
      </c>
      <c r="AD10839" s="578">
        <v>0</v>
      </c>
      <c r="AE10839" s="578">
        <v>0</v>
      </c>
      <c r="AF10839" s="578">
        <v>0</v>
      </c>
      <c r="AG10839" s="578">
        <v>0</v>
      </c>
    </row>
    <row r="10840" spans="1:33" x14ac:dyDescent="0.35">
      <c r="A10840" s="578" t="s">
        <v>4497</v>
      </c>
      <c r="B10840" s="578" t="s">
        <v>1509</v>
      </c>
      <c r="C10840" s="578">
        <v>0</v>
      </c>
      <c r="D10840" s="578">
        <v>0</v>
      </c>
      <c r="E10840" s="578">
        <v>0</v>
      </c>
      <c r="F10840" s="578">
        <v>0</v>
      </c>
      <c r="G10840" s="578">
        <v>0</v>
      </c>
      <c r="H10840" s="578">
        <v>0</v>
      </c>
      <c r="I10840" s="578">
        <v>0</v>
      </c>
      <c r="J10840" s="578">
        <v>0</v>
      </c>
      <c r="K10840" s="578">
        <v>0</v>
      </c>
      <c r="L10840" s="578">
        <v>0</v>
      </c>
      <c r="M10840" s="578">
        <v>0</v>
      </c>
      <c r="N10840" s="578">
        <v>0</v>
      </c>
      <c r="O10840" s="578">
        <v>0</v>
      </c>
      <c r="P10840" s="578">
        <v>0</v>
      </c>
      <c r="Q10840" s="578">
        <v>0</v>
      </c>
      <c r="R10840" s="578">
        <v>0</v>
      </c>
      <c r="S10840" s="578">
        <v>0</v>
      </c>
      <c r="T10840" s="578">
        <v>0</v>
      </c>
      <c r="U10840" s="578">
        <v>0</v>
      </c>
      <c r="V10840" s="578">
        <v>0</v>
      </c>
      <c r="W10840" s="578">
        <v>0</v>
      </c>
      <c r="X10840" s="578">
        <v>0</v>
      </c>
      <c r="Y10840" s="578">
        <v>0</v>
      </c>
      <c r="Z10840" s="578">
        <v>0</v>
      </c>
      <c r="AA10840" s="578">
        <v>0</v>
      </c>
      <c r="AB10840" s="578">
        <v>0</v>
      </c>
      <c r="AC10840" s="578">
        <v>0</v>
      </c>
      <c r="AD10840" s="578">
        <v>0</v>
      </c>
      <c r="AE10840" s="578">
        <v>0</v>
      </c>
      <c r="AF10840" s="578">
        <v>0</v>
      </c>
      <c r="AG10840" s="578">
        <v>0</v>
      </c>
    </row>
    <row r="10841" spans="1:33" x14ac:dyDescent="0.35">
      <c r="A10841" s="578" t="s">
        <v>4498</v>
      </c>
      <c r="B10841" s="578" t="s">
        <v>1509</v>
      </c>
      <c r="C10841" s="578">
        <v>0</v>
      </c>
      <c r="D10841" s="578">
        <v>0</v>
      </c>
      <c r="E10841" s="578">
        <v>0</v>
      </c>
      <c r="F10841" s="578">
        <v>0</v>
      </c>
      <c r="G10841" s="578">
        <v>0</v>
      </c>
      <c r="H10841" s="578">
        <v>0</v>
      </c>
      <c r="I10841" s="578">
        <v>0</v>
      </c>
      <c r="J10841" s="578">
        <v>0</v>
      </c>
      <c r="K10841" s="578">
        <v>0</v>
      </c>
      <c r="L10841" s="578">
        <v>0</v>
      </c>
      <c r="M10841" s="578">
        <v>0</v>
      </c>
      <c r="N10841" s="578">
        <v>0</v>
      </c>
      <c r="O10841" s="578">
        <v>0</v>
      </c>
      <c r="P10841" s="578">
        <v>0</v>
      </c>
      <c r="Q10841" s="578">
        <v>0</v>
      </c>
      <c r="R10841" s="578">
        <v>0</v>
      </c>
      <c r="S10841" s="578">
        <v>0</v>
      </c>
      <c r="T10841" s="578">
        <v>0</v>
      </c>
      <c r="U10841" s="578">
        <v>0</v>
      </c>
      <c r="V10841" s="578">
        <v>0</v>
      </c>
      <c r="W10841" s="578">
        <v>0</v>
      </c>
      <c r="X10841" s="578">
        <v>0</v>
      </c>
      <c r="Y10841" s="578">
        <v>0</v>
      </c>
      <c r="Z10841" s="578">
        <v>0</v>
      </c>
      <c r="AA10841" s="578">
        <v>0</v>
      </c>
      <c r="AB10841" s="578">
        <v>0</v>
      </c>
      <c r="AC10841" s="578">
        <v>0</v>
      </c>
      <c r="AD10841" s="578">
        <v>0</v>
      </c>
      <c r="AE10841" s="578">
        <v>0</v>
      </c>
      <c r="AF10841" s="578">
        <v>0</v>
      </c>
      <c r="AG10841" s="578">
        <v>0</v>
      </c>
    </row>
    <row r="10842" spans="1:33" x14ac:dyDescent="0.35">
      <c r="A10842" s="578" t="s">
        <v>4499</v>
      </c>
      <c r="B10842" s="578" t="s">
        <v>1509</v>
      </c>
      <c r="C10842" s="578">
        <v>0</v>
      </c>
      <c r="D10842" s="578">
        <v>0</v>
      </c>
      <c r="E10842" s="578">
        <v>0</v>
      </c>
      <c r="F10842" s="578">
        <v>0</v>
      </c>
      <c r="G10842" s="578">
        <v>0</v>
      </c>
      <c r="H10842" s="578">
        <v>0</v>
      </c>
      <c r="I10842" s="578">
        <v>0</v>
      </c>
      <c r="J10842" s="578">
        <v>0</v>
      </c>
      <c r="K10842" s="578">
        <v>0</v>
      </c>
      <c r="L10842" s="578">
        <v>0</v>
      </c>
      <c r="M10842" s="578">
        <v>0</v>
      </c>
      <c r="N10842" s="578">
        <v>0</v>
      </c>
      <c r="O10842" s="578">
        <v>0</v>
      </c>
      <c r="P10842" s="578">
        <v>0</v>
      </c>
      <c r="Q10842" s="578">
        <v>0</v>
      </c>
      <c r="R10842" s="578">
        <v>0</v>
      </c>
      <c r="S10842" s="578">
        <v>0</v>
      </c>
      <c r="T10842" s="578">
        <v>0</v>
      </c>
      <c r="U10842" s="578">
        <v>0</v>
      </c>
      <c r="V10842" s="578">
        <v>0</v>
      </c>
      <c r="W10842" s="578">
        <v>0</v>
      </c>
      <c r="X10842" s="578">
        <v>0</v>
      </c>
      <c r="Y10842" s="578">
        <v>0</v>
      </c>
      <c r="Z10842" s="578">
        <v>0</v>
      </c>
      <c r="AA10842" s="578">
        <v>0</v>
      </c>
      <c r="AB10842" s="578">
        <v>0</v>
      </c>
      <c r="AC10842" s="578">
        <v>0</v>
      </c>
      <c r="AD10842" s="578">
        <v>0</v>
      </c>
      <c r="AE10842" s="578">
        <v>0</v>
      </c>
      <c r="AF10842" s="578">
        <v>0</v>
      </c>
      <c r="AG10842" s="578">
        <v>0</v>
      </c>
    </row>
    <row r="10843" spans="1:33" x14ac:dyDescent="0.35">
      <c r="A10843" s="578" t="s">
        <v>4500</v>
      </c>
      <c r="B10843" s="578" t="s">
        <v>1509</v>
      </c>
      <c r="C10843" s="579">
        <v>1456790000</v>
      </c>
      <c r="D10843" s="579">
        <v>1340260000</v>
      </c>
      <c r="E10843" s="579">
        <v>1469730000</v>
      </c>
      <c r="F10843" s="579">
        <v>1193720000</v>
      </c>
      <c r="G10843" s="579">
        <v>1194180000</v>
      </c>
      <c r="H10843" s="579">
        <v>1213560000</v>
      </c>
      <c r="I10843" s="579">
        <v>1346740000</v>
      </c>
      <c r="J10843" s="579">
        <v>1433050000</v>
      </c>
      <c r="K10843" s="579">
        <v>1627270000</v>
      </c>
      <c r="L10843" s="579">
        <v>1692730000</v>
      </c>
      <c r="M10843" s="579">
        <v>1609250000</v>
      </c>
      <c r="N10843" s="579">
        <v>1664590000</v>
      </c>
      <c r="O10843" s="579">
        <v>1727710000</v>
      </c>
      <c r="P10843" s="579">
        <v>1803670000</v>
      </c>
      <c r="Q10843" s="579">
        <v>1863950000</v>
      </c>
      <c r="R10843" s="579">
        <v>1947190000</v>
      </c>
      <c r="S10843" s="579">
        <v>2187090000</v>
      </c>
      <c r="T10843" s="579">
        <v>2284870000</v>
      </c>
      <c r="U10843" s="579">
        <v>2413710000</v>
      </c>
      <c r="V10843" s="579">
        <v>2525410000</v>
      </c>
      <c r="W10843" s="579">
        <v>2655320000</v>
      </c>
      <c r="X10843" s="579">
        <v>2672880000</v>
      </c>
      <c r="Y10843" s="579">
        <v>2881330000</v>
      </c>
      <c r="Z10843" s="579">
        <v>2981710000</v>
      </c>
      <c r="AA10843" s="579">
        <v>3181770000</v>
      </c>
      <c r="AB10843" s="579">
        <v>3176290000</v>
      </c>
      <c r="AC10843" s="579">
        <v>3428320000</v>
      </c>
      <c r="AD10843" s="579">
        <v>3558050000</v>
      </c>
      <c r="AE10843" s="579">
        <v>3675130000</v>
      </c>
      <c r="AF10843" s="579">
        <v>3822630000</v>
      </c>
      <c r="AG10843" s="579">
        <v>3944870000</v>
      </c>
    </row>
    <row r="10844" spans="1:33" x14ac:dyDescent="0.35">
      <c r="A10844" s="578" t="s">
        <v>4501</v>
      </c>
      <c r="B10844" s="578" t="s">
        <v>1509</v>
      </c>
      <c r="C10844" s="578">
        <v>0</v>
      </c>
      <c r="D10844" s="578">
        <v>0</v>
      </c>
      <c r="E10844" s="578">
        <v>0</v>
      </c>
      <c r="F10844" s="578">
        <v>0</v>
      </c>
      <c r="G10844" s="578">
        <v>0</v>
      </c>
      <c r="H10844" s="578">
        <v>0</v>
      </c>
      <c r="I10844" s="578">
        <v>0</v>
      </c>
      <c r="J10844" s="578">
        <v>0</v>
      </c>
      <c r="K10844" s="578">
        <v>0</v>
      </c>
      <c r="L10844" s="578">
        <v>0</v>
      </c>
      <c r="M10844" s="578">
        <v>0</v>
      </c>
      <c r="N10844" s="578">
        <v>0</v>
      </c>
      <c r="O10844" s="578">
        <v>0</v>
      </c>
      <c r="P10844" s="578">
        <v>0</v>
      </c>
      <c r="Q10844" s="578">
        <v>0</v>
      </c>
      <c r="R10844" s="578">
        <v>0</v>
      </c>
      <c r="S10844" s="578">
        <v>0</v>
      </c>
      <c r="T10844" s="578">
        <v>0</v>
      </c>
      <c r="U10844" s="578">
        <v>0</v>
      </c>
      <c r="V10844" s="578">
        <v>0</v>
      </c>
      <c r="W10844" s="578">
        <v>0</v>
      </c>
      <c r="X10844" s="578">
        <v>0</v>
      </c>
      <c r="Y10844" s="578">
        <v>0</v>
      </c>
      <c r="Z10844" s="578">
        <v>0</v>
      </c>
      <c r="AA10844" s="578">
        <v>0</v>
      </c>
      <c r="AB10844" s="578">
        <v>0</v>
      </c>
      <c r="AC10844" s="578">
        <v>0</v>
      </c>
      <c r="AD10844" s="578">
        <v>0</v>
      </c>
      <c r="AE10844" s="578">
        <v>0</v>
      </c>
      <c r="AF10844" s="578">
        <v>0</v>
      </c>
      <c r="AG10844" s="578">
        <v>0</v>
      </c>
    </row>
    <row r="10845" spans="1:33" x14ac:dyDescent="0.35">
      <c r="A10845" s="578" t="s">
        <v>4502</v>
      </c>
      <c r="B10845" s="578" t="s">
        <v>1509</v>
      </c>
      <c r="C10845" s="578">
        <v>0</v>
      </c>
      <c r="D10845" s="578">
        <v>0</v>
      </c>
      <c r="E10845" s="578">
        <v>0</v>
      </c>
      <c r="F10845" s="578">
        <v>0</v>
      </c>
      <c r="G10845" s="578">
        <v>0</v>
      </c>
      <c r="H10845" s="578">
        <v>0</v>
      </c>
      <c r="I10845" s="578">
        <v>0</v>
      </c>
      <c r="J10845" s="578">
        <v>0</v>
      </c>
      <c r="K10845" s="578">
        <v>0</v>
      </c>
      <c r="L10845" s="578">
        <v>0</v>
      </c>
      <c r="M10845" s="578">
        <v>0</v>
      </c>
      <c r="N10845" s="578">
        <v>0</v>
      </c>
      <c r="O10845" s="578">
        <v>0</v>
      </c>
      <c r="P10845" s="578">
        <v>0</v>
      </c>
      <c r="Q10845" s="578">
        <v>0</v>
      </c>
      <c r="R10845" s="578">
        <v>0</v>
      </c>
      <c r="S10845" s="578">
        <v>0</v>
      </c>
      <c r="T10845" s="578">
        <v>0</v>
      </c>
      <c r="U10845" s="578">
        <v>0</v>
      </c>
      <c r="V10845" s="578">
        <v>0</v>
      </c>
      <c r="W10845" s="578">
        <v>0</v>
      </c>
      <c r="X10845" s="578">
        <v>0</v>
      </c>
      <c r="Y10845" s="578">
        <v>0</v>
      </c>
      <c r="Z10845" s="578">
        <v>0</v>
      </c>
      <c r="AA10845" s="578">
        <v>0</v>
      </c>
      <c r="AB10845" s="578">
        <v>0</v>
      </c>
      <c r="AC10845" s="578">
        <v>0</v>
      </c>
      <c r="AD10845" s="578">
        <v>0</v>
      </c>
      <c r="AE10845" s="578">
        <v>0</v>
      </c>
      <c r="AF10845" s="578">
        <v>0</v>
      </c>
      <c r="AG10845" s="578">
        <v>0</v>
      </c>
    </row>
    <row r="10846" spans="1:33" x14ac:dyDescent="0.35">
      <c r="A10846" s="578" t="s">
        <v>4503</v>
      </c>
      <c r="B10846" s="578" t="s">
        <v>1509</v>
      </c>
      <c r="C10846" s="578">
        <v>0</v>
      </c>
      <c r="D10846" s="578">
        <v>0</v>
      </c>
      <c r="E10846" s="578">
        <v>0</v>
      </c>
      <c r="F10846" s="578">
        <v>0</v>
      </c>
      <c r="G10846" s="578">
        <v>0</v>
      </c>
      <c r="H10846" s="578">
        <v>0</v>
      </c>
      <c r="I10846" s="578">
        <v>0</v>
      </c>
      <c r="J10846" s="578">
        <v>0</v>
      </c>
      <c r="K10846" s="578">
        <v>0</v>
      </c>
      <c r="L10846" s="578">
        <v>0</v>
      </c>
      <c r="M10846" s="578">
        <v>0</v>
      </c>
      <c r="N10846" s="578">
        <v>0</v>
      </c>
      <c r="O10846" s="578">
        <v>0</v>
      </c>
      <c r="P10846" s="578">
        <v>0</v>
      </c>
      <c r="Q10846" s="578">
        <v>0</v>
      </c>
      <c r="R10846" s="578">
        <v>0</v>
      </c>
      <c r="S10846" s="578">
        <v>0</v>
      </c>
      <c r="T10846" s="578">
        <v>0</v>
      </c>
      <c r="U10846" s="578">
        <v>0</v>
      </c>
      <c r="V10846" s="578">
        <v>0</v>
      </c>
      <c r="W10846" s="578">
        <v>0</v>
      </c>
      <c r="X10846" s="578">
        <v>0</v>
      </c>
      <c r="Y10846" s="578">
        <v>0</v>
      </c>
      <c r="Z10846" s="578">
        <v>0</v>
      </c>
      <c r="AA10846" s="578">
        <v>0</v>
      </c>
      <c r="AB10846" s="578">
        <v>0</v>
      </c>
      <c r="AC10846" s="578">
        <v>0</v>
      </c>
      <c r="AD10846" s="578">
        <v>0</v>
      </c>
      <c r="AE10846" s="578">
        <v>0</v>
      </c>
      <c r="AF10846" s="578">
        <v>0</v>
      </c>
      <c r="AG10846" s="578">
        <v>0</v>
      </c>
    </row>
    <row r="10847" spans="1:33" x14ac:dyDescent="0.35">
      <c r="A10847" s="578" t="s">
        <v>4504</v>
      </c>
      <c r="B10847" s="578" t="s">
        <v>1509</v>
      </c>
      <c r="C10847" s="579">
        <v>1268340000</v>
      </c>
      <c r="D10847" s="579">
        <v>1498930000</v>
      </c>
      <c r="E10847" s="579">
        <v>1512430000</v>
      </c>
      <c r="F10847" s="579">
        <v>1907260000</v>
      </c>
      <c r="G10847" s="579">
        <v>2028460000</v>
      </c>
      <c r="H10847" s="579">
        <v>2132510000</v>
      </c>
      <c r="I10847" s="579">
        <v>2151720000</v>
      </c>
      <c r="J10847" s="579">
        <v>2221170000</v>
      </c>
      <c r="K10847" s="579">
        <v>2185710000</v>
      </c>
      <c r="L10847" s="579">
        <v>2283480000</v>
      </c>
      <c r="M10847" s="579">
        <v>2533570000</v>
      </c>
      <c r="N10847" s="579">
        <v>2617470000</v>
      </c>
      <c r="O10847" s="579">
        <v>2724790000</v>
      </c>
      <c r="P10847" s="579">
        <v>2822330000</v>
      </c>
      <c r="Q10847" s="579">
        <v>2911030000</v>
      </c>
      <c r="R10847" s="579">
        <v>3008900000</v>
      </c>
      <c r="S10847" s="579">
        <v>2953950000</v>
      </c>
      <c r="T10847" s="579">
        <v>3077060000</v>
      </c>
      <c r="U10847" s="579">
        <v>3143040000</v>
      </c>
      <c r="V10847" s="579">
        <v>3260630000</v>
      </c>
      <c r="W10847" s="579">
        <v>3333420000</v>
      </c>
      <c r="X10847" s="579">
        <v>3522220000</v>
      </c>
      <c r="Y10847" s="579">
        <v>3551600000</v>
      </c>
      <c r="Z10847" s="579">
        <v>3664220000</v>
      </c>
      <c r="AA10847" s="579">
        <v>3711270000</v>
      </c>
      <c r="AB10847" s="579">
        <v>3937490000</v>
      </c>
      <c r="AC10847" s="579">
        <v>3940420000</v>
      </c>
      <c r="AD10847" s="579">
        <v>4038840000</v>
      </c>
      <c r="AE10847" s="579">
        <v>4152860000</v>
      </c>
      <c r="AF10847" s="579">
        <v>4272320000</v>
      </c>
      <c r="AG10847" s="579">
        <v>4361290000</v>
      </c>
    </row>
    <row r="10848" spans="1:33" x14ac:dyDescent="0.35">
      <c r="A10848" s="578" t="s">
        <v>4505</v>
      </c>
      <c r="B10848" s="578" t="s">
        <v>1509</v>
      </c>
      <c r="C10848" s="578">
        <v>0</v>
      </c>
      <c r="D10848" s="578">
        <v>0</v>
      </c>
      <c r="E10848" s="578">
        <v>0</v>
      </c>
      <c r="F10848" s="578">
        <v>0</v>
      </c>
      <c r="G10848" s="578">
        <v>0</v>
      </c>
      <c r="H10848" s="578">
        <v>0</v>
      </c>
      <c r="I10848" s="578">
        <v>0</v>
      </c>
      <c r="J10848" s="578">
        <v>0</v>
      </c>
      <c r="K10848" s="578">
        <v>0</v>
      </c>
      <c r="L10848" s="578">
        <v>0</v>
      </c>
      <c r="M10848" s="578">
        <v>0</v>
      </c>
      <c r="N10848" s="578">
        <v>0</v>
      </c>
      <c r="O10848" s="578">
        <v>0</v>
      </c>
      <c r="P10848" s="578">
        <v>0</v>
      </c>
      <c r="Q10848" s="578">
        <v>0</v>
      </c>
      <c r="R10848" s="578">
        <v>0</v>
      </c>
      <c r="S10848" s="578">
        <v>0</v>
      </c>
      <c r="T10848" s="578">
        <v>0</v>
      </c>
      <c r="U10848" s="578">
        <v>0</v>
      </c>
      <c r="V10848" s="578">
        <v>0</v>
      </c>
      <c r="W10848" s="578">
        <v>0</v>
      </c>
      <c r="X10848" s="578">
        <v>0</v>
      </c>
      <c r="Y10848" s="578">
        <v>0</v>
      </c>
      <c r="Z10848" s="578">
        <v>0</v>
      </c>
      <c r="AA10848" s="578">
        <v>0</v>
      </c>
      <c r="AB10848" s="578">
        <v>0</v>
      </c>
      <c r="AC10848" s="578">
        <v>0</v>
      </c>
      <c r="AD10848" s="578">
        <v>0</v>
      </c>
      <c r="AE10848" s="578">
        <v>0</v>
      </c>
      <c r="AF10848" s="578">
        <v>0</v>
      </c>
      <c r="AG10848" s="578">
        <v>0</v>
      </c>
    </row>
    <row r="10849" spans="1:33" x14ac:dyDescent="0.35">
      <c r="A10849" s="578" t="s">
        <v>4506</v>
      </c>
      <c r="B10849" s="578" t="s">
        <v>1509</v>
      </c>
      <c r="C10849" s="578">
        <v>0</v>
      </c>
      <c r="D10849" s="578">
        <v>0</v>
      </c>
      <c r="E10849" s="578">
        <v>0</v>
      </c>
      <c r="F10849" s="578">
        <v>0</v>
      </c>
      <c r="G10849" s="578">
        <v>0</v>
      </c>
      <c r="H10849" s="578">
        <v>0</v>
      </c>
      <c r="I10849" s="578">
        <v>0</v>
      </c>
      <c r="J10849" s="578">
        <v>0</v>
      </c>
      <c r="K10849" s="578">
        <v>0</v>
      </c>
      <c r="L10849" s="578">
        <v>0</v>
      </c>
      <c r="M10849" s="578">
        <v>0</v>
      </c>
      <c r="N10849" s="578">
        <v>0</v>
      </c>
      <c r="O10849" s="578">
        <v>0</v>
      </c>
      <c r="P10849" s="578">
        <v>0</v>
      </c>
      <c r="Q10849" s="578">
        <v>0</v>
      </c>
      <c r="R10849" s="578">
        <v>0</v>
      </c>
      <c r="S10849" s="578">
        <v>0</v>
      </c>
      <c r="T10849" s="578">
        <v>0</v>
      </c>
      <c r="U10849" s="578">
        <v>0</v>
      </c>
      <c r="V10849" s="578">
        <v>0</v>
      </c>
      <c r="W10849" s="578">
        <v>0</v>
      </c>
      <c r="X10849" s="578">
        <v>0</v>
      </c>
      <c r="Y10849" s="578">
        <v>0</v>
      </c>
      <c r="Z10849" s="578">
        <v>0</v>
      </c>
      <c r="AA10849" s="578">
        <v>0</v>
      </c>
      <c r="AB10849" s="578">
        <v>0</v>
      </c>
      <c r="AC10849" s="578">
        <v>0</v>
      </c>
      <c r="AD10849" s="578">
        <v>0</v>
      </c>
      <c r="AE10849" s="578">
        <v>0</v>
      </c>
      <c r="AF10849" s="578">
        <v>0</v>
      </c>
      <c r="AG10849" s="578">
        <v>0</v>
      </c>
    </row>
    <row r="10850" spans="1:33" x14ac:dyDescent="0.35">
      <c r="A10850" s="578" t="s">
        <v>4507</v>
      </c>
      <c r="B10850" s="578" t="s">
        <v>1509</v>
      </c>
      <c r="C10850" s="578">
        <v>0</v>
      </c>
      <c r="D10850" s="578">
        <v>0</v>
      </c>
      <c r="E10850" s="578">
        <v>0</v>
      </c>
      <c r="F10850" s="578">
        <v>0</v>
      </c>
      <c r="G10850" s="578">
        <v>0</v>
      </c>
      <c r="H10850" s="578">
        <v>0</v>
      </c>
      <c r="I10850" s="578">
        <v>0</v>
      </c>
      <c r="J10850" s="578">
        <v>0</v>
      </c>
      <c r="K10850" s="578">
        <v>0</v>
      </c>
      <c r="L10850" s="578">
        <v>0</v>
      </c>
      <c r="M10850" s="578">
        <v>0</v>
      </c>
      <c r="N10850" s="578">
        <v>0</v>
      </c>
      <c r="O10850" s="578">
        <v>0</v>
      </c>
      <c r="P10850" s="578">
        <v>0</v>
      </c>
      <c r="Q10850" s="578">
        <v>0</v>
      </c>
      <c r="R10850" s="578">
        <v>0</v>
      </c>
      <c r="S10850" s="578">
        <v>0</v>
      </c>
      <c r="T10850" s="578">
        <v>0</v>
      </c>
      <c r="U10850" s="578">
        <v>0</v>
      </c>
      <c r="V10850" s="578">
        <v>0</v>
      </c>
      <c r="W10850" s="578">
        <v>0</v>
      </c>
      <c r="X10850" s="578">
        <v>0</v>
      </c>
      <c r="Y10850" s="578">
        <v>0</v>
      </c>
      <c r="Z10850" s="578">
        <v>0</v>
      </c>
      <c r="AA10850" s="578">
        <v>0</v>
      </c>
      <c r="AB10850" s="578">
        <v>0</v>
      </c>
      <c r="AC10850" s="578">
        <v>0</v>
      </c>
      <c r="AD10850" s="578">
        <v>0</v>
      </c>
      <c r="AE10850" s="578">
        <v>0</v>
      </c>
      <c r="AF10850" s="578">
        <v>0</v>
      </c>
      <c r="AG10850" s="578">
        <v>0</v>
      </c>
    </row>
    <row r="10851" spans="1:33" x14ac:dyDescent="0.35">
      <c r="A10851" s="578" t="s">
        <v>4508</v>
      </c>
      <c r="B10851" s="578" t="s">
        <v>1509</v>
      </c>
      <c r="C10851" s="578">
        <v>0</v>
      </c>
      <c r="D10851" s="578">
        <v>0</v>
      </c>
      <c r="E10851" s="578">
        <v>0</v>
      </c>
      <c r="F10851" s="578">
        <v>0</v>
      </c>
      <c r="G10851" s="578">
        <v>0</v>
      </c>
      <c r="H10851" s="578">
        <v>0</v>
      </c>
      <c r="I10851" s="578">
        <v>0</v>
      </c>
      <c r="J10851" s="578">
        <v>0</v>
      </c>
      <c r="K10851" s="578">
        <v>0</v>
      </c>
      <c r="L10851" s="578">
        <v>0</v>
      </c>
      <c r="M10851" s="578">
        <v>0</v>
      </c>
      <c r="N10851" s="578">
        <v>0</v>
      </c>
      <c r="O10851" s="578">
        <v>0</v>
      </c>
      <c r="P10851" s="578">
        <v>0</v>
      </c>
      <c r="Q10851" s="578">
        <v>0</v>
      </c>
      <c r="R10851" s="578">
        <v>0</v>
      </c>
      <c r="S10851" s="578">
        <v>0</v>
      </c>
      <c r="T10851" s="578">
        <v>0</v>
      </c>
      <c r="U10851" s="578">
        <v>0</v>
      </c>
      <c r="V10851" s="578">
        <v>0</v>
      </c>
      <c r="W10851" s="578">
        <v>0</v>
      </c>
      <c r="X10851" s="578">
        <v>0</v>
      </c>
      <c r="Y10851" s="578">
        <v>0</v>
      </c>
      <c r="Z10851" s="578">
        <v>0</v>
      </c>
      <c r="AA10851" s="578">
        <v>0</v>
      </c>
      <c r="AB10851" s="578">
        <v>0</v>
      </c>
      <c r="AC10851" s="578">
        <v>0</v>
      </c>
      <c r="AD10851" s="578">
        <v>0</v>
      </c>
      <c r="AE10851" s="578">
        <v>0</v>
      </c>
      <c r="AF10851" s="578">
        <v>0</v>
      </c>
      <c r="AG10851" s="578">
        <v>0</v>
      </c>
    </row>
    <row r="10852" spans="1:33" x14ac:dyDescent="0.35">
      <c r="A10852" s="578" t="s">
        <v>4509</v>
      </c>
      <c r="B10852" s="578" t="s">
        <v>1509</v>
      </c>
      <c r="C10852" s="578">
        <v>0</v>
      </c>
      <c r="D10852" s="578">
        <v>0</v>
      </c>
      <c r="E10852" s="578">
        <v>0</v>
      </c>
      <c r="F10852" s="578">
        <v>0</v>
      </c>
      <c r="G10852" s="578">
        <v>0</v>
      </c>
      <c r="H10852" s="578">
        <v>0</v>
      </c>
      <c r="I10852" s="578">
        <v>0</v>
      </c>
      <c r="J10852" s="578">
        <v>0</v>
      </c>
      <c r="K10852" s="578">
        <v>0</v>
      </c>
      <c r="L10852" s="578">
        <v>0</v>
      </c>
      <c r="M10852" s="578">
        <v>0</v>
      </c>
      <c r="N10852" s="578">
        <v>0</v>
      </c>
      <c r="O10852" s="578">
        <v>0</v>
      </c>
      <c r="P10852" s="578">
        <v>0</v>
      </c>
      <c r="Q10852" s="578">
        <v>0</v>
      </c>
      <c r="R10852" s="578">
        <v>0</v>
      </c>
      <c r="S10852" s="578">
        <v>0</v>
      </c>
      <c r="T10852" s="578">
        <v>0</v>
      </c>
      <c r="U10852" s="578">
        <v>0</v>
      </c>
      <c r="V10852" s="578">
        <v>0</v>
      </c>
      <c r="W10852" s="578">
        <v>0</v>
      </c>
      <c r="X10852" s="578">
        <v>0</v>
      </c>
      <c r="Y10852" s="578">
        <v>0</v>
      </c>
      <c r="Z10852" s="578">
        <v>0</v>
      </c>
      <c r="AA10852" s="578">
        <v>0</v>
      </c>
      <c r="AB10852" s="578">
        <v>0</v>
      </c>
      <c r="AC10852" s="578">
        <v>0</v>
      </c>
      <c r="AD10852" s="578">
        <v>0</v>
      </c>
      <c r="AE10852" s="578">
        <v>0</v>
      </c>
      <c r="AF10852" s="578">
        <v>0</v>
      </c>
      <c r="AG10852" s="578">
        <v>0</v>
      </c>
    </row>
    <row r="10853" spans="1:33" x14ac:dyDescent="0.35">
      <c r="A10853" s="578" t="s">
        <v>4510</v>
      </c>
      <c r="B10853" s="578" t="s">
        <v>1509</v>
      </c>
      <c r="C10853" s="579">
        <v>2838030000</v>
      </c>
      <c r="D10853" s="579">
        <v>2847800000</v>
      </c>
      <c r="E10853" s="579">
        <v>2857710000</v>
      </c>
      <c r="F10853" s="579">
        <v>2867870000</v>
      </c>
      <c r="G10853" s="579">
        <v>2907080000</v>
      </c>
      <c r="H10853" s="579">
        <v>2918070000</v>
      </c>
      <c r="I10853" s="579">
        <v>2958340000</v>
      </c>
      <c r="J10853" s="579">
        <v>2970180000</v>
      </c>
      <c r="K10853" s="579">
        <v>2982100000</v>
      </c>
      <c r="L10853" s="579">
        <v>2994100000</v>
      </c>
      <c r="M10853" s="579">
        <v>3006190000</v>
      </c>
      <c r="N10853" s="579">
        <v>3018270000</v>
      </c>
      <c r="O10853" s="579">
        <v>3030430000</v>
      </c>
      <c r="P10853" s="579">
        <v>3042670000</v>
      </c>
      <c r="Q10853" s="579">
        <v>3085190000</v>
      </c>
      <c r="R10853" s="579">
        <v>3098260000</v>
      </c>
      <c r="S10853" s="579">
        <v>3111430000</v>
      </c>
      <c r="T10853" s="579">
        <v>3124580000</v>
      </c>
      <c r="U10853" s="579">
        <v>3137720000</v>
      </c>
      <c r="V10853" s="579">
        <v>3120120000</v>
      </c>
      <c r="W10853" s="579">
        <v>3132780000</v>
      </c>
      <c r="X10853" s="579">
        <v>3145530000</v>
      </c>
      <c r="Y10853" s="579">
        <v>3158260000</v>
      </c>
      <c r="Z10853" s="579">
        <v>3171080000</v>
      </c>
      <c r="AA10853" s="579">
        <v>3184000000</v>
      </c>
      <c r="AB10853" s="579">
        <v>3196900000</v>
      </c>
      <c r="AC10853" s="579">
        <v>3209780000</v>
      </c>
      <c r="AD10853" s="579">
        <v>3222760000</v>
      </c>
      <c r="AE10853" s="579">
        <v>3235820000</v>
      </c>
      <c r="AF10853" s="579">
        <v>3248870000</v>
      </c>
      <c r="AG10853" s="579">
        <v>3245360000</v>
      </c>
    </row>
    <row r="10854" spans="1:33" x14ac:dyDescent="0.35">
      <c r="A10854" s="578" t="s">
        <v>4511</v>
      </c>
      <c r="B10854" s="578" t="s">
        <v>1509</v>
      </c>
      <c r="C10854" s="578">
        <v>0</v>
      </c>
      <c r="D10854" s="578">
        <v>0</v>
      </c>
      <c r="E10854" s="578">
        <v>0</v>
      </c>
      <c r="F10854" s="578">
        <v>0</v>
      </c>
      <c r="G10854" s="578">
        <v>0</v>
      </c>
      <c r="H10854" s="578">
        <v>0</v>
      </c>
      <c r="I10854" s="578">
        <v>0</v>
      </c>
      <c r="J10854" s="578">
        <v>0</v>
      </c>
      <c r="K10854" s="578">
        <v>0</v>
      </c>
      <c r="L10854" s="578">
        <v>0</v>
      </c>
      <c r="M10854" s="578">
        <v>0</v>
      </c>
      <c r="N10854" s="578">
        <v>0</v>
      </c>
      <c r="O10854" s="578">
        <v>0</v>
      </c>
      <c r="P10854" s="578">
        <v>0</v>
      </c>
      <c r="Q10854" s="578">
        <v>0</v>
      </c>
      <c r="R10854" s="578">
        <v>0</v>
      </c>
      <c r="S10854" s="578">
        <v>0</v>
      </c>
      <c r="T10854" s="578">
        <v>0</v>
      </c>
      <c r="U10854" s="578">
        <v>0</v>
      </c>
      <c r="V10854" s="578">
        <v>0</v>
      </c>
      <c r="W10854" s="578">
        <v>0</v>
      </c>
      <c r="X10854" s="578">
        <v>0</v>
      </c>
      <c r="Y10854" s="578">
        <v>0</v>
      </c>
      <c r="Z10854" s="578">
        <v>0</v>
      </c>
      <c r="AA10854" s="578">
        <v>0</v>
      </c>
      <c r="AB10854" s="578">
        <v>0</v>
      </c>
      <c r="AC10854" s="578">
        <v>0</v>
      </c>
      <c r="AD10854" s="578">
        <v>0</v>
      </c>
      <c r="AE10854" s="578">
        <v>0</v>
      </c>
      <c r="AF10854" s="578">
        <v>0</v>
      </c>
      <c r="AG10854" s="578">
        <v>0</v>
      </c>
    </row>
    <row r="10855" spans="1:33" x14ac:dyDescent="0.35">
      <c r="A10855" s="578" t="s">
        <v>4512</v>
      </c>
      <c r="B10855" s="578" t="s">
        <v>1509</v>
      </c>
      <c r="C10855" s="578">
        <v>0</v>
      </c>
      <c r="D10855" s="578">
        <v>0</v>
      </c>
      <c r="E10855" s="578">
        <v>0</v>
      </c>
      <c r="F10855" s="578">
        <v>0</v>
      </c>
      <c r="G10855" s="578">
        <v>0</v>
      </c>
      <c r="H10855" s="578">
        <v>0</v>
      </c>
      <c r="I10855" s="578">
        <v>0</v>
      </c>
      <c r="J10855" s="578">
        <v>0</v>
      </c>
      <c r="K10855" s="578">
        <v>0</v>
      </c>
      <c r="L10855" s="578">
        <v>0</v>
      </c>
      <c r="M10855" s="578">
        <v>0</v>
      </c>
      <c r="N10855" s="578">
        <v>0</v>
      </c>
      <c r="O10855" s="578">
        <v>0</v>
      </c>
      <c r="P10855" s="578">
        <v>0</v>
      </c>
      <c r="Q10855" s="578">
        <v>0</v>
      </c>
      <c r="R10855" s="578">
        <v>0</v>
      </c>
      <c r="S10855" s="578">
        <v>0</v>
      </c>
      <c r="T10855" s="578">
        <v>0</v>
      </c>
      <c r="U10855" s="578">
        <v>0</v>
      </c>
      <c r="V10855" s="578">
        <v>0</v>
      </c>
      <c r="W10855" s="578">
        <v>0</v>
      </c>
      <c r="X10855" s="578">
        <v>0</v>
      </c>
      <c r="Y10855" s="578">
        <v>0</v>
      </c>
      <c r="Z10855" s="578">
        <v>0</v>
      </c>
      <c r="AA10855" s="578">
        <v>0</v>
      </c>
      <c r="AB10855" s="578">
        <v>0</v>
      </c>
      <c r="AC10855" s="578">
        <v>0</v>
      </c>
      <c r="AD10855" s="578">
        <v>0</v>
      </c>
      <c r="AE10855" s="578">
        <v>0</v>
      </c>
      <c r="AF10855" s="578">
        <v>0</v>
      </c>
      <c r="AG10855" s="578">
        <v>0</v>
      </c>
    </row>
    <row r="10856" spans="1:33" x14ac:dyDescent="0.35">
      <c r="A10856" s="578" t="s">
        <v>4513</v>
      </c>
      <c r="B10856" s="578" t="s">
        <v>1509</v>
      </c>
      <c r="C10856" s="578">
        <v>0</v>
      </c>
      <c r="D10856" s="578">
        <v>0</v>
      </c>
      <c r="E10856" s="578">
        <v>0</v>
      </c>
      <c r="F10856" s="578">
        <v>0</v>
      </c>
      <c r="G10856" s="578">
        <v>0</v>
      </c>
      <c r="H10856" s="578">
        <v>0</v>
      </c>
      <c r="I10856" s="578">
        <v>0</v>
      </c>
      <c r="J10856" s="578">
        <v>0</v>
      </c>
      <c r="K10856" s="578">
        <v>0</v>
      </c>
      <c r="L10856" s="578">
        <v>0</v>
      </c>
      <c r="M10856" s="578">
        <v>0</v>
      </c>
      <c r="N10856" s="578">
        <v>0</v>
      </c>
      <c r="O10856" s="578">
        <v>0</v>
      </c>
      <c r="P10856" s="578">
        <v>0</v>
      </c>
      <c r="Q10856" s="578">
        <v>0</v>
      </c>
      <c r="R10856" s="578">
        <v>0</v>
      </c>
      <c r="S10856" s="578">
        <v>0</v>
      </c>
      <c r="T10856" s="578">
        <v>0</v>
      </c>
      <c r="U10856" s="578">
        <v>0</v>
      </c>
      <c r="V10856" s="578">
        <v>0</v>
      </c>
      <c r="W10856" s="578">
        <v>0</v>
      </c>
      <c r="X10856" s="578">
        <v>0</v>
      </c>
      <c r="Y10856" s="578">
        <v>0</v>
      </c>
      <c r="Z10856" s="578">
        <v>0</v>
      </c>
      <c r="AA10856" s="578">
        <v>0</v>
      </c>
      <c r="AB10856" s="578">
        <v>0</v>
      </c>
      <c r="AC10856" s="578">
        <v>0</v>
      </c>
      <c r="AD10856" s="578">
        <v>0</v>
      </c>
      <c r="AE10856" s="578">
        <v>0</v>
      </c>
      <c r="AF10856" s="578">
        <v>0</v>
      </c>
      <c r="AG10856" s="578">
        <v>0</v>
      </c>
    </row>
    <row r="10857" spans="1:33" x14ac:dyDescent="0.35">
      <c r="A10857" s="578" t="s">
        <v>4514</v>
      </c>
      <c r="B10857" s="578" t="s">
        <v>1509</v>
      </c>
      <c r="C10857" s="578">
        <v>0</v>
      </c>
      <c r="D10857" s="578">
        <v>0</v>
      </c>
      <c r="E10857" s="578">
        <v>0</v>
      </c>
      <c r="F10857" s="578">
        <v>0</v>
      </c>
      <c r="G10857" s="578">
        <v>0</v>
      </c>
      <c r="H10857" s="578">
        <v>0</v>
      </c>
      <c r="I10857" s="578">
        <v>0</v>
      </c>
      <c r="J10857" s="578">
        <v>0</v>
      </c>
      <c r="K10857" s="578">
        <v>0</v>
      </c>
      <c r="L10857" s="578">
        <v>0</v>
      </c>
      <c r="M10857" s="578">
        <v>0</v>
      </c>
      <c r="N10857" s="578">
        <v>0</v>
      </c>
      <c r="O10857" s="578">
        <v>0</v>
      </c>
      <c r="P10857" s="578">
        <v>0</v>
      </c>
      <c r="Q10857" s="578">
        <v>0</v>
      </c>
      <c r="R10857" s="578">
        <v>0</v>
      </c>
      <c r="S10857" s="578">
        <v>0</v>
      </c>
      <c r="T10857" s="578">
        <v>0</v>
      </c>
      <c r="U10857" s="578">
        <v>0</v>
      </c>
      <c r="V10857" s="578">
        <v>0</v>
      </c>
      <c r="W10857" s="578">
        <v>0</v>
      </c>
      <c r="X10857" s="578">
        <v>0</v>
      </c>
      <c r="Y10857" s="578">
        <v>0</v>
      </c>
      <c r="Z10857" s="578">
        <v>0</v>
      </c>
      <c r="AA10857" s="578">
        <v>0</v>
      </c>
      <c r="AB10857" s="578">
        <v>0</v>
      </c>
      <c r="AC10857" s="578">
        <v>0</v>
      </c>
      <c r="AD10857" s="578">
        <v>0</v>
      </c>
      <c r="AE10857" s="578">
        <v>0</v>
      </c>
      <c r="AF10857" s="578">
        <v>0</v>
      </c>
      <c r="AG10857" s="578">
        <v>0</v>
      </c>
    </row>
    <row r="10858" spans="1:33" x14ac:dyDescent="0.35">
      <c r="A10858" s="578" t="s">
        <v>4515</v>
      </c>
      <c r="B10858" s="578" t="s">
        <v>1509</v>
      </c>
      <c r="C10858" s="578">
        <v>0</v>
      </c>
      <c r="D10858" s="578">
        <v>0</v>
      </c>
      <c r="E10858" s="578">
        <v>0</v>
      </c>
      <c r="F10858" s="578">
        <v>0</v>
      </c>
      <c r="G10858" s="578">
        <v>0</v>
      </c>
      <c r="H10858" s="578">
        <v>0</v>
      </c>
      <c r="I10858" s="578">
        <v>0</v>
      </c>
      <c r="J10858" s="578">
        <v>0</v>
      </c>
      <c r="K10858" s="578">
        <v>0</v>
      </c>
      <c r="L10858" s="578">
        <v>0</v>
      </c>
      <c r="M10858" s="578">
        <v>0</v>
      </c>
      <c r="N10858" s="578">
        <v>0</v>
      </c>
      <c r="O10858" s="578">
        <v>0</v>
      </c>
      <c r="P10858" s="578">
        <v>0</v>
      </c>
      <c r="Q10858" s="578">
        <v>0</v>
      </c>
      <c r="R10858" s="578">
        <v>0</v>
      </c>
      <c r="S10858" s="578">
        <v>0</v>
      </c>
      <c r="T10858" s="578">
        <v>0</v>
      </c>
      <c r="U10858" s="578">
        <v>0</v>
      </c>
      <c r="V10858" s="578">
        <v>0</v>
      </c>
      <c r="W10858" s="578">
        <v>0</v>
      </c>
      <c r="X10858" s="578">
        <v>0</v>
      </c>
      <c r="Y10858" s="578">
        <v>0</v>
      </c>
      <c r="Z10858" s="578">
        <v>0</v>
      </c>
      <c r="AA10858" s="578">
        <v>0</v>
      </c>
      <c r="AB10858" s="578">
        <v>0</v>
      </c>
      <c r="AC10858" s="578">
        <v>0</v>
      </c>
      <c r="AD10858" s="578">
        <v>0</v>
      </c>
      <c r="AE10858" s="578">
        <v>0</v>
      </c>
      <c r="AF10858" s="578">
        <v>0</v>
      </c>
      <c r="AG10858" s="578">
        <v>0</v>
      </c>
    </row>
    <row r="10859" spans="1:33" x14ac:dyDescent="0.35">
      <c r="A10859" s="578" t="s">
        <v>4516</v>
      </c>
      <c r="B10859" s="578" t="s">
        <v>1509</v>
      </c>
      <c r="C10859" s="578">
        <v>0</v>
      </c>
      <c r="D10859" s="578">
        <v>0</v>
      </c>
      <c r="E10859" s="578">
        <v>0</v>
      </c>
      <c r="F10859" s="578">
        <v>0</v>
      </c>
      <c r="G10859" s="578">
        <v>0</v>
      </c>
      <c r="H10859" s="578">
        <v>0</v>
      </c>
      <c r="I10859" s="578">
        <v>0</v>
      </c>
      <c r="J10859" s="578">
        <v>0</v>
      </c>
      <c r="K10859" s="578">
        <v>0</v>
      </c>
      <c r="L10859" s="578">
        <v>0</v>
      </c>
      <c r="M10859" s="578">
        <v>0</v>
      </c>
      <c r="N10859" s="578">
        <v>0</v>
      </c>
      <c r="O10859" s="578">
        <v>0</v>
      </c>
      <c r="P10859" s="578">
        <v>0</v>
      </c>
      <c r="Q10859" s="578">
        <v>0</v>
      </c>
      <c r="R10859" s="578">
        <v>0</v>
      </c>
      <c r="S10859" s="578">
        <v>0</v>
      </c>
      <c r="T10859" s="578">
        <v>0</v>
      </c>
      <c r="U10859" s="578">
        <v>0</v>
      </c>
      <c r="V10859" s="578">
        <v>0</v>
      </c>
      <c r="W10859" s="578">
        <v>0</v>
      </c>
      <c r="X10859" s="578">
        <v>0</v>
      </c>
      <c r="Y10859" s="578">
        <v>0</v>
      </c>
      <c r="Z10859" s="578">
        <v>0</v>
      </c>
      <c r="AA10859" s="578">
        <v>0</v>
      </c>
      <c r="AB10859" s="578">
        <v>0</v>
      </c>
      <c r="AC10859" s="578">
        <v>0</v>
      </c>
      <c r="AD10859" s="578">
        <v>0</v>
      </c>
      <c r="AE10859" s="578">
        <v>0</v>
      </c>
      <c r="AF10859" s="578">
        <v>0</v>
      </c>
      <c r="AG10859" s="578">
        <v>0</v>
      </c>
    </row>
    <row r="10860" spans="1:33" x14ac:dyDescent="0.35">
      <c r="A10860" s="578" t="s">
        <v>4517</v>
      </c>
      <c r="B10860" s="578" t="s">
        <v>1509</v>
      </c>
      <c r="C10860" s="578">
        <v>0</v>
      </c>
      <c r="D10860" s="578">
        <v>0</v>
      </c>
      <c r="E10860" s="578">
        <v>0</v>
      </c>
      <c r="F10860" s="578">
        <v>0</v>
      </c>
      <c r="G10860" s="578">
        <v>0</v>
      </c>
      <c r="H10860" s="578">
        <v>0</v>
      </c>
      <c r="I10860" s="578">
        <v>0</v>
      </c>
      <c r="J10860" s="578">
        <v>0</v>
      </c>
      <c r="K10860" s="578">
        <v>0</v>
      </c>
      <c r="L10860" s="578">
        <v>0</v>
      </c>
      <c r="M10860" s="578">
        <v>0</v>
      </c>
      <c r="N10860" s="578">
        <v>0</v>
      </c>
      <c r="O10860" s="578">
        <v>0</v>
      </c>
      <c r="P10860" s="578">
        <v>0</v>
      </c>
      <c r="Q10860" s="578">
        <v>0</v>
      </c>
      <c r="R10860" s="578">
        <v>0</v>
      </c>
      <c r="S10860" s="578">
        <v>0</v>
      </c>
      <c r="T10860" s="578">
        <v>0</v>
      </c>
      <c r="U10860" s="578">
        <v>0</v>
      </c>
      <c r="V10860" s="578">
        <v>0</v>
      </c>
      <c r="W10860" s="578">
        <v>0</v>
      </c>
      <c r="X10860" s="578">
        <v>0</v>
      </c>
      <c r="Y10860" s="578">
        <v>0</v>
      </c>
      <c r="Z10860" s="578">
        <v>0</v>
      </c>
      <c r="AA10860" s="578">
        <v>0</v>
      </c>
      <c r="AB10860" s="578">
        <v>0</v>
      </c>
      <c r="AC10860" s="578">
        <v>0</v>
      </c>
      <c r="AD10860" s="578">
        <v>0</v>
      </c>
      <c r="AE10860" s="578">
        <v>0</v>
      </c>
      <c r="AF10860" s="578">
        <v>0</v>
      </c>
      <c r="AG10860" s="578">
        <v>0</v>
      </c>
    </row>
    <row r="10861" spans="1:33" x14ac:dyDescent="0.35">
      <c r="A10861" s="578" t="s">
        <v>4518</v>
      </c>
      <c r="B10861" s="578" t="s">
        <v>1509</v>
      </c>
      <c r="C10861" s="578">
        <v>0</v>
      </c>
      <c r="D10861" s="578">
        <v>0</v>
      </c>
      <c r="E10861" s="578">
        <v>0</v>
      </c>
      <c r="F10861" s="578">
        <v>0</v>
      </c>
      <c r="G10861" s="578">
        <v>0</v>
      </c>
      <c r="H10861" s="578">
        <v>0</v>
      </c>
      <c r="I10861" s="578">
        <v>0</v>
      </c>
      <c r="J10861" s="578">
        <v>0</v>
      </c>
      <c r="K10861" s="578">
        <v>0</v>
      </c>
      <c r="L10861" s="578">
        <v>0</v>
      </c>
      <c r="M10861" s="578">
        <v>0</v>
      </c>
      <c r="N10861" s="578">
        <v>0</v>
      </c>
      <c r="O10861" s="578">
        <v>0</v>
      </c>
      <c r="P10861" s="578">
        <v>0</v>
      </c>
      <c r="Q10861" s="578">
        <v>0</v>
      </c>
      <c r="R10861" s="578">
        <v>0</v>
      </c>
      <c r="S10861" s="578">
        <v>0</v>
      </c>
      <c r="T10861" s="578">
        <v>0</v>
      </c>
      <c r="U10861" s="578">
        <v>0</v>
      </c>
      <c r="V10861" s="578">
        <v>0</v>
      </c>
      <c r="W10861" s="578">
        <v>0</v>
      </c>
      <c r="X10861" s="578">
        <v>0</v>
      </c>
      <c r="Y10861" s="578">
        <v>0</v>
      </c>
      <c r="Z10861" s="578">
        <v>0</v>
      </c>
      <c r="AA10861" s="578">
        <v>0</v>
      </c>
      <c r="AB10861" s="578">
        <v>0</v>
      </c>
      <c r="AC10861" s="578">
        <v>0</v>
      </c>
      <c r="AD10861" s="578">
        <v>0</v>
      </c>
      <c r="AE10861" s="578">
        <v>0</v>
      </c>
      <c r="AF10861" s="578">
        <v>0</v>
      </c>
      <c r="AG10861" s="578">
        <v>0</v>
      </c>
    </row>
    <row r="10862" spans="1:33" x14ac:dyDescent="0.35">
      <c r="A10862" s="578" t="s">
        <v>4519</v>
      </c>
      <c r="B10862" s="578" t="s">
        <v>1509</v>
      </c>
      <c r="C10862" s="578">
        <v>0</v>
      </c>
      <c r="D10862" s="578">
        <v>0</v>
      </c>
      <c r="E10862" s="578">
        <v>0</v>
      </c>
      <c r="F10862" s="578">
        <v>0</v>
      </c>
      <c r="G10862" s="578">
        <v>0</v>
      </c>
      <c r="H10862" s="578">
        <v>0</v>
      </c>
      <c r="I10862" s="578">
        <v>0</v>
      </c>
      <c r="J10862" s="578">
        <v>0</v>
      </c>
      <c r="K10862" s="578">
        <v>0</v>
      </c>
      <c r="L10862" s="578">
        <v>0</v>
      </c>
      <c r="M10862" s="578">
        <v>0</v>
      </c>
      <c r="N10862" s="578">
        <v>0</v>
      </c>
      <c r="O10862" s="578">
        <v>0</v>
      </c>
      <c r="P10862" s="578">
        <v>0</v>
      </c>
      <c r="Q10862" s="578">
        <v>0</v>
      </c>
      <c r="R10862" s="578">
        <v>0</v>
      </c>
      <c r="S10862" s="578">
        <v>0</v>
      </c>
      <c r="T10862" s="578">
        <v>0</v>
      </c>
      <c r="U10862" s="578">
        <v>0</v>
      </c>
      <c r="V10862" s="578">
        <v>0</v>
      </c>
      <c r="W10862" s="578">
        <v>0</v>
      </c>
      <c r="X10862" s="578">
        <v>0</v>
      </c>
      <c r="Y10862" s="578">
        <v>0</v>
      </c>
      <c r="Z10862" s="578">
        <v>0</v>
      </c>
      <c r="AA10862" s="578">
        <v>0</v>
      </c>
      <c r="AB10862" s="578">
        <v>0</v>
      </c>
      <c r="AC10862" s="578">
        <v>0</v>
      </c>
      <c r="AD10862" s="578">
        <v>0</v>
      </c>
      <c r="AE10862" s="578">
        <v>0</v>
      </c>
      <c r="AF10862" s="578">
        <v>0</v>
      </c>
      <c r="AG10862" s="578">
        <v>0</v>
      </c>
    </row>
    <row r="10863" spans="1:33" x14ac:dyDescent="0.35">
      <c r="A10863" s="578" t="s">
        <v>4520</v>
      </c>
      <c r="B10863" s="578" t="s">
        <v>1509</v>
      </c>
      <c r="C10863" s="579">
        <v>3310630000</v>
      </c>
      <c r="D10863" s="579">
        <v>3045810000</v>
      </c>
      <c r="E10863" s="579">
        <v>3340050000</v>
      </c>
      <c r="F10863" s="579">
        <v>2712790000</v>
      </c>
      <c r="G10863" s="579">
        <v>2713850000</v>
      </c>
      <c r="H10863" s="579">
        <v>2757890000</v>
      </c>
      <c r="I10863" s="579">
        <v>3060540000</v>
      </c>
      <c r="J10863" s="579">
        <v>3256700000</v>
      </c>
      <c r="K10863" s="579">
        <v>3698060000</v>
      </c>
      <c r="L10863" s="579">
        <v>3846840000</v>
      </c>
      <c r="M10863" s="579">
        <v>3657130000</v>
      </c>
      <c r="N10863" s="579">
        <v>3782880000</v>
      </c>
      <c r="O10863" s="579">
        <v>3926320000</v>
      </c>
      <c r="P10863" s="579">
        <v>4098940000</v>
      </c>
      <c r="Q10863" s="579">
        <v>4235930000</v>
      </c>
      <c r="R10863" s="579">
        <v>4425090000</v>
      </c>
      <c r="S10863" s="579">
        <v>4970290000</v>
      </c>
      <c r="T10863" s="579">
        <v>5192490000</v>
      </c>
      <c r="U10863" s="579">
        <v>5485300000</v>
      </c>
      <c r="V10863" s="579">
        <v>5739140000</v>
      </c>
      <c r="W10863" s="579">
        <v>6034370000</v>
      </c>
      <c r="X10863" s="579">
        <v>6074270000</v>
      </c>
      <c r="Y10863" s="579">
        <v>6548000000</v>
      </c>
      <c r="Z10863" s="579">
        <v>6776100000</v>
      </c>
      <c r="AA10863" s="579">
        <v>7230750000</v>
      </c>
      <c r="AB10863" s="579">
        <v>7218310000</v>
      </c>
      <c r="AC10863" s="579">
        <v>7791060000</v>
      </c>
      <c r="AD10863" s="579">
        <v>8085870000</v>
      </c>
      <c r="AE10863" s="579">
        <v>8351960000</v>
      </c>
      <c r="AF10863" s="579">
        <v>8687150000</v>
      </c>
      <c r="AG10863" s="579">
        <v>8964950000</v>
      </c>
    </row>
    <row r="10864" spans="1:33" x14ac:dyDescent="0.35">
      <c r="A10864" s="578" t="s">
        <v>4521</v>
      </c>
      <c r="B10864" s="578" t="s">
        <v>1509</v>
      </c>
      <c r="C10864" s="578">
        <v>0</v>
      </c>
      <c r="D10864" s="578">
        <v>0</v>
      </c>
      <c r="E10864" s="578">
        <v>0</v>
      </c>
      <c r="F10864" s="578">
        <v>0</v>
      </c>
      <c r="G10864" s="578">
        <v>0</v>
      </c>
      <c r="H10864" s="578">
        <v>0</v>
      </c>
      <c r="I10864" s="578">
        <v>0</v>
      </c>
      <c r="J10864" s="578">
        <v>0</v>
      </c>
      <c r="K10864" s="578">
        <v>0</v>
      </c>
      <c r="L10864" s="578">
        <v>0</v>
      </c>
      <c r="M10864" s="578">
        <v>0</v>
      </c>
      <c r="N10864" s="578">
        <v>0</v>
      </c>
      <c r="O10864" s="578">
        <v>0</v>
      </c>
      <c r="P10864" s="578">
        <v>0</v>
      </c>
      <c r="Q10864" s="578">
        <v>0</v>
      </c>
      <c r="R10864" s="578">
        <v>0</v>
      </c>
      <c r="S10864" s="578">
        <v>0</v>
      </c>
      <c r="T10864" s="578">
        <v>0</v>
      </c>
      <c r="U10864" s="578">
        <v>0</v>
      </c>
      <c r="V10864" s="578">
        <v>0</v>
      </c>
      <c r="W10864" s="578">
        <v>0</v>
      </c>
      <c r="X10864" s="578">
        <v>0</v>
      </c>
      <c r="Y10864" s="578">
        <v>0</v>
      </c>
      <c r="Z10864" s="578">
        <v>0</v>
      </c>
      <c r="AA10864" s="578">
        <v>0</v>
      </c>
      <c r="AB10864" s="578">
        <v>0</v>
      </c>
      <c r="AC10864" s="578">
        <v>0</v>
      </c>
      <c r="AD10864" s="578">
        <v>0</v>
      </c>
      <c r="AE10864" s="578">
        <v>0</v>
      </c>
      <c r="AF10864" s="578">
        <v>0</v>
      </c>
      <c r="AG10864" s="578">
        <v>0</v>
      </c>
    </row>
    <row r="10865" spans="1:33" x14ac:dyDescent="0.35">
      <c r="A10865" s="578" t="s">
        <v>4522</v>
      </c>
      <c r="B10865" s="578" t="s">
        <v>1509</v>
      </c>
      <c r="C10865" s="578">
        <v>0</v>
      </c>
      <c r="D10865" s="578">
        <v>0</v>
      </c>
      <c r="E10865" s="578">
        <v>0</v>
      </c>
      <c r="F10865" s="578">
        <v>0</v>
      </c>
      <c r="G10865" s="578">
        <v>0</v>
      </c>
      <c r="H10865" s="578">
        <v>0</v>
      </c>
      <c r="I10865" s="578">
        <v>0</v>
      </c>
      <c r="J10865" s="578">
        <v>0</v>
      </c>
      <c r="K10865" s="578">
        <v>0</v>
      </c>
      <c r="L10865" s="578">
        <v>0</v>
      </c>
      <c r="M10865" s="578">
        <v>0</v>
      </c>
      <c r="N10865" s="578">
        <v>0</v>
      </c>
      <c r="O10865" s="578">
        <v>0</v>
      </c>
      <c r="P10865" s="578">
        <v>0</v>
      </c>
      <c r="Q10865" s="578">
        <v>0</v>
      </c>
      <c r="R10865" s="578">
        <v>0</v>
      </c>
      <c r="S10865" s="578">
        <v>0</v>
      </c>
      <c r="T10865" s="578">
        <v>0</v>
      </c>
      <c r="U10865" s="578">
        <v>0</v>
      </c>
      <c r="V10865" s="578">
        <v>0</v>
      </c>
      <c r="W10865" s="578">
        <v>0</v>
      </c>
      <c r="X10865" s="578">
        <v>0</v>
      </c>
      <c r="Y10865" s="578">
        <v>0</v>
      </c>
      <c r="Z10865" s="578">
        <v>0</v>
      </c>
      <c r="AA10865" s="578">
        <v>0</v>
      </c>
      <c r="AB10865" s="578">
        <v>0</v>
      </c>
      <c r="AC10865" s="578">
        <v>0</v>
      </c>
      <c r="AD10865" s="578">
        <v>0</v>
      </c>
      <c r="AE10865" s="578">
        <v>0</v>
      </c>
      <c r="AF10865" s="578">
        <v>0</v>
      </c>
      <c r="AG10865" s="578">
        <v>0</v>
      </c>
    </row>
    <row r="10866" spans="1:33" x14ac:dyDescent="0.35">
      <c r="A10866" s="578" t="s">
        <v>4523</v>
      </c>
      <c r="B10866" s="578" t="s">
        <v>1509</v>
      </c>
      <c r="C10866" s="578">
        <v>0</v>
      </c>
      <c r="D10866" s="578">
        <v>0</v>
      </c>
      <c r="E10866" s="578">
        <v>0</v>
      </c>
      <c r="F10866" s="578">
        <v>0</v>
      </c>
      <c r="G10866" s="578">
        <v>0</v>
      </c>
      <c r="H10866" s="578">
        <v>0</v>
      </c>
      <c r="I10866" s="578">
        <v>0</v>
      </c>
      <c r="J10866" s="578">
        <v>0</v>
      </c>
      <c r="K10866" s="578">
        <v>0</v>
      </c>
      <c r="L10866" s="578">
        <v>0</v>
      </c>
      <c r="M10866" s="578">
        <v>0</v>
      </c>
      <c r="N10866" s="578">
        <v>0</v>
      </c>
      <c r="O10866" s="578">
        <v>0</v>
      </c>
      <c r="P10866" s="578">
        <v>0</v>
      </c>
      <c r="Q10866" s="578">
        <v>0</v>
      </c>
      <c r="R10866" s="578">
        <v>0</v>
      </c>
      <c r="S10866" s="578">
        <v>0</v>
      </c>
      <c r="T10866" s="578">
        <v>0</v>
      </c>
      <c r="U10866" s="578">
        <v>0</v>
      </c>
      <c r="V10866" s="578">
        <v>0</v>
      </c>
      <c r="W10866" s="578">
        <v>0</v>
      </c>
      <c r="X10866" s="578">
        <v>0</v>
      </c>
      <c r="Y10866" s="578">
        <v>0</v>
      </c>
      <c r="Z10866" s="578">
        <v>0</v>
      </c>
      <c r="AA10866" s="578">
        <v>0</v>
      </c>
      <c r="AB10866" s="578">
        <v>0</v>
      </c>
      <c r="AC10866" s="578">
        <v>0</v>
      </c>
      <c r="AD10866" s="578">
        <v>0</v>
      </c>
      <c r="AE10866" s="578">
        <v>0</v>
      </c>
      <c r="AF10866" s="578">
        <v>0</v>
      </c>
      <c r="AG10866" s="578">
        <v>0</v>
      </c>
    </row>
    <row r="10867" spans="1:33" x14ac:dyDescent="0.35">
      <c r="A10867" s="578" t="s">
        <v>4524</v>
      </c>
      <c r="B10867" s="578" t="s">
        <v>1509</v>
      </c>
      <c r="C10867" s="579">
        <v>2882380000</v>
      </c>
      <c r="D10867" s="579">
        <v>3406400000</v>
      </c>
      <c r="E10867" s="579">
        <v>3437090000</v>
      </c>
      <c r="F10867" s="579">
        <v>4334370000</v>
      </c>
      <c r="G10867" s="579">
        <v>4609790000</v>
      </c>
      <c r="H10867" s="579">
        <v>4846260000</v>
      </c>
      <c r="I10867" s="579">
        <v>4889920000</v>
      </c>
      <c r="J10867" s="579">
        <v>5047740000</v>
      </c>
      <c r="K10867" s="579">
        <v>4967150000</v>
      </c>
      <c r="L10867" s="579">
        <v>5189340000</v>
      </c>
      <c r="M10867" s="579">
        <v>5757690000</v>
      </c>
      <c r="N10867" s="579">
        <v>5948360000</v>
      </c>
      <c r="O10867" s="579">
        <v>6192240000</v>
      </c>
      <c r="P10867" s="579">
        <v>6413900000</v>
      </c>
      <c r="Q10867" s="579">
        <v>6615490000</v>
      </c>
      <c r="R10867" s="579">
        <v>6837900000</v>
      </c>
      <c r="S10867" s="579">
        <v>6713040000</v>
      </c>
      <c r="T10867" s="579">
        <v>6992800000</v>
      </c>
      <c r="U10867" s="579">
        <v>7142730000</v>
      </c>
      <c r="V10867" s="579">
        <v>7409970000</v>
      </c>
      <c r="W10867" s="579">
        <v>7575400000</v>
      </c>
      <c r="X10867" s="579">
        <v>8004440000</v>
      </c>
      <c r="Y10867" s="579">
        <v>8071230000</v>
      </c>
      <c r="Z10867" s="579">
        <v>8327160000</v>
      </c>
      <c r="AA10867" s="579">
        <v>8434080000</v>
      </c>
      <c r="AB10867" s="579">
        <v>8948190000</v>
      </c>
      <c r="AC10867" s="579">
        <v>8954840000</v>
      </c>
      <c r="AD10867" s="579">
        <v>9178500000</v>
      </c>
      <c r="AE10867" s="579">
        <v>9437620000</v>
      </c>
      <c r="AF10867" s="579">
        <v>9709100000</v>
      </c>
      <c r="AG10867" s="579">
        <v>9911290000</v>
      </c>
    </row>
    <row r="10868" spans="1:33" x14ac:dyDescent="0.35">
      <c r="A10868" s="578" t="s">
        <v>4525</v>
      </c>
      <c r="B10868" s="578" t="s">
        <v>1509</v>
      </c>
      <c r="C10868" s="578">
        <v>0</v>
      </c>
      <c r="D10868" s="578">
        <v>0</v>
      </c>
      <c r="E10868" s="578">
        <v>0</v>
      </c>
      <c r="F10868" s="578">
        <v>0</v>
      </c>
      <c r="G10868" s="578">
        <v>0</v>
      </c>
      <c r="H10868" s="578">
        <v>0</v>
      </c>
      <c r="I10868" s="578">
        <v>0</v>
      </c>
      <c r="J10868" s="578">
        <v>0</v>
      </c>
      <c r="K10868" s="578">
        <v>0</v>
      </c>
      <c r="L10868" s="578">
        <v>0</v>
      </c>
      <c r="M10868" s="578">
        <v>0</v>
      </c>
      <c r="N10868" s="578">
        <v>0</v>
      </c>
      <c r="O10868" s="578">
        <v>0</v>
      </c>
      <c r="P10868" s="578">
        <v>0</v>
      </c>
      <c r="Q10868" s="578">
        <v>0</v>
      </c>
      <c r="R10868" s="578">
        <v>0</v>
      </c>
      <c r="S10868" s="578">
        <v>0</v>
      </c>
      <c r="T10868" s="578">
        <v>0</v>
      </c>
      <c r="U10868" s="578">
        <v>0</v>
      </c>
      <c r="V10868" s="578">
        <v>0</v>
      </c>
      <c r="W10868" s="578">
        <v>0</v>
      </c>
      <c r="X10868" s="578">
        <v>0</v>
      </c>
      <c r="Y10868" s="578">
        <v>0</v>
      </c>
      <c r="Z10868" s="578">
        <v>0</v>
      </c>
      <c r="AA10868" s="578">
        <v>0</v>
      </c>
      <c r="AB10868" s="578">
        <v>0</v>
      </c>
      <c r="AC10868" s="578">
        <v>0</v>
      </c>
      <c r="AD10868" s="578">
        <v>0</v>
      </c>
      <c r="AE10868" s="578">
        <v>0</v>
      </c>
      <c r="AF10868" s="578">
        <v>0</v>
      </c>
      <c r="AG10868" s="578">
        <v>0</v>
      </c>
    </row>
    <row r="10869" spans="1:33" x14ac:dyDescent="0.35">
      <c r="A10869" s="578" t="s">
        <v>4526</v>
      </c>
      <c r="B10869" s="578" t="s">
        <v>1509</v>
      </c>
      <c r="C10869" s="578">
        <v>0</v>
      </c>
      <c r="D10869" s="578">
        <v>0</v>
      </c>
      <c r="E10869" s="578">
        <v>0</v>
      </c>
      <c r="F10869" s="578">
        <v>0</v>
      </c>
      <c r="G10869" s="578">
        <v>0</v>
      </c>
      <c r="H10869" s="578">
        <v>0</v>
      </c>
      <c r="I10869" s="578">
        <v>0</v>
      </c>
      <c r="J10869" s="578">
        <v>0</v>
      </c>
      <c r="K10869" s="578">
        <v>0</v>
      </c>
      <c r="L10869" s="578">
        <v>0</v>
      </c>
      <c r="M10869" s="578">
        <v>0</v>
      </c>
      <c r="N10869" s="578">
        <v>0</v>
      </c>
      <c r="O10869" s="578">
        <v>0</v>
      </c>
      <c r="P10869" s="578">
        <v>0</v>
      </c>
      <c r="Q10869" s="578">
        <v>0</v>
      </c>
      <c r="R10869" s="578">
        <v>0</v>
      </c>
      <c r="S10869" s="578">
        <v>0</v>
      </c>
      <c r="T10869" s="578">
        <v>0</v>
      </c>
      <c r="U10869" s="578">
        <v>0</v>
      </c>
      <c r="V10869" s="578">
        <v>0</v>
      </c>
      <c r="W10869" s="578">
        <v>0</v>
      </c>
      <c r="X10869" s="578">
        <v>0</v>
      </c>
      <c r="Y10869" s="578">
        <v>0</v>
      </c>
      <c r="Z10869" s="578">
        <v>0</v>
      </c>
      <c r="AA10869" s="578">
        <v>0</v>
      </c>
      <c r="AB10869" s="578">
        <v>0</v>
      </c>
      <c r="AC10869" s="578">
        <v>0</v>
      </c>
      <c r="AD10869" s="578">
        <v>0</v>
      </c>
      <c r="AE10869" s="578">
        <v>0</v>
      </c>
      <c r="AF10869" s="578">
        <v>0</v>
      </c>
      <c r="AG10869" s="578">
        <v>0</v>
      </c>
    </row>
    <row r="10870" spans="1:33" x14ac:dyDescent="0.35">
      <c r="A10870" s="578" t="s">
        <v>4527</v>
      </c>
      <c r="B10870" s="578" t="s">
        <v>1509</v>
      </c>
      <c r="C10870" s="578">
        <v>0</v>
      </c>
      <c r="D10870" s="578">
        <v>0</v>
      </c>
      <c r="E10870" s="578">
        <v>0</v>
      </c>
      <c r="F10870" s="578">
        <v>0</v>
      </c>
      <c r="G10870" s="578">
        <v>0</v>
      </c>
      <c r="H10870" s="578">
        <v>0</v>
      </c>
      <c r="I10870" s="578">
        <v>0</v>
      </c>
      <c r="J10870" s="578">
        <v>0</v>
      </c>
      <c r="K10870" s="578">
        <v>0</v>
      </c>
      <c r="L10870" s="578">
        <v>0</v>
      </c>
      <c r="M10870" s="578">
        <v>0</v>
      </c>
      <c r="N10870" s="578">
        <v>0</v>
      </c>
      <c r="O10870" s="578">
        <v>0</v>
      </c>
      <c r="P10870" s="578">
        <v>0</v>
      </c>
      <c r="Q10870" s="578">
        <v>0</v>
      </c>
      <c r="R10870" s="578">
        <v>0</v>
      </c>
      <c r="S10870" s="578">
        <v>0</v>
      </c>
      <c r="T10870" s="578">
        <v>0</v>
      </c>
      <c r="U10870" s="578">
        <v>0</v>
      </c>
      <c r="V10870" s="578">
        <v>0</v>
      </c>
      <c r="W10870" s="578">
        <v>0</v>
      </c>
      <c r="X10870" s="578">
        <v>0</v>
      </c>
      <c r="Y10870" s="578">
        <v>0</v>
      </c>
      <c r="Z10870" s="578">
        <v>0</v>
      </c>
      <c r="AA10870" s="578">
        <v>0</v>
      </c>
      <c r="AB10870" s="578">
        <v>0</v>
      </c>
      <c r="AC10870" s="578">
        <v>0</v>
      </c>
      <c r="AD10870" s="578">
        <v>0</v>
      </c>
      <c r="AE10870" s="578">
        <v>0</v>
      </c>
      <c r="AF10870" s="578">
        <v>0</v>
      </c>
      <c r="AG10870" s="578">
        <v>0</v>
      </c>
    </row>
    <row r="10871" spans="1:33" x14ac:dyDescent="0.35">
      <c r="A10871" s="578" t="s">
        <v>4528</v>
      </c>
      <c r="B10871" s="578" t="s">
        <v>1509</v>
      </c>
      <c r="C10871" s="578">
        <v>0</v>
      </c>
      <c r="D10871" s="578">
        <v>0</v>
      </c>
      <c r="E10871" s="578">
        <v>0</v>
      </c>
      <c r="F10871" s="578">
        <v>0</v>
      </c>
      <c r="G10871" s="578">
        <v>0</v>
      </c>
      <c r="H10871" s="578">
        <v>0</v>
      </c>
      <c r="I10871" s="578">
        <v>0</v>
      </c>
      <c r="J10871" s="578">
        <v>0</v>
      </c>
      <c r="K10871" s="578">
        <v>0</v>
      </c>
      <c r="L10871" s="578">
        <v>0</v>
      </c>
      <c r="M10871" s="578">
        <v>0</v>
      </c>
      <c r="N10871" s="578">
        <v>0</v>
      </c>
      <c r="O10871" s="578">
        <v>0</v>
      </c>
      <c r="P10871" s="578">
        <v>0</v>
      </c>
      <c r="Q10871" s="578">
        <v>0</v>
      </c>
      <c r="R10871" s="578">
        <v>0</v>
      </c>
      <c r="S10871" s="578">
        <v>0</v>
      </c>
      <c r="T10871" s="578">
        <v>0</v>
      </c>
      <c r="U10871" s="578">
        <v>0</v>
      </c>
      <c r="V10871" s="578">
        <v>0</v>
      </c>
      <c r="W10871" s="578">
        <v>0</v>
      </c>
      <c r="X10871" s="578">
        <v>0</v>
      </c>
      <c r="Y10871" s="578">
        <v>0</v>
      </c>
      <c r="Z10871" s="578">
        <v>0</v>
      </c>
      <c r="AA10871" s="578">
        <v>0</v>
      </c>
      <c r="AB10871" s="578">
        <v>0</v>
      </c>
      <c r="AC10871" s="578">
        <v>0</v>
      </c>
      <c r="AD10871" s="578">
        <v>0</v>
      </c>
      <c r="AE10871" s="578">
        <v>0</v>
      </c>
      <c r="AF10871" s="578">
        <v>0</v>
      </c>
      <c r="AG10871" s="578">
        <v>0</v>
      </c>
    </row>
    <row r="10872" spans="1:33" x14ac:dyDescent="0.35">
      <c r="A10872" s="578" t="s">
        <v>4529</v>
      </c>
      <c r="B10872" s="578" t="s">
        <v>1509</v>
      </c>
      <c r="C10872" s="578">
        <v>0</v>
      </c>
      <c r="D10872" s="578">
        <v>0</v>
      </c>
      <c r="E10872" s="578">
        <v>0</v>
      </c>
      <c r="F10872" s="578">
        <v>0</v>
      </c>
      <c r="G10872" s="578">
        <v>0</v>
      </c>
      <c r="H10872" s="578">
        <v>0</v>
      </c>
      <c r="I10872" s="578">
        <v>0</v>
      </c>
      <c r="J10872" s="578">
        <v>0</v>
      </c>
      <c r="K10872" s="578">
        <v>0</v>
      </c>
      <c r="L10872" s="578">
        <v>0</v>
      </c>
      <c r="M10872" s="578">
        <v>0</v>
      </c>
      <c r="N10872" s="578">
        <v>0</v>
      </c>
      <c r="O10872" s="578">
        <v>0</v>
      </c>
      <c r="P10872" s="578">
        <v>0</v>
      </c>
      <c r="Q10872" s="578">
        <v>0</v>
      </c>
      <c r="R10872" s="578">
        <v>0</v>
      </c>
      <c r="S10872" s="578">
        <v>0</v>
      </c>
      <c r="T10872" s="578">
        <v>0</v>
      </c>
      <c r="U10872" s="578">
        <v>0</v>
      </c>
      <c r="V10872" s="578">
        <v>0</v>
      </c>
      <c r="W10872" s="578">
        <v>0</v>
      </c>
      <c r="X10872" s="578">
        <v>0</v>
      </c>
      <c r="Y10872" s="578">
        <v>0</v>
      </c>
      <c r="Z10872" s="578">
        <v>0</v>
      </c>
      <c r="AA10872" s="578">
        <v>0</v>
      </c>
      <c r="AB10872" s="578">
        <v>0</v>
      </c>
      <c r="AC10872" s="578">
        <v>0</v>
      </c>
      <c r="AD10872" s="578">
        <v>0</v>
      </c>
      <c r="AE10872" s="578">
        <v>0</v>
      </c>
      <c r="AF10872" s="578">
        <v>0</v>
      </c>
      <c r="AG10872" s="578">
        <v>0</v>
      </c>
    </row>
    <row r="10873" spans="1:33" x14ac:dyDescent="0.35">
      <c r="A10873" s="578" t="s">
        <v>4530</v>
      </c>
      <c r="B10873" s="578" t="s">
        <v>1509</v>
      </c>
      <c r="C10873" s="579">
        <v>32588700000</v>
      </c>
      <c r="D10873" s="579">
        <v>32700800000</v>
      </c>
      <c r="E10873" s="579">
        <v>32814700000</v>
      </c>
      <c r="F10873" s="579">
        <v>32931300000</v>
      </c>
      <c r="G10873" s="579">
        <v>33381600000</v>
      </c>
      <c r="H10873" s="579">
        <v>33507700000</v>
      </c>
      <c r="I10873" s="579">
        <v>33970200000</v>
      </c>
      <c r="J10873" s="579">
        <v>34106100000</v>
      </c>
      <c r="K10873" s="579">
        <v>34243000000</v>
      </c>
      <c r="L10873" s="579">
        <v>34380800000</v>
      </c>
      <c r="M10873" s="579">
        <v>34519600000</v>
      </c>
      <c r="N10873" s="579">
        <v>34658300000</v>
      </c>
      <c r="O10873" s="579">
        <v>34797900000</v>
      </c>
      <c r="P10873" s="579">
        <v>34938600000</v>
      </c>
      <c r="Q10873" s="579">
        <v>35426800000</v>
      </c>
      <c r="R10873" s="579">
        <v>35576900000</v>
      </c>
      <c r="S10873" s="579">
        <v>35728000000</v>
      </c>
      <c r="T10873" s="579">
        <v>35879000000</v>
      </c>
      <c r="U10873" s="579">
        <v>36030000000</v>
      </c>
      <c r="V10873" s="579">
        <v>35827900000</v>
      </c>
      <c r="W10873" s="579">
        <v>35973200000</v>
      </c>
      <c r="X10873" s="579">
        <v>36119600000</v>
      </c>
      <c r="Y10873" s="579">
        <v>36265800000</v>
      </c>
      <c r="Z10873" s="579">
        <v>36413100000</v>
      </c>
      <c r="AA10873" s="579">
        <v>36561300000</v>
      </c>
      <c r="AB10873" s="579">
        <v>36709500000</v>
      </c>
      <c r="AC10873" s="579">
        <v>36857400000</v>
      </c>
      <c r="AD10873" s="579">
        <v>37006400000</v>
      </c>
      <c r="AE10873" s="579">
        <v>37156500000</v>
      </c>
      <c r="AF10873" s="579">
        <v>37306300000</v>
      </c>
      <c r="AG10873" s="579">
        <v>37266000000</v>
      </c>
    </row>
    <row r="10874" spans="1:33" x14ac:dyDescent="0.35">
      <c r="A10874" s="578" t="s">
        <v>4531</v>
      </c>
      <c r="B10874" s="578" t="s">
        <v>1509</v>
      </c>
      <c r="C10874" s="578">
        <v>0</v>
      </c>
      <c r="D10874" s="578">
        <v>0</v>
      </c>
      <c r="E10874" s="578">
        <v>0</v>
      </c>
      <c r="F10874" s="578">
        <v>0</v>
      </c>
      <c r="G10874" s="578">
        <v>0</v>
      </c>
      <c r="H10874" s="578">
        <v>0</v>
      </c>
      <c r="I10874" s="578">
        <v>0</v>
      </c>
      <c r="J10874" s="578">
        <v>0</v>
      </c>
      <c r="K10874" s="578">
        <v>0</v>
      </c>
      <c r="L10874" s="578">
        <v>0</v>
      </c>
      <c r="M10874" s="578">
        <v>0</v>
      </c>
      <c r="N10874" s="578">
        <v>0</v>
      </c>
      <c r="O10874" s="578">
        <v>0</v>
      </c>
      <c r="P10874" s="578">
        <v>0</v>
      </c>
      <c r="Q10874" s="578">
        <v>0</v>
      </c>
      <c r="R10874" s="578">
        <v>0</v>
      </c>
      <c r="S10874" s="578">
        <v>0</v>
      </c>
      <c r="T10874" s="578">
        <v>0</v>
      </c>
      <c r="U10874" s="578">
        <v>0</v>
      </c>
      <c r="V10874" s="578">
        <v>0</v>
      </c>
      <c r="W10874" s="578">
        <v>0</v>
      </c>
      <c r="X10874" s="578">
        <v>0</v>
      </c>
      <c r="Y10874" s="578">
        <v>0</v>
      </c>
      <c r="Z10874" s="578">
        <v>0</v>
      </c>
      <c r="AA10874" s="578">
        <v>0</v>
      </c>
      <c r="AB10874" s="578">
        <v>0</v>
      </c>
      <c r="AC10874" s="578">
        <v>0</v>
      </c>
      <c r="AD10874" s="578">
        <v>0</v>
      </c>
      <c r="AE10874" s="578">
        <v>0</v>
      </c>
      <c r="AF10874" s="578">
        <v>0</v>
      </c>
      <c r="AG10874" s="578">
        <v>0</v>
      </c>
    </row>
    <row r="10875" spans="1:33" x14ac:dyDescent="0.35">
      <c r="A10875" s="578" t="s">
        <v>4532</v>
      </c>
      <c r="B10875" s="578" t="s">
        <v>1509</v>
      </c>
      <c r="C10875" s="578">
        <v>0</v>
      </c>
      <c r="D10875" s="578">
        <v>0</v>
      </c>
      <c r="E10875" s="578">
        <v>0</v>
      </c>
      <c r="F10875" s="578">
        <v>0</v>
      </c>
      <c r="G10875" s="578">
        <v>0</v>
      </c>
      <c r="H10875" s="578">
        <v>0</v>
      </c>
      <c r="I10875" s="578">
        <v>0</v>
      </c>
      <c r="J10875" s="578">
        <v>0</v>
      </c>
      <c r="K10875" s="578">
        <v>0</v>
      </c>
      <c r="L10875" s="578">
        <v>0</v>
      </c>
      <c r="M10875" s="578">
        <v>0</v>
      </c>
      <c r="N10875" s="578">
        <v>0</v>
      </c>
      <c r="O10875" s="578">
        <v>0</v>
      </c>
      <c r="P10875" s="578">
        <v>0</v>
      </c>
      <c r="Q10875" s="578">
        <v>0</v>
      </c>
      <c r="R10875" s="578">
        <v>0</v>
      </c>
      <c r="S10875" s="578">
        <v>0</v>
      </c>
      <c r="T10875" s="578">
        <v>0</v>
      </c>
      <c r="U10875" s="578">
        <v>0</v>
      </c>
      <c r="V10875" s="578">
        <v>0</v>
      </c>
      <c r="W10875" s="578">
        <v>0</v>
      </c>
      <c r="X10875" s="578">
        <v>0</v>
      </c>
      <c r="Y10875" s="578">
        <v>0</v>
      </c>
      <c r="Z10875" s="578">
        <v>0</v>
      </c>
      <c r="AA10875" s="578">
        <v>0</v>
      </c>
      <c r="AB10875" s="578">
        <v>0</v>
      </c>
      <c r="AC10875" s="578">
        <v>0</v>
      </c>
      <c r="AD10875" s="578">
        <v>0</v>
      </c>
      <c r="AE10875" s="578">
        <v>0</v>
      </c>
      <c r="AF10875" s="578">
        <v>0</v>
      </c>
      <c r="AG10875" s="578">
        <v>0</v>
      </c>
    </row>
    <row r="10876" spans="1:33" x14ac:dyDescent="0.35">
      <c r="A10876" s="578" t="s">
        <v>4533</v>
      </c>
      <c r="B10876" s="578" t="s">
        <v>1509</v>
      </c>
      <c r="C10876" s="578">
        <v>0</v>
      </c>
      <c r="D10876" s="578">
        <v>0</v>
      </c>
      <c r="E10876" s="578">
        <v>0</v>
      </c>
      <c r="F10876" s="578">
        <v>0</v>
      </c>
      <c r="G10876" s="578">
        <v>0</v>
      </c>
      <c r="H10876" s="578">
        <v>0</v>
      </c>
      <c r="I10876" s="578">
        <v>0</v>
      </c>
      <c r="J10876" s="578">
        <v>0</v>
      </c>
      <c r="K10876" s="578">
        <v>0</v>
      </c>
      <c r="L10876" s="578">
        <v>0</v>
      </c>
      <c r="M10876" s="578">
        <v>0</v>
      </c>
      <c r="N10876" s="578">
        <v>0</v>
      </c>
      <c r="O10876" s="578">
        <v>0</v>
      </c>
      <c r="P10876" s="578">
        <v>0</v>
      </c>
      <c r="Q10876" s="578">
        <v>0</v>
      </c>
      <c r="R10876" s="578">
        <v>0</v>
      </c>
      <c r="S10876" s="578">
        <v>0</v>
      </c>
      <c r="T10876" s="578">
        <v>0</v>
      </c>
      <c r="U10876" s="578">
        <v>0</v>
      </c>
      <c r="V10876" s="578">
        <v>0</v>
      </c>
      <c r="W10876" s="578">
        <v>0</v>
      </c>
      <c r="X10876" s="578">
        <v>0</v>
      </c>
      <c r="Y10876" s="578">
        <v>0</v>
      </c>
      <c r="Z10876" s="578">
        <v>0</v>
      </c>
      <c r="AA10876" s="578">
        <v>0</v>
      </c>
      <c r="AB10876" s="578">
        <v>0</v>
      </c>
      <c r="AC10876" s="578">
        <v>0</v>
      </c>
      <c r="AD10876" s="578">
        <v>0</v>
      </c>
      <c r="AE10876" s="578">
        <v>0</v>
      </c>
      <c r="AF10876" s="578">
        <v>0</v>
      </c>
      <c r="AG10876" s="578">
        <v>0</v>
      </c>
    </row>
    <row r="10877" spans="1:33" x14ac:dyDescent="0.35">
      <c r="A10877" s="578" t="s">
        <v>4534</v>
      </c>
      <c r="B10877" s="578" t="s">
        <v>1509</v>
      </c>
      <c r="C10877" s="578">
        <v>0</v>
      </c>
      <c r="D10877" s="578">
        <v>0</v>
      </c>
      <c r="E10877" s="578">
        <v>0</v>
      </c>
      <c r="F10877" s="578">
        <v>0</v>
      </c>
      <c r="G10877" s="578">
        <v>0</v>
      </c>
      <c r="H10877" s="578">
        <v>0</v>
      </c>
      <c r="I10877" s="578">
        <v>0</v>
      </c>
      <c r="J10877" s="578">
        <v>0</v>
      </c>
      <c r="K10877" s="578">
        <v>0</v>
      </c>
      <c r="L10877" s="578">
        <v>0</v>
      </c>
      <c r="M10877" s="578">
        <v>0</v>
      </c>
      <c r="N10877" s="578">
        <v>0</v>
      </c>
      <c r="O10877" s="578">
        <v>0</v>
      </c>
      <c r="P10877" s="578">
        <v>0</v>
      </c>
      <c r="Q10877" s="578">
        <v>0</v>
      </c>
      <c r="R10877" s="578">
        <v>0</v>
      </c>
      <c r="S10877" s="578">
        <v>0</v>
      </c>
      <c r="T10877" s="578">
        <v>0</v>
      </c>
      <c r="U10877" s="578">
        <v>0</v>
      </c>
      <c r="V10877" s="578">
        <v>0</v>
      </c>
      <c r="W10877" s="578">
        <v>0</v>
      </c>
      <c r="X10877" s="578">
        <v>0</v>
      </c>
      <c r="Y10877" s="578">
        <v>0</v>
      </c>
      <c r="Z10877" s="578">
        <v>0</v>
      </c>
      <c r="AA10877" s="578">
        <v>0</v>
      </c>
      <c r="AB10877" s="578">
        <v>0</v>
      </c>
      <c r="AC10877" s="578">
        <v>0</v>
      </c>
      <c r="AD10877" s="578">
        <v>0</v>
      </c>
      <c r="AE10877" s="578">
        <v>0</v>
      </c>
      <c r="AF10877" s="578">
        <v>0</v>
      </c>
      <c r="AG10877" s="578">
        <v>0</v>
      </c>
    </row>
    <row r="10878" spans="1:33" x14ac:dyDescent="0.35">
      <c r="A10878" s="578" t="s">
        <v>4535</v>
      </c>
      <c r="B10878" s="578" t="s">
        <v>1509</v>
      </c>
      <c r="C10878" s="578">
        <v>0</v>
      </c>
      <c r="D10878" s="578">
        <v>0</v>
      </c>
      <c r="E10878" s="578">
        <v>0</v>
      </c>
      <c r="F10878" s="578">
        <v>0</v>
      </c>
      <c r="G10878" s="578">
        <v>0</v>
      </c>
      <c r="H10878" s="578">
        <v>0</v>
      </c>
      <c r="I10878" s="578">
        <v>0</v>
      </c>
      <c r="J10878" s="578">
        <v>0</v>
      </c>
      <c r="K10878" s="578">
        <v>0</v>
      </c>
      <c r="L10878" s="578">
        <v>0</v>
      </c>
      <c r="M10878" s="578">
        <v>0</v>
      </c>
      <c r="N10878" s="578">
        <v>0</v>
      </c>
      <c r="O10878" s="578">
        <v>0</v>
      </c>
      <c r="P10878" s="578">
        <v>0</v>
      </c>
      <c r="Q10878" s="578">
        <v>0</v>
      </c>
      <c r="R10878" s="578">
        <v>0</v>
      </c>
      <c r="S10878" s="578">
        <v>0</v>
      </c>
      <c r="T10878" s="578">
        <v>0</v>
      </c>
      <c r="U10878" s="578">
        <v>0</v>
      </c>
      <c r="V10878" s="578">
        <v>0</v>
      </c>
      <c r="W10878" s="578">
        <v>0</v>
      </c>
      <c r="X10878" s="578">
        <v>0</v>
      </c>
      <c r="Y10878" s="578">
        <v>0</v>
      </c>
      <c r="Z10878" s="578">
        <v>0</v>
      </c>
      <c r="AA10878" s="578">
        <v>0</v>
      </c>
      <c r="AB10878" s="578">
        <v>0</v>
      </c>
      <c r="AC10878" s="578">
        <v>0</v>
      </c>
      <c r="AD10878" s="578">
        <v>0</v>
      </c>
      <c r="AE10878" s="578">
        <v>0</v>
      </c>
      <c r="AF10878" s="578">
        <v>0</v>
      </c>
      <c r="AG10878" s="578">
        <v>0</v>
      </c>
    </row>
    <row r="10879" spans="1:33" x14ac:dyDescent="0.35">
      <c r="A10879" s="578" t="s">
        <v>4536</v>
      </c>
      <c r="B10879" s="578" t="s">
        <v>1509</v>
      </c>
      <c r="C10879" s="578">
        <v>0</v>
      </c>
      <c r="D10879" s="578">
        <v>0</v>
      </c>
      <c r="E10879" s="578">
        <v>0</v>
      </c>
      <c r="F10879" s="578">
        <v>0</v>
      </c>
      <c r="G10879" s="578">
        <v>0</v>
      </c>
      <c r="H10879" s="578">
        <v>0</v>
      </c>
      <c r="I10879" s="578">
        <v>0</v>
      </c>
      <c r="J10879" s="578">
        <v>0</v>
      </c>
      <c r="K10879" s="578">
        <v>0</v>
      </c>
      <c r="L10879" s="578">
        <v>0</v>
      </c>
      <c r="M10879" s="578">
        <v>0</v>
      </c>
      <c r="N10879" s="578">
        <v>0</v>
      </c>
      <c r="O10879" s="578">
        <v>0</v>
      </c>
      <c r="P10879" s="578">
        <v>0</v>
      </c>
      <c r="Q10879" s="578">
        <v>0</v>
      </c>
      <c r="R10879" s="578">
        <v>0</v>
      </c>
      <c r="S10879" s="578">
        <v>0</v>
      </c>
      <c r="T10879" s="578">
        <v>0</v>
      </c>
      <c r="U10879" s="578">
        <v>0</v>
      </c>
      <c r="V10879" s="578">
        <v>0</v>
      </c>
      <c r="W10879" s="578">
        <v>0</v>
      </c>
      <c r="X10879" s="578">
        <v>0</v>
      </c>
      <c r="Y10879" s="578">
        <v>0</v>
      </c>
      <c r="Z10879" s="578">
        <v>0</v>
      </c>
      <c r="AA10879" s="578">
        <v>0</v>
      </c>
      <c r="AB10879" s="578">
        <v>0</v>
      </c>
      <c r="AC10879" s="578">
        <v>0</v>
      </c>
      <c r="AD10879" s="578">
        <v>0</v>
      </c>
      <c r="AE10879" s="578">
        <v>0</v>
      </c>
      <c r="AF10879" s="578">
        <v>0</v>
      </c>
      <c r="AG10879" s="578">
        <v>0</v>
      </c>
    </row>
    <row r="10880" spans="1:33" x14ac:dyDescent="0.35">
      <c r="A10880" s="578" t="s">
        <v>4537</v>
      </c>
      <c r="B10880" s="578" t="s">
        <v>1509</v>
      </c>
      <c r="C10880" s="578">
        <v>0</v>
      </c>
      <c r="D10880" s="578">
        <v>0</v>
      </c>
      <c r="E10880" s="578">
        <v>0</v>
      </c>
      <c r="F10880" s="578">
        <v>0</v>
      </c>
      <c r="G10880" s="578">
        <v>0</v>
      </c>
      <c r="H10880" s="578">
        <v>0</v>
      </c>
      <c r="I10880" s="578">
        <v>0</v>
      </c>
      <c r="J10880" s="578">
        <v>0</v>
      </c>
      <c r="K10880" s="578">
        <v>0</v>
      </c>
      <c r="L10880" s="578">
        <v>0</v>
      </c>
      <c r="M10880" s="578">
        <v>0</v>
      </c>
      <c r="N10880" s="578">
        <v>0</v>
      </c>
      <c r="O10880" s="578">
        <v>0</v>
      </c>
      <c r="P10880" s="578">
        <v>0</v>
      </c>
      <c r="Q10880" s="578">
        <v>0</v>
      </c>
      <c r="R10880" s="578">
        <v>0</v>
      </c>
      <c r="S10880" s="578">
        <v>0</v>
      </c>
      <c r="T10880" s="578">
        <v>0</v>
      </c>
      <c r="U10880" s="578">
        <v>0</v>
      </c>
      <c r="V10880" s="578">
        <v>0</v>
      </c>
      <c r="W10880" s="578">
        <v>0</v>
      </c>
      <c r="X10880" s="578">
        <v>0</v>
      </c>
      <c r="Y10880" s="578">
        <v>0</v>
      </c>
      <c r="Z10880" s="578">
        <v>0</v>
      </c>
      <c r="AA10880" s="578">
        <v>0</v>
      </c>
      <c r="AB10880" s="578">
        <v>0</v>
      </c>
      <c r="AC10880" s="578">
        <v>0</v>
      </c>
      <c r="AD10880" s="578">
        <v>0</v>
      </c>
      <c r="AE10880" s="578">
        <v>0</v>
      </c>
      <c r="AF10880" s="578">
        <v>0</v>
      </c>
      <c r="AG10880" s="578">
        <v>0</v>
      </c>
    </row>
    <row r="10881" spans="1:33" x14ac:dyDescent="0.35">
      <c r="A10881" s="578" t="s">
        <v>4538</v>
      </c>
      <c r="B10881" s="578" t="s">
        <v>1509</v>
      </c>
      <c r="C10881" s="578">
        <v>0</v>
      </c>
      <c r="D10881" s="578">
        <v>0</v>
      </c>
      <c r="E10881" s="578">
        <v>0</v>
      </c>
      <c r="F10881" s="578">
        <v>0</v>
      </c>
      <c r="G10881" s="578">
        <v>0</v>
      </c>
      <c r="H10881" s="578">
        <v>0</v>
      </c>
      <c r="I10881" s="578">
        <v>0</v>
      </c>
      <c r="J10881" s="578">
        <v>0</v>
      </c>
      <c r="K10881" s="578">
        <v>0</v>
      </c>
      <c r="L10881" s="578">
        <v>0</v>
      </c>
      <c r="M10881" s="578">
        <v>0</v>
      </c>
      <c r="N10881" s="578">
        <v>0</v>
      </c>
      <c r="O10881" s="578">
        <v>0</v>
      </c>
      <c r="P10881" s="578">
        <v>0</v>
      </c>
      <c r="Q10881" s="578">
        <v>0</v>
      </c>
      <c r="R10881" s="578">
        <v>0</v>
      </c>
      <c r="S10881" s="578">
        <v>0</v>
      </c>
      <c r="T10881" s="578">
        <v>0</v>
      </c>
      <c r="U10881" s="578">
        <v>0</v>
      </c>
      <c r="V10881" s="578">
        <v>0</v>
      </c>
      <c r="W10881" s="578">
        <v>0</v>
      </c>
      <c r="X10881" s="578">
        <v>0</v>
      </c>
      <c r="Y10881" s="578">
        <v>0</v>
      </c>
      <c r="Z10881" s="578">
        <v>0</v>
      </c>
      <c r="AA10881" s="578">
        <v>0</v>
      </c>
      <c r="AB10881" s="578">
        <v>0</v>
      </c>
      <c r="AC10881" s="578">
        <v>0</v>
      </c>
      <c r="AD10881" s="578">
        <v>0</v>
      </c>
      <c r="AE10881" s="578">
        <v>0</v>
      </c>
      <c r="AF10881" s="578">
        <v>0</v>
      </c>
      <c r="AG10881" s="578">
        <v>0</v>
      </c>
    </row>
    <row r="10882" spans="1:33" x14ac:dyDescent="0.35">
      <c r="A10882" s="578" t="s">
        <v>4539</v>
      </c>
      <c r="B10882" s="578" t="s">
        <v>1509</v>
      </c>
      <c r="C10882" s="578">
        <v>0</v>
      </c>
      <c r="D10882" s="578">
        <v>0</v>
      </c>
      <c r="E10882" s="578">
        <v>0</v>
      </c>
      <c r="F10882" s="578">
        <v>0</v>
      </c>
      <c r="G10882" s="578">
        <v>0</v>
      </c>
      <c r="H10882" s="578">
        <v>0</v>
      </c>
      <c r="I10882" s="578">
        <v>0</v>
      </c>
      <c r="J10882" s="578">
        <v>0</v>
      </c>
      <c r="K10882" s="578">
        <v>0</v>
      </c>
      <c r="L10882" s="578">
        <v>0</v>
      </c>
      <c r="M10882" s="578">
        <v>0</v>
      </c>
      <c r="N10882" s="578">
        <v>0</v>
      </c>
      <c r="O10882" s="578">
        <v>0</v>
      </c>
      <c r="P10882" s="578">
        <v>0</v>
      </c>
      <c r="Q10882" s="578">
        <v>0</v>
      </c>
      <c r="R10882" s="578">
        <v>0</v>
      </c>
      <c r="S10882" s="578">
        <v>0</v>
      </c>
      <c r="T10882" s="578">
        <v>0</v>
      </c>
      <c r="U10882" s="578">
        <v>0</v>
      </c>
      <c r="V10882" s="578">
        <v>0</v>
      </c>
      <c r="W10882" s="578">
        <v>0</v>
      </c>
      <c r="X10882" s="578">
        <v>0</v>
      </c>
      <c r="Y10882" s="578">
        <v>0</v>
      </c>
      <c r="Z10882" s="578">
        <v>0</v>
      </c>
      <c r="AA10882" s="578">
        <v>0</v>
      </c>
      <c r="AB10882" s="578">
        <v>0</v>
      </c>
      <c r="AC10882" s="578">
        <v>0</v>
      </c>
      <c r="AD10882" s="578">
        <v>0</v>
      </c>
      <c r="AE10882" s="578">
        <v>0</v>
      </c>
      <c r="AF10882" s="578">
        <v>0</v>
      </c>
      <c r="AG10882" s="578">
        <v>0</v>
      </c>
    </row>
    <row r="10883" spans="1:33" x14ac:dyDescent="0.35">
      <c r="A10883" s="578" t="s">
        <v>4540</v>
      </c>
      <c r="B10883" s="578" t="s">
        <v>1509</v>
      </c>
      <c r="C10883" s="579">
        <v>38015500000</v>
      </c>
      <c r="D10883" s="579">
        <v>34974600000</v>
      </c>
      <c r="E10883" s="579">
        <v>38353200000</v>
      </c>
      <c r="F10883" s="579">
        <v>31150600000</v>
      </c>
      <c r="G10883" s="579">
        <v>31162700000</v>
      </c>
      <c r="H10883" s="579">
        <v>31668400000</v>
      </c>
      <c r="I10883" s="579">
        <v>35143700000</v>
      </c>
      <c r="J10883" s="579">
        <v>37396200000</v>
      </c>
      <c r="K10883" s="579">
        <v>42464300000</v>
      </c>
      <c r="L10883" s="579">
        <v>44172700000</v>
      </c>
      <c r="M10883" s="579">
        <v>41994200000</v>
      </c>
      <c r="N10883" s="579">
        <v>43438300000</v>
      </c>
      <c r="O10883" s="579">
        <v>45085300000</v>
      </c>
      <c r="P10883" s="579">
        <v>47067500000</v>
      </c>
      <c r="Q10883" s="579">
        <v>48640500000</v>
      </c>
      <c r="R10883" s="579">
        <v>50812700000</v>
      </c>
      <c r="S10883" s="579">
        <v>57073100000</v>
      </c>
      <c r="T10883" s="579">
        <v>59624600000</v>
      </c>
      <c r="U10883" s="579">
        <v>62986800000</v>
      </c>
      <c r="V10883" s="579">
        <v>65901700000</v>
      </c>
      <c r="W10883" s="579">
        <v>69291800000</v>
      </c>
      <c r="X10883" s="579">
        <v>69749900000</v>
      </c>
      <c r="Y10883" s="579">
        <v>75189700000</v>
      </c>
      <c r="Z10883" s="579">
        <v>77809000000</v>
      </c>
      <c r="AA10883" s="579">
        <v>83029600000</v>
      </c>
      <c r="AB10883" s="579">
        <v>82886800000</v>
      </c>
      <c r="AC10883" s="579">
        <v>89463600000</v>
      </c>
      <c r="AD10883" s="579">
        <v>92848900000</v>
      </c>
      <c r="AE10883" s="579">
        <v>95904200000</v>
      </c>
      <c r="AF10883" s="579">
        <v>99753200000</v>
      </c>
      <c r="AG10883" s="579">
        <v>102943000000</v>
      </c>
    </row>
    <row r="10884" spans="1:33" x14ac:dyDescent="0.35">
      <c r="A10884" s="578" t="s">
        <v>4541</v>
      </c>
      <c r="B10884" s="578" t="s">
        <v>1509</v>
      </c>
      <c r="C10884" s="578">
        <v>0</v>
      </c>
      <c r="D10884" s="578">
        <v>0</v>
      </c>
      <c r="E10884" s="578">
        <v>0</v>
      </c>
      <c r="F10884" s="578">
        <v>0</v>
      </c>
      <c r="G10884" s="578">
        <v>0</v>
      </c>
      <c r="H10884" s="578">
        <v>0</v>
      </c>
      <c r="I10884" s="578">
        <v>0</v>
      </c>
      <c r="J10884" s="578">
        <v>0</v>
      </c>
      <c r="K10884" s="578">
        <v>0</v>
      </c>
      <c r="L10884" s="578">
        <v>0</v>
      </c>
      <c r="M10884" s="578">
        <v>0</v>
      </c>
      <c r="N10884" s="578">
        <v>0</v>
      </c>
      <c r="O10884" s="578">
        <v>0</v>
      </c>
      <c r="P10884" s="578">
        <v>0</v>
      </c>
      <c r="Q10884" s="578">
        <v>0</v>
      </c>
      <c r="R10884" s="578">
        <v>0</v>
      </c>
      <c r="S10884" s="578">
        <v>0</v>
      </c>
      <c r="T10884" s="578">
        <v>0</v>
      </c>
      <c r="U10884" s="578">
        <v>0</v>
      </c>
      <c r="V10884" s="578">
        <v>0</v>
      </c>
      <c r="W10884" s="578">
        <v>0</v>
      </c>
      <c r="X10884" s="578">
        <v>0</v>
      </c>
      <c r="Y10884" s="578">
        <v>0</v>
      </c>
      <c r="Z10884" s="578">
        <v>0</v>
      </c>
      <c r="AA10884" s="578">
        <v>0</v>
      </c>
      <c r="AB10884" s="578">
        <v>0</v>
      </c>
      <c r="AC10884" s="578">
        <v>0</v>
      </c>
      <c r="AD10884" s="578">
        <v>0</v>
      </c>
      <c r="AE10884" s="578">
        <v>0</v>
      </c>
      <c r="AF10884" s="578">
        <v>0</v>
      </c>
      <c r="AG10884" s="578">
        <v>0</v>
      </c>
    </row>
    <row r="10885" spans="1:33" x14ac:dyDescent="0.35">
      <c r="A10885" s="578" t="s">
        <v>4542</v>
      </c>
      <c r="B10885" s="578" t="s">
        <v>1509</v>
      </c>
      <c r="C10885" s="578">
        <v>0</v>
      </c>
      <c r="D10885" s="578">
        <v>0</v>
      </c>
      <c r="E10885" s="578">
        <v>0</v>
      </c>
      <c r="F10885" s="578">
        <v>0</v>
      </c>
      <c r="G10885" s="578">
        <v>0</v>
      </c>
      <c r="H10885" s="578">
        <v>0</v>
      </c>
      <c r="I10885" s="578">
        <v>0</v>
      </c>
      <c r="J10885" s="578">
        <v>0</v>
      </c>
      <c r="K10885" s="578">
        <v>0</v>
      </c>
      <c r="L10885" s="578">
        <v>0</v>
      </c>
      <c r="M10885" s="578">
        <v>0</v>
      </c>
      <c r="N10885" s="578">
        <v>0</v>
      </c>
      <c r="O10885" s="578">
        <v>0</v>
      </c>
      <c r="P10885" s="578">
        <v>0</v>
      </c>
      <c r="Q10885" s="578">
        <v>0</v>
      </c>
      <c r="R10885" s="578">
        <v>0</v>
      </c>
      <c r="S10885" s="578">
        <v>0</v>
      </c>
      <c r="T10885" s="578">
        <v>0</v>
      </c>
      <c r="U10885" s="578">
        <v>0</v>
      </c>
      <c r="V10885" s="578">
        <v>0</v>
      </c>
      <c r="W10885" s="578">
        <v>0</v>
      </c>
      <c r="X10885" s="578">
        <v>0</v>
      </c>
      <c r="Y10885" s="578">
        <v>0</v>
      </c>
      <c r="Z10885" s="578">
        <v>0</v>
      </c>
      <c r="AA10885" s="578">
        <v>0</v>
      </c>
      <c r="AB10885" s="578">
        <v>0</v>
      </c>
      <c r="AC10885" s="578">
        <v>0</v>
      </c>
      <c r="AD10885" s="578">
        <v>0</v>
      </c>
      <c r="AE10885" s="578">
        <v>0</v>
      </c>
      <c r="AF10885" s="578">
        <v>0</v>
      </c>
      <c r="AG10885" s="578">
        <v>0</v>
      </c>
    </row>
    <row r="10886" spans="1:33" x14ac:dyDescent="0.35">
      <c r="A10886" s="578" t="s">
        <v>4543</v>
      </c>
      <c r="B10886" s="578" t="s">
        <v>1509</v>
      </c>
      <c r="C10886" s="578">
        <v>0</v>
      </c>
      <c r="D10886" s="578">
        <v>0</v>
      </c>
      <c r="E10886" s="578">
        <v>0</v>
      </c>
      <c r="F10886" s="578">
        <v>0</v>
      </c>
      <c r="G10886" s="578">
        <v>0</v>
      </c>
      <c r="H10886" s="578">
        <v>0</v>
      </c>
      <c r="I10886" s="578">
        <v>0</v>
      </c>
      <c r="J10886" s="578">
        <v>0</v>
      </c>
      <c r="K10886" s="578">
        <v>0</v>
      </c>
      <c r="L10886" s="578">
        <v>0</v>
      </c>
      <c r="M10886" s="578">
        <v>0</v>
      </c>
      <c r="N10886" s="578">
        <v>0</v>
      </c>
      <c r="O10886" s="578">
        <v>0</v>
      </c>
      <c r="P10886" s="578">
        <v>0</v>
      </c>
      <c r="Q10886" s="578">
        <v>0</v>
      </c>
      <c r="R10886" s="578">
        <v>0</v>
      </c>
      <c r="S10886" s="578">
        <v>0</v>
      </c>
      <c r="T10886" s="578">
        <v>0</v>
      </c>
      <c r="U10886" s="578">
        <v>0</v>
      </c>
      <c r="V10886" s="578">
        <v>0</v>
      </c>
      <c r="W10886" s="578">
        <v>0</v>
      </c>
      <c r="X10886" s="578">
        <v>0</v>
      </c>
      <c r="Y10886" s="578">
        <v>0</v>
      </c>
      <c r="Z10886" s="578">
        <v>0</v>
      </c>
      <c r="AA10886" s="578">
        <v>0</v>
      </c>
      <c r="AB10886" s="578">
        <v>0</v>
      </c>
      <c r="AC10886" s="578">
        <v>0</v>
      </c>
      <c r="AD10886" s="578">
        <v>0</v>
      </c>
      <c r="AE10886" s="578">
        <v>0</v>
      </c>
      <c r="AF10886" s="578">
        <v>0</v>
      </c>
      <c r="AG10886" s="578">
        <v>0</v>
      </c>
    </row>
    <row r="10887" spans="1:33" x14ac:dyDescent="0.35">
      <c r="A10887" s="578" t="s">
        <v>4544</v>
      </c>
      <c r="B10887" s="578" t="s">
        <v>1509</v>
      </c>
      <c r="C10887" s="579">
        <v>33098000000</v>
      </c>
      <c r="D10887" s="579">
        <v>39115200000</v>
      </c>
      <c r="E10887" s="579">
        <v>39467600000</v>
      </c>
      <c r="F10887" s="579">
        <v>49770900000</v>
      </c>
      <c r="G10887" s="579">
        <v>52933500000</v>
      </c>
      <c r="H10887" s="579">
        <v>55648900000</v>
      </c>
      <c r="I10887" s="579">
        <v>56150200000</v>
      </c>
      <c r="J10887" s="579">
        <v>57962500000</v>
      </c>
      <c r="K10887" s="579">
        <v>57037000000</v>
      </c>
      <c r="L10887" s="579">
        <v>59588500000</v>
      </c>
      <c r="M10887" s="579">
        <v>66114700000</v>
      </c>
      <c r="N10887" s="579">
        <v>68304200000</v>
      </c>
      <c r="O10887" s="579">
        <v>71104600000</v>
      </c>
      <c r="P10887" s="579">
        <v>73649900000</v>
      </c>
      <c r="Q10887" s="579">
        <v>75964700000</v>
      </c>
      <c r="R10887" s="579">
        <v>78518500000</v>
      </c>
      <c r="S10887" s="579">
        <v>77084800000</v>
      </c>
      <c r="T10887" s="579">
        <v>80297300000</v>
      </c>
      <c r="U10887" s="579">
        <v>82018900000</v>
      </c>
      <c r="V10887" s="579">
        <v>85087600000</v>
      </c>
      <c r="W10887" s="579">
        <v>86987200000</v>
      </c>
      <c r="X10887" s="579">
        <v>91913800000</v>
      </c>
      <c r="Y10887" s="579">
        <v>92680700000</v>
      </c>
      <c r="Z10887" s="579">
        <v>95619600000</v>
      </c>
      <c r="AA10887" s="579">
        <v>96847300000</v>
      </c>
      <c r="AB10887" s="579">
        <v>102751000000</v>
      </c>
      <c r="AC10887" s="579">
        <v>102827000000</v>
      </c>
      <c r="AD10887" s="579">
        <v>105395000000</v>
      </c>
      <c r="AE10887" s="579">
        <v>108371000000</v>
      </c>
      <c r="AF10887" s="579">
        <v>111488000000</v>
      </c>
      <c r="AG10887" s="579">
        <v>113810000000</v>
      </c>
    </row>
    <row r="10888" spans="1:33" x14ac:dyDescent="0.35">
      <c r="A10888" s="578" t="s">
        <v>4545</v>
      </c>
      <c r="B10888" s="578" t="s">
        <v>1509</v>
      </c>
      <c r="C10888" s="578">
        <v>0</v>
      </c>
      <c r="D10888" s="578">
        <v>0</v>
      </c>
      <c r="E10888" s="578">
        <v>0</v>
      </c>
      <c r="F10888" s="578">
        <v>0</v>
      </c>
      <c r="G10888" s="578">
        <v>0</v>
      </c>
      <c r="H10888" s="578">
        <v>0</v>
      </c>
      <c r="I10888" s="578">
        <v>0</v>
      </c>
      <c r="J10888" s="578">
        <v>0</v>
      </c>
      <c r="K10888" s="578">
        <v>0</v>
      </c>
      <c r="L10888" s="578">
        <v>0</v>
      </c>
      <c r="M10888" s="578">
        <v>0</v>
      </c>
      <c r="N10888" s="578">
        <v>0</v>
      </c>
      <c r="O10888" s="578">
        <v>0</v>
      </c>
      <c r="P10888" s="578">
        <v>0</v>
      </c>
      <c r="Q10888" s="578">
        <v>0</v>
      </c>
      <c r="R10888" s="578">
        <v>0</v>
      </c>
      <c r="S10888" s="578">
        <v>0</v>
      </c>
      <c r="T10888" s="578">
        <v>0</v>
      </c>
      <c r="U10888" s="578">
        <v>0</v>
      </c>
      <c r="V10888" s="578">
        <v>0</v>
      </c>
      <c r="W10888" s="578">
        <v>0</v>
      </c>
      <c r="X10888" s="578">
        <v>0</v>
      </c>
      <c r="Y10888" s="578">
        <v>0</v>
      </c>
      <c r="Z10888" s="578">
        <v>0</v>
      </c>
      <c r="AA10888" s="578">
        <v>0</v>
      </c>
      <c r="AB10888" s="578">
        <v>0</v>
      </c>
      <c r="AC10888" s="578">
        <v>0</v>
      </c>
      <c r="AD10888" s="578">
        <v>0</v>
      </c>
      <c r="AE10888" s="578">
        <v>0</v>
      </c>
      <c r="AF10888" s="578">
        <v>0</v>
      </c>
      <c r="AG10888" s="578">
        <v>0</v>
      </c>
    </row>
    <row r="10889" spans="1:33" x14ac:dyDescent="0.35">
      <c r="A10889" s="578" t="s">
        <v>4546</v>
      </c>
      <c r="B10889" s="578" t="s">
        <v>1509</v>
      </c>
      <c r="C10889" s="578">
        <v>0</v>
      </c>
      <c r="D10889" s="578">
        <v>0</v>
      </c>
      <c r="E10889" s="578">
        <v>0</v>
      </c>
      <c r="F10889" s="578">
        <v>0</v>
      </c>
      <c r="G10889" s="578">
        <v>0</v>
      </c>
      <c r="H10889" s="578">
        <v>0</v>
      </c>
      <c r="I10889" s="578">
        <v>0</v>
      </c>
      <c r="J10889" s="578">
        <v>0</v>
      </c>
      <c r="K10889" s="578">
        <v>0</v>
      </c>
      <c r="L10889" s="578">
        <v>0</v>
      </c>
      <c r="M10889" s="578">
        <v>0</v>
      </c>
      <c r="N10889" s="578">
        <v>0</v>
      </c>
      <c r="O10889" s="578">
        <v>0</v>
      </c>
      <c r="P10889" s="578">
        <v>0</v>
      </c>
      <c r="Q10889" s="578">
        <v>0</v>
      </c>
      <c r="R10889" s="578">
        <v>0</v>
      </c>
      <c r="S10889" s="578">
        <v>0</v>
      </c>
      <c r="T10889" s="578">
        <v>0</v>
      </c>
      <c r="U10889" s="578">
        <v>0</v>
      </c>
      <c r="V10889" s="578">
        <v>0</v>
      </c>
      <c r="W10889" s="578">
        <v>0</v>
      </c>
      <c r="X10889" s="578">
        <v>0</v>
      </c>
      <c r="Y10889" s="578">
        <v>0</v>
      </c>
      <c r="Z10889" s="578">
        <v>0</v>
      </c>
      <c r="AA10889" s="578">
        <v>0</v>
      </c>
      <c r="AB10889" s="578">
        <v>0</v>
      </c>
      <c r="AC10889" s="578">
        <v>0</v>
      </c>
      <c r="AD10889" s="578">
        <v>0</v>
      </c>
      <c r="AE10889" s="578">
        <v>0</v>
      </c>
      <c r="AF10889" s="578">
        <v>0</v>
      </c>
      <c r="AG10889" s="578">
        <v>0</v>
      </c>
    </row>
    <row r="10890" spans="1:33" x14ac:dyDescent="0.35">
      <c r="A10890" s="578" t="s">
        <v>4547</v>
      </c>
      <c r="B10890" s="578" t="s">
        <v>1509</v>
      </c>
      <c r="C10890" s="578">
        <v>0</v>
      </c>
      <c r="D10890" s="578">
        <v>0</v>
      </c>
      <c r="E10890" s="578">
        <v>0</v>
      </c>
      <c r="F10890" s="578">
        <v>0</v>
      </c>
      <c r="G10890" s="578">
        <v>0</v>
      </c>
      <c r="H10890" s="578">
        <v>0</v>
      </c>
      <c r="I10890" s="578">
        <v>0</v>
      </c>
      <c r="J10890" s="578">
        <v>0</v>
      </c>
      <c r="K10890" s="578">
        <v>0</v>
      </c>
      <c r="L10890" s="578">
        <v>0</v>
      </c>
      <c r="M10890" s="578">
        <v>0</v>
      </c>
      <c r="N10890" s="578">
        <v>0</v>
      </c>
      <c r="O10890" s="578">
        <v>0</v>
      </c>
      <c r="P10890" s="578">
        <v>0</v>
      </c>
      <c r="Q10890" s="578">
        <v>0</v>
      </c>
      <c r="R10890" s="578">
        <v>0</v>
      </c>
      <c r="S10890" s="578">
        <v>0</v>
      </c>
      <c r="T10890" s="578">
        <v>0</v>
      </c>
      <c r="U10890" s="578">
        <v>0</v>
      </c>
      <c r="V10890" s="578">
        <v>0</v>
      </c>
      <c r="W10890" s="578">
        <v>0</v>
      </c>
      <c r="X10890" s="578">
        <v>0</v>
      </c>
      <c r="Y10890" s="578">
        <v>0</v>
      </c>
      <c r="Z10890" s="578">
        <v>0</v>
      </c>
      <c r="AA10890" s="578">
        <v>0</v>
      </c>
      <c r="AB10890" s="578">
        <v>0</v>
      </c>
      <c r="AC10890" s="578">
        <v>0</v>
      </c>
      <c r="AD10890" s="578">
        <v>0</v>
      </c>
      <c r="AE10890" s="578">
        <v>0</v>
      </c>
      <c r="AF10890" s="578">
        <v>0</v>
      </c>
      <c r="AG10890" s="578">
        <v>0</v>
      </c>
    </row>
    <row r="10891" spans="1:33" x14ac:dyDescent="0.35">
      <c r="A10891" s="578" t="s">
        <v>4548</v>
      </c>
      <c r="B10891" s="578" t="s">
        <v>1509</v>
      </c>
      <c r="C10891" s="578">
        <v>0</v>
      </c>
      <c r="D10891" s="578">
        <v>0</v>
      </c>
      <c r="E10891" s="578">
        <v>0</v>
      </c>
      <c r="F10891" s="578">
        <v>0</v>
      </c>
      <c r="G10891" s="578">
        <v>0</v>
      </c>
      <c r="H10891" s="578">
        <v>0</v>
      </c>
      <c r="I10891" s="578">
        <v>0</v>
      </c>
      <c r="J10891" s="578">
        <v>0</v>
      </c>
      <c r="K10891" s="578">
        <v>0</v>
      </c>
      <c r="L10891" s="578">
        <v>0</v>
      </c>
      <c r="M10891" s="578">
        <v>0</v>
      </c>
      <c r="N10891" s="578">
        <v>0</v>
      </c>
      <c r="O10891" s="578">
        <v>0</v>
      </c>
      <c r="P10891" s="578">
        <v>0</v>
      </c>
      <c r="Q10891" s="578">
        <v>0</v>
      </c>
      <c r="R10891" s="578">
        <v>0</v>
      </c>
      <c r="S10891" s="578">
        <v>0</v>
      </c>
      <c r="T10891" s="578">
        <v>0</v>
      </c>
      <c r="U10891" s="578">
        <v>0</v>
      </c>
      <c r="V10891" s="578">
        <v>0</v>
      </c>
      <c r="W10891" s="578">
        <v>0</v>
      </c>
      <c r="X10891" s="578">
        <v>0</v>
      </c>
      <c r="Y10891" s="578">
        <v>0</v>
      </c>
      <c r="Z10891" s="578">
        <v>0</v>
      </c>
      <c r="AA10891" s="578">
        <v>0</v>
      </c>
      <c r="AB10891" s="578">
        <v>0</v>
      </c>
      <c r="AC10891" s="578">
        <v>0</v>
      </c>
      <c r="AD10891" s="578">
        <v>0</v>
      </c>
      <c r="AE10891" s="578">
        <v>0</v>
      </c>
      <c r="AF10891" s="578">
        <v>0</v>
      </c>
      <c r="AG10891" s="578">
        <v>0</v>
      </c>
    </row>
    <row r="10892" spans="1:33" x14ac:dyDescent="0.35">
      <c r="A10892" s="578" t="s">
        <v>4549</v>
      </c>
      <c r="B10892" s="578" t="s">
        <v>1509</v>
      </c>
      <c r="C10892" s="578">
        <v>0</v>
      </c>
      <c r="D10892" s="578">
        <v>0</v>
      </c>
      <c r="E10892" s="578">
        <v>0</v>
      </c>
      <c r="F10892" s="578">
        <v>0</v>
      </c>
      <c r="G10892" s="578">
        <v>0</v>
      </c>
      <c r="H10892" s="578">
        <v>0</v>
      </c>
      <c r="I10892" s="578">
        <v>0</v>
      </c>
      <c r="J10892" s="578">
        <v>0</v>
      </c>
      <c r="K10892" s="578">
        <v>0</v>
      </c>
      <c r="L10892" s="578">
        <v>0</v>
      </c>
      <c r="M10892" s="578">
        <v>0</v>
      </c>
      <c r="N10892" s="578">
        <v>0</v>
      </c>
      <c r="O10892" s="578">
        <v>0</v>
      </c>
      <c r="P10892" s="578">
        <v>0</v>
      </c>
      <c r="Q10892" s="578">
        <v>0</v>
      </c>
      <c r="R10892" s="578">
        <v>0</v>
      </c>
      <c r="S10892" s="578">
        <v>0</v>
      </c>
      <c r="T10892" s="578">
        <v>0</v>
      </c>
      <c r="U10892" s="578">
        <v>0</v>
      </c>
      <c r="V10892" s="578">
        <v>0</v>
      </c>
      <c r="W10892" s="578">
        <v>0</v>
      </c>
      <c r="X10892" s="578">
        <v>0</v>
      </c>
      <c r="Y10892" s="578">
        <v>0</v>
      </c>
      <c r="Z10892" s="578">
        <v>0</v>
      </c>
      <c r="AA10892" s="578">
        <v>0</v>
      </c>
      <c r="AB10892" s="578">
        <v>0</v>
      </c>
      <c r="AC10892" s="578">
        <v>0</v>
      </c>
      <c r="AD10892" s="578">
        <v>0</v>
      </c>
      <c r="AE10892" s="578">
        <v>0</v>
      </c>
      <c r="AF10892" s="578">
        <v>0</v>
      </c>
      <c r="AG10892" s="578">
        <v>0</v>
      </c>
    </row>
    <row r="10893" spans="1:33" x14ac:dyDescent="0.35">
      <c r="A10893" s="578" t="s">
        <v>4550</v>
      </c>
      <c r="B10893" s="578" t="s">
        <v>1509</v>
      </c>
      <c r="C10893" s="579">
        <v>2832060000</v>
      </c>
      <c r="D10893" s="579">
        <v>2841810000</v>
      </c>
      <c r="E10893" s="579">
        <v>2851700000</v>
      </c>
      <c r="F10893" s="579">
        <v>2861840000</v>
      </c>
      <c r="G10893" s="579">
        <v>2900970000</v>
      </c>
      <c r="H10893" s="579">
        <v>2911930000</v>
      </c>
      <c r="I10893" s="579">
        <v>2952120000</v>
      </c>
      <c r="J10893" s="579">
        <v>2963930000</v>
      </c>
      <c r="K10893" s="579">
        <v>2975830000</v>
      </c>
      <c r="L10893" s="579">
        <v>2987810000</v>
      </c>
      <c r="M10893" s="579">
        <v>2999870000</v>
      </c>
      <c r="N10893" s="579">
        <v>3011920000</v>
      </c>
      <c r="O10893" s="579">
        <v>3024060000</v>
      </c>
      <c r="P10893" s="579">
        <v>3036280000</v>
      </c>
      <c r="Q10893" s="579">
        <v>3078710000</v>
      </c>
      <c r="R10893" s="579">
        <v>3091750000</v>
      </c>
      <c r="S10893" s="579">
        <v>3104880000</v>
      </c>
      <c r="T10893" s="579">
        <v>3118010000</v>
      </c>
      <c r="U10893" s="579">
        <v>3131120000</v>
      </c>
      <c r="V10893" s="579">
        <v>3113560000</v>
      </c>
      <c r="W10893" s="579">
        <v>3126190000</v>
      </c>
      <c r="X10893" s="579">
        <v>3138910000</v>
      </c>
      <c r="Y10893" s="579">
        <v>3151620000</v>
      </c>
      <c r="Z10893" s="579">
        <v>3164410000</v>
      </c>
      <c r="AA10893" s="579">
        <v>3177300000</v>
      </c>
      <c r="AB10893" s="579">
        <v>3190180000</v>
      </c>
      <c r="AC10893" s="579">
        <v>3203030000</v>
      </c>
      <c r="AD10893" s="579">
        <v>3215980000</v>
      </c>
      <c r="AE10893" s="579">
        <v>3229020000</v>
      </c>
      <c r="AF10893" s="579">
        <v>3242040000</v>
      </c>
      <c r="AG10893" s="579">
        <v>3238530000</v>
      </c>
    </row>
    <row r="10894" spans="1:33" x14ac:dyDescent="0.35">
      <c r="A10894" s="578" t="s">
        <v>4551</v>
      </c>
      <c r="B10894" s="578" t="s">
        <v>1509</v>
      </c>
      <c r="C10894" s="578">
        <v>0</v>
      </c>
      <c r="D10894" s="578">
        <v>0</v>
      </c>
      <c r="E10894" s="578">
        <v>0</v>
      </c>
      <c r="F10894" s="578">
        <v>0</v>
      </c>
      <c r="G10894" s="578">
        <v>0</v>
      </c>
      <c r="H10894" s="578">
        <v>0</v>
      </c>
      <c r="I10894" s="578">
        <v>0</v>
      </c>
      <c r="J10894" s="578">
        <v>0</v>
      </c>
      <c r="K10894" s="578">
        <v>0</v>
      </c>
      <c r="L10894" s="578">
        <v>0</v>
      </c>
      <c r="M10894" s="578">
        <v>0</v>
      </c>
      <c r="N10894" s="578">
        <v>0</v>
      </c>
      <c r="O10894" s="578">
        <v>0</v>
      </c>
      <c r="P10894" s="578">
        <v>0</v>
      </c>
      <c r="Q10894" s="578">
        <v>0</v>
      </c>
      <c r="R10894" s="578">
        <v>0</v>
      </c>
      <c r="S10894" s="578">
        <v>0</v>
      </c>
      <c r="T10894" s="578">
        <v>0</v>
      </c>
      <c r="U10894" s="578">
        <v>0</v>
      </c>
      <c r="V10894" s="578">
        <v>0</v>
      </c>
      <c r="W10894" s="578">
        <v>0</v>
      </c>
      <c r="X10894" s="578">
        <v>0</v>
      </c>
      <c r="Y10894" s="578">
        <v>0</v>
      </c>
      <c r="Z10894" s="578">
        <v>0</v>
      </c>
      <c r="AA10894" s="578">
        <v>0</v>
      </c>
      <c r="AB10894" s="578">
        <v>0</v>
      </c>
      <c r="AC10894" s="578">
        <v>0</v>
      </c>
      <c r="AD10894" s="578">
        <v>0</v>
      </c>
      <c r="AE10894" s="578">
        <v>0</v>
      </c>
      <c r="AF10894" s="578">
        <v>0</v>
      </c>
      <c r="AG10894" s="578">
        <v>0</v>
      </c>
    </row>
    <row r="10895" spans="1:33" x14ac:dyDescent="0.35">
      <c r="A10895" s="578" t="s">
        <v>4552</v>
      </c>
      <c r="B10895" s="578" t="s">
        <v>1509</v>
      </c>
      <c r="C10895" s="578">
        <v>0</v>
      </c>
      <c r="D10895" s="578">
        <v>0</v>
      </c>
      <c r="E10895" s="578">
        <v>0</v>
      </c>
      <c r="F10895" s="578">
        <v>0</v>
      </c>
      <c r="G10895" s="578">
        <v>0</v>
      </c>
      <c r="H10895" s="578">
        <v>0</v>
      </c>
      <c r="I10895" s="578">
        <v>0</v>
      </c>
      <c r="J10895" s="578">
        <v>0</v>
      </c>
      <c r="K10895" s="578">
        <v>0</v>
      </c>
      <c r="L10895" s="578">
        <v>0</v>
      </c>
      <c r="M10895" s="578">
        <v>0</v>
      </c>
      <c r="N10895" s="578">
        <v>0</v>
      </c>
      <c r="O10895" s="578">
        <v>0</v>
      </c>
      <c r="P10895" s="578">
        <v>0</v>
      </c>
      <c r="Q10895" s="578">
        <v>0</v>
      </c>
      <c r="R10895" s="578">
        <v>0</v>
      </c>
      <c r="S10895" s="578">
        <v>0</v>
      </c>
      <c r="T10895" s="578">
        <v>0</v>
      </c>
      <c r="U10895" s="578">
        <v>0</v>
      </c>
      <c r="V10895" s="578">
        <v>0</v>
      </c>
      <c r="W10895" s="578">
        <v>0</v>
      </c>
      <c r="X10895" s="578">
        <v>0</v>
      </c>
      <c r="Y10895" s="578">
        <v>0</v>
      </c>
      <c r="Z10895" s="578">
        <v>0</v>
      </c>
      <c r="AA10895" s="578">
        <v>0</v>
      </c>
      <c r="AB10895" s="578">
        <v>0</v>
      </c>
      <c r="AC10895" s="578">
        <v>0</v>
      </c>
      <c r="AD10895" s="578">
        <v>0</v>
      </c>
      <c r="AE10895" s="578">
        <v>0</v>
      </c>
      <c r="AF10895" s="578">
        <v>0</v>
      </c>
      <c r="AG10895" s="578">
        <v>0</v>
      </c>
    </row>
    <row r="10896" spans="1:33" x14ac:dyDescent="0.35">
      <c r="A10896" s="578" t="s">
        <v>4553</v>
      </c>
      <c r="B10896" s="578" t="s">
        <v>1509</v>
      </c>
      <c r="C10896" s="578">
        <v>0</v>
      </c>
      <c r="D10896" s="578">
        <v>0</v>
      </c>
      <c r="E10896" s="578">
        <v>0</v>
      </c>
      <c r="F10896" s="578">
        <v>0</v>
      </c>
      <c r="G10896" s="578">
        <v>0</v>
      </c>
      <c r="H10896" s="578">
        <v>0</v>
      </c>
      <c r="I10896" s="578">
        <v>0</v>
      </c>
      <c r="J10896" s="578">
        <v>0</v>
      </c>
      <c r="K10896" s="578">
        <v>0</v>
      </c>
      <c r="L10896" s="578">
        <v>0</v>
      </c>
      <c r="M10896" s="578">
        <v>0</v>
      </c>
      <c r="N10896" s="578">
        <v>0</v>
      </c>
      <c r="O10896" s="578">
        <v>0</v>
      </c>
      <c r="P10896" s="578">
        <v>0</v>
      </c>
      <c r="Q10896" s="578">
        <v>0</v>
      </c>
      <c r="R10896" s="578">
        <v>0</v>
      </c>
      <c r="S10896" s="578">
        <v>0</v>
      </c>
      <c r="T10896" s="578">
        <v>0</v>
      </c>
      <c r="U10896" s="578">
        <v>0</v>
      </c>
      <c r="V10896" s="578">
        <v>0</v>
      </c>
      <c r="W10896" s="578">
        <v>0</v>
      </c>
      <c r="X10896" s="578">
        <v>0</v>
      </c>
      <c r="Y10896" s="578">
        <v>0</v>
      </c>
      <c r="Z10896" s="578">
        <v>0</v>
      </c>
      <c r="AA10896" s="578">
        <v>0</v>
      </c>
      <c r="AB10896" s="578">
        <v>0</v>
      </c>
      <c r="AC10896" s="578">
        <v>0</v>
      </c>
      <c r="AD10896" s="578">
        <v>0</v>
      </c>
      <c r="AE10896" s="578">
        <v>0</v>
      </c>
      <c r="AF10896" s="578">
        <v>0</v>
      </c>
      <c r="AG10896" s="578">
        <v>0</v>
      </c>
    </row>
    <row r="10897" spans="1:33" x14ac:dyDescent="0.35">
      <c r="A10897" s="578" t="s">
        <v>4554</v>
      </c>
      <c r="B10897" s="578" t="s">
        <v>1509</v>
      </c>
      <c r="C10897" s="578">
        <v>0</v>
      </c>
      <c r="D10897" s="578">
        <v>0</v>
      </c>
      <c r="E10897" s="578">
        <v>0</v>
      </c>
      <c r="F10897" s="578">
        <v>0</v>
      </c>
      <c r="G10897" s="578">
        <v>0</v>
      </c>
      <c r="H10897" s="578">
        <v>0</v>
      </c>
      <c r="I10897" s="578">
        <v>0</v>
      </c>
      <c r="J10897" s="578">
        <v>0</v>
      </c>
      <c r="K10897" s="578">
        <v>0</v>
      </c>
      <c r="L10897" s="578">
        <v>0</v>
      </c>
      <c r="M10897" s="578">
        <v>0</v>
      </c>
      <c r="N10897" s="578">
        <v>0</v>
      </c>
      <c r="O10897" s="578">
        <v>0</v>
      </c>
      <c r="P10897" s="578">
        <v>0</v>
      </c>
      <c r="Q10897" s="578">
        <v>0</v>
      </c>
      <c r="R10897" s="578">
        <v>0</v>
      </c>
      <c r="S10897" s="578">
        <v>0</v>
      </c>
      <c r="T10897" s="578">
        <v>0</v>
      </c>
      <c r="U10897" s="578">
        <v>0</v>
      </c>
      <c r="V10897" s="578">
        <v>0</v>
      </c>
      <c r="W10897" s="578">
        <v>0</v>
      </c>
      <c r="X10897" s="578">
        <v>0</v>
      </c>
      <c r="Y10897" s="578">
        <v>0</v>
      </c>
      <c r="Z10897" s="578">
        <v>0</v>
      </c>
      <c r="AA10897" s="578">
        <v>0</v>
      </c>
      <c r="AB10897" s="578">
        <v>0</v>
      </c>
      <c r="AC10897" s="578">
        <v>0</v>
      </c>
      <c r="AD10897" s="578">
        <v>0</v>
      </c>
      <c r="AE10897" s="578">
        <v>0</v>
      </c>
      <c r="AF10897" s="578">
        <v>0</v>
      </c>
      <c r="AG10897" s="578">
        <v>0</v>
      </c>
    </row>
    <row r="10898" spans="1:33" x14ac:dyDescent="0.35">
      <c r="A10898" s="578" t="s">
        <v>4555</v>
      </c>
      <c r="B10898" s="578" t="s">
        <v>1509</v>
      </c>
      <c r="C10898" s="578">
        <v>0</v>
      </c>
      <c r="D10898" s="578">
        <v>0</v>
      </c>
      <c r="E10898" s="578">
        <v>0</v>
      </c>
      <c r="F10898" s="578">
        <v>0</v>
      </c>
      <c r="G10898" s="578">
        <v>0</v>
      </c>
      <c r="H10898" s="578">
        <v>0</v>
      </c>
      <c r="I10898" s="578">
        <v>0</v>
      </c>
      <c r="J10898" s="578">
        <v>0</v>
      </c>
      <c r="K10898" s="578">
        <v>0</v>
      </c>
      <c r="L10898" s="578">
        <v>0</v>
      </c>
      <c r="M10898" s="578">
        <v>0</v>
      </c>
      <c r="N10898" s="578">
        <v>0</v>
      </c>
      <c r="O10898" s="578">
        <v>0</v>
      </c>
      <c r="P10898" s="578">
        <v>0</v>
      </c>
      <c r="Q10898" s="578">
        <v>0</v>
      </c>
      <c r="R10898" s="578">
        <v>0</v>
      </c>
      <c r="S10898" s="578">
        <v>0</v>
      </c>
      <c r="T10898" s="578">
        <v>0</v>
      </c>
      <c r="U10898" s="578">
        <v>0</v>
      </c>
      <c r="V10898" s="578">
        <v>0</v>
      </c>
      <c r="W10898" s="578">
        <v>0</v>
      </c>
      <c r="X10898" s="578">
        <v>0</v>
      </c>
      <c r="Y10898" s="578">
        <v>0</v>
      </c>
      <c r="Z10898" s="578">
        <v>0</v>
      </c>
      <c r="AA10898" s="578">
        <v>0</v>
      </c>
      <c r="AB10898" s="578">
        <v>0</v>
      </c>
      <c r="AC10898" s="578">
        <v>0</v>
      </c>
      <c r="AD10898" s="578">
        <v>0</v>
      </c>
      <c r="AE10898" s="578">
        <v>0</v>
      </c>
      <c r="AF10898" s="578">
        <v>0</v>
      </c>
      <c r="AG10898" s="578">
        <v>0</v>
      </c>
    </row>
    <row r="10899" spans="1:33" x14ac:dyDescent="0.35">
      <c r="A10899" s="578" t="s">
        <v>4556</v>
      </c>
      <c r="B10899" s="578" t="s">
        <v>1509</v>
      </c>
      <c r="C10899" s="578">
        <v>0</v>
      </c>
      <c r="D10899" s="578">
        <v>0</v>
      </c>
      <c r="E10899" s="578">
        <v>0</v>
      </c>
      <c r="F10899" s="578">
        <v>0</v>
      </c>
      <c r="G10899" s="578">
        <v>0</v>
      </c>
      <c r="H10899" s="578">
        <v>0</v>
      </c>
      <c r="I10899" s="578">
        <v>0</v>
      </c>
      <c r="J10899" s="578">
        <v>0</v>
      </c>
      <c r="K10899" s="578">
        <v>0</v>
      </c>
      <c r="L10899" s="578">
        <v>0</v>
      </c>
      <c r="M10899" s="578">
        <v>0</v>
      </c>
      <c r="N10899" s="578">
        <v>0</v>
      </c>
      <c r="O10899" s="578">
        <v>0</v>
      </c>
      <c r="P10899" s="578">
        <v>0</v>
      </c>
      <c r="Q10899" s="578">
        <v>0</v>
      </c>
      <c r="R10899" s="578">
        <v>0</v>
      </c>
      <c r="S10899" s="578">
        <v>0</v>
      </c>
      <c r="T10899" s="578">
        <v>0</v>
      </c>
      <c r="U10899" s="578">
        <v>0</v>
      </c>
      <c r="V10899" s="578">
        <v>0</v>
      </c>
      <c r="W10899" s="578">
        <v>0</v>
      </c>
      <c r="X10899" s="578">
        <v>0</v>
      </c>
      <c r="Y10899" s="578">
        <v>0</v>
      </c>
      <c r="Z10899" s="578">
        <v>0</v>
      </c>
      <c r="AA10899" s="578">
        <v>0</v>
      </c>
      <c r="AB10899" s="578">
        <v>0</v>
      </c>
      <c r="AC10899" s="578">
        <v>0</v>
      </c>
      <c r="AD10899" s="578">
        <v>0</v>
      </c>
      <c r="AE10899" s="578">
        <v>0</v>
      </c>
      <c r="AF10899" s="578">
        <v>0</v>
      </c>
      <c r="AG10899" s="578">
        <v>0</v>
      </c>
    </row>
    <row r="10900" spans="1:33" x14ac:dyDescent="0.35">
      <c r="A10900" s="578" t="s">
        <v>4557</v>
      </c>
      <c r="B10900" s="578" t="s">
        <v>1509</v>
      </c>
      <c r="C10900" s="578">
        <v>0</v>
      </c>
      <c r="D10900" s="578">
        <v>0</v>
      </c>
      <c r="E10900" s="578">
        <v>0</v>
      </c>
      <c r="F10900" s="578">
        <v>0</v>
      </c>
      <c r="G10900" s="578">
        <v>0</v>
      </c>
      <c r="H10900" s="578">
        <v>0</v>
      </c>
      <c r="I10900" s="578">
        <v>0</v>
      </c>
      <c r="J10900" s="578">
        <v>0</v>
      </c>
      <c r="K10900" s="578">
        <v>0</v>
      </c>
      <c r="L10900" s="578">
        <v>0</v>
      </c>
      <c r="M10900" s="578">
        <v>0</v>
      </c>
      <c r="N10900" s="578">
        <v>0</v>
      </c>
      <c r="O10900" s="578">
        <v>0</v>
      </c>
      <c r="P10900" s="578">
        <v>0</v>
      </c>
      <c r="Q10900" s="578">
        <v>0</v>
      </c>
      <c r="R10900" s="578">
        <v>0</v>
      </c>
      <c r="S10900" s="578">
        <v>0</v>
      </c>
      <c r="T10900" s="578">
        <v>0</v>
      </c>
      <c r="U10900" s="578">
        <v>0</v>
      </c>
      <c r="V10900" s="578">
        <v>0</v>
      </c>
      <c r="W10900" s="578">
        <v>0</v>
      </c>
      <c r="X10900" s="578">
        <v>0</v>
      </c>
      <c r="Y10900" s="578">
        <v>0</v>
      </c>
      <c r="Z10900" s="578">
        <v>0</v>
      </c>
      <c r="AA10900" s="578">
        <v>0</v>
      </c>
      <c r="AB10900" s="578">
        <v>0</v>
      </c>
      <c r="AC10900" s="578">
        <v>0</v>
      </c>
      <c r="AD10900" s="578">
        <v>0</v>
      </c>
      <c r="AE10900" s="578">
        <v>0</v>
      </c>
      <c r="AF10900" s="578">
        <v>0</v>
      </c>
      <c r="AG10900" s="578">
        <v>0</v>
      </c>
    </row>
    <row r="10901" spans="1:33" x14ac:dyDescent="0.35">
      <c r="A10901" s="578" t="s">
        <v>4558</v>
      </c>
      <c r="B10901" s="578" t="s">
        <v>1509</v>
      </c>
      <c r="C10901" s="578">
        <v>0</v>
      </c>
      <c r="D10901" s="578">
        <v>0</v>
      </c>
      <c r="E10901" s="578">
        <v>0</v>
      </c>
      <c r="F10901" s="578">
        <v>0</v>
      </c>
      <c r="G10901" s="578">
        <v>0</v>
      </c>
      <c r="H10901" s="578">
        <v>0</v>
      </c>
      <c r="I10901" s="578">
        <v>0</v>
      </c>
      <c r="J10901" s="578">
        <v>0</v>
      </c>
      <c r="K10901" s="578">
        <v>0</v>
      </c>
      <c r="L10901" s="578">
        <v>0</v>
      </c>
      <c r="M10901" s="578">
        <v>0</v>
      </c>
      <c r="N10901" s="578">
        <v>0</v>
      </c>
      <c r="O10901" s="578">
        <v>0</v>
      </c>
      <c r="P10901" s="578">
        <v>0</v>
      </c>
      <c r="Q10901" s="578">
        <v>0</v>
      </c>
      <c r="R10901" s="578">
        <v>0</v>
      </c>
      <c r="S10901" s="578">
        <v>0</v>
      </c>
      <c r="T10901" s="578">
        <v>0</v>
      </c>
      <c r="U10901" s="578">
        <v>0</v>
      </c>
      <c r="V10901" s="578">
        <v>0</v>
      </c>
      <c r="W10901" s="578">
        <v>0</v>
      </c>
      <c r="X10901" s="578">
        <v>0</v>
      </c>
      <c r="Y10901" s="578">
        <v>0</v>
      </c>
      <c r="Z10901" s="578">
        <v>0</v>
      </c>
      <c r="AA10901" s="578">
        <v>0</v>
      </c>
      <c r="AB10901" s="578">
        <v>0</v>
      </c>
      <c r="AC10901" s="578">
        <v>0</v>
      </c>
      <c r="AD10901" s="578">
        <v>0</v>
      </c>
      <c r="AE10901" s="578">
        <v>0</v>
      </c>
      <c r="AF10901" s="578">
        <v>0</v>
      </c>
      <c r="AG10901" s="578">
        <v>0</v>
      </c>
    </row>
    <row r="10902" spans="1:33" x14ac:dyDescent="0.35">
      <c r="A10902" s="578" t="s">
        <v>4559</v>
      </c>
      <c r="B10902" s="578" t="s">
        <v>1509</v>
      </c>
      <c r="C10902" s="578">
        <v>0</v>
      </c>
      <c r="D10902" s="578">
        <v>0</v>
      </c>
      <c r="E10902" s="578">
        <v>0</v>
      </c>
      <c r="F10902" s="578">
        <v>0</v>
      </c>
      <c r="G10902" s="578">
        <v>0</v>
      </c>
      <c r="H10902" s="578">
        <v>0</v>
      </c>
      <c r="I10902" s="578">
        <v>0</v>
      </c>
      <c r="J10902" s="578">
        <v>0</v>
      </c>
      <c r="K10902" s="578">
        <v>0</v>
      </c>
      <c r="L10902" s="578">
        <v>0</v>
      </c>
      <c r="M10902" s="578">
        <v>0</v>
      </c>
      <c r="N10902" s="578">
        <v>0</v>
      </c>
      <c r="O10902" s="578">
        <v>0</v>
      </c>
      <c r="P10902" s="578">
        <v>0</v>
      </c>
      <c r="Q10902" s="578">
        <v>0</v>
      </c>
      <c r="R10902" s="578">
        <v>0</v>
      </c>
      <c r="S10902" s="578">
        <v>0</v>
      </c>
      <c r="T10902" s="578">
        <v>0</v>
      </c>
      <c r="U10902" s="578">
        <v>0</v>
      </c>
      <c r="V10902" s="578">
        <v>0</v>
      </c>
      <c r="W10902" s="578">
        <v>0</v>
      </c>
      <c r="X10902" s="578">
        <v>0</v>
      </c>
      <c r="Y10902" s="578">
        <v>0</v>
      </c>
      <c r="Z10902" s="578">
        <v>0</v>
      </c>
      <c r="AA10902" s="578">
        <v>0</v>
      </c>
      <c r="AB10902" s="578">
        <v>0</v>
      </c>
      <c r="AC10902" s="578">
        <v>0</v>
      </c>
      <c r="AD10902" s="578">
        <v>0</v>
      </c>
      <c r="AE10902" s="578">
        <v>0</v>
      </c>
      <c r="AF10902" s="578">
        <v>0</v>
      </c>
      <c r="AG10902" s="578">
        <v>0</v>
      </c>
    </row>
    <row r="10903" spans="1:33" x14ac:dyDescent="0.35">
      <c r="A10903" s="578" t="s">
        <v>4560</v>
      </c>
      <c r="B10903" s="578" t="s">
        <v>1509</v>
      </c>
      <c r="C10903" s="579">
        <v>3303670000</v>
      </c>
      <c r="D10903" s="579">
        <v>3039410000</v>
      </c>
      <c r="E10903" s="579">
        <v>3333020000</v>
      </c>
      <c r="F10903" s="579">
        <v>2707090000</v>
      </c>
      <c r="G10903" s="579">
        <v>2708140000</v>
      </c>
      <c r="H10903" s="579">
        <v>2752090000</v>
      </c>
      <c r="I10903" s="579">
        <v>3054100000</v>
      </c>
      <c r="J10903" s="579">
        <v>3249850000</v>
      </c>
      <c r="K10903" s="579">
        <v>3690280000</v>
      </c>
      <c r="L10903" s="579">
        <v>3838750000</v>
      </c>
      <c r="M10903" s="579">
        <v>3649440000</v>
      </c>
      <c r="N10903" s="579">
        <v>3774930000</v>
      </c>
      <c r="O10903" s="579">
        <v>3918060000</v>
      </c>
      <c r="P10903" s="579">
        <v>4090320000</v>
      </c>
      <c r="Q10903" s="579">
        <v>4227020000</v>
      </c>
      <c r="R10903" s="579">
        <v>4415790000</v>
      </c>
      <c r="S10903" s="579">
        <v>4959840000</v>
      </c>
      <c r="T10903" s="579">
        <v>5181580000</v>
      </c>
      <c r="U10903" s="579">
        <v>5473760000</v>
      </c>
      <c r="V10903" s="579">
        <v>5727080000</v>
      </c>
      <c r="W10903" s="579">
        <v>6021680000</v>
      </c>
      <c r="X10903" s="579">
        <v>6061500000</v>
      </c>
      <c r="Y10903" s="579">
        <v>6534240000</v>
      </c>
      <c r="Z10903" s="579">
        <v>6761860000</v>
      </c>
      <c r="AA10903" s="579">
        <v>7215550000</v>
      </c>
      <c r="AB10903" s="579">
        <v>7203130000</v>
      </c>
      <c r="AC10903" s="579">
        <v>7774680000</v>
      </c>
      <c r="AD10903" s="579">
        <v>8068870000</v>
      </c>
      <c r="AE10903" s="579">
        <v>8334390000</v>
      </c>
      <c r="AF10903" s="579">
        <v>8668880000</v>
      </c>
      <c r="AG10903" s="579">
        <v>8946110000</v>
      </c>
    </row>
    <row r="10904" spans="1:33" x14ac:dyDescent="0.35">
      <c r="A10904" s="578" t="s">
        <v>4561</v>
      </c>
      <c r="B10904" s="578" t="s">
        <v>1509</v>
      </c>
      <c r="C10904" s="578">
        <v>0</v>
      </c>
      <c r="D10904" s="578">
        <v>0</v>
      </c>
      <c r="E10904" s="578">
        <v>0</v>
      </c>
      <c r="F10904" s="578">
        <v>0</v>
      </c>
      <c r="G10904" s="578">
        <v>0</v>
      </c>
      <c r="H10904" s="578">
        <v>0</v>
      </c>
      <c r="I10904" s="578">
        <v>0</v>
      </c>
      <c r="J10904" s="578">
        <v>0</v>
      </c>
      <c r="K10904" s="578">
        <v>0</v>
      </c>
      <c r="L10904" s="578">
        <v>0</v>
      </c>
      <c r="M10904" s="578">
        <v>0</v>
      </c>
      <c r="N10904" s="578">
        <v>0</v>
      </c>
      <c r="O10904" s="578">
        <v>0</v>
      </c>
      <c r="P10904" s="578">
        <v>0</v>
      </c>
      <c r="Q10904" s="578">
        <v>0</v>
      </c>
      <c r="R10904" s="578">
        <v>0</v>
      </c>
      <c r="S10904" s="578">
        <v>0</v>
      </c>
      <c r="T10904" s="578">
        <v>0</v>
      </c>
      <c r="U10904" s="578">
        <v>0</v>
      </c>
      <c r="V10904" s="578">
        <v>0</v>
      </c>
      <c r="W10904" s="578">
        <v>0</v>
      </c>
      <c r="X10904" s="578">
        <v>0</v>
      </c>
      <c r="Y10904" s="578">
        <v>0</v>
      </c>
      <c r="Z10904" s="578">
        <v>0</v>
      </c>
      <c r="AA10904" s="578">
        <v>0</v>
      </c>
      <c r="AB10904" s="578">
        <v>0</v>
      </c>
      <c r="AC10904" s="578">
        <v>0</v>
      </c>
      <c r="AD10904" s="578">
        <v>0</v>
      </c>
      <c r="AE10904" s="578">
        <v>0</v>
      </c>
      <c r="AF10904" s="578">
        <v>0</v>
      </c>
      <c r="AG10904" s="578">
        <v>0</v>
      </c>
    </row>
    <row r="10905" spans="1:33" x14ac:dyDescent="0.35">
      <c r="A10905" s="578" t="s">
        <v>4562</v>
      </c>
      <c r="B10905" s="578" t="s">
        <v>1509</v>
      </c>
      <c r="C10905" s="578">
        <v>0</v>
      </c>
      <c r="D10905" s="578">
        <v>0</v>
      </c>
      <c r="E10905" s="578">
        <v>0</v>
      </c>
      <c r="F10905" s="578">
        <v>0</v>
      </c>
      <c r="G10905" s="578">
        <v>0</v>
      </c>
      <c r="H10905" s="578">
        <v>0</v>
      </c>
      <c r="I10905" s="578">
        <v>0</v>
      </c>
      <c r="J10905" s="578">
        <v>0</v>
      </c>
      <c r="K10905" s="578">
        <v>0</v>
      </c>
      <c r="L10905" s="578">
        <v>0</v>
      </c>
      <c r="M10905" s="578">
        <v>0</v>
      </c>
      <c r="N10905" s="578">
        <v>0</v>
      </c>
      <c r="O10905" s="578">
        <v>0</v>
      </c>
      <c r="P10905" s="578">
        <v>0</v>
      </c>
      <c r="Q10905" s="578">
        <v>0</v>
      </c>
      <c r="R10905" s="578">
        <v>0</v>
      </c>
      <c r="S10905" s="578">
        <v>0</v>
      </c>
      <c r="T10905" s="578">
        <v>0</v>
      </c>
      <c r="U10905" s="578">
        <v>0</v>
      </c>
      <c r="V10905" s="578">
        <v>0</v>
      </c>
      <c r="W10905" s="578">
        <v>0</v>
      </c>
      <c r="X10905" s="578">
        <v>0</v>
      </c>
      <c r="Y10905" s="578">
        <v>0</v>
      </c>
      <c r="Z10905" s="578">
        <v>0</v>
      </c>
      <c r="AA10905" s="578">
        <v>0</v>
      </c>
      <c r="AB10905" s="578">
        <v>0</v>
      </c>
      <c r="AC10905" s="578">
        <v>0</v>
      </c>
      <c r="AD10905" s="578">
        <v>0</v>
      </c>
      <c r="AE10905" s="578">
        <v>0</v>
      </c>
      <c r="AF10905" s="578">
        <v>0</v>
      </c>
      <c r="AG10905" s="578">
        <v>0</v>
      </c>
    </row>
    <row r="10906" spans="1:33" x14ac:dyDescent="0.35">
      <c r="A10906" s="578" t="s">
        <v>4563</v>
      </c>
      <c r="B10906" s="578" t="s">
        <v>1509</v>
      </c>
      <c r="C10906" s="578">
        <v>0</v>
      </c>
      <c r="D10906" s="578">
        <v>0</v>
      </c>
      <c r="E10906" s="578">
        <v>0</v>
      </c>
      <c r="F10906" s="578">
        <v>0</v>
      </c>
      <c r="G10906" s="578">
        <v>0</v>
      </c>
      <c r="H10906" s="578">
        <v>0</v>
      </c>
      <c r="I10906" s="578">
        <v>0</v>
      </c>
      <c r="J10906" s="578">
        <v>0</v>
      </c>
      <c r="K10906" s="578">
        <v>0</v>
      </c>
      <c r="L10906" s="578">
        <v>0</v>
      </c>
      <c r="M10906" s="578">
        <v>0</v>
      </c>
      <c r="N10906" s="578">
        <v>0</v>
      </c>
      <c r="O10906" s="578">
        <v>0</v>
      </c>
      <c r="P10906" s="578">
        <v>0</v>
      </c>
      <c r="Q10906" s="578">
        <v>0</v>
      </c>
      <c r="R10906" s="578">
        <v>0</v>
      </c>
      <c r="S10906" s="578">
        <v>0</v>
      </c>
      <c r="T10906" s="578">
        <v>0</v>
      </c>
      <c r="U10906" s="578">
        <v>0</v>
      </c>
      <c r="V10906" s="578">
        <v>0</v>
      </c>
      <c r="W10906" s="578">
        <v>0</v>
      </c>
      <c r="X10906" s="578">
        <v>0</v>
      </c>
      <c r="Y10906" s="578">
        <v>0</v>
      </c>
      <c r="Z10906" s="578">
        <v>0</v>
      </c>
      <c r="AA10906" s="578">
        <v>0</v>
      </c>
      <c r="AB10906" s="578">
        <v>0</v>
      </c>
      <c r="AC10906" s="578">
        <v>0</v>
      </c>
      <c r="AD10906" s="578">
        <v>0</v>
      </c>
      <c r="AE10906" s="578">
        <v>0</v>
      </c>
      <c r="AF10906" s="578">
        <v>0</v>
      </c>
      <c r="AG10906" s="578">
        <v>0</v>
      </c>
    </row>
    <row r="10907" spans="1:33" x14ac:dyDescent="0.35">
      <c r="A10907" s="578" t="s">
        <v>4564</v>
      </c>
      <c r="B10907" s="578" t="s">
        <v>1509</v>
      </c>
      <c r="C10907" s="579">
        <v>2876320000</v>
      </c>
      <c r="D10907" s="579">
        <v>3399240000</v>
      </c>
      <c r="E10907" s="579">
        <v>3429860000</v>
      </c>
      <c r="F10907" s="579">
        <v>4325260000</v>
      </c>
      <c r="G10907" s="579">
        <v>4600100000</v>
      </c>
      <c r="H10907" s="579">
        <v>4836070000</v>
      </c>
      <c r="I10907" s="579">
        <v>4879640000</v>
      </c>
      <c r="J10907" s="579">
        <v>5037130000</v>
      </c>
      <c r="K10907" s="579">
        <v>4956710000</v>
      </c>
      <c r="L10907" s="579">
        <v>5178430000</v>
      </c>
      <c r="M10907" s="579">
        <v>5745580000</v>
      </c>
      <c r="N10907" s="579">
        <v>5935860000</v>
      </c>
      <c r="O10907" s="579">
        <v>6179220000</v>
      </c>
      <c r="P10907" s="579">
        <v>6400420000</v>
      </c>
      <c r="Q10907" s="579">
        <v>6601580000</v>
      </c>
      <c r="R10907" s="579">
        <v>6823520000</v>
      </c>
      <c r="S10907" s="579">
        <v>6698920000</v>
      </c>
      <c r="T10907" s="579">
        <v>6978100000</v>
      </c>
      <c r="U10907" s="579">
        <v>7127720000</v>
      </c>
      <c r="V10907" s="579">
        <v>7394390000</v>
      </c>
      <c r="W10907" s="579">
        <v>7559470000</v>
      </c>
      <c r="X10907" s="579">
        <v>7987610000</v>
      </c>
      <c r="Y10907" s="579">
        <v>8054260000</v>
      </c>
      <c r="Z10907" s="579">
        <v>8309660000</v>
      </c>
      <c r="AA10907" s="579">
        <v>8416350000</v>
      </c>
      <c r="AB10907" s="579">
        <v>8929370000</v>
      </c>
      <c r="AC10907" s="579">
        <v>8936010000</v>
      </c>
      <c r="AD10907" s="579">
        <v>9159200000</v>
      </c>
      <c r="AE10907" s="579">
        <v>9417780000</v>
      </c>
      <c r="AF10907" s="579">
        <v>9688690000</v>
      </c>
      <c r="AG10907" s="579">
        <v>9890450000</v>
      </c>
    </row>
    <row r="10908" spans="1:33" x14ac:dyDescent="0.35">
      <c r="A10908" s="578" t="s">
        <v>4565</v>
      </c>
      <c r="B10908" s="578" t="s">
        <v>1509</v>
      </c>
      <c r="C10908" s="578">
        <v>0</v>
      </c>
      <c r="D10908" s="578">
        <v>0</v>
      </c>
      <c r="E10908" s="578">
        <v>0</v>
      </c>
      <c r="F10908" s="578">
        <v>0</v>
      </c>
      <c r="G10908" s="578">
        <v>0</v>
      </c>
      <c r="H10908" s="578">
        <v>0</v>
      </c>
      <c r="I10908" s="578">
        <v>0</v>
      </c>
      <c r="J10908" s="578">
        <v>0</v>
      </c>
      <c r="K10908" s="578">
        <v>0</v>
      </c>
      <c r="L10908" s="578">
        <v>0</v>
      </c>
      <c r="M10908" s="578">
        <v>0</v>
      </c>
      <c r="N10908" s="578">
        <v>0</v>
      </c>
      <c r="O10908" s="578">
        <v>0</v>
      </c>
      <c r="P10908" s="578">
        <v>0</v>
      </c>
      <c r="Q10908" s="578">
        <v>0</v>
      </c>
      <c r="R10908" s="578">
        <v>0</v>
      </c>
      <c r="S10908" s="578">
        <v>0</v>
      </c>
      <c r="T10908" s="578">
        <v>0</v>
      </c>
      <c r="U10908" s="578">
        <v>0</v>
      </c>
      <c r="V10908" s="578">
        <v>0</v>
      </c>
      <c r="W10908" s="578">
        <v>0</v>
      </c>
      <c r="X10908" s="578">
        <v>0</v>
      </c>
      <c r="Y10908" s="578">
        <v>0</v>
      </c>
      <c r="Z10908" s="578">
        <v>0</v>
      </c>
      <c r="AA10908" s="578">
        <v>0</v>
      </c>
      <c r="AB10908" s="578">
        <v>0</v>
      </c>
      <c r="AC10908" s="578">
        <v>0</v>
      </c>
      <c r="AD10908" s="578">
        <v>0</v>
      </c>
      <c r="AE10908" s="578">
        <v>0</v>
      </c>
      <c r="AF10908" s="578">
        <v>0</v>
      </c>
      <c r="AG10908" s="578">
        <v>0</v>
      </c>
    </row>
    <row r="10909" spans="1:33" x14ac:dyDescent="0.35">
      <c r="A10909" s="578" t="s">
        <v>4566</v>
      </c>
      <c r="B10909" s="578" t="s">
        <v>1509</v>
      </c>
      <c r="C10909" s="578">
        <v>0</v>
      </c>
      <c r="D10909" s="578">
        <v>0</v>
      </c>
      <c r="E10909" s="578">
        <v>0</v>
      </c>
      <c r="F10909" s="578">
        <v>0</v>
      </c>
      <c r="G10909" s="578">
        <v>0</v>
      </c>
      <c r="H10909" s="578">
        <v>0</v>
      </c>
      <c r="I10909" s="578">
        <v>0</v>
      </c>
      <c r="J10909" s="578">
        <v>0</v>
      </c>
      <c r="K10909" s="578">
        <v>0</v>
      </c>
      <c r="L10909" s="578">
        <v>0</v>
      </c>
      <c r="M10909" s="578">
        <v>0</v>
      </c>
      <c r="N10909" s="578">
        <v>0</v>
      </c>
      <c r="O10909" s="578">
        <v>0</v>
      </c>
      <c r="P10909" s="578">
        <v>0</v>
      </c>
      <c r="Q10909" s="578">
        <v>0</v>
      </c>
      <c r="R10909" s="578">
        <v>0</v>
      </c>
      <c r="S10909" s="578">
        <v>0</v>
      </c>
      <c r="T10909" s="578">
        <v>0</v>
      </c>
      <c r="U10909" s="578">
        <v>0</v>
      </c>
      <c r="V10909" s="578">
        <v>0</v>
      </c>
      <c r="W10909" s="578">
        <v>0</v>
      </c>
      <c r="X10909" s="578">
        <v>0</v>
      </c>
      <c r="Y10909" s="578">
        <v>0</v>
      </c>
      <c r="Z10909" s="578">
        <v>0</v>
      </c>
      <c r="AA10909" s="578">
        <v>0</v>
      </c>
      <c r="AB10909" s="578">
        <v>0</v>
      </c>
      <c r="AC10909" s="578">
        <v>0</v>
      </c>
      <c r="AD10909" s="578">
        <v>0</v>
      </c>
      <c r="AE10909" s="578">
        <v>0</v>
      </c>
      <c r="AF10909" s="578">
        <v>0</v>
      </c>
      <c r="AG10909" s="578">
        <v>0</v>
      </c>
    </row>
    <row r="10910" spans="1:33" x14ac:dyDescent="0.35">
      <c r="A10910" s="578" t="s">
        <v>4567</v>
      </c>
      <c r="B10910" s="578" t="s">
        <v>1509</v>
      </c>
      <c r="C10910" s="578">
        <v>0</v>
      </c>
      <c r="D10910" s="578">
        <v>0</v>
      </c>
      <c r="E10910" s="578">
        <v>0</v>
      </c>
      <c r="F10910" s="578">
        <v>0</v>
      </c>
      <c r="G10910" s="578">
        <v>0</v>
      </c>
      <c r="H10910" s="578">
        <v>0</v>
      </c>
      <c r="I10910" s="578">
        <v>0</v>
      </c>
      <c r="J10910" s="578">
        <v>0</v>
      </c>
      <c r="K10910" s="578">
        <v>0</v>
      </c>
      <c r="L10910" s="578">
        <v>0</v>
      </c>
      <c r="M10910" s="578">
        <v>0</v>
      </c>
      <c r="N10910" s="578">
        <v>0</v>
      </c>
      <c r="O10910" s="578">
        <v>0</v>
      </c>
      <c r="P10910" s="578">
        <v>0</v>
      </c>
      <c r="Q10910" s="578">
        <v>0</v>
      </c>
      <c r="R10910" s="578">
        <v>0</v>
      </c>
      <c r="S10910" s="578">
        <v>0</v>
      </c>
      <c r="T10910" s="578">
        <v>0</v>
      </c>
      <c r="U10910" s="578">
        <v>0</v>
      </c>
      <c r="V10910" s="578">
        <v>0</v>
      </c>
      <c r="W10910" s="578">
        <v>0</v>
      </c>
      <c r="X10910" s="578">
        <v>0</v>
      </c>
      <c r="Y10910" s="578">
        <v>0</v>
      </c>
      <c r="Z10910" s="578">
        <v>0</v>
      </c>
      <c r="AA10910" s="578">
        <v>0</v>
      </c>
      <c r="AB10910" s="578">
        <v>0</v>
      </c>
      <c r="AC10910" s="578">
        <v>0</v>
      </c>
      <c r="AD10910" s="578">
        <v>0</v>
      </c>
      <c r="AE10910" s="578">
        <v>0</v>
      </c>
      <c r="AF10910" s="578">
        <v>0</v>
      </c>
      <c r="AG10910" s="578">
        <v>0</v>
      </c>
    </row>
    <row r="10911" spans="1:33" x14ac:dyDescent="0.35">
      <c r="A10911" s="578" t="s">
        <v>4568</v>
      </c>
      <c r="B10911" s="578" t="s">
        <v>1509</v>
      </c>
      <c r="C10911" s="578">
        <v>0</v>
      </c>
      <c r="D10911" s="578">
        <v>0</v>
      </c>
      <c r="E10911" s="578">
        <v>0</v>
      </c>
      <c r="F10911" s="578">
        <v>0</v>
      </c>
      <c r="G10911" s="578">
        <v>0</v>
      </c>
      <c r="H10911" s="578">
        <v>0</v>
      </c>
      <c r="I10911" s="578">
        <v>0</v>
      </c>
      <c r="J10911" s="578">
        <v>0</v>
      </c>
      <c r="K10911" s="578">
        <v>0</v>
      </c>
      <c r="L10911" s="578">
        <v>0</v>
      </c>
      <c r="M10911" s="578">
        <v>0</v>
      </c>
      <c r="N10911" s="578">
        <v>0</v>
      </c>
      <c r="O10911" s="578">
        <v>0</v>
      </c>
      <c r="P10911" s="578">
        <v>0</v>
      </c>
      <c r="Q10911" s="578">
        <v>0</v>
      </c>
      <c r="R10911" s="578">
        <v>0</v>
      </c>
      <c r="S10911" s="578">
        <v>0</v>
      </c>
      <c r="T10911" s="578">
        <v>0</v>
      </c>
      <c r="U10911" s="578">
        <v>0</v>
      </c>
      <c r="V10911" s="578">
        <v>0</v>
      </c>
      <c r="W10911" s="578">
        <v>0</v>
      </c>
      <c r="X10911" s="578">
        <v>0</v>
      </c>
      <c r="Y10911" s="578">
        <v>0</v>
      </c>
      <c r="Z10911" s="578">
        <v>0</v>
      </c>
      <c r="AA10911" s="578">
        <v>0</v>
      </c>
      <c r="AB10911" s="578">
        <v>0</v>
      </c>
      <c r="AC10911" s="578">
        <v>0</v>
      </c>
      <c r="AD10911" s="578">
        <v>0</v>
      </c>
      <c r="AE10911" s="578">
        <v>0</v>
      </c>
      <c r="AF10911" s="578">
        <v>0</v>
      </c>
      <c r="AG10911" s="578">
        <v>0</v>
      </c>
    </row>
    <row r="10912" spans="1:33" x14ac:dyDescent="0.35">
      <c r="A10912" s="578" t="s">
        <v>4569</v>
      </c>
      <c r="B10912" s="578" t="s">
        <v>1509</v>
      </c>
      <c r="C10912" s="578">
        <v>0</v>
      </c>
      <c r="D10912" s="578">
        <v>0</v>
      </c>
      <c r="E10912" s="578">
        <v>0</v>
      </c>
      <c r="F10912" s="578">
        <v>0</v>
      </c>
      <c r="G10912" s="578">
        <v>0</v>
      </c>
      <c r="H10912" s="578">
        <v>0</v>
      </c>
      <c r="I10912" s="578">
        <v>0</v>
      </c>
      <c r="J10912" s="578">
        <v>0</v>
      </c>
      <c r="K10912" s="578">
        <v>0</v>
      </c>
      <c r="L10912" s="578">
        <v>0</v>
      </c>
      <c r="M10912" s="578">
        <v>0</v>
      </c>
      <c r="N10912" s="578">
        <v>0</v>
      </c>
      <c r="O10912" s="578">
        <v>0</v>
      </c>
      <c r="P10912" s="578">
        <v>0</v>
      </c>
      <c r="Q10912" s="578">
        <v>0</v>
      </c>
      <c r="R10912" s="578">
        <v>0</v>
      </c>
      <c r="S10912" s="578">
        <v>0</v>
      </c>
      <c r="T10912" s="578">
        <v>0</v>
      </c>
      <c r="U10912" s="578">
        <v>0</v>
      </c>
      <c r="V10912" s="578">
        <v>0</v>
      </c>
      <c r="W10912" s="578">
        <v>0</v>
      </c>
      <c r="X10912" s="578">
        <v>0</v>
      </c>
      <c r="Y10912" s="578">
        <v>0</v>
      </c>
      <c r="Z10912" s="578">
        <v>0</v>
      </c>
      <c r="AA10912" s="578">
        <v>0</v>
      </c>
      <c r="AB10912" s="578">
        <v>0</v>
      </c>
      <c r="AC10912" s="578">
        <v>0</v>
      </c>
      <c r="AD10912" s="578">
        <v>0</v>
      </c>
      <c r="AE10912" s="578">
        <v>0</v>
      </c>
      <c r="AF10912" s="578">
        <v>0</v>
      </c>
      <c r="AG10912" s="578">
        <v>0</v>
      </c>
    </row>
    <row r="10913" spans="1:33" x14ac:dyDescent="0.35">
      <c r="A10913" s="578" t="s">
        <v>4570</v>
      </c>
      <c r="B10913" s="578" t="s">
        <v>1509</v>
      </c>
      <c r="C10913" s="579">
        <v>2606060000</v>
      </c>
      <c r="D10913" s="579">
        <v>2615030000</v>
      </c>
      <c r="E10913" s="579">
        <v>2624140000</v>
      </c>
      <c r="F10913" s="579">
        <v>2633470000</v>
      </c>
      <c r="G10913" s="579">
        <v>2669470000</v>
      </c>
      <c r="H10913" s="579">
        <v>2679560000</v>
      </c>
      <c r="I10913" s="579">
        <v>2716540000</v>
      </c>
      <c r="J10913" s="579">
        <v>2727410000</v>
      </c>
      <c r="K10913" s="579">
        <v>2738360000</v>
      </c>
      <c r="L10913" s="579">
        <v>2749380000</v>
      </c>
      <c r="M10913" s="579">
        <v>2760480000</v>
      </c>
      <c r="N10913" s="579">
        <v>2771570000</v>
      </c>
      <c r="O10913" s="579">
        <v>2782730000</v>
      </c>
      <c r="P10913" s="579">
        <v>2793980000</v>
      </c>
      <c r="Q10913" s="579">
        <v>2833030000</v>
      </c>
      <c r="R10913" s="579">
        <v>2845030000</v>
      </c>
      <c r="S10913" s="579">
        <v>2857110000</v>
      </c>
      <c r="T10913" s="579">
        <v>2869190000</v>
      </c>
      <c r="U10913" s="579">
        <v>2881260000</v>
      </c>
      <c r="V10913" s="579">
        <v>2865090000</v>
      </c>
      <c r="W10913" s="579">
        <v>2876720000</v>
      </c>
      <c r="X10913" s="579">
        <v>2888420000</v>
      </c>
      <c r="Y10913" s="579">
        <v>2900120000</v>
      </c>
      <c r="Z10913" s="579">
        <v>2911890000</v>
      </c>
      <c r="AA10913" s="579">
        <v>2923750000</v>
      </c>
      <c r="AB10913" s="579">
        <v>2935600000</v>
      </c>
      <c r="AC10913" s="579">
        <v>2947430000</v>
      </c>
      <c r="AD10913" s="579">
        <v>2959340000</v>
      </c>
      <c r="AE10913" s="579">
        <v>2971340000</v>
      </c>
      <c r="AF10913" s="579">
        <v>2983320000</v>
      </c>
      <c r="AG10913" s="579">
        <v>2980100000</v>
      </c>
    </row>
    <row r="10914" spans="1:33" x14ac:dyDescent="0.35">
      <c r="A10914" s="578" t="s">
        <v>4571</v>
      </c>
      <c r="B10914" s="578" t="s">
        <v>1509</v>
      </c>
      <c r="C10914" s="578">
        <v>0</v>
      </c>
      <c r="D10914" s="578">
        <v>0</v>
      </c>
      <c r="E10914" s="578">
        <v>0</v>
      </c>
      <c r="F10914" s="578">
        <v>0</v>
      </c>
      <c r="G10914" s="578">
        <v>0</v>
      </c>
      <c r="H10914" s="578">
        <v>0</v>
      </c>
      <c r="I10914" s="578">
        <v>0</v>
      </c>
      <c r="J10914" s="578">
        <v>0</v>
      </c>
      <c r="K10914" s="578">
        <v>0</v>
      </c>
      <c r="L10914" s="578">
        <v>0</v>
      </c>
      <c r="M10914" s="578">
        <v>0</v>
      </c>
      <c r="N10914" s="578">
        <v>0</v>
      </c>
      <c r="O10914" s="578">
        <v>0</v>
      </c>
      <c r="P10914" s="578">
        <v>0</v>
      </c>
      <c r="Q10914" s="578">
        <v>0</v>
      </c>
      <c r="R10914" s="578">
        <v>0</v>
      </c>
      <c r="S10914" s="578">
        <v>0</v>
      </c>
      <c r="T10914" s="578">
        <v>0</v>
      </c>
      <c r="U10914" s="578">
        <v>0</v>
      </c>
      <c r="V10914" s="578">
        <v>0</v>
      </c>
      <c r="W10914" s="578">
        <v>0</v>
      </c>
      <c r="X10914" s="578">
        <v>0</v>
      </c>
      <c r="Y10914" s="578">
        <v>0</v>
      </c>
      <c r="Z10914" s="578">
        <v>0</v>
      </c>
      <c r="AA10914" s="578">
        <v>0</v>
      </c>
      <c r="AB10914" s="578">
        <v>0</v>
      </c>
      <c r="AC10914" s="578">
        <v>0</v>
      </c>
      <c r="AD10914" s="578">
        <v>0</v>
      </c>
      <c r="AE10914" s="578">
        <v>0</v>
      </c>
      <c r="AF10914" s="578">
        <v>0</v>
      </c>
      <c r="AG10914" s="578">
        <v>0</v>
      </c>
    </row>
    <row r="10915" spans="1:33" x14ac:dyDescent="0.35">
      <c r="A10915" s="578" t="s">
        <v>4572</v>
      </c>
      <c r="B10915" s="578" t="s">
        <v>1509</v>
      </c>
      <c r="C10915" s="578">
        <v>0</v>
      </c>
      <c r="D10915" s="578">
        <v>0</v>
      </c>
      <c r="E10915" s="578">
        <v>0</v>
      </c>
      <c r="F10915" s="578">
        <v>0</v>
      </c>
      <c r="G10915" s="578">
        <v>0</v>
      </c>
      <c r="H10915" s="578">
        <v>0</v>
      </c>
      <c r="I10915" s="578">
        <v>0</v>
      </c>
      <c r="J10915" s="578">
        <v>0</v>
      </c>
      <c r="K10915" s="578">
        <v>0</v>
      </c>
      <c r="L10915" s="578">
        <v>0</v>
      </c>
      <c r="M10915" s="578">
        <v>0</v>
      </c>
      <c r="N10915" s="578">
        <v>0</v>
      </c>
      <c r="O10915" s="578">
        <v>0</v>
      </c>
      <c r="P10915" s="578">
        <v>0</v>
      </c>
      <c r="Q10915" s="578">
        <v>0</v>
      </c>
      <c r="R10915" s="578">
        <v>0</v>
      </c>
      <c r="S10915" s="578">
        <v>0</v>
      </c>
      <c r="T10915" s="578">
        <v>0</v>
      </c>
      <c r="U10915" s="578">
        <v>0</v>
      </c>
      <c r="V10915" s="578">
        <v>0</v>
      </c>
      <c r="W10915" s="578">
        <v>0</v>
      </c>
      <c r="X10915" s="578">
        <v>0</v>
      </c>
      <c r="Y10915" s="578">
        <v>0</v>
      </c>
      <c r="Z10915" s="578">
        <v>0</v>
      </c>
      <c r="AA10915" s="578">
        <v>0</v>
      </c>
      <c r="AB10915" s="578">
        <v>0</v>
      </c>
      <c r="AC10915" s="578">
        <v>0</v>
      </c>
      <c r="AD10915" s="578">
        <v>0</v>
      </c>
      <c r="AE10915" s="578">
        <v>0</v>
      </c>
      <c r="AF10915" s="578">
        <v>0</v>
      </c>
      <c r="AG10915" s="578">
        <v>0</v>
      </c>
    </row>
    <row r="10916" spans="1:33" x14ac:dyDescent="0.35">
      <c r="A10916" s="578" t="s">
        <v>4573</v>
      </c>
      <c r="B10916" s="578" t="s">
        <v>1509</v>
      </c>
      <c r="C10916" s="578">
        <v>0</v>
      </c>
      <c r="D10916" s="578">
        <v>0</v>
      </c>
      <c r="E10916" s="578">
        <v>0</v>
      </c>
      <c r="F10916" s="578">
        <v>0</v>
      </c>
      <c r="G10916" s="578">
        <v>0</v>
      </c>
      <c r="H10916" s="578">
        <v>0</v>
      </c>
      <c r="I10916" s="578">
        <v>0</v>
      </c>
      <c r="J10916" s="578">
        <v>0</v>
      </c>
      <c r="K10916" s="578">
        <v>0</v>
      </c>
      <c r="L10916" s="578">
        <v>0</v>
      </c>
      <c r="M10916" s="578">
        <v>0</v>
      </c>
      <c r="N10916" s="578">
        <v>0</v>
      </c>
      <c r="O10916" s="578">
        <v>0</v>
      </c>
      <c r="P10916" s="578">
        <v>0</v>
      </c>
      <c r="Q10916" s="578">
        <v>0</v>
      </c>
      <c r="R10916" s="578">
        <v>0</v>
      </c>
      <c r="S10916" s="578">
        <v>0</v>
      </c>
      <c r="T10916" s="578">
        <v>0</v>
      </c>
      <c r="U10916" s="578">
        <v>0</v>
      </c>
      <c r="V10916" s="578">
        <v>0</v>
      </c>
      <c r="W10916" s="578">
        <v>0</v>
      </c>
      <c r="X10916" s="578">
        <v>0</v>
      </c>
      <c r="Y10916" s="578">
        <v>0</v>
      </c>
      <c r="Z10916" s="578">
        <v>0</v>
      </c>
      <c r="AA10916" s="578">
        <v>0</v>
      </c>
      <c r="AB10916" s="578">
        <v>0</v>
      </c>
      <c r="AC10916" s="578">
        <v>0</v>
      </c>
      <c r="AD10916" s="578">
        <v>0</v>
      </c>
      <c r="AE10916" s="578">
        <v>0</v>
      </c>
      <c r="AF10916" s="578">
        <v>0</v>
      </c>
      <c r="AG10916" s="578">
        <v>0</v>
      </c>
    </row>
    <row r="10917" spans="1:33" x14ac:dyDescent="0.35">
      <c r="A10917" s="578" t="s">
        <v>4574</v>
      </c>
      <c r="B10917" s="578" t="s">
        <v>1509</v>
      </c>
      <c r="C10917" s="578">
        <v>0</v>
      </c>
      <c r="D10917" s="578">
        <v>0</v>
      </c>
      <c r="E10917" s="578">
        <v>0</v>
      </c>
      <c r="F10917" s="578">
        <v>0</v>
      </c>
      <c r="G10917" s="578">
        <v>0</v>
      </c>
      <c r="H10917" s="578">
        <v>0</v>
      </c>
      <c r="I10917" s="578">
        <v>0</v>
      </c>
      <c r="J10917" s="578">
        <v>0</v>
      </c>
      <c r="K10917" s="578">
        <v>0</v>
      </c>
      <c r="L10917" s="578">
        <v>0</v>
      </c>
      <c r="M10917" s="578">
        <v>0</v>
      </c>
      <c r="N10917" s="578">
        <v>0</v>
      </c>
      <c r="O10917" s="578">
        <v>0</v>
      </c>
      <c r="P10917" s="578">
        <v>0</v>
      </c>
      <c r="Q10917" s="578">
        <v>0</v>
      </c>
      <c r="R10917" s="578">
        <v>0</v>
      </c>
      <c r="S10917" s="578">
        <v>0</v>
      </c>
      <c r="T10917" s="578">
        <v>0</v>
      </c>
      <c r="U10917" s="578">
        <v>0</v>
      </c>
      <c r="V10917" s="578">
        <v>0</v>
      </c>
      <c r="W10917" s="578">
        <v>0</v>
      </c>
      <c r="X10917" s="578">
        <v>0</v>
      </c>
      <c r="Y10917" s="578">
        <v>0</v>
      </c>
      <c r="Z10917" s="578">
        <v>0</v>
      </c>
      <c r="AA10917" s="578">
        <v>0</v>
      </c>
      <c r="AB10917" s="578">
        <v>0</v>
      </c>
      <c r="AC10917" s="578">
        <v>0</v>
      </c>
      <c r="AD10917" s="578">
        <v>0</v>
      </c>
      <c r="AE10917" s="578">
        <v>0</v>
      </c>
      <c r="AF10917" s="578">
        <v>0</v>
      </c>
      <c r="AG10917" s="578">
        <v>0</v>
      </c>
    </row>
    <row r="10918" spans="1:33" x14ac:dyDescent="0.35">
      <c r="A10918" s="578" t="s">
        <v>4575</v>
      </c>
      <c r="B10918" s="578" t="s">
        <v>1509</v>
      </c>
      <c r="C10918" s="578">
        <v>0</v>
      </c>
      <c r="D10918" s="578">
        <v>0</v>
      </c>
      <c r="E10918" s="578">
        <v>0</v>
      </c>
      <c r="F10918" s="578">
        <v>0</v>
      </c>
      <c r="G10918" s="578">
        <v>0</v>
      </c>
      <c r="H10918" s="578">
        <v>0</v>
      </c>
      <c r="I10918" s="578">
        <v>0</v>
      </c>
      <c r="J10918" s="578">
        <v>0</v>
      </c>
      <c r="K10918" s="578">
        <v>0</v>
      </c>
      <c r="L10918" s="578">
        <v>0</v>
      </c>
      <c r="M10918" s="578">
        <v>0</v>
      </c>
      <c r="N10918" s="578">
        <v>0</v>
      </c>
      <c r="O10918" s="578">
        <v>0</v>
      </c>
      <c r="P10918" s="578">
        <v>0</v>
      </c>
      <c r="Q10918" s="578">
        <v>0</v>
      </c>
      <c r="R10918" s="578">
        <v>0</v>
      </c>
      <c r="S10918" s="578">
        <v>0</v>
      </c>
      <c r="T10918" s="578">
        <v>0</v>
      </c>
      <c r="U10918" s="578">
        <v>0</v>
      </c>
      <c r="V10918" s="578">
        <v>0</v>
      </c>
      <c r="W10918" s="578">
        <v>0</v>
      </c>
      <c r="X10918" s="578">
        <v>0</v>
      </c>
      <c r="Y10918" s="578">
        <v>0</v>
      </c>
      <c r="Z10918" s="578">
        <v>0</v>
      </c>
      <c r="AA10918" s="578">
        <v>0</v>
      </c>
      <c r="AB10918" s="578">
        <v>0</v>
      </c>
      <c r="AC10918" s="578">
        <v>0</v>
      </c>
      <c r="AD10918" s="578">
        <v>0</v>
      </c>
      <c r="AE10918" s="578">
        <v>0</v>
      </c>
      <c r="AF10918" s="578">
        <v>0</v>
      </c>
      <c r="AG10918" s="578">
        <v>0</v>
      </c>
    </row>
    <row r="10919" spans="1:33" x14ac:dyDescent="0.35">
      <c r="A10919" s="578" t="s">
        <v>4576</v>
      </c>
      <c r="B10919" s="578" t="s">
        <v>1509</v>
      </c>
      <c r="C10919" s="578">
        <v>0</v>
      </c>
      <c r="D10919" s="578">
        <v>0</v>
      </c>
      <c r="E10919" s="578">
        <v>0</v>
      </c>
      <c r="F10919" s="578">
        <v>0</v>
      </c>
      <c r="G10919" s="578">
        <v>0</v>
      </c>
      <c r="H10919" s="578">
        <v>0</v>
      </c>
      <c r="I10919" s="578">
        <v>0</v>
      </c>
      <c r="J10919" s="578">
        <v>0</v>
      </c>
      <c r="K10919" s="578">
        <v>0</v>
      </c>
      <c r="L10919" s="578">
        <v>0</v>
      </c>
      <c r="M10919" s="578">
        <v>0</v>
      </c>
      <c r="N10919" s="578">
        <v>0</v>
      </c>
      <c r="O10919" s="578">
        <v>0</v>
      </c>
      <c r="P10919" s="578">
        <v>0</v>
      </c>
      <c r="Q10919" s="578">
        <v>0</v>
      </c>
      <c r="R10919" s="578">
        <v>0</v>
      </c>
      <c r="S10919" s="578">
        <v>0</v>
      </c>
      <c r="T10919" s="578">
        <v>0</v>
      </c>
      <c r="U10919" s="578">
        <v>0</v>
      </c>
      <c r="V10919" s="578">
        <v>0</v>
      </c>
      <c r="W10919" s="578">
        <v>0</v>
      </c>
      <c r="X10919" s="578">
        <v>0</v>
      </c>
      <c r="Y10919" s="578">
        <v>0</v>
      </c>
      <c r="Z10919" s="578">
        <v>0</v>
      </c>
      <c r="AA10919" s="578">
        <v>0</v>
      </c>
      <c r="AB10919" s="578">
        <v>0</v>
      </c>
      <c r="AC10919" s="578">
        <v>0</v>
      </c>
      <c r="AD10919" s="578">
        <v>0</v>
      </c>
      <c r="AE10919" s="578">
        <v>0</v>
      </c>
      <c r="AF10919" s="578">
        <v>0</v>
      </c>
      <c r="AG10919" s="578">
        <v>0</v>
      </c>
    </row>
    <row r="10920" spans="1:33" x14ac:dyDescent="0.35">
      <c r="A10920" s="578" t="s">
        <v>4577</v>
      </c>
      <c r="B10920" s="578" t="s">
        <v>1509</v>
      </c>
      <c r="C10920" s="578">
        <v>0</v>
      </c>
      <c r="D10920" s="578">
        <v>0</v>
      </c>
      <c r="E10920" s="578">
        <v>0</v>
      </c>
      <c r="F10920" s="578">
        <v>0</v>
      </c>
      <c r="G10920" s="578">
        <v>0</v>
      </c>
      <c r="H10920" s="578">
        <v>0</v>
      </c>
      <c r="I10920" s="578">
        <v>0</v>
      </c>
      <c r="J10920" s="578">
        <v>0</v>
      </c>
      <c r="K10920" s="578">
        <v>0</v>
      </c>
      <c r="L10920" s="578">
        <v>0</v>
      </c>
      <c r="M10920" s="578">
        <v>0</v>
      </c>
      <c r="N10920" s="578">
        <v>0</v>
      </c>
      <c r="O10920" s="578">
        <v>0</v>
      </c>
      <c r="P10920" s="578">
        <v>0</v>
      </c>
      <c r="Q10920" s="578">
        <v>0</v>
      </c>
      <c r="R10920" s="578">
        <v>0</v>
      </c>
      <c r="S10920" s="578">
        <v>0</v>
      </c>
      <c r="T10920" s="578">
        <v>0</v>
      </c>
      <c r="U10920" s="578">
        <v>0</v>
      </c>
      <c r="V10920" s="578">
        <v>0</v>
      </c>
      <c r="W10920" s="578">
        <v>0</v>
      </c>
      <c r="X10920" s="578">
        <v>0</v>
      </c>
      <c r="Y10920" s="578">
        <v>0</v>
      </c>
      <c r="Z10920" s="578">
        <v>0</v>
      </c>
      <c r="AA10920" s="578">
        <v>0</v>
      </c>
      <c r="AB10920" s="578">
        <v>0</v>
      </c>
      <c r="AC10920" s="578">
        <v>0</v>
      </c>
      <c r="AD10920" s="578">
        <v>0</v>
      </c>
      <c r="AE10920" s="578">
        <v>0</v>
      </c>
      <c r="AF10920" s="578">
        <v>0</v>
      </c>
      <c r="AG10920" s="578">
        <v>0</v>
      </c>
    </row>
    <row r="10921" spans="1:33" x14ac:dyDescent="0.35">
      <c r="A10921" s="578" t="s">
        <v>4578</v>
      </c>
      <c r="B10921" s="578" t="s">
        <v>1509</v>
      </c>
      <c r="C10921" s="578">
        <v>0</v>
      </c>
      <c r="D10921" s="578">
        <v>0</v>
      </c>
      <c r="E10921" s="578">
        <v>0</v>
      </c>
      <c r="F10921" s="578">
        <v>0</v>
      </c>
      <c r="G10921" s="578">
        <v>0</v>
      </c>
      <c r="H10921" s="578">
        <v>0</v>
      </c>
      <c r="I10921" s="578">
        <v>0</v>
      </c>
      <c r="J10921" s="578">
        <v>0</v>
      </c>
      <c r="K10921" s="578">
        <v>0</v>
      </c>
      <c r="L10921" s="578">
        <v>0</v>
      </c>
      <c r="M10921" s="578">
        <v>0</v>
      </c>
      <c r="N10921" s="578">
        <v>0</v>
      </c>
      <c r="O10921" s="578">
        <v>0</v>
      </c>
      <c r="P10921" s="578">
        <v>0</v>
      </c>
      <c r="Q10921" s="578">
        <v>0</v>
      </c>
      <c r="R10921" s="578">
        <v>0</v>
      </c>
      <c r="S10921" s="578">
        <v>0</v>
      </c>
      <c r="T10921" s="578">
        <v>0</v>
      </c>
      <c r="U10921" s="578">
        <v>0</v>
      </c>
      <c r="V10921" s="578">
        <v>0</v>
      </c>
      <c r="W10921" s="578">
        <v>0</v>
      </c>
      <c r="X10921" s="578">
        <v>0</v>
      </c>
      <c r="Y10921" s="578">
        <v>0</v>
      </c>
      <c r="Z10921" s="578">
        <v>0</v>
      </c>
      <c r="AA10921" s="578">
        <v>0</v>
      </c>
      <c r="AB10921" s="578">
        <v>0</v>
      </c>
      <c r="AC10921" s="578">
        <v>0</v>
      </c>
      <c r="AD10921" s="578">
        <v>0</v>
      </c>
      <c r="AE10921" s="578">
        <v>0</v>
      </c>
      <c r="AF10921" s="578">
        <v>0</v>
      </c>
      <c r="AG10921" s="578">
        <v>0</v>
      </c>
    </row>
    <row r="10922" spans="1:33" x14ac:dyDescent="0.35">
      <c r="A10922" s="578" t="s">
        <v>4579</v>
      </c>
      <c r="B10922" s="578" t="s">
        <v>1509</v>
      </c>
      <c r="C10922" s="578">
        <v>0</v>
      </c>
      <c r="D10922" s="578">
        <v>0</v>
      </c>
      <c r="E10922" s="578">
        <v>0</v>
      </c>
      <c r="F10922" s="578">
        <v>0</v>
      </c>
      <c r="G10922" s="578">
        <v>0</v>
      </c>
      <c r="H10922" s="578">
        <v>0</v>
      </c>
      <c r="I10922" s="578">
        <v>0</v>
      </c>
      <c r="J10922" s="578">
        <v>0</v>
      </c>
      <c r="K10922" s="578">
        <v>0</v>
      </c>
      <c r="L10922" s="578">
        <v>0</v>
      </c>
      <c r="M10922" s="578">
        <v>0</v>
      </c>
      <c r="N10922" s="578">
        <v>0</v>
      </c>
      <c r="O10922" s="578">
        <v>0</v>
      </c>
      <c r="P10922" s="578">
        <v>0</v>
      </c>
      <c r="Q10922" s="578">
        <v>0</v>
      </c>
      <c r="R10922" s="578">
        <v>0</v>
      </c>
      <c r="S10922" s="578">
        <v>0</v>
      </c>
      <c r="T10922" s="578">
        <v>0</v>
      </c>
      <c r="U10922" s="578">
        <v>0</v>
      </c>
      <c r="V10922" s="578">
        <v>0</v>
      </c>
      <c r="W10922" s="578">
        <v>0</v>
      </c>
      <c r="X10922" s="578">
        <v>0</v>
      </c>
      <c r="Y10922" s="578">
        <v>0</v>
      </c>
      <c r="Z10922" s="578">
        <v>0</v>
      </c>
      <c r="AA10922" s="578">
        <v>0</v>
      </c>
      <c r="AB10922" s="578">
        <v>0</v>
      </c>
      <c r="AC10922" s="578">
        <v>0</v>
      </c>
      <c r="AD10922" s="578">
        <v>0</v>
      </c>
      <c r="AE10922" s="578">
        <v>0</v>
      </c>
      <c r="AF10922" s="578">
        <v>0</v>
      </c>
      <c r="AG10922" s="578">
        <v>0</v>
      </c>
    </row>
    <row r="10923" spans="1:33" x14ac:dyDescent="0.35">
      <c r="A10923" s="578" t="s">
        <v>4580</v>
      </c>
      <c r="B10923" s="578" t="s">
        <v>1509</v>
      </c>
      <c r="C10923" s="579">
        <v>3040040000</v>
      </c>
      <c r="D10923" s="579">
        <v>2796860000</v>
      </c>
      <c r="E10923" s="579">
        <v>3067050000</v>
      </c>
      <c r="F10923" s="579">
        <v>2491060000</v>
      </c>
      <c r="G10923" s="579">
        <v>2492030000</v>
      </c>
      <c r="H10923" s="579">
        <v>2532470000</v>
      </c>
      <c r="I10923" s="579">
        <v>2810380000</v>
      </c>
      <c r="J10923" s="579">
        <v>2990510000</v>
      </c>
      <c r="K10923" s="579">
        <v>3395800000</v>
      </c>
      <c r="L10923" s="579">
        <v>3532420000</v>
      </c>
      <c r="M10923" s="579">
        <v>3358210000</v>
      </c>
      <c r="N10923" s="579">
        <v>3473690000</v>
      </c>
      <c r="O10923" s="579">
        <v>3605400000</v>
      </c>
      <c r="P10923" s="579">
        <v>3763910000</v>
      </c>
      <c r="Q10923" s="579">
        <v>3889700000</v>
      </c>
      <c r="R10923" s="579">
        <v>4063410000</v>
      </c>
      <c r="S10923" s="579">
        <v>4564040000</v>
      </c>
      <c r="T10923" s="579">
        <v>4768080000</v>
      </c>
      <c r="U10923" s="579">
        <v>5036950000</v>
      </c>
      <c r="V10923" s="579">
        <v>5270050000</v>
      </c>
      <c r="W10923" s="579">
        <v>5541150000</v>
      </c>
      <c r="X10923" s="579">
        <v>5577790000</v>
      </c>
      <c r="Y10923" s="579">
        <v>6012800000</v>
      </c>
      <c r="Z10923" s="579">
        <v>6222260000</v>
      </c>
      <c r="AA10923" s="579">
        <v>6639740000</v>
      </c>
      <c r="AB10923" s="579">
        <v>6628320000</v>
      </c>
      <c r="AC10923" s="579">
        <v>7154260000</v>
      </c>
      <c r="AD10923" s="579">
        <v>7424970000</v>
      </c>
      <c r="AE10923" s="579">
        <v>7669310000</v>
      </c>
      <c r="AF10923" s="579">
        <v>7977100000</v>
      </c>
      <c r="AG10923" s="579">
        <v>8232200000</v>
      </c>
    </row>
    <row r="10924" spans="1:33" x14ac:dyDescent="0.35">
      <c r="A10924" s="578" t="s">
        <v>4581</v>
      </c>
      <c r="B10924" s="578" t="s">
        <v>1509</v>
      </c>
      <c r="C10924" s="578">
        <v>0</v>
      </c>
      <c r="D10924" s="578">
        <v>0</v>
      </c>
      <c r="E10924" s="578">
        <v>0</v>
      </c>
      <c r="F10924" s="578">
        <v>0</v>
      </c>
      <c r="G10924" s="578">
        <v>0</v>
      </c>
      <c r="H10924" s="578">
        <v>0</v>
      </c>
      <c r="I10924" s="578">
        <v>0</v>
      </c>
      <c r="J10924" s="578">
        <v>0</v>
      </c>
      <c r="K10924" s="578">
        <v>0</v>
      </c>
      <c r="L10924" s="578">
        <v>0</v>
      </c>
      <c r="M10924" s="578">
        <v>0</v>
      </c>
      <c r="N10924" s="578">
        <v>0</v>
      </c>
      <c r="O10924" s="578">
        <v>0</v>
      </c>
      <c r="P10924" s="578">
        <v>0</v>
      </c>
      <c r="Q10924" s="578">
        <v>0</v>
      </c>
      <c r="R10924" s="578">
        <v>0</v>
      </c>
      <c r="S10924" s="578">
        <v>0</v>
      </c>
      <c r="T10924" s="578">
        <v>0</v>
      </c>
      <c r="U10924" s="578">
        <v>0</v>
      </c>
      <c r="V10924" s="578">
        <v>0</v>
      </c>
      <c r="W10924" s="578">
        <v>0</v>
      </c>
      <c r="X10924" s="578">
        <v>0</v>
      </c>
      <c r="Y10924" s="578">
        <v>0</v>
      </c>
      <c r="Z10924" s="578">
        <v>0</v>
      </c>
      <c r="AA10924" s="578">
        <v>0</v>
      </c>
      <c r="AB10924" s="578">
        <v>0</v>
      </c>
      <c r="AC10924" s="578">
        <v>0</v>
      </c>
      <c r="AD10924" s="578">
        <v>0</v>
      </c>
      <c r="AE10924" s="578">
        <v>0</v>
      </c>
      <c r="AF10924" s="578">
        <v>0</v>
      </c>
      <c r="AG10924" s="578">
        <v>0</v>
      </c>
    </row>
    <row r="10925" spans="1:33" x14ac:dyDescent="0.35">
      <c r="A10925" s="578" t="s">
        <v>4582</v>
      </c>
      <c r="B10925" s="578" t="s">
        <v>1509</v>
      </c>
      <c r="C10925" s="578">
        <v>0</v>
      </c>
      <c r="D10925" s="578">
        <v>0</v>
      </c>
      <c r="E10925" s="578">
        <v>0</v>
      </c>
      <c r="F10925" s="578">
        <v>0</v>
      </c>
      <c r="G10925" s="578">
        <v>0</v>
      </c>
      <c r="H10925" s="578">
        <v>0</v>
      </c>
      <c r="I10925" s="578">
        <v>0</v>
      </c>
      <c r="J10925" s="578">
        <v>0</v>
      </c>
      <c r="K10925" s="578">
        <v>0</v>
      </c>
      <c r="L10925" s="578">
        <v>0</v>
      </c>
      <c r="M10925" s="578">
        <v>0</v>
      </c>
      <c r="N10925" s="578">
        <v>0</v>
      </c>
      <c r="O10925" s="578">
        <v>0</v>
      </c>
      <c r="P10925" s="578">
        <v>0</v>
      </c>
      <c r="Q10925" s="578">
        <v>0</v>
      </c>
      <c r="R10925" s="578">
        <v>0</v>
      </c>
      <c r="S10925" s="578">
        <v>0</v>
      </c>
      <c r="T10925" s="578">
        <v>0</v>
      </c>
      <c r="U10925" s="578">
        <v>0</v>
      </c>
      <c r="V10925" s="578">
        <v>0</v>
      </c>
      <c r="W10925" s="578">
        <v>0</v>
      </c>
      <c r="X10925" s="578">
        <v>0</v>
      </c>
      <c r="Y10925" s="578">
        <v>0</v>
      </c>
      <c r="Z10925" s="578">
        <v>0</v>
      </c>
      <c r="AA10925" s="578">
        <v>0</v>
      </c>
      <c r="AB10925" s="578">
        <v>0</v>
      </c>
      <c r="AC10925" s="578">
        <v>0</v>
      </c>
      <c r="AD10925" s="578">
        <v>0</v>
      </c>
      <c r="AE10925" s="578">
        <v>0</v>
      </c>
      <c r="AF10925" s="578">
        <v>0</v>
      </c>
      <c r="AG10925" s="578">
        <v>0</v>
      </c>
    </row>
    <row r="10926" spans="1:33" x14ac:dyDescent="0.35">
      <c r="A10926" s="578" t="s">
        <v>4583</v>
      </c>
      <c r="B10926" s="578" t="s">
        <v>1509</v>
      </c>
      <c r="C10926" s="578">
        <v>0</v>
      </c>
      <c r="D10926" s="578">
        <v>0</v>
      </c>
      <c r="E10926" s="578">
        <v>0</v>
      </c>
      <c r="F10926" s="578">
        <v>0</v>
      </c>
      <c r="G10926" s="578">
        <v>0</v>
      </c>
      <c r="H10926" s="578">
        <v>0</v>
      </c>
      <c r="I10926" s="578">
        <v>0</v>
      </c>
      <c r="J10926" s="578">
        <v>0</v>
      </c>
      <c r="K10926" s="578">
        <v>0</v>
      </c>
      <c r="L10926" s="578">
        <v>0</v>
      </c>
      <c r="M10926" s="578">
        <v>0</v>
      </c>
      <c r="N10926" s="578">
        <v>0</v>
      </c>
      <c r="O10926" s="578">
        <v>0</v>
      </c>
      <c r="P10926" s="578">
        <v>0</v>
      </c>
      <c r="Q10926" s="578">
        <v>0</v>
      </c>
      <c r="R10926" s="578">
        <v>0</v>
      </c>
      <c r="S10926" s="578">
        <v>0</v>
      </c>
      <c r="T10926" s="578">
        <v>0</v>
      </c>
      <c r="U10926" s="578">
        <v>0</v>
      </c>
      <c r="V10926" s="578">
        <v>0</v>
      </c>
      <c r="W10926" s="578">
        <v>0</v>
      </c>
      <c r="X10926" s="578">
        <v>0</v>
      </c>
      <c r="Y10926" s="578">
        <v>0</v>
      </c>
      <c r="Z10926" s="578">
        <v>0</v>
      </c>
      <c r="AA10926" s="578">
        <v>0</v>
      </c>
      <c r="AB10926" s="578">
        <v>0</v>
      </c>
      <c r="AC10926" s="578">
        <v>0</v>
      </c>
      <c r="AD10926" s="578">
        <v>0</v>
      </c>
      <c r="AE10926" s="578">
        <v>0</v>
      </c>
      <c r="AF10926" s="578">
        <v>0</v>
      </c>
      <c r="AG10926" s="578">
        <v>0</v>
      </c>
    </row>
    <row r="10927" spans="1:33" x14ac:dyDescent="0.35">
      <c r="A10927" s="578" t="s">
        <v>4584</v>
      </c>
      <c r="B10927" s="578" t="s">
        <v>1509</v>
      </c>
      <c r="C10927" s="579">
        <v>2646790000</v>
      </c>
      <c r="D10927" s="579">
        <v>3127980000</v>
      </c>
      <c r="E10927" s="579">
        <v>3156160000</v>
      </c>
      <c r="F10927" s="579">
        <v>3980100000</v>
      </c>
      <c r="G10927" s="579">
        <v>4233010000</v>
      </c>
      <c r="H10927" s="579">
        <v>4450150000</v>
      </c>
      <c r="I10927" s="579">
        <v>4490240000</v>
      </c>
      <c r="J10927" s="579">
        <v>4635170000</v>
      </c>
      <c r="K10927" s="579">
        <v>4561160000</v>
      </c>
      <c r="L10927" s="579">
        <v>4765190000</v>
      </c>
      <c r="M10927" s="579">
        <v>5287080000</v>
      </c>
      <c r="N10927" s="579">
        <v>5462170000</v>
      </c>
      <c r="O10927" s="579">
        <v>5686120000</v>
      </c>
      <c r="P10927" s="579">
        <v>5889660000</v>
      </c>
      <c r="Q10927" s="579">
        <v>6074770000</v>
      </c>
      <c r="R10927" s="579">
        <v>6279000000</v>
      </c>
      <c r="S10927" s="579">
        <v>6164340000</v>
      </c>
      <c r="T10927" s="579">
        <v>6421240000</v>
      </c>
      <c r="U10927" s="579">
        <v>6558920000</v>
      </c>
      <c r="V10927" s="579">
        <v>6804320000</v>
      </c>
      <c r="W10927" s="579">
        <v>6956220000</v>
      </c>
      <c r="X10927" s="579">
        <v>7350200000</v>
      </c>
      <c r="Y10927" s="579">
        <v>7411530000</v>
      </c>
      <c r="Z10927" s="579">
        <v>7646540000</v>
      </c>
      <c r="AA10927" s="579">
        <v>7744720000</v>
      </c>
      <c r="AB10927" s="579">
        <v>8216800000</v>
      </c>
      <c r="AC10927" s="579">
        <v>8222910000</v>
      </c>
      <c r="AD10927" s="579">
        <v>8428300000</v>
      </c>
      <c r="AE10927" s="579">
        <v>8666230000</v>
      </c>
      <c r="AF10927" s="579">
        <v>8915530000</v>
      </c>
      <c r="AG10927" s="579">
        <v>9101180000</v>
      </c>
    </row>
    <row r="10928" spans="1:33" x14ac:dyDescent="0.35">
      <c r="A10928" s="578" t="s">
        <v>4585</v>
      </c>
      <c r="B10928" s="578" t="s">
        <v>1509</v>
      </c>
      <c r="C10928" s="578">
        <v>0</v>
      </c>
      <c r="D10928" s="578">
        <v>0</v>
      </c>
      <c r="E10928" s="578">
        <v>0</v>
      </c>
      <c r="F10928" s="578">
        <v>0</v>
      </c>
      <c r="G10928" s="578">
        <v>0</v>
      </c>
      <c r="H10928" s="578">
        <v>0</v>
      </c>
      <c r="I10928" s="578">
        <v>0</v>
      </c>
      <c r="J10928" s="578">
        <v>0</v>
      </c>
      <c r="K10928" s="578">
        <v>0</v>
      </c>
      <c r="L10928" s="578">
        <v>0</v>
      </c>
      <c r="M10928" s="578">
        <v>0</v>
      </c>
      <c r="N10928" s="578">
        <v>0</v>
      </c>
      <c r="O10928" s="578">
        <v>0</v>
      </c>
      <c r="P10928" s="578">
        <v>0</v>
      </c>
      <c r="Q10928" s="578">
        <v>0</v>
      </c>
      <c r="R10928" s="578">
        <v>0</v>
      </c>
      <c r="S10928" s="578">
        <v>0</v>
      </c>
      <c r="T10928" s="578">
        <v>0</v>
      </c>
      <c r="U10928" s="578">
        <v>0</v>
      </c>
      <c r="V10928" s="578">
        <v>0</v>
      </c>
      <c r="W10928" s="578">
        <v>0</v>
      </c>
      <c r="X10928" s="578">
        <v>0</v>
      </c>
      <c r="Y10928" s="578">
        <v>0</v>
      </c>
      <c r="Z10928" s="578">
        <v>0</v>
      </c>
      <c r="AA10928" s="578">
        <v>0</v>
      </c>
      <c r="AB10928" s="578">
        <v>0</v>
      </c>
      <c r="AC10928" s="578">
        <v>0</v>
      </c>
      <c r="AD10928" s="578">
        <v>0</v>
      </c>
      <c r="AE10928" s="578">
        <v>0</v>
      </c>
      <c r="AF10928" s="578">
        <v>0</v>
      </c>
      <c r="AG10928" s="578">
        <v>0</v>
      </c>
    </row>
    <row r="10929" spans="1:33" x14ac:dyDescent="0.35">
      <c r="A10929" s="578" t="s">
        <v>4586</v>
      </c>
      <c r="B10929" s="578" t="s">
        <v>1509</v>
      </c>
      <c r="C10929" s="578">
        <v>0</v>
      </c>
      <c r="D10929" s="578">
        <v>0</v>
      </c>
      <c r="E10929" s="578">
        <v>0</v>
      </c>
      <c r="F10929" s="578">
        <v>0</v>
      </c>
      <c r="G10929" s="578">
        <v>0</v>
      </c>
      <c r="H10929" s="578">
        <v>0</v>
      </c>
      <c r="I10929" s="578">
        <v>0</v>
      </c>
      <c r="J10929" s="578">
        <v>0</v>
      </c>
      <c r="K10929" s="578">
        <v>0</v>
      </c>
      <c r="L10929" s="578">
        <v>0</v>
      </c>
      <c r="M10929" s="578">
        <v>0</v>
      </c>
      <c r="N10929" s="578">
        <v>0</v>
      </c>
      <c r="O10929" s="578">
        <v>0</v>
      </c>
      <c r="P10929" s="578">
        <v>0</v>
      </c>
      <c r="Q10929" s="578">
        <v>0</v>
      </c>
      <c r="R10929" s="578">
        <v>0</v>
      </c>
      <c r="S10929" s="578">
        <v>0</v>
      </c>
      <c r="T10929" s="578">
        <v>0</v>
      </c>
      <c r="U10929" s="578">
        <v>0</v>
      </c>
      <c r="V10929" s="578">
        <v>0</v>
      </c>
      <c r="W10929" s="578">
        <v>0</v>
      </c>
      <c r="X10929" s="578">
        <v>0</v>
      </c>
      <c r="Y10929" s="578">
        <v>0</v>
      </c>
      <c r="Z10929" s="578">
        <v>0</v>
      </c>
      <c r="AA10929" s="578">
        <v>0</v>
      </c>
      <c r="AB10929" s="578">
        <v>0</v>
      </c>
      <c r="AC10929" s="578">
        <v>0</v>
      </c>
      <c r="AD10929" s="578">
        <v>0</v>
      </c>
      <c r="AE10929" s="578">
        <v>0</v>
      </c>
      <c r="AF10929" s="578">
        <v>0</v>
      </c>
      <c r="AG10929" s="578">
        <v>0</v>
      </c>
    </row>
    <row r="10930" spans="1:33" x14ac:dyDescent="0.35">
      <c r="A10930" s="578" t="s">
        <v>4587</v>
      </c>
      <c r="B10930" s="578" t="s">
        <v>1509</v>
      </c>
      <c r="C10930" s="578">
        <v>0</v>
      </c>
      <c r="D10930" s="578">
        <v>0</v>
      </c>
      <c r="E10930" s="578">
        <v>0</v>
      </c>
      <c r="F10930" s="578">
        <v>0</v>
      </c>
      <c r="G10930" s="578">
        <v>0</v>
      </c>
      <c r="H10930" s="578">
        <v>0</v>
      </c>
      <c r="I10930" s="578">
        <v>0</v>
      </c>
      <c r="J10930" s="578">
        <v>0</v>
      </c>
      <c r="K10930" s="578">
        <v>0</v>
      </c>
      <c r="L10930" s="578">
        <v>0</v>
      </c>
      <c r="M10930" s="578">
        <v>0</v>
      </c>
      <c r="N10930" s="578">
        <v>0</v>
      </c>
      <c r="O10930" s="578">
        <v>0</v>
      </c>
      <c r="P10930" s="578">
        <v>0</v>
      </c>
      <c r="Q10930" s="578">
        <v>0</v>
      </c>
      <c r="R10930" s="578">
        <v>0</v>
      </c>
      <c r="S10930" s="578">
        <v>0</v>
      </c>
      <c r="T10930" s="578">
        <v>0</v>
      </c>
      <c r="U10930" s="578">
        <v>0</v>
      </c>
      <c r="V10930" s="578">
        <v>0</v>
      </c>
      <c r="W10930" s="578">
        <v>0</v>
      </c>
      <c r="X10930" s="578">
        <v>0</v>
      </c>
      <c r="Y10930" s="578">
        <v>0</v>
      </c>
      <c r="Z10930" s="578">
        <v>0</v>
      </c>
      <c r="AA10930" s="578">
        <v>0</v>
      </c>
      <c r="AB10930" s="578">
        <v>0</v>
      </c>
      <c r="AC10930" s="578">
        <v>0</v>
      </c>
      <c r="AD10930" s="578">
        <v>0</v>
      </c>
      <c r="AE10930" s="578">
        <v>0</v>
      </c>
      <c r="AF10930" s="578">
        <v>0</v>
      </c>
      <c r="AG10930" s="578">
        <v>0</v>
      </c>
    </row>
    <row r="10931" spans="1:33" x14ac:dyDescent="0.35">
      <c r="A10931" s="578" t="s">
        <v>4588</v>
      </c>
      <c r="B10931" s="578" t="s">
        <v>1509</v>
      </c>
      <c r="C10931" s="578">
        <v>0</v>
      </c>
      <c r="D10931" s="578">
        <v>0</v>
      </c>
      <c r="E10931" s="578">
        <v>0</v>
      </c>
      <c r="F10931" s="578">
        <v>0</v>
      </c>
      <c r="G10931" s="578">
        <v>0</v>
      </c>
      <c r="H10931" s="578">
        <v>0</v>
      </c>
      <c r="I10931" s="578">
        <v>0</v>
      </c>
      <c r="J10931" s="578">
        <v>0</v>
      </c>
      <c r="K10931" s="578">
        <v>0</v>
      </c>
      <c r="L10931" s="578">
        <v>0</v>
      </c>
      <c r="M10931" s="578">
        <v>0</v>
      </c>
      <c r="N10931" s="578">
        <v>0</v>
      </c>
      <c r="O10931" s="578">
        <v>0</v>
      </c>
      <c r="P10931" s="578">
        <v>0</v>
      </c>
      <c r="Q10931" s="578">
        <v>0</v>
      </c>
      <c r="R10931" s="578">
        <v>0</v>
      </c>
      <c r="S10931" s="578">
        <v>0</v>
      </c>
      <c r="T10931" s="578">
        <v>0</v>
      </c>
      <c r="U10931" s="578">
        <v>0</v>
      </c>
      <c r="V10931" s="578">
        <v>0</v>
      </c>
      <c r="W10931" s="578">
        <v>0</v>
      </c>
      <c r="X10931" s="578">
        <v>0</v>
      </c>
      <c r="Y10931" s="578">
        <v>0</v>
      </c>
      <c r="Z10931" s="578">
        <v>0</v>
      </c>
      <c r="AA10931" s="578">
        <v>0</v>
      </c>
      <c r="AB10931" s="578">
        <v>0</v>
      </c>
      <c r="AC10931" s="578">
        <v>0</v>
      </c>
      <c r="AD10931" s="578">
        <v>0</v>
      </c>
      <c r="AE10931" s="578">
        <v>0</v>
      </c>
      <c r="AF10931" s="578">
        <v>0</v>
      </c>
      <c r="AG10931" s="578">
        <v>0</v>
      </c>
    </row>
    <row r="10932" spans="1:33" x14ac:dyDescent="0.35">
      <c r="A10932" s="578" t="s">
        <v>4589</v>
      </c>
      <c r="B10932" s="578" t="s">
        <v>1509</v>
      </c>
      <c r="C10932" s="578">
        <v>0</v>
      </c>
      <c r="D10932" s="578">
        <v>0</v>
      </c>
      <c r="E10932" s="578">
        <v>0</v>
      </c>
      <c r="F10932" s="578">
        <v>0</v>
      </c>
      <c r="G10932" s="578">
        <v>0</v>
      </c>
      <c r="H10932" s="578">
        <v>0</v>
      </c>
      <c r="I10932" s="578">
        <v>0</v>
      </c>
      <c r="J10932" s="578">
        <v>0</v>
      </c>
      <c r="K10932" s="578">
        <v>0</v>
      </c>
      <c r="L10932" s="578">
        <v>0</v>
      </c>
      <c r="M10932" s="578">
        <v>0</v>
      </c>
      <c r="N10932" s="578">
        <v>0</v>
      </c>
      <c r="O10932" s="578">
        <v>0</v>
      </c>
      <c r="P10932" s="578">
        <v>0</v>
      </c>
      <c r="Q10932" s="578">
        <v>0</v>
      </c>
      <c r="R10932" s="578">
        <v>0</v>
      </c>
      <c r="S10932" s="578">
        <v>0</v>
      </c>
      <c r="T10932" s="578">
        <v>0</v>
      </c>
      <c r="U10932" s="578">
        <v>0</v>
      </c>
      <c r="V10932" s="578">
        <v>0</v>
      </c>
      <c r="W10932" s="578">
        <v>0</v>
      </c>
      <c r="X10932" s="578">
        <v>0</v>
      </c>
      <c r="Y10932" s="578">
        <v>0</v>
      </c>
      <c r="Z10932" s="578">
        <v>0</v>
      </c>
      <c r="AA10932" s="578">
        <v>0</v>
      </c>
      <c r="AB10932" s="578">
        <v>0</v>
      </c>
      <c r="AC10932" s="578">
        <v>0</v>
      </c>
      <c r="AD10932" s="578">
        <v>0</v>
      </c>
      <c r="AE10932" s="578">
        <v>0</v>
      </c>
      <c r="AF10932" s="578">
        <v>0</v>
      </c>
      <c r="AG10932" s="578">
        <v>0</v>
      </c>
    </row>
    <row r="10933" spans="1:33" x14ac:dyDescent="0.35">
      <c r="A10933" s="578" t="s">
        <v>4590</v>
      </c>
      <c r="B10933" s="578" t="s">
        <v>1509</v>
      </c>
      <c r="C10933" s="579">
        <v>8474380</v>
      </c>
      <c r="D10933" s="579">
        <v>8503540</v>
      </c>
      <c r="E10933" s="579">
        <v>8533150</v>
      </c>
      <c r="F10933" s="579">
        <v>8563480</v>
      </c>
      <c r="G10933" s="579">
        <v>8680570</v>
      </c>
      <c r="H10933" s="579">
        <v>8713360</v>
      </c>
      <c r="I10933" s="579">
        <v>8833620</v>
      </c>
      <c r="J10933" s="579">
        <v>8868970</v>
      </c>
      <c r="K10933" s="579">
        <v>8904570</v>
      </c>
      <c r="L10933" s="579">
        <v>8940410</v>
      </c>
      <c r="M10933" s="579">
        <v>8976500</v>
      </c>
      <c r="N10933" s="579">
        <v>9012560</v>
      </c>
      <c r="O10933" s="579">
        <v>9048880</v>
      </c>
      <c r="P10933" s="579">
        <v>9085440</v>
      </c>
      <c r="Q10933" s="579">
        <v>9212410</v>
      </c>
      <c r="R10933" s="579">
        <v>9251440</v>
      </c>
      <c r="S10933" s="579">
        <v>9290740</v>
      </c>
      <c r="T10933" s="579">
        <v>9330010</v>
      </c>
      <c r="U10933" s="579">
        <v>9369250</v>
      </c>
      <c r="V10933" s="579">
        <v>9316690</v>
      </c>
      <c r="W10933" s="579">
        <v>9354490</v>
      </c>
      <c r="X10933" s="579">
        <v>9392560</v>
      </c>
      <c r="Y10933" s="579">
        <v>9430580</v>
      </c>
      <c r="Z10933" s="579">
        <v>9468870</v>
      </c>
      <c r="AA10933" s="579">
        <v>9507430</v>
      </c>
      <c r="AB10933" s="579">
        <v>9545950</v>
      </c>
      <c r="AC10933" s="579">
        <v>9584430</v>
      </c>
      <c r="AD10933" s="579">
        <v>9623170</v>
      </c>
      <c r="AE10933" s="579">
        <v>9662190</v>
      </c>
      <c r="AF10933" s="579">
        <v>9701150</v>
      </c>
      <c r="AG10933" s="579">
        <v>9690660</v>
      </c>
    </row>
    <row r="10934" spans="1:33" x14ac:dyDescent="0.35">
      <c r="A10934" s="578" t="s">
        <v>4591</v>
      </c>
      <c r="B10934" s="578" t="s">
        <v>1509</v>
      </c>
      <c r="C10934" s="578">
        <v>0</v>
      </c>
      <c r="D10934" s="578">
        <v>0</v>
      </c>
      <c r="E10934" s="578">
        <v>0</v>
      </c>
      <c r="F10934" s="578">
        <v>0</v>
      </c>
      <c r="G10934" s="578">
        <v>0</v>
      </c>
      <c r="H10934" s="578">
        <v>0</v>
      </c>
      <c r="I10934" s="578">
        <v>0</v>
      </c>
      <c r="J10934" s="578">
        <v>0</v>
      </c>
      <c r="K10934" s="578">
        <v>0</v>
      </c>
      <c r="L10934" s="578">
        <v>0</v>
      </c>
      <c r="M10934" s="578">
        <v>0</v>
      </c>
      <c r="N10934" s="578">
        <v>0</v>
      </c>
      <c r="O10934" s="578">
        <v>0</v>
      </c>
      <c r="P10934" s="578">
        <v>0</v>
      </c>
      <c r="Q10934" s="578">
        <v>0</v>
      </c>
      <c r="R10934" s="578">
        <v>0</v>
      </c>
      <c r="S10934" s="578">
        <v>0</v>
      </c>
      <c r="T10934" s="578">
        <v>0</v>
      </c>
      <c r="U10934" s="578">
        <v>0</v>
      </c>
      <c r="V10934" s="578">
        <v>0</v>
      </c>
      <c r="W10934" s="578">
        <v>0</v>
      </c>
      <c r="X10934" s="578">
        <v>0</v>
      </c>
      <c r="Y10934" s="578">
        <v>0</v>
      </c>
      <c r="Z10934" s="578">
        <v>0</v>
      </c>
      <c r="AA10934" s="578">
        <v>0</v>
      </c>
      <c r="AB10934" s="578">
        <v>0</v>
      </c>
      <c r="AC10934" s="578">
        <v>0</v>
      </c>
      <c r="AD10934" s="578">
        <v>0</v>
      </c>
      <c r="AE10934" s="578">
        <v>0</v>
      </c>
      <c r="AF10934" s="578">
        <v>0</v>
      </c>
      <c r="AG10934" s="578">
        <v>0</v>
      </c>
    </row>
    <row r="10935" spans="1:33" x14ac:dyDescent="0.35">
      <c r="A10935" s="578" t="s">
        <v>4592</v>
      </c>
      <c r="B10935" s="578" t="s">
        <v>1509</v>
      </c>
      <c r="C10935" s="578">
        <v>0</v>
      </c>
      <c r="D10935" s="578">
        <v>0</v>
      </c>
      <c r="E10935" s="578">
        <v>0</v>
      </c>
      <c r="F10935" s="578">
        <v>0</v>
      </c>
      <c r="G10935" s="578">
        <v>0</v>
      </c>
      <c r="H10935" s="578">
        <v>0</v>
      </c>
      <c r="I10935" s="578">
        <v>0</v>
      </c>
      <c r="J10935" s="578">
        <v>0</v>
      </c>
      <c r="K10935" s="578">
        <v>0</v>
      </c>
      <c r="L10935" s="578">
        <v>0</v>
      </c>
      <c r="M10935" s="578">
        <v>0</v>
      </c>
      <c r="N10935" s="578">
        <v>0</v>
      </c>
      <c r="O10935" s="578">
        <v>0</v>
      </c>
      <c r="P10935" s="578">
        <v>0</v>
      </c>
      <c r="Q10935" s="578">
        <v>0</v>
      </c>
      <c r="R10935" s="578">
        <v>0</v>
      </c>
      <c r="S10935" s="578">
        <v>0</v>
      </c>
      <c r="T10935" s="578">
        <v>0</v>
      </c>
      <c r="U10935" s="578">
        <v>0</v>
      </c>
      <c r="V10935" s="578">
        <v>0</v>
      </c>
      <c r="W10935" s="578">
        <v>0</v>
      </c>
      <c r="X10935" s="578">
        <v>0</v>
      </c>
      <c r="Y10935" s="578">
        <v>0</v>
      </c>
      <c r="Z10935" s="578">
        <v>0</v>
      </c>
      <c r="AA10935" s="578">
        <v>0</v>
      </c>
      <c r="AB10935" s="578">
        <v>0</v>
      </c>
      <c r="AC10935" s="578">
        <v>0</v>
      </c>
      <c r="AD10935" s="578">
        <v>0</v>
      </c>
      <c r="AE10935" s="578">
        <v>0</v>
      </c>
      <c r="AF10935" s="578">
        <v>0</v>
      </c>
      <c r="AG10935" s="578">
        <v>0</v>
      </c>
    </row>
    <row r="10936" spans="1:33" x14ac:dyDescent="0.35">
      <c r="A10936" s="578" t="s">
        <v>4593</v>
      </c>
      <c r="B10936" s="578" t="s">
        <v>1509</v>
      </c>
      <c r="C10936" s="578">
        <v>0</v>
      </c>
      <c r="D10936" s="578">
        <v>0</v>
      </c>
      <c r="E10936" s="578">
        <v>0</v>
      </c>
      <c r="F10936" s="578">
        <v>0</v>
      </c>
      <c r="G10936" s="578">
        <v>0</v>
      </c>
      <c r="H10936" s="578">
        <v>0</v>
      </c>
      <c r="I10936" s="578">
        <v>0</v>
      </c>
      <c r="J10936" s="578">
        <v>0</v>
      </c>
      <c r="K10936" s="578">
        <v>0</v>
      </c>
      <c r="L10936" s="578">
        <v>0</v>
      </c>
      <c r="M10936" s="578">
        <v>0</v>
      </c>
      <c r="N10936" s="578">
        <v>0</v>
      </c>
      <c r="O10936" s="578">
        <v>0</v>
      </c>
      <c r="P10936" s="578">
        <v>0</v>
      </c>
      <c r="Q10936" s="578">
        <v>0</v>
      </c>
      <c r="R10936" s="578">
        <v>0</v>
      </c>
      <c r="S10936" s="578">
        <v>0</v>
      </c>
      <c r="T10936" s="578">
        <v>0</v>
      </c>
      <c r="U10936" s="578">
        <v>0</v>
      </c>
      <c r="V10936" s="578">
        <v>0</v>
      </c>
      <c r="W10936" s="578">
        <v>0</v>
      </c>
      <c r="X10936" s="578">
        <v>0</v>
      </c>
      <c r="Y10936" s="578">
        <v>0</v>
      </c>
      <c r="Z10936" s="578">
        <v>0</v>
      </c>
      <c r="AA10936" s="578">
        <v>0</v>
      </c>
      <c r="AB10936" s="578">
        <v>0</v>
      </c>
      <c r="AC10936" s="578">
        <v>0</v>
      </c>
      <c r="AD10936" s="578">
        <v>0</v>
      </c>
      <c r="AE10936" s="578">
        <v>0</v>
      </c>
      <c r="AF10936" s="578">
        <v>0</v>
      </c>
      <c r="AG10936" s="578">
        <v>0</v>
      </c>
    </row>
    <row r="10937" spans="1:33" x14ac:dyDescent="0.35">
      <c r="A10937" s="578" t="s">
        <v>4594</v>
      </c>
      <c r="B10937" s="578" t="s">
        <v>1509</v>
      </c>
      <c r="C10937" s="578">
        <v>0</v>
      </c>
      <c r="D10937" s="578">
        <v>0</v>
      </c>
      <c r="E10937" s="578">
        <v>0</v>
      </c>
      <c r="F10937" s="578">
        <v>0</v>
      </c>
      <c r="G10937" s="578">
        <v>0</v>
      </c>
      <c r="H10937" s="578">
        <v>0</v>
      </c>
      <c r="I10937" s="578">
        <v>0</v>
      </c>
      <c r="J10937" s="578">
        <v>0</v>
      </c>
      <c r="K10937" s="578">
        <v>0</v>
      </c>
      <c r="L10937" s="578">
        <v>0</v>
      </c>
      <c r="M10937" s="578">
        <v>0</v>
      </c>
      <c r="N10937" s="578">
        <v>0</v>
      </c>
      <c r="O10937" s="578">
        <v>0</v>
      </c>
      <c r="P10937" s="578">
        <v>0</v>
      </c>
      <c r="Q10937" s="578">
        <v>0</v>
      </c>
      <c r="R10937" s="578">
        <v>0</v>
      </c>
      <c r="S10937" s="578">
        <v>0</v>
      </c>
      <c r="T10937" s="578">
        <v>0</v>
      </c>
      <c r="U10937" s="578">
        <v>0</v>
      </c>
      <c r="V10937" s="578">
        <v>0</v>
      </c>
      <c r="W10937" s="578">
        <v>0</v>
      </c>
      <c r="X10937" s="578">
        <v>0</v>
      </c>
      <c r="Y10937" s="578">
        <v>0</v>
      </c>
      <c r="Z10937" s="578">
        <v>0</v>
      </c>
      <c r="AA10937" s="578">
        <v>0</v>
      </c>
      <c r="AB10937" s="578">
        <v>0</v>
      </c>
      <c r="AC10937" s="578">
        <v>0</v>
      </c>
      <c r="AD10937" s="578">
        <v>0</v>
      </c>
      <c r="AE10937" s="578">
        <v>0</v>
      </c>
      <c r="AF10937" s="578">
        <v>0</v>
      </c>
      <c r="AG10937" s="578">
        <v>0</v>
      </c>
    </row>
    <row r="10938" spans="1:33" x14ac:dyDescent="0.35">
      <c r="A10938" s="578" t="s">
        <v>4595</v>
      </c>
      <c r="B10938" s="578" t="s">
        <v>1509</v>
      </c>
      <c r="C10938" s="578">
        <v>0</v>
      </c>
      <c r="D10938" s="578">
        <v>0</v>
      </c>
      <c r="E10938" s="578">
        <v>0</v>
      </c>
      <c r="F10938" s="578">
        <v>0</v>
      </c>
      <c r="G10938" s="578">
        <v>0</v>
      </c>
      <c r="H10938" s="578">
        <v>0</v>
      </c>
      <c r="I10938" s="578">
        <v>0</v>
      </c>
      <c r="J10938" s="578">
        <v>0</v>
      </c>
      <c r="K10938" s="578">
        <v>0</v>
      </c>
      <c r="L10938" s="578">
        <v>0</v>
      </c>
      <c r="M10938" s="578">
        <v>0</v>
      </c>
      <c r="N10938" s="578">
        <v>0</v>
      </c>
      <c r="O10938" s="578">
        <v>0</v>
      </c>
      <c r="P10938" s="578">
        <v>0</v>
      </c>
      <c r="Q10938" s="578">
        <v>0</v>
      </c>
      <c r="R10938" s="578">
        <v>0</v>
      </c>
      <c r="S10938" s="578">
        <v>0</v>
      </c>
      <c r="T10938" s="578">
        <v>0</v>
      </c>
      <c r="U10938" s="578">
        <v>0</v>
      </c>
      <c r="V10938" s="578">
        <v>0</v>
      </c>
      <c r="W10938" s="578">
        <v>0</v>
      </c>
      <c r="X10938" s="578">
        <v>0</v>
      </c>
      <c r="Y10938" s="578">
        <v>0</v>
      </c>
      <c r="Z10938" s="578">
        <v>0</v>
      </c>
      <c r="AA10938" s="578">
        <v>0</v>
      </c>
      <c r="AB10938" s="578">
        <v>0</v>
      </c>
      <c r="AC10938" s="578">
        <v>0</v>
      </c>
      <c r="AD10938" s="578">
        <v>0</v>
      </c>
      <c r="AE10938" s="578">
        <v>0</v>
      </c>
      <c r="AF10938" s="578">
        <v>0</v>
      </c>
      <c r="AG10938" s="578">
        <v>0</v>
      </c>
    </row>
    <row r="10939" spans="1:33" x14ac:dyDescent="0.35">
      <c r="A10939" s="578" t="s">
        <v>4596</v>
      </c>
      <c r="B10939" s="578" t="s">
        <v>1509</v>
      </c>
      <c r="C10939" s="578">
        <v>0</v>
      </c>
      <c r="D10939" s="578">
        <v>0</v>
      </c>
      <c r="E10939" s="578">
        <v>0</v>
      </c>
      <c r="F10939" s="578">
        <v>0</v>
      </c>
      <c r="G10939" s="578">
        <v>0</v>
      </c>
      <c r="H10939" s="578">
        <v>0</v>
      </c>
      <c r="I10939" s="578">
        <v>0</v>
      </c>
      <c r="J10939" s="578">
        <v>0</v>
      </c>
      <c r="K10939" s="578">
        <v>0</v>
      </c>
      <c r="L10939" s="578">
        <v>0</v>
      </c>
      <c r="M10939" s="578">
        <v>0</v>
      </c>
      <c r="N10939" s="578">
        <v>0</v>
      </c>
      <c r="O10939" s="578">
        <v>0</v>
      </c>
      <c r="P10939" s="578">
        <v>0</v>
      </c>
      <c r="Q10939" s="578">
        <v>0</v>
      </c>
      <c r="R10939" s="578">
        <v>0</v>
      </c>
      <c r="S10939" s="578">
        <v>0</v>
      </c>
      <c r="T10939" s="578">
        <v>0</v>
      </c>
      <c r="U10939" s="578">
        <v>0</v>
      </c>
      <c r="V10939" s="578">
        <v>0</v>
      </c>
      <c r="W10939" s="578">
        <v>0</v>
      </c>
      <c r="X10939" s="578">
        <v>0</v>
      </c>
      <c r="Y10939" s="578">
        <v>0</v>
      </c>
      <c r="Z10939" s="578">
        <v>0</v>
      </c>
      <c r="AA10939" s="578">
        <v>0</v>
      </c>
      <c r="AB10939" s="578">
        <v>0</v>
      </c>
      <c r="AC10939" s="578">
        <v>0</v>
      </c>
      <c r="AD10939" s="578">
        <v>0</v>
      </c>
      <c r="AE10939" s="578">
        <v>0</v>
      </c>
      <c r="AF10939" s="578">
        <v>0</v>
      </c>
      <c r="AG10939" s="578">
        <v>0</v>
      </c>
    </row>
    <row r="10940" spans="1:33" x14ac:dyDescent="0.35">
      <c r="A10940" s="578" t="s">
        <v>4597</v>
      </c>
      <c r="B10940" s="578" t="s">
        <v>1509</v>
      </c>
      <c r="C10940" s="578">
        <v>0</v>
      </c>
      <c r="D10940" s="578">
        <v>0</v>
      </c>
      <c r="E10940" s="578">
        <v>0</v>
      </c>
      <c r="F10940" s="578">
        <v>0</v>
      </c>
      <c r="G10940" s="578">
        <v>0</v>
      </c>
      <c r="H10940" s="578">
        <v>0</v>
      </c>
      <c r="I10940" s="578">
        <v>0</v>
      </c>
      <c r="J10940" s="578">
        <v>0</v>
      </c>
      <c r="K10940" s="578">
        <v>0</v>
      </c>
      <c r="L10940" s="578">
        <v>0</v>
      </c>
      <c r="M10940" s="578">
        <v>0</v>
      </c>
      <c r="N10940" s="578">
        <v>0</v>
      </c>
      <c r="O10940" s="578">
        <v>0</v>
      </c>
      <c r="P10940" s="578">
        <v>0</v>
      </c>
      <c r="Q10940" s="578">
        <v>0</v>
      </c>
      <c r="R10940" s="578">
        <v>0</v>
      </c>
      <c r="S10940" s="578">
        <v>0</v>
      </c>
      <c r="T10940" s="578">
        <v>0</v>
      </c>
      <c r="U10940" s="578">
        <v>0</v>
      </c>
      <c r="V10940" s="578">
        <v>0</v>
      </c>
      <c r="W10940" s="578">
        <v>0</v>
      </c>
      <c r="X10940" s="578">
        <v>0</v>
      </c>
      <c r="Y10940" s="578">
        <v>0</v>
      </c>
      <c r="Z10940" s="578">
        <v>0</v>
      </c>
      <c r="AA10940" s="578">
        <v>0</v>
      </c>
      <c r="AB10940" s="578">
        <v>0</v>
      </c>
      <c r="AC10940" s="578">
        <v>0</v>
      </c>
      <c r="AD10940" s="578">
        <v>0</v>
      </c>
      <c r="AE10940" s="578">
        <v>0</v>
      </c>
      <c r="AF10940" s="578">
        <v>0</v>
      </c>
      <c r="AG10940" s="578">
        <v>0</v>
      </c>
    </row>
    <row r="10941" spans="1:33" x14ac:dyDescent="0.35">
      <c r="A10941" s="578" t="s">
        <v>4598</v>
      </c>
      <c r="B10941" s="578" t="s">
        <v>1509</v>
      </c>
      <c r="C10941" s="578">
        <v>0</v>
      </c>
      <c r="D10941" s="578">
        <v>0</v>
      </c>
      <c r="E10941" s="578">
        <v>0</v>
      </c>
      <c r="F10941" s="578">
        <v>0</v>
      </c>
      <c r="G10941" s="578">
        <v>0</v>
      </c>
      <c r="H10941" s="578">
        <v>0</v>
      </c>
      <c r="I10941" s="578">
        <v>0</v>
      </c>
      <c r="J10941" s="578">
        <v>0</v>
      </c>
      <c r="K10941" s="578">
        <v>0</v>
      </c>
      <c r="L10941" s="578">
        <v>0</v>
      </c>
      <c r="M10941" s="578">
        <v>0</v>
      </c>
      <c r="N10941" s="578">
        <v>0</v>
      </c>
      <c r="O10941" s="578">
        <v>0</v>
      </c>
      <c r="P10941" s="578">
        <v>0</v>
      </c>
      <c r="Q10941" s="578">
        <v>0</v>
      </c>
      <c r="R10941" s="578">
        <v>0</v>
      </c>
      <c r="S10941" s="578">
        <v>0</v>
      </c>
      <c r="T10941" s="578">
        <v>0</v>
      </c>
      <c r="U10941" s="578">
        <v>0</v>
      </c>
      <c r="V10941" s="578">
        <v>0</v>
      </c>
      <c r="W10941" s="578">
        <v>0</v>
      </c>
      <c r="X10941" s="578">
        <v>0</v>
      </c>
      <c r="Y10941" s="578">
        <v>0</v>
      </c>
      <c r="Z10941" s="578">
        <v>0</v>
      </c>
      <c r="AA10941" s="578">
        <v>0</v>
      </c>
      <c r="AB10941" s="578">
        <v>0</v>
      </c>
      <c r="AC10941" s="578">
        <v>0</v>
      </c>
      <c r="AD10941" s="578">
        <v>0</v>
      </c>
      <c r="AE10941" s="578">
        <v>0</v>
      </c>
      <c r="AF10941" s="578">
        <v>0</v>
      </c>
      <c r="AG10941" s="578">
        <v>0</v>
      </c>
    </row>
    <row r="10942" spans="1:33" x14ac:dyDescent="0.35">
      <c r="A10942" s="578" t="s">
        <v>4599</v>
      </c>
      <c r="B10942" s="578" t="s">
        <v>1509</v>
      </c>
      <c r="C10942" s="578">
        <v>0</v>
      </c>
      <c r="D10942" s="578">
        <v>0</v>
      </c>
      <c r="E10942" s="578">
        <v>0</v>
      </c>
      <c r="F10942" s="578">
        <v>0</v>
      </c>
      <c r="G10942" s="578">
        <v>0</v>
      </c>
      <c r="H10942" s="578">
        <v>0</v>
      </c>
      <c r="I10942" s="578">
        <v>0</v>
      </c>
      <c r="J10942" s="578">
        <v>0</v>
      </c>
      <c r="K10942" s="578">
        <v>0</v>
      </c>
      <c r="L10942" s="578">
        <v>0</v>
      </c>
      <c r="M10942" s="578">
        <v>0</v>
      </c>
      <c r="N10942" s="578">
        <v>0</v>
      </c>
      <c r="O10942" s="578">
        <v>0</v>
      </c>
      <c r="P10942" s="578">
        <v>0</v>
      </c>
      <c r="Q10942" s="578">
        <v>0</v>
      </c>
      <c r="R10942" s="578">
        <v>0</v>
      </c>
      <c r="S10942" s="578">
        <v>0</v>
      </c>
      <c r="T10942" s="578">
        <v>0</v>
      </c>
      <c r="U10942" s="578">
        <v>0</v>
      </c>
      <c r="V10942" s="578">
        <v>0</v>
      </c>
      <c r="W10942" s="578">
        <v>0</v>
      </c>
      <c r="X10942" s="578">
        <v>0</v>
      </c>
      <c r="Y10942" s="578">
        <v>0</v>
      </c>
      <c r="Z10942" s="578">
        <v>0</v>
      </c>
      <c r="AA10942" s="578">
        <v>0</v>
      </c>
      <c r="AB10942" s="578">
        <v>0</v>
      </c>
      <c r="AC10942" s="578">
        <v>0</v>
      </c>
      <c r="AD10942" s="578">
        <v>0</v>
      </c>
      <c r="AE10942" s="578">
        <v>0</v>
      </c>
      <c r="AF10942" s="578">
        <v>0</v>
      </c>
      <c r="AG10942" s="578">
        <v>0</v>
      </c>
    </row>
    <row r="10943" spans="1:33" x14ac:dyDescent="0.35">
      <c r="A10943" s="578" t="s">
        <v>4600</v>
      </c>
      <c r="B10943" s="578" t="s">
        <v>1509</v>
      </c>
      <c r="C10943" s="579">
        <v>9885570</v>
      </c>
      <c r="D10943" s="579">
        <v>9094810</v>
      </c>
      <c r="E10943" s="579">
        <v>9973400</v>
      </c>
      <c r="F10943" s="579">
        <v>8100420</v>
      </c>
      <c r="G10943" s="579">
        <v>8103580</v>
      </c>
      <c r="H10943" s="579">
        <v>8235080</v>
      </c>
      <c r="I10943" s="579">
        <v>9138780</v>
      </c>
      <c r="J10943" s="579">
        <v>9724530</v>
      </c>
      <c r="K10943" s="579">
        <v>11042400</v>
      </c>
      <c r="L10943" s="579">
        <v>11486700</v>
      </c>
      <c r="M10943" s="579">
        <v>10920200</v>
      </c>
      <c r="N10943" s="579">
        <v>11295700</v>
      </c>
      <c r="O10943" s="579">
        <v>11724000</v>
      </c>
      <c r="P10943" s="579">
        <v>12239500</v>
      </c>
      <c r="Q10943" s="579">
        <v>12648500</v>
      </c>
      <c r="R10943" s="579">
        <v>13213400</v>
      </c>
      <c r="S10943" s="579">
        <v>14841300</v>
      </c>
      <c r="T10943" s="579">
        <v>15504800</v>
      </c>
      <c r="U10943" s="579">
        <v>16379100</v>
      </c>
      <c r="V10943" s="579">
        <v>17137100</v>
      </c>
      <c r="W10943" s="579">
        <v>18018700</v>
      </c>
      <c r="X10943" s="579">
        <v>18137800</v>
      </c>
      <c r="Y10943" s="579">
        <v>19552400</v>
      </c>
      <c r="Z10943" s="579">
        <v>20233500</v>
      </c>
      <c r="AA10943" s="579">
        <v>21591100</v>
      </c>
      <c r="AB10943" s="579">
        <v>21553900</v>
      </c>
      <c r="AC10943" s="579">
        <v>23264200</v>
      </c>
      <c r="AD10943" s="579">
        <v>24144500</v>
      </c>
      <c r="AE10943" s="579">
        <v>24939000</v>
      </c>
      <c r="AF10943" s="579">
        <v>25939900</v>
      </c>
      <c r="AG10943" s="579">
        <v>26769400</v>
      </c>
    </row>
    <row r="10944" spans="1:33" x14ac:dyDescent="0.35">
      <c r="A10944" s="578" t="s">
        <v>4601</v>
      </c>
      <c r="B10944" s="578" t="s">
        <v>1509</v>
      </c>
      <c r="C10944" s="578">
        <v>0</v>
      </c>
      <c r="D10944" s="578">
        <v>0</v>
      </c>
      <c r="E10944" s="578">
        <v>0</v>
      </c>
      <c r="F10944" s="578">
        <v>0</v>
      </c>
      <c r="G10944" s="578">
        <v>0</v>
      </c>
      <c r="H10944" s="578">
        <v>0</v>
      </c>
      <c r="I10944" s="578">
        <v>0</v>
      </c>
      <c r="J10944" s="578">
        <v>0</v>
      </c>
      <c r="K10944" s="578">
        <v>0</v>
      </c>
      <c r="L10944" s="578">
        <v>0</v>
      </c>
      <c r="M10944" s="578">
        <v>0</v>
      </c>
      <c r="N10944" s="578">
        <v>0</v>
      </c>
      <c r="O10944" s="578">
        <v>0</v>
      </c>
      <c r="P10944" s="578">
        <v>0</v>
      </c>
      <c r="Q10944" s="578">
        <v>0</v>
      </c>
      <c r="R10944" s="578">
        <v>0</v>
      </c>
      <c r="S10944" s="578">
        <v>0</v>
      </c>
      <c r="T10944" s="578">
        <v>0</v>
      </c>
      <c r="U10944" s="578">
        <v>0</v>
      </c>
      <c r="V10944" s="578">
        <v>0</v>
      </c>
      <c r="W10944" s="578">
        <v>0</v>
      </c>
      <c r="X10944" s="578">
        <v>0</v>
      </c>
      <c r="Y10944" s="578">
        <v>0</v>
      </c>
      <c r="Z10944" s="578">
        <v>0</v>
      </c>
      <c r="AA10944" s="578">
        <v>0</v>
      </c>
      <c r="AB10944" s="578">
        <v>0</v>
      </c>
      <c r="AC10944" s="578">
        <v>0</v>
      </c>
      <c r="AD10944" s="578">
        <v>0</v>
      </c>
      <c r="AE10944" s="578">
        <v>0</v>
      </c>
      <c r="AF10944" s="578">
        <v>0</v>
      </c>
      <c r="AG10944" s="578">
        <v>0</v>
      </c>
    </row>
    <row r="10945" spans="1:33" x14ac:dyDescent="0.35">
      <c r="A10945" s="578" t="s">
        <v>4602</v>
      </c>
      <c r="B10945" s="578" t="s">
        <v>1509</v>
      </c>
      <c r="C10945" s="578">
        <v>0</v>
      </c>
      <c r="D10945" s="578">
        <v>0</v>
      </c>
      <c r="E10945" s="578">
        <v>0</v>
      </c>
      <c r="F10945" s="578">
        <v>0</v>
      </c>
      <c r="G10945" s="578">
        <v>0</v>
      </c>
      <c r="H10945" s="578">
        <v>0</v>
      </c>
      <c r="I10945" s="578">
        <v>0</v>
      </c>
      <c r="J10945" s="578">
        <v>0</v>
      </c>
      <c r="K10945" s="578">
        <v>0</v>
      </c>
      <c r="L10945" s="578">
        <v>0</v>
      </c>
      <c r="M10945" s="578">
        <v>0</v>
      </c>
      <c r="N10945" s="578">
        <v>0</v>
      </c>
      <c r="O10945" s="578">
        <v>0</v>
      </c>
      <c r="P10945" s="578">
        <v>0</v>
      </c>
      <c r="Q10945" s="578">
        <v>0</v>
      </c>
      <c r="R10945" s="578">
        <v>0</v>
      </c>
      <c r="S10945" s="578">
        <v>0</v>
      </c>
      <c r="T10945" s="578">
        <v>0</v>
      </c>
      <c r="U10945" s="578">
        <v>0</v>
      </c>
      <c r="V10945" s="578">
        <v>0</v>
      </c>
      <c r="W10945" s="578">
        <v>0</v>
      </c>
      <c r="X10945" s="578">
        <v>0</v>
      </c>
      <c r="Y10945" s="578">
        <v>0</v>
      </c>
      <c r="Z10945" s="578">
        <v>0</v>
      </c>
      <c r="AA10945" s="578">
        <v>0</v>
      </c>
      <c r="AB10945" s="578">
        <v>0</v>
      </c>
      <c r="AC10945" s="578">
        <v>0</v>
      </c>
      <c r="AD10945" s="578">
        <v>0</v>
      </c>
      <c r="AE10945" s="578">
        <v>0</v>
      </c>
      <c r="AF10945" s="578">
        <v>0</v>
      </c>
      <c r="AG10945" s="578">
        <v>0</v>
      </c>
    </row>
    <row r="10946" spans="1:33" x14ac:dyDescent="0.35">
      <c r="A10946" s="578" t="s">
        <v>4603</v>
      </c>
      <c r="B10946" s="578" t="s">
        <v>1509</v>
      </c>
      <c r="C10946" s="578">
        <v>0</v>
      </c>
      <c r="D10946" s="578">
        <v>0</v>
      </c>
      <c r="E10946" s="578">
        <v>0</v>
      </c>
      <c r="F10946" s="578">
        <v>0</v>
      </c>
      <c r="G10946" s="578">
        <v>0</v>
      </c>
      <c r="H10946" s="578">
        <v>0</v>
      </c>
      <c r="I10946" s="578">
        <v>0</v>
      </c>
      <c r="J10946" s="578">
        <v>0</v>
      </c>
      <c r="K10946" s="578">
        <v>0</v>
      </c>
      <c r="L10946" s="578">
        <v>0</v>
      </c>
      <c r="M10946" s="578">
        <v>0</v>
      </c>
      <c r="N10946" s="578">
        <v>0</v>
      </c>
      <c r="O10946" s="578">
        <v>0</v>
      </c>
      <c r="P10946" s="578">
        <v>0</v>
      </c>
      <c r="Q10946" s="578">
        <v>0</v>
      </c>
      <c r="R10946" s="578">
        <v>0</v>
      </c>
      <c r="S10946" s="578">
        <v>0</v>
      </c>
      <c r="T10946" s="578">
        <v>0</v>
      </c>
      <c r="U10946" s="578">
        <v>0</v>
      </c>
      <c r="V10946" s="578">
        <v>0</v>
      </c>
      <c r="W10946" s="578">
        <v>0</v>
      </c>
      <c r="X10946" s="578">
        <v>0</v>
      </c>
      <c r="Y10946" s="578">
        <v>0</v>
      </c>
      <c r="Z10946" s="578">
        <v>0</v>
      </c>
      <c r="AA10946" s="578">
        <v>0</v>
      </c>
      <c r="AB10946" s="578">
        <v>0</v>
      </c>
      <c r="AC10946" s="578">
        <v>0</v>
      </c>
      <c r="AD10946" s="578">
        <v>0</v>
      </c>
      <c r="AE10946" s="578">
        <v>0</v>
      </c>
      <c r="AF10946" s="578">
        <v>0</v>
      </c>
      <c r="AG10946" s="578">
        <v>0</v>
      </c>
    </row>
    <row r="10947" spans="1:33" x14ac:dyDescent="0.35">
      <c r="A10947" s="578" t="s">
        <v>4604</v>
      </c>
      <c r="B10947" s="578" t="s">
        <v>1509</v>
      </c>
      <c r="C10947" s="579">
        <v>22913000000</v>
      </c>
      <c r="D10947" s="579">
        <v>27078600000</v>
      </c>
      <c r="E10947" s="579">
        <v>27322500000</v>
      </c>
      <c r="F10947" s="579">
        <v>34455300000</v>
      </c>
      <c r="G10947" s="579">
        <v>36644700000</v>
      </c>
      <c r="H10947" s="579">
        <v>38524500000</v>
      </c>
      <c r="I10947" s="579">
        <v>38871500000</v>
      </c>
      <c r="J10947" s="579">
        <v>40126100000</v>
      </c>
      <c r="K10947" s="579">
        <v>39485400000</v>
      </c>
      <c r="L10947" s="579">
        <v>41251700000</v>
      </c>
      <c r="M10947" s="579">
        <v>45769700000</v>
      </c>
      <c r="N10947" s="579">
        <v>47285400000</v>
      </c>
      <c r="O10947" s="579">
        <v>49224100000</v>
      </c>
      <c r="P10947" s="579">
        <v>50986100000</v>
      </c>
      <c r="Q10947" s="579">
        <v>52588600000</v>
      </c>
      <c r="R10947" s="579">
        <v>54356600000</v>
      </c>
      <c r="S10947" s="579">
        <v>53364000000</v>
      </c>
      <c r="T10947" s="579">
        <v>55588000000</v>
      </c>
      <c r="U10947" s="579">
        <v>56779800000</v>
      </c>
      <c r="V10947" s="579">
        <v>58904200000</v>
      </c>
      <c r="W10947" s="579">
        <v>60219200000</v>
      </c>
      <c r="X10947" s="579">
        <v>63629800000</v>
      </c>
      <c r="Y10947" s="579">
        <v>64160800000</v>
      </c>
      <c r="Z10947" s="579">
        <v>66195200000</v>
      </c>
      <c r="AA10947" s="579">
        <v>67045200000</v>
      </c>
      <c r="AB10947" s="579">
        <v>71131900000</v>
      </c>
      <c r="AC10947" s="579">
        <v>71184800000</v>
      </c>
      <c r="AD10947" s="579">
        <v>72962800000</v>
      </c>
      <c r="AE10947" s="579">
        <v>75022600000</v>
      </c>
      <c r="AF10947" s="579">
        <v>77180700000</v>
      </c>
      <c r="AG10947" s="579">
        <v>78787900000</v>
      </c>
    </row>
    <row r="10948" spans="1:33" x14ac:dyDescent="0.35">
      <c r="A10948" s="578" t="s">
        <v>4605</v>
      </c>
      <c r="B10948" s="578" t="s">
        <v>1509</v>
      </c>
      <c r="C10948" s="578">
        <v>0</v>
      </c>
      <c r="D10948" s="578">
        <v>0</v>
      </c>
      <c r="E10948" s="578">
        <v>0</v>
      </c>
      <c r="F10948" s="578">
        <v>0</v>
      </c>
      <c r="G10948" s="578">
        <v>0</v>
      </c>
      <c r="H10948" s="578">
        <v>0</v>
      </c>
      <c r="I10948" s="578">
        <v>0</v>
      </c>
      <c r="J10948" s="578">
        <v>0</v>
      </c>
      <c r="K10948" s="578">
        <v>0</v>
      </c>
      <c r="L10948" s="578">
        <v>0</v>
      </c>
      <c r="M10948" s="578">
        <v>0</v>
      </c>
      <c r="N10948" s="578">
        <v>0</v>
      </c>
      <c r="O10948" s="578">
        <v>0</v>
      </c>
      <c r="P10948" s="578">
        <v>0</v>
      </c>
      <c r="Q10948" s="578">
        <v>0</v>
      </c>
      <c r="R10948" s="578">
        <v>0</v>
      </c>
      <c r="S10948" s="578">
        <v>0</v>
      </c>
      <c r="T10948" s="578">
        <v>0</v>
      </c>
      <c r="U10948" s="578">
        <v>0</v>
      </c>
      <c r="V10948" s="578">
        <v>0</v>
      </c>
      <c r="W10948" s="578">
        <v>0</v>
      </c>
      <c r="X10948" s="578">
        <v>0</v>
      </c>
      <c r="Y10948" s="578">
        <v>0</v>
      </c>
      <c r="Z10948" s="578">
        <v>0</v>
      </c>
      <c r="AA10948" s="578">
        <v>0</v>
      </c>
      <c r="AB10948" s="578">
        <v>0</v>
      </c>
      <c r="AC10948" s="578">
        <v>0</v>
      </c>
      <c r="AD10948" s="578">
        <v>0</v>
      </c>
      <c r="AE10948" s="578">
        <v>0</v>
      </c>
      <c r="AF10948" s="578">
        <v>0</v>
      </c>
      <c r="AG10948" s="578">
        <v>0</v>
      </c>
    </row>
    <row r="10949" spans="1:33" x14ac:dyDescent="0.35">
      <c r="A10949" s="578" t="s">
        <v>4606</v>
      </c>
      <c r="B10949" s="578" t="s">
        <v>1509</v>
      </c>
      <c r="C10949" s="578">
        <v>0</v>
      </c>
      <c r="D10949" s="578">
        <v>0</v>
      </c>
      <c r="E10949" s="578">
        <v>0</v>
      </c>
      <c r="F10949" s="578">
        <v>0</v>
      </c>
      <c r="G10949" s="578">
        <v>0</v>
      </c>
      <c r="H10949" s="578">
        <v>0</v>
      </c>
      <c r="I10949" s="578">
        <v>0</v>
      </c>
      <c r="J10949" s="578">
        <v>0</v>
      </c>
      <c r="K10949" s="578">
        <v>0</v>
      </c>
      <c r="L10949" s="578">
        <v>0</v>
      </c>
      <c r="M10949" s="578">
        <v>0</v>
      </c>
      <c r="N10949" s="578">
        <v>0</v>
      </c>
      <c r="O10949" s="578">
        <v>0</v>
      </c>
      <c r="P10949" s="578">
        <v>0</v>
      </c>
      <c r="Q10949" s="578">
        <v>0</v>
      </c>
      <c r="R10949" s="578">
        <v>0</v>
      </c>
      <c r="S10949" s="578">
        <v>0</v>
      </c>
      <c r="T10949" s="578">
        <v>0</v>
      </c>
      <c r="U10949" s="578">
        <v>0</v>
      </c>
      <c r="V10949" s="578">
        <v>0</v>
      </c>
      <c r="W10949" s="578">
        <v>0</v>
      </c>
      <c r="X10949" s="578">
        <v>0</v>
      </c>
      <c r="Y10949" s="578">
        <v>0</v>
      </c>
      <c r="Z10949" s="578">
        <v>0</v>
      </c>
      <c r="AA10949" s="578">
        <v>0</v>
      </c>
      <c r="AB10949" s="578">
        <v>0</v>
      </c>
      <c r="AC10949" s="578">
        <v>0</v>
      </c>
      <c r="AD10949" s="578">
        <v>0</v>
      </c>
      <c r="AE10949" s="578">
        <v>0</v>
      </c>
      <c r="AF10949" s="578">
        <v>0</v>
      </c>
      <c r="AG10949" s="578">
        <v>0</v>
      </c>
    </row>
    <row r="10950" spans="1:33" x14ac:dyDescent="0.35">
      <c r="A10950" s="578" t="s">
        <v>4607</v>
      </c>
      <c r="B10950" s="578" t="s">
        <v>1509</v>
      </c>
      <c r="C10950" s="578">
        <v>0</v>
      </c>
      <c r="D10950" s="578">
        <v>0</v>
      </c>
      <c r="E10950" s="578">
        <v>0</v>
      </c>
      <c r="F10950" s="578">
        <v>0</v>
      </c>
      <c r="G10950" s="578">
        <v>0</v>
      </c>
      <c r="H10950" s="578">
        <v>0</v>
      </c>
      <c r="I10950" s="578">
        <v>0</v>
      </c>
      <c r="J10950" s="578">
        <v>0</v>
      </c>
      <c r="K10950" s="578">
        <v>0</v>
      </c>
      <c r="L10950" s="578">
        <v>0</v>
      </c>
      <c r="M10950" s="578">
        <v>0</v>
      </c>
      <c r="N10950" s="578">
        <v>0</v>
      </c>
      <c r="O10950" s="578">
        <v>0</v>
      </c>
      <c r="P10950" s="578">
        <v>0</v>
      </c>
      <c r="Q10950" s="578">
        <v>0</v>
      </c>
      <c r="R10950" s="578">
        <v>0</v>
      </c>
      <c r="S10950" s="578">
        <v>0</v>
      </c>
      <c r="T10950" s="578">
        <v>0</v>
      </c>
      <c r="U10950" s="578">
        <v>0</v>
      </c>
      <c r="V10950" s="578">
        <v>0</v>
      </c>
      <c r="W10950" s="578">
        <v>0</v>
      </c>
      <c r="X10950" s="578">
        <v>0</v>
      </c>
      <c r="Y10950" s="578">
        <v>0</v>
      </c>
      <c r="Z10950" s="578">
        <v>0</v>
      </c>
      <c r="AA10950" s="578">
        <v>0</v>
      </c>
      <c r="AB10950" s="578">
        <v>0</v>
      </c>
      <c r="AC10950" s="578">
        <v>0</v>
      </c>
      <c r="AD10950" s="578">
        <v>0</v>
      </c>
      <c r="AE10950" s="578">
        <v>0</v>
      </c>
      <c r="AF10950" s="578">
        <v>0</v>
      </c>
      <c r="AG10950" s="578">
        <v>0</v>
      </c>
    </row>
    <row r="10951" spans="1:33" x14ac:dyDescent="0.35">
      <c r="A10951" s="578" t="s">
        <v>4608</v>
      </c>
      <c r="B10951" s="578" t="s">
        <v>1509</v>
      </c>
      <c r="C10951" s="578">
        <v>0</v>
      </c>
      <c r="D10951" s="578">
        <v>0</v>
      </c>
      <c r="E10951" s="578">
        <v>0</v>
      </c>
      <c r="F10951" s="578">
        <v>0</v>
      </c>
      <c r="G10951" s="578">
        <v>0</v>
      </c>
      <c r="H10951" s="578">
        <v>0</v>
      </c>
      <c r="I10951" s="578">
        <v>0</v>
      </c>
      <c r="J10951" s="578">
        <v>0</v>
      </c>
      <c r="K10951" s="578">
        <v>0</v>
      </c>
      <c r="L10951" s="578">
        <v>0</v>
      </c>
      <c r="M10951" s="578">
        <v>0</v>
      </c>
      <c r="N10951" s="578">
        <v>0</v>
      </c>
      <c r="O10951" s="578">
        <v>0</v>
      </c>
      <c r="P10951" s="578">
        <v>0</v>
      </c>
      <c r="Q10951" s="578">
        <v>0</v>
      </c>
      <c r="R10951" s="578">
        <v>0</v>
      </c>
      <c r="S10951" s="578">
        <v>0</v>
      </c>
      <c r="T10951" s="578">
        <v>0</v>
      </c>
      <c r="U10951" s="578">
        <v>0</v>
      </c>
      <c r="V10951" s="578">
        <v>0</v>
      </c>
      <c r="W10951" s="578">
        <v>0</v>
      </c>
      <c r="X10951" s="578">
        <v>0</v>
      </c>
      <c r="Y10951" s="578">
        <v>0</v>
      </c>
      <c r="Z10951" s="578">
        <v>0</v>
      </c>
      <c r="AA10951" s="578">
        <v>0</v>
      </c>
      <c r="AB10951" s="578">
        <v>0</v>
      </c>
      <c r="AC10951" s="578">
        <v>0</v>
      </c>
      <c r="AD10951" s="578">
        <v>0</v>
      </c>
      <c r="AE10951" s="578">
        <v>0</v>
      </c>
      <c r="AF10951" s="578">
        <v>0</v>
      </c>
      <c r="AG10951" s="578">
        <v>0</v>
      </c>
    </row>
    <row r="10952" spans="1:33" x14ac:dyDescent="0.35">
      <c r="A10952" s="578" t="s">
        <v>4609</v>
      </c>
      <c r="B10952" s="578" t="s">
        <v>1509</v>
      </c>
      <c r="C10952" s="578">
        <v>0</v>
      </c>
      <c r="D10952" s="578">
        <v>0</v>
      </c>
      <c r="E10952" s="578">
        <v>0</v>
      </c>
      <c r="F10952" s="578">
        <v>0</v>
      </c>
      <c r="G10952" s="578">
        <v>0</v>
      </c>
      <c r="H10952" s="578">
        <v>0</v>
      </c>
      <c r="I10952" s="578">
        <v>0</v>
      </c>
      <c r="J10952" s="578">
        <v>0</v>
      </c>
      <c r="K10952" s="578">
        <v>0</v>
      </c>
      <c r="L10952" s="578">
        <v>0</v>
      </c>
      <c r="M10952" s="578">
        <v>0</v>
      </c>
      <c r="N10952" s="578">
        <v>0</v>
      </c>
      <c r="O10952" s="578">
        <v>0</v>
      </c>
      <c r="P10952" s="578">
        <v>0</v>
      </c>
      <c r="Q10952" s="578">
        <v>0</v>
      </c>
      <c r="R10952" s="578">
        <v>0</v>
      </c>
      <c r="S10952" s="578">
        <v>0</v>
      </c>
      <c r="T10952" s="578">
        <v>0</v>
      </c>
      <c r="U10952" s="578">
        <v>0</v>
      </c>
      <c r="V10952" s="578">
        <v>0</v>
      </c>
      <c r="W10952" s="578">
        <v>0</v>
      </c>
      <c r="X10952" s="578">
        <v>0</v>
      </c>
      <c r="Y10952" s="578">
        <v>0</v>
      </c>
      <c r="Z10952" s="578">
        <v>0</v>
      </c>
      <c r="AA10952" s="578">
        <v>0</v>
      </c>
      <c r="AB10952" s="578">
        <v>0</v>
      </c>
      <c r="AC10952" s="578">
        <v>0</v>
      </c>
      <c r="AD10952" s="578">
        <v>0</v>
      </c>
      <c r="AE10952" s="578">
        <v>0</v>
      </c>
      <c r="AF10952" s="578">
        <v>0</v>
      </c>
      <c r="AG10952" s="578">
        <v>0</v>
      </c>
    </row>
    <row r="10953" spans="1:33" x14ac:dyDescent="0.35">
      <c r="A10953" s="578" t="s">
        <v>4610</v>
      </c>
      <c r="B10953" s="578" t="s">
        <v>1509</v>
      </c>
      <c r="C10953" s="579">
        <v>390908000</v>
      </c>
      <c r="D10953" s="579">
        <v>392253000</v>
      </c>
      <c r="E10953" s="579">
        <v>393619000</v>
      </c>
      <c r="F10953" s="579">
        <v>395018000</v>
      </c>
      <c r="G10953" s="579">
        <v>400419000</v>
      </c>
      <c r="H10953" s="579">
        <v>401932000</v>
      </c>
      <c r="I10953" s="579">
        <v>407479000</v>
      </c>
      <c r="J10953" s="579">
        <v>409110000</v>
      </c>
      <c r="K10953" s="579">
        <v>410752000</v>
      </c>
      <c r="L10953" s="579">
        <v>412405000</v>
      </c>
      <c r="M10953" s="579">
        <v>414070000</v>
      </c>
      <c r="N10953" s="579">
        <v>415733000</v>
      </c>
      <c r="O10953" s="579">
        <v>417408000</v>
      </c>
      <c r="P10953" s="579">
        <v>419095000</v>
      </c>
      <c r="Q10953" s="579">
        <v>424952000</v>
      </c>
      <c r="R10953" s="579">
        <v>426752000</v>
      </c>
      <c r="S10953" s="579">
        <v>428565000</v>
      </c>
      <c r="T10953" s="579">
        <v>430376000</v>
      </c>
      <c r="U10953" s="579">
        <v>432187000</v>
      </c>
      <c r="V10953" s="579">
        <v>429762000</v>
      </c>
      <c r="W10953" s="579">
        <v>431506000</v>
      </c>
      <c r="X10953" s="579">
        <v>433262000</v>
      </c>
      <c r="Y10953" s="579">
        <v>435016000</v>
      </c>
      <c r="Z10953" s="579">
        <v>436782000</v>
      </c>
      <c r="AA10953" s="579">
        <v>438561000</v>
      </c>
      <c r="AB10953" s="579">
        <v>440338000</v>
      </c>
      <c r="AC10953" s="579">
        <v>442112000</v>
      </c>
      <c r="AD10953" s="579">
        <v>443900000</v>
      </c>
      <c r="AE10953" s="579">
        <v>445699000</v>
      </c>
      <c r="AF10953" s="579">
        <v>447497000</v>
      </c>
      <c r="AG10953" s="579">
        <v>447013000</v>
      </c>
    </row>
    <row r="10954" spans="1:33" x14ac:dyDescent="0.35">
      <c r="A10954" s="578" t="s">
        <v>4611</v>
      </c>
      <c r="B10954" s="578" t="s">
        <v>1509</v>
      </c>
      <c r="C10954" s="578">
        <v>0</v>
      </c>
      <c r="D10954" s="578">
        <v>0</v>
      </c>
      <c r="E10954" s="578">
        <v>0</v>
      </c>
      <c r="F10954" s="578">
        <v>0</v>
      </c>
      <c r="G10954" s="578">
        <v>0</v>
      </c>
      <c r="H10954" s="578">
        <v>0</v>
      </c>
      <c r="I10954" s="578">
        <v>0</v>
      </c>
      <c r="J10954" s="578">
        <v>0</v>
      </c>
      <c r="K10954" s="578">
        <v>0</v>
      </c>
      <c r="L10954" s="578">
        <v>0</v>
      </c>
      <c r="M10954" s="578">
        <v>0</v>
      </c>
      <c r="N10954" s="578">
        <v>0</v>
      </c>
      <c r="O10954" s="578">
        <v>0</v>
      </c>
      <c r="P10954" s="578">
        <v>0</v>
      </c>
      <c r="Q10954" s="578">
        <v>0</v>
      </c>
      <c r="R10954" s="578">
        <v>0</v>
      </c>
      <c r="S10954" s="578">
        <v>0</v>
      </c>
      <c r="T10954" s="578">
        <v>0</v>
      </c>
      <c r="U10954" s="578">
        <v>0</v>
      </c>
      <c r="V10954" s="578">
        <v>0</v>
      </c>
      <c r="W10954" s="578">
        <v>0</v>
      </c>
      <c r="X10954" s="578">
        <v>0</v>
      </c>
      <c r="Y10954" s="578">
        <v>0</v>
      </c>
      <c r="Z10954" s="578">
        <v>0</v>
      </c>
      <c r="AA10954" s="578">
        <v>0</v>
      </c>
      <c r="AB10954" s="578">
        <v>0</v>
      </c>
      <c r="AC10954" s="578">
        <v>0</v>
      </c>
      <c r="AD10954" s="578">
        <v>0</v>
      </c>
      <c r="AE10954" s="578">
        <v>0</v>
      </c>
      <c r="AF10954" s="578">
        <v>0</v>
      </c>
      <c r="AG10954" s="578">
        <v>0</v>
      </c>
    </row>
    <row r="10955" spans="1:33" x14ac:dyDescent="0.35">
      <c r="A10955" s="578" t="s">
        <v>4612</v>
      </c>
      <c r="B10955" s="578" t="s">
        <v>1509</v>
      </c>
      <c r="C10955" s="578">
        <v>0</v>
      </c>
      <c r="D10955" s="578">
        <v>0</v>
      </c>
      <c r="E10955" s="578">
        <v>0</v>
      </c>
      <c r="F10955" s="578">
        <v>0</v>
      </c>
      <c r="G10955" s="578">
        <v>0</v>
      </c>
      <c r="H10955" s="578">
        <v>0</v>
      </c>
      <c r="I10955" s="578">
        <v>0</v>
      </c>
      <c r="J10955" s="578">
        <v>0</v>
      </c>
      <c r="K10955" s="578">
        <v>0</v>
      </c>
      <c r="L10955" s="578">
        <v>0</v>
      </c>
      <c r="M10955" s="578">
        <v>0</v>
      </c>
      <c r="N10955" s="578">
        <v>0</v>
      </c>
      <c r="O10955" s="578">
        <v>0</v>
      </c>
      <c r="P10955" s="578">
        <v>0</v>
      </c>
      <c r="Q10955" s="578">
        <v>0</v>
      </c>
      <c r="R10955" s="578">
        <v>0</v>
      </c>
      <c r="S10955" s="578">
        <v>0</v>
      </c>
      <c r="T10955" s="578">
        <v>0</v>
      </c>
      <c r="U10955" s="578">
        <v>0</v>
      </c>
      <c r="V10955" s="578">
        <v>0</v>
      </c>
      <c r="W10955" s="578">
        <v>0</v>
      </c>
      <c r="X10955" s="578">
        <v>0</v>
      </c>
      <c r="Y10955" s="578">
        <v>0</v>
      </c>
      <c r="Z10955" s="578">
        <v>0</v>
      </c>
      <c r="AA10955" s="578">
        <v>0</v>
      </c>
      <c r="AB10955" s="578">
        <v>0</v>
      </c>
      <c r="AC10955" s="578">
        <v>0</v>
      </c>
      <c r="AD10955" s="578">
        <v>0</v>
      </c>
      <c r="AE10955" s="578">
        <v>0</v>
      </c>
      <c r="AF10955" s="578">
        <v>0</v>
      </c>
      <c r="AG10955" s="578">
        <v>0</v>
      </c>
    </row>
    <row r="10956" spans="1:33" x14ac:dyDescent="0.35">
      <c r="A10956" s="578" t="s">
        <v>4613</v>
      </c>
      <c r="B10956" s="578" t="s">
        <v>1509</v>
      </c>
      <c r="C10956" s="578">
        <v>0</v>
      </c>
      <c r="D10956" s="578">
        <v>0</v>
      </c>
      <c r="E10956" s="578">
        <v>0</v>
      </c>
      <c r="F10956" s="578">
        <v>0</v>
      </c>
      <c r="G10956" s="578">
        <v>0</v>
      </c>
      <c r="H10956" s="578">
        <v>0</v>
      </c>
      <c r="I10956" s="578">
        <v>0</v>
      </c>
      <c r="J10956" s="578">
        <v>0</v>
      </c>
      <c r="K10956" s="578">
        <v>0</v>
      </c>
      <c r="L10956" s="578">
        <v>0</v>
      </c>
      <c r="M10956" s="578">
        <v>0</v>
      </c>
      <c r="N10956" s="578">
        <v>0</v>
      </c>
      <c r="O10956" s="578">
        <v>0</v>
      </c>
      <c r="P10956" s="578">
        <v>0</v>
      </c>
      <c r="Q10956" s="578">
        <v>0</v>
      </c>
      <c r="R10956" s="578">
        <v>0</v>
      </c>
      <c r="S10956" s="578">
        <v>0</v>
      </c>
      <c r="T10956" s="578">
        <v>0</v>
      </c>
      <c r="U10956" s="578">
        <v>0</v>
      </c>
      <c r="V10956" s="578">
        <v>0</v>
      </c>
      <c r="W10956" s="578">
        <v>0</v>
      </c>
      <c r="X10956" s="578">
        <v>0</v>
      </c>
      <c r="Y10956" s="578">
        <v>0</v>
      </c>
      <c r="Z10956" s="578">
        <v>0</v>
      </c>
      <c r="AA10956" s="578">
        <v>0</v>
      </c>
      <c r="AB10956" s="578">
        <v>0</v>
      </c>
      <c r="AC10956" s="578">
        <v>0</v>
      </c>
      <c r="AD10956" s="578">
        <v>0</v>
      </c>
      <c r="AE10956" s="578">
        <v>0</v>
      </c>
      <c r="AF10956" s="578">
        <v>0</v>
      </c>
      <c r="AG10956" s="578">
        <v>0</v>
      </c>
    </row>
    <row r="10957" spans="1:33" x14ac:dyDescent="0.35">
      <c r="A10957" s="578" t="s">
        <v>4614</v>
      </c>
      <c r="B10957" s="578" t="s">
        <v>1509</v>
      </c>
      <c r="C10957" s="578">
        <v>0</v>
      </c>
      <c r="D10957" s="578">
        <v>0</v>
      </c>
      <c r="E10957" s="578">
        <v>0</v>
      </c>
      <c r="F10957" s="578">
        <v>0</v>
      </c>
      <c r="G10957" s="578">
        <v>0</v>
      </c>
      <c r="H10957" s="578">
        <v>0</v>
      </c>
      <c r="I10957" s="578">
        <v>0</v>
      </c>
      <c r="J10957" s="578">
        <v>0</v>
      </c>
      <c r="K10957" s="578">
        <v>0</v>
      </c>
      <c r="L10957" s="578">
        <v>0</v>
      </c>
      <c r="M10957" s="578">
        <v>0</v>
      </c>
      <c r="N10957" s="578">
        <v>0</v>
      </c>
      <c r="O10957" s="578">
        <v>0</v>
      </c>
      <c r="P10957" s="578">
        <v>0</v>
      </c>
      <c r="Q10957" s="578">
        <v>0</v>
      </c>
      <c r="R10957" s="578">
        <v>0</v>
      </c>
      <c r="S10957" s="578">
        <v>0</v>
      </c>
      <c r="T10957" s="578">
        <v>0</v>
      </c>
      <c r="U10957" s="578">
        <v>0</v>
      </c>
      <c r="V10957" s="578">
        <v>0</v>
      </c>
      <c r="W10957" s="578">
        <v>0</v>
      </c>
      <c r="X10957" s="578">
        <v>0</v>
      </c>
      <c r="Y10957" s="578">
        <v>0</v>
      </c>
      <c r="Z10957" s="578">
        <v>0</v>
      </c>
      <c r="AA10957" s="578">
        <v>0</v>
      </c>
      <c r="AB10957" s="578">
        <v>0</v>
      </c>
      <c r="AC10957" s="578">
        <v>0</v>
      </c>
      <c r="AD10957" s="578">
        <v>0</v>
      </c>
      <c r="AE10957" s="578">
        <v>0</v>
      </c>
      <c r="AF10957" s="578">
        <v>0</v>
      </c>
      <c r="AG10957" s="578">
        <v>0</v>
      </c>
    </row>
    <row r="10958" spans="1:33" x14ac:dyDescent="0.35">
      <c r="A10958" s="578" t="s">
        <v>4615</v>
      </c>
      <c r="B10958" s="578" t="s">
        <v>1509</v>
      </c>
      <c r="C10958" s="578">
        <v>0</v>
      </c>
      <c r="D10958" s="578">
        <v>0</v>
      </c>
      <c r="E10958" s="578">
        <v>0</v>
      </c>
      <c r="F10958" s="578">
        <v>0</v>
      </c>
      <c r="G10958" s="578">
        <v>0</v>
      </c>
      <c r="H10958" s="578">
        <v>0</v>
      </c>
      <c r="I10958" s="578">
        <v>0</v>
      </c>
      <c r="J10958" s="578">
        <v>0</v>
      </c>
      <c r="K10958" s="578">
        <v>0</v>
      </c>
      <c r="L10958" s="578">
        <v>0</v>
      </c>
      <c r="M10958" s="578">
        <v>0</v>
      </c>
      <c r="N10958" s="578">
        <v>0</v>
      </c>
      <c r="O10958" s="578">
        <v>0</v>
      </c>
      <c r="P10958" s="578">
        <v>0</v>
      </c>
      <c r="Q10958" s="578">
        <v>0</v>
      </c>
      <c r="R10958" s="578">
        <v>0</v>
      </c>
      <c r="S10958" s="578">
        <v>0</v>
      </c>
      <c r="T10958" s="578">
        <v>0</v>
      </c>
      <c r="U10958" s="578">
        <v>0</v>
      </c>
      <c r="V10958" s="578">
        <v>0</v>
      </c>
      <c r="W10958" s="578">
        <v>0</v>
      </c>
      <c r="X10958" s="578">
        <v>0</v>
      </c>
      <c r="Y10958" s="578">
        <v>0</v>
      </c>
      <c r="Z10958" s="578">
        <v>0</v>
      </c>
      <c r="AA10958" s="578">
        <v>0</v>
      </c>
      <c r="AB10958" s="578">
        <v>0</v>
      </c>
      <c r="AC10958" s="578">
        <v>0</v>
      </c>
      <c r="AD10958" s="578">
        <v>0</v>
      </c>
      <c r="AE10958" s="578">
        <v>0</v>
      </c>
      <c r="AF10958" s="578">
        <v>0</v>
      </c>
      <c r="AG10958" s="578">
        <v>0</v>
      </c>
    </row>
    <row r="10959" spans="1:33" x14ac:dyDescent="0.35">
      <c r="A10959" s="578" t="s">
        <v>4616</v>
      </c>
      <c r="B10959" s="578" t="s">
        <v>1509</v>
      </c>
      <c r="C10959" s="578">
        <v>0</v>
      </c>
      <c r="D10959" s="578">
        <v>0</v>
      </c>
      <c r="E10959" s="578">
        <v>0</v>
      </c>
      <c r="F10959" s="578">
        <v>0</v>
      </c>
      <c r="G10959" s="578">
        <v>0</v>
      </c>
      <c r="H10959" s="578">
        <v>0</v>
      </c>
      <c r="I10959" s="578">
        <v>0</v>
      </c>
      <c r="J10959" s="578">
        <v>0</v>
      </c>
      <c r="K10959" s="578">
        <v>0</v>
      </c>
      <c r="L10959" s="578">
        <v>0</v>
      </c>
      <c r="M10959" s="578">
        <v>0</v>
      </c>
      <c r="N10959" s="578">
        <v>0</v>
      </c>
      <c r="O10959" s="578">
        <v>0</v>
      </c>
      <c r="P10959" s="578">
        <v>0</v>
      </c>
      <c r="Q10959" s="578">
        <v>0</v>
      </c>
      <c r="R10959" s="578">
        <v>0</v>
      </c>
      <c r="S10959" s="578">
        <v>0</v>
      </c>
      <c r="T10959" s="578">
        <v>0</v>
      </c>
      <c r="U10959" s="578">
        <v>0</v>
      </c>
      <c r="V10959" s="578">
        <v>0</v>
      </c>
      <c r="W10959" s="578">
        <v>0</v>
      </c>
      <c r="X10959" s="578">
        <v>0</v>
      </c>
      <c r="Y10959" s="578">
        <v>0</v>
      </c>
      <c r="Z10959" s="578">
        <v>0</v>
      </c>
      <c r="AA10959" s="578">
        <v>0</v>
      </c>
      <c r="AB10959" s="578">
        <v>0</v>
      </c>
      <c r="AC10959" s="578">
        <v>0</v>
      </c>
      <c r="AD10959" s="578">
        <v>0</v>
      </c>
      <c r="AE10959" s="578">
        <v>0</v>
      </c>
      <c r="AF10959" s="578">
        <v>0</v>
      </c>
      <c r="AG10959" s="578">
        <v>0</v>
      </c>
    </row>
    <row r="10960" spans="1:33" x14ac:dyDescent="0.35">
      <c r="A10960" s="578" t="s">
        <v>4617</v>
      </c>
      <c r="B10960" s="578" t="s">
        <v>1509</v>
      </c>
      <c r="C10960" s="578">
        <v>0</v>
      </c>
      <c r="D10960" s="578">
        <v>0</v>
      </c>
      <c r="E10960" s="578">
        <v>0</v>
      </c>
      <c r="F10960" s="578">
        <v>0</v>
      </c>
      <c r="G10960" s="578">
        <v>0</v>
      </c>
      <c r="H10960" s="578">
        <v>0</v>
      </c>
      <c r="I10960" s="578">
        <v>0</v>
      </c>
      <c r="J10960" s="578">
        <v>0</v>
      </c>
      <c r="K10960" s="578">
        <v>0</v>
      </c>
      <c r="L10960" s="578">
        <v>0</v>
      </c>
      <c r="M10960" s="578">
        <v>0</v>
      </c>
      <c r="N10960" s="578">
        <v>0</v>
      </c>
      <c r="O10960" s="578">
        <v>0</v>
      </c>
      <c r="P10960" s="578">
        <v>0</v>
      </c>
      <c r="Q10960" s="578">
        <v>0</v>
      </c>
      <c r="R10960" s="578">
        <v>0</v>
      </c>
      <c r="S10960" s="578">
        <v>0</v>
      </c>
      <c r="T10960" s="578">
        <v>0</v>
      </c>
      <c r="U10960" s="578">
        <v>0</v>
      </c>
      <c r="V10960" s="578">
        <v>0</v>
      </c>
      <c r="W10960" s="578">
        <v>0</v>
      </c>
      <c r="X10960" s="578">
        <v>0</v>
      </c>
      <c r="Y10960" s="578">
        <v>0</v>
      </c>
      <c r="Z10960" s="578">
        <v>0</v>
      </c>
      <c r="AA10960" s="578">
        <v>0</v>
      </c>
      <c r="AB10960" s="578">
        <v>0</v>
      </c>
      <c r="AC10960" s="578">
        <v>0</v>
      </c>
      <c r="AD10960" s="578">
        <v>0</v>
      </c>
      <c r="AE10960" s="578">
        <v>0</v>
      </c>
      <c r="AF10960" s="578">
        <v>0</v>
      </c>
      <c r="AG10960" s="578">
        <v>0</v>
      </c>
    </row>
    <row r="10961" spans="1:33" x14ac:dyDescent="0.35">
      <c r="A10961" s="578" t="s">
        <v>4618</v>
      </c>
      <c r="B10961" s="578" t="s">
        <v>1509</v>
      </c>
      <c r="C10961" s="578">
        <v>0</v>
      </c>
      <c r="D10961" s="578">
        <v>0</v>
      </c>
      <c r="E10961" s="578">
        <v>0</v>
      </c>
      <c r="F10961" s="578">
        <v>0</v>
      </c>
      <c r="G10961" s="578">
        <v>0</v>
      </c>
      <c r="H10961" s="578">
        <v>0</v>
      </c>
      <c r="I10961" s="578">
        <v>0</v>
      </c>
      <c r="J10961" s="578">
        <v>0</v>
      </c>
      <c r="K10961" s="578">
        <v>0</v>
      </c>
      <c r="L10961" s="578">
        <v>0</v>
      </c>
      <c r="M10961" s="578">
        <v>0</v>
      </c>
      <c r="N10961" s="578">
        <v>0</v>
      </c>
      <c r="O10961" s="578">
        <v>0</v>
      </c>
      <c r="P10961" s="578">
        <v>0</v>
      </c>
      <c r="Q10961" s="578">
        <v>0</v>
      </c>
      <c r="R10961" s="578">
        <v>0</v>
      </c>
      <c r="S10961" s="578">
        <v>0</v>
      </c>
      <c r="T10961" s="578">
        <v>0</v>
      </c>
      <c r="U10961" s="578">
        <v>0</v>
      </c>
      <c r="V10961" s="578">
        <v>0</v>
      </c>
      <c r="W10961" s="578">
        <v>0</v>
      </c>
      <c r="X10961" s="578">
        <v>0</v>
      </c>
      <c r="Y10961" s="578">
        <v>0</v>
      </c>
      <c r="Z10961" s="578">
        <v>0</v>
      </c>
      <c r="AA10961" s="578">
        <v>0</v>
      </c>
      <c r="AB10961" s="578">
        <v>0</v>
      </c>
      <c r="AC10961" s="578">
        <v>0</v>
      </c>
      <c r="AD10961" s="578">
        <v>0</v>
      </c>
      <c r="AE10961" s="578">
        <v>0</v>
      </c>
      <c r="AF10961" s="578">
        <v>0</v>
      </c>
      <c r="AG10961" s="578">
        <v>0</v>
      </c>
    </row>
    <row r="10962" spans="1:33" x14ac:dyDescent="0.35">
      <c r="A10962" s="578" t="s">
        <v>4619</v>
      </c>
      <c r="B10962" s="578" t="s">
        <v>1509</v>
      </c>
      <c r="C10962" s="578">
        <v>0</v>
      </c>
      <c r="D10962" s="578">
        <v>0</v>
      </c>
      <c r="E10962" s="578">
        <v>0</v>
      </c>
      <c r="F10962" s="578">
        <v>0</v>
      </c>
      <c r="G10962" s="578">
        <v>0</v>
      </c>
      <c r="H10962" s="578">
        <v>0</v>
      </c>
      <c r="I10962" s="578">
        <v>0</v>
      </c>
      <c r="J10962" s="578">
        <v>0</v>
      </c>
      <c r="K10962" s="578">
        <v>0</v>
      </c>
      <c r="L10962" s="578">
        <v>0</v>
      </c>
      <c r="M10962" s="578">
        <v>0</v>
      </c>
      <c r="N10962" s="578">
        <v>0</v>
      </c>
      <c r="O10962" s="578">
        <v>0</v>
      </c>
      <c r="P10962" s="578">
        <v>0</v>
      </c>
      <c r="Q10962" s="578">
        <v>0</v>
      </c>
      <c r="R10962" s="578">
        <v>0</v>
      </c>
      <c r="S10962" s="578">
        <v>0</v>
      </c>
      <c r="T10962" s="578">
        <v>0</v>
      </c>
      <c r="U10962" s="578">
        <v>0</v>
      </c>
      <c r="V10962" s="578">
        <v>0</v>
      </c>
      <c r="W10962" s="578">
        <v>0</v>
      </c>
      <c r="X10962" s="578">
        <v>0</v>
      </c>
      <c r="Y10962" s="578">
        <v>0</v>
      </c>
      <c r="Z10962" s="578">
        <v>0</v>
      </c>
      <c r="AA10962" s="578">
        <v>0</v>
      </c>
      <c r="AB10962" s="578">
        <v>0</v>
      </c>
      <c r="AC10962" s="578">
        <v>0</v>
      </c>
      <c r="AD10962" s="578">
        <v>0</v>
      </c>
      <c r="AE10962" s="578">
        <v>0</v>
      </c>
      <c r="AF10962" s="578">
        <v>0</v>
      </c>
      <c r="AG10962" s="578">
        <v>0</v>
      </c>
    </row>
    <row r="10963" spans="1:33" x14ac:dyDescent="0.35">
      <c r="A10963" s="578" t="s">
        <v>4620</v>
      </c>
      <c r="B10963" s="578" t="s">
        <v>1509</v>
      </c>
      <c r="C10963" s="579">
        <v>456003000</v>
      </c>
      <c r="D10963" s="579">
        <v>419527000</v>
      </c>
      <c r="E10963" s="579">
        <v>460055000</v>
      </c>
      <c r="F10963" s="579">
        <v>373658000</v>
      </c>
      <c r="G10963" s="579">
        <v>373803000</v>
      </c>
      <c r="H10963" s="579">
        <v>379869000</v>
      </c>
      <c r="I10963" s="579">
        <v>421556000</v>
      </c>
      <c r="J10963" s="579">
        <v>448575000</v>
      </c>
      <c r="K10963" s="579">
        <v>509367000</v>
      </c>
      <c r="L10963" s="579">
        <v>529860000</v>
      </c>
      <c r="M10963" s="579">
        <v>503729000</v>
      </c>
      <c r="N10963" s="579">
        <v>521051000</v>
      </c>
      <c r="O10963" s="579">
        <v>540808000</v>
      </c>
      <c r="P10963" s="579">
        <v>564584000</v>
      </c>
      <c r="Q10963" s="579">
        <v>583453000</v>
      </c>
      <c r="R10963" s="579">
        <v>609509000</v>
      </c>
      <c r="S10963" s="579">
        <v>684604000</v>
      </c>
      <c r="T10963" s="579">
        <v>715209000</v>
      </c>
      <c r="U10963" s="579">
        <v>755540000</v>
      </c>
      <c r="V10963" s="579">
        <v>790504000</v>
      </c>
      <c r="W10963" s="579">
        <v>831169000</v>
      </c>
      <c r="X10963" s="579">
        <v>836665000</v>
      </c>
      <c r="Y10963" s="579">
        <v>901916000</v>
      </c>
      <c r="Z10963" s="579">
        <v>933334000</v>
      </c>
      <c r="AA10963" s="579">
        <v>995957000</v>
      </c>
      <c r="AB10963" s="579">
        <v>994244000</v>
      </c>
      <c r="AC10963" s="579">
        <v>1073130000</v>
      </c>
      <c r="AD10963" s="579">
        <v>1113740000</v>
      </c>
      <c r="AE10963" s="579">
        <v>1150390000</v>
      </c>
      <c r="AF10963" s="579">
        <v>1196560000</v>
      </c>
      <c r="AG10963" s="579">
        <v>1234820000</v>
      </c>
    </row>
    <row r="10964" spans="1:33" x14ac:dyDescent="0.35">
      <c r="A10964" s="578" t="s">
        <v>4621</v>
      </c>
      <c r="B10964" s="578" t="s">
        <v>1509</v>
      </c>
      <c r="C10964" s="578">
        <v>0</v>
      </c>
      <c r="D10964" s="578">
        <v>0</v>
      </c>
      <c r="E10964" s="578">
        <v>0</v>
      </c>
      <c r="F10964" s="578">
        <v>0</v>
      </c>
      <c r="G10964" s="578">
        <v>0</v>
      </c>
      <c r="H10964" s="578">
        <v>0</v>
      </c>
      <c r="I10964" s="578">
        <v>0</v>
      </c>
      <c r="J10964" s="578">
        <v>0</v>
      </c>
      <c r="K10964" s="578">
        <v>0</v>
      </c>
      <c r="L10964" s="578">
        <v>0</v>
      </c>
      <c r="M10964" s="578">
        <v>0</v>
      </c>
      <c r="N10964" s="578">
        <v>0</v>
      </c>
      <c r="O10964" s="578">
        <v>0</v>
      </c>
      <c r="P10964" s="578">
        <v>0</v>
      </c>
      <c r="Q10964" s="578">
        <v>0</v>
      </c>
      <c r="R10964" s="578">
        <v>0</v>
      </c>
      <c r="S10964" s="578">
        <v>0</v>
      </c>
      <c r="T10964" s="578">
        <v>0</v>
      </c>
      <c r="U10964" s="578">
        <v>0</v>
      </c>
      <c r="V10964" s="578">
        <v>0</v>
      </c>
      <c r="W10964" s="578">
        <v>0</v>
      </c>
      <c r="X10964" s="578">
        <v>0</v>
      </c>
      <c r="Y10964" s="578">
        <v>0</v>
      </c>
      <c r="Z10964" s="578">
        <v>0</v>
      </c>
      <c r="AA10964" s="578">
        <v>0</v>
      </c>
      <c r="AB10964" s="578">
        <v>0</v>
      </c>
      <c r="AC10964" s="578">
        <v>0</v>
      </c>
      <c r="AD10964" s="578">
        <v>0</v>
      </c>
      <c r="AE10964" s="578">
        <v>0</v>
      </c>
      <c r="AF10964" s="578">
        <v>0</v>
      </c>
      <c r="AG10964" s="578">
        <v>0</v>
      </c>
    </row>
    <row r="10965" spans="1:33" x14ac:dyDescent="0.35">
      <c r="A10965" s="578" t="s">
        <v>4622</v>
      </c>
      <c r="B10965" s="578" t="s">
        <v>1509</v>
      </c>
      <c r="C10965" s="578">
        <v>0</v>
      </c>
      <c r="D10965" s="578">
        <v>0</v>
      </c>
      <c r="E10965" s="578">
        <v>0</v>
      </c>
      <c r="F10965" s="578">
        <v>0</v>
      </c>
      <c r="G10965" s="578">
        <v>0</v>
      </c>
      <c r="H10965" s="578">
        <v>0</v>
      </c>
      <c r="I10965" s="578">
        <v>0</v>
      </c>
      <c r="J10965" s="578">
        <v>0</v>
      </c>
      <c r="K10965" s="578">
        <v>0</v>
      </c>
      <c r="L10965" s="578">
        <v>0</v>
      </c>
      <c r="M10965" s="578">
        <v>0</v>
      </c>
      <c r="N10965" s="578">
        <v>0</v>
      </c>
      <c r="O10965" s="578">
        <v>0</v>
      </c>
      <c r="P10965" s="578">
        <v>0</v>
      </c>
      <c r="Q10965" s="578">
        <v>0</v>
      </c>
      <c r="R10965" s="578">
        <v>0</v>
      </c>
      <c r="S10965" s="578">
        <v>0</v>
      </c>
      <c r="T10965" s="578">
        <v>0</v>
      </c>
      <c r="U10965" s="578">
        <v>0</v>
      </c>
      <c r="V10965" s="578">
        <v>0</v>
      </c>
      <c r="W10965" s="578">
        <v>0</v>
      </c>
      <c r="X10965" s="578">
        <v>0</v>
      </c>
      <c r="Y10965" s="578">
        <v>0</v>
      </c>
      <c r="Z10965" s="578">
        <v>0</v>
      </c>
      <c r="AA10965" s="578">
        <v>0</v>
      </c>
      <c r="AB10965" s="578">
        <v>0</v>
      </c>
      <c r="AC10965" s="578">
        <v>0</v>
      </c>
      <c r="AD10965" s="578">
        <v>0</v>
      </c>
      <c r="AE10965" s="578">
        <v>0</v>
      </c>
      <c r="AF10965" s="578">
        <v>0</v>
      </c>
      <c r="AG10965" s="578">
        <v>0</v>
      </c>
    </row>
    <row r="10966" spans="1:33" x14ac:dyDescent="0.35">
      <c r="A10966" s="578" t="s">
        <v>4623</v>
      </c>
      <c r="B10966" s="578" t="s">
        <v>1509</v>
      </c>
      <c r="C10966" s="578">
        <v>0</v>
      </c>
      <c r="D10966" s="578">
        <v>0</v>
      </c>
      <c r="E10966" s="578">
        <v>0</v>
      </c>
      <c r="F10966" s="578">
        <v>0</v>
      </c>
      <c r="G10966" s="578">
        <v>0</v>
      </c>
      <c r="H10966" s="578">
        <v>0</v>
      </c>
      <c r="I10966" s="578">
        <v>0</v>
      </c>
      <c r="J10966" s="578">
        <v>0</v>
      </c>
      <c r="K10966" s="578">
        <v>0</v>
      </c>
      <c r="L10966" s="578">
        <v>0</v>
      </c>
      <c r="M10966" s="578">
        <v>0</v>
      </c>
      <c r="N10966" s="578">
        <v>0</v>
      </c>
      <c r="O10966" s="578">
        <v>0</v>
      </c>
      <c r="P10966" s="578">
        <v>0</v>
      </c>
      <c r="Q10966" s="578">
        <v>0</v>
      </c>
      <c r="R10966" s="578">
        <v>0</v>
      </c>
      <c r="S10966" s="578">
        <v>0</v>
      </c>
      <c r="T10966" s="578">
        <v>0</v>
      </c>
      <c r="U10966" s="578">
        <v>0</v>
      </c>
      <c r="V10966" s="578">
        <v>0</v>
      </c>
      <c r="W10966" s="578">
        <v>0</v>
      </c>
      <c r="X10966" s="578">
        <v>0</v>
      </c>
      <c r="Y10966" s="578">
        <v>0</v>
      </c>
      <c r="Z10966" s="578">
        <v>0</v>
      </c>
      <c r="AA10966" s="578">
        <v>0</v>
      </c>
      <c r="AB10966" s="578">
        <v>0</v>
      </c>
      <c r="AC10966" s="578">
        <v>0</v>
      </c>
      <c r="AD10966" s="578">
        <v>0</v>
      </c>
      <c r="AE10966" s="578">
        <v>0</v>
      </c>
      <c r="AF10966" s="578">
        <v>0</v>
      </c>
      <c r="AG10966" s="578">
        <v>0</v>
      </c>
    </row>
    <row r="10967" spans="1:33" x14ac:dyDescent="0.35">
      <c r="A10967" s="578" t="s">
        <v>4624</v>
      </c>
      <c r="B10967" s="578" t="s">
        <v>1509</v>
      </c>
      <c r="C10967" s="579">
        <v>397017000</v>
      </c>
      <c r="D10967" s="579">
        <v>469195000</v>
      </c>
      <c r="E10967" s="579">
        <v>473422000</v>
      </c>
      <c r="F10967" s="579">
        <v>597013000</v>
      </c>
      <c r="G10967" s="579">
        <v>634949000</v>
      </c>
      <c r="H10967" s="579">
        <v>667520000</v>
      </c>
      <c r="I10967" s="579">
        <v>673533000</v>
      </c>
      <c r="J10967" s="579">
        <v>695272000</v>
      </c>
      <c r="K10967" s="579">
        <v>684171000</v>
      </c>
      <c r="L10967" s="579">
        <v>714776000</v>
      </c>
      <c r="M10967" s="579">
        <v>793059000</v>
      </c>
      <c r="N10967" s="579">
        <v>819322000</v>
      </c>
      <c r="O10967" s="579">
        <v>852914000</v>
      </c>
      <c r="P10967" s="579">
        <v>883445000</v>
      </c>
      <c r="Q10967" s="579">
        <v>911211000</v>
      </c>
      <c r="R10967" s="579">
        <v>941846000</v>
      </c>
      <c r="S10967" s="579">
        <v>924648000</v>
      </c>
      <c r="T10967" s="579">
        <v>963183000</v>
      </c>
      <c r="U10967" s="579">
        <v>983834000</v>
      </c>
      <c r="V10967" s="579">
        <v>1020640000</v>
      </c>
      <c r="W10967" s="579">
        <v>1043430000</v>
      </c>
      <c r="X10967" s="579">
        <v>1102530000</v>
      </c>
      <c r="Y10967" s="579">
        <v>1111720000</v>
      </c>
      <c r="Z10967" s="579">
        <v>1146980000</v>
      </c>
      <c r="AA10967" s="579">
        <v>1161700000</v>
      </c>
      <c r="AB10967" s="579">
        <v>1232520000</v>
      </c>
      <c r="AC10967" s="579">
        <v>1233430000</v>
      </c>
      <c r="AD10967" s="579">
        <v>1264240000</v>
      </c>
      <c r="AE10967" s="579">
        <v>1299930000</v>
      </c>
      <c r="AF10967" s="579">
        <v>1337320000</v>
      </c>
      <c r="AG10967" s="579">
        <v>1365170000</v>
      </c>
    </row>
    <row r="10968" spans="1:33" x14ac:dyDescent="0.35">
      <c r="A10968" s="578" t="s">
        <v>4625</v>
      </c>
      <c r="B10968" s="578" t="s">
        <v>1509</v>
      </c>
      <c r="C10968" s="578">
        <v>0</v>
      </c>
      <c r="D10968" s="578">
        <v>0</v>
      </c>
      <c r="E10968" s="578">
        <v>0</v>
      </c>
      <c r="F10968" s="578">
        <v>0</v>
      </c>
      <c r="G10968" s="578">
        <v>0</v>
      </c>
      <c r="H10968" s="578">
        <v>0</v>
      </c>
      <c r="I10968" s="578">
        <v>0</v>
      </c>
      <c r="J10968" s="578">
        <v>0</v>
      </c>
      <c r="K10968" s="578">
        <v>0</v>
      </c>
      <c r="L10968" s="578">
        <v>0</v>
      </c>
      <c r="M10968" s="578">
        <v>0</v>
      </c>
      <c r="N10968" s="578">
        <v>0</v>
      </c>
      <c r="O10968" s="578">
        <v>0</v>
      </c>
      <c r="P10968" s="578">
        <v>0</v>
      </c>
      <c r="Q10968" s="578">
        <v>0</v>
      </c>
      <c r="R10968" s="578">
        <v>0</v>
      </c>
      <c r="S10968" s="578">
        <v>0</v>
      </c>
      <c r="T10968" s="578">
        <v>0</v>
      </c>
      <c r="U10968" s="578">
        <v>0</v>
      </c>
      <c r="V10968" s="578">
        <v>0</v>
      </c>
      <c r="W10968" s="578">
        <v>0</v>
      </c>
      <c r="X10968" s="578">
        <v>0</v>
      </c>
      <c r="Y10968" s="578">
        <v>0</v>
      </c>
      <c r="Z10968" s="578">
        <v>0</v>
      </c>
      <c r="AA10968" s="578">
        <v>0</v>
      </c>
      <c r="AB10968" s="578">
        <v>0</v>
      </c>
      <c r="AC10968" s="578">
        <v>0</v>
      </c>
      <c r="AD10968" s="578">
        <v>0</v>
      </c>
      <c r="AE10968" s="578">
        <v>0</v>
      </c>
      <c r="AF10968" s="578">
        <v>0</v>
      </c>
      <c r="AG10968" s="578">
        <v>0</v>
      </c>
    </row>
    <row r="10969" spans="1:33" x14ac:dyDescent="0.35">
      <c r="A10969" s="578" t="s">
        <v>4626</v>
      </c>
      <c r="B10969" s="578" t="s">
        <v>1509</v>
      </c>
      <c r="C10969" s="578">
        <v>0</v>
      </c>
      <c r="D10969" s="578">
        <v>0</v>
      </c>
      <c r="E10969" s="578">
        <v>0</v>
      </c>
      <c r="F10969" s="578">
        <v>0</v>
      </c>
      <c r="G10969" s="578">
        <v>0</v>
      </c>
      <c r="H10969" s="578">
        <v>0</v>
      </c>
      <c r="I10969" s="578">
        <v>0</v>
      </c>
      <c r="J10969" s="578">
        <v>0</v>
      </c>
      <c r="K10969" s="578">
        <v>0</v>
      </c>
      <c r="L10969" s="578">
        <v>0</v>
      </c>
      <c r="M10969" s="578">
        <v>0</v>
      </c>
      <c r="N10969" s="578">
        <v>0</v>
      </c>
      <c r="O10969" s="578">
        <v>0</v>
      </c>
      <c r="P10969" s="578">
        <v>0</v>
      </c>
      <c r="Q10969" s="578">
        <v>0</v>
      </c>
      <c r="R10969" s="578">
        <v>0</v>
      </c>
      <c r="S10969" s="578">
        <v>0</v>
      </c>
      <c r="T10969" s="578">
        <v>0</v>
      </c>
      <c r="U10969" s="578">
        <v>0</v>
      </c>
      <c r="V10969" s="578">
        <v>0</v>
      </c>
      <c r="W10969" s="578">
        <v>0</v>
      </c>
      <c r="X10969" s="578">
        <v>0</v>
      </c>
      <c r="Y10969" s="578">
        <v>0</v>
      </c>
      <c r="Z10969" s="578">
        <v>0</v>
      </c>
      <c r="AA10969" s="578">
        <v>0</v>
      </c>
      <c r="AB10969" s="578">
        <v>0</v>
      </c>
      <c r="AC10969" s="578">
        <v>0</v>
      </c>
      <c r="AD10969" s="578">
        <v>0</v>
      </c>
      <c r="AE10969" s="578">
        <v>0</v>
      </c>
      <c r="AF10969" s="578">
        <v>0</v>
      </c>
      <c r="AG10969" s="578">
        <v>0</v>
      </c>
    </row>
    <row r="10970" spans="1:33" x14ac:dyDescent="0.35">
      <c r="A10970" s="578" t="s">
        <v>4627</v>
      </c>
      <c r="B10970" s="578" t="s">
        <v>1509</v>
      </c>
      <c r="C10970" s="578">
        <v>0</v>
      </c>
      <c r="D10970" s="578">
        <v>0</v>
      </c>
      <c r="E10970" s="578">
        <v>0</v>
      </c>
      <c r="F10970" s="578">
        <v>0</v>
      </c>
      <c r="G10970" s="578">
        <v>0</v>
      </c>
      <c r="H10970" s="578">
        <v>0</v>
      </c>
      <c r="I10970" s="578">
        <v>0</v>
      </c>
      <c r="J10970" s="578">
        <v>0</v>
      </c>
      <c r="K10970" s="578">
        <v>0</v>
      </c>
      <c r="L10970" s="578">
        <v>0</v>
      </c>
      <c r="M10970" s="578">
        <v>0</v>
      </c>
      <c r="N10970" s="578">
        <v>0</v>
      </c>
      <c r="O10970" s="578">
        <v>0</v>
      </c>
      <c r="P10970" s="578">
        <v>0</v>
      </c>
      <c r="Q10970" s="578">
        <v>0</v>
      </c>
      <c r="R10970" s="578">
        <v>0</v>
      </c>
      <c r="S10970" s="578">
        <v>0</v>
      </c>
      <c r="T10970" s="578">
        <v>0</v>
      </c>
      <c r="U10970" s="578">
        <v>0</v>
      </c>
      <c r="V10970" s="578">
        <v>0</v>
      </c>
      <c r="W10970" s="578">
        <v>0</v>
      </c>
      <c r="X10970" s="578">
        <v>0</v>
      </c>
      <c r="Y10970" s="578">
        <v>0</v>
      </c>
      <c r="Z10970" s="578">
        <v>0</v>
      </c>
      <c r="AA10970" s="578">
        <v>0</v>
      </c>
      <c r="AB10970" s="578">
        <v>0</v>
      </c>
      <c r="AC10970" s="578">
        <v>0</v>
      </c>
      <c r="AD10970" s="578">
        <v>0</v>
      </c>
      <c r="AE10970" s="578">
        <v>0</v>
      </c>
      <c r="AF10970" s="578">
        <v>0</v>
      </c>
      <c r="AG10970" s="578">
        <v>0</v>
      </c>
    </row>
    <row r="10971" spans="1:33" x14ac:dyDescent="0.35">
      <c r="A10971" s="578" t="s">
        <v>4628</v>
      </c>
      <c r="B10971" s="578" t="s">
        <v>1509</v>
      </c>
      <c r="C10971" s="578">
        <v>0</v>
      </c>
      <c r="D10971" s="578">
        <v>0</v>
      </c>
      <c r="E10971" s="578">
        <v>0</v>
      </c>
      <c r="F10971" s="578">
        <v>0</v>
      </c>
      <c r="G10971" s="578">
        <v>0</v>
      </c>
      <c r="H10971" s="578">
        <v>0</v>
      </c>
      <c r="I10971" s="578">
        <v>0</v>
      </c>
      <c r="J10971" s="578">
        <v>0</v>
      </c>
      <c r="K10971" s="578">
        <v>0</v>
      </c>
      <c r="L10971" s="578">
        <v>0</v>
      </c>
      <c r="M10971" s="578">
        <v>0</v>
      </c>
      <c r="N10971" s="578">
        <v>0</v>
      </c>
      <c r="O10971" s="578">
        <v>0</v>
      </c>
      <c r="P10971" s="578">
        <v>0</v>
      </c>
      <c r="Q10971" s="578">
        <v>0</v>
      </c>
      <c r="R10971" s="578">
        <v>0</v>
      </c>
      <c r="S10971" s="578">
        <v>0</v>
      </c>
      <c r="T10971" s="578">
        <v>0</v>
      </c>
      <c r="U10971" s="578">
        <v>0</v>
      </c>
      <c r="V10971" s="578">
        <v>0</v>
      </c>
      <c r="W10971" s="578">
        <v>0</v>
      </c>
      <c r="X10971" s="578">
        <v>0</v>
      </c>
      <c r="Y10971" s="578">
        <v>0</v>
      </c>
      <c r="Z10971" s="578">
        <v>0</v>
      </c>
      <c r="AA10971" s="578">
        <v>0</v>
      </c>
      <c r="AB10971" s="578">
        <v>0</v>
      </c>
      <c r="AC10971" s="578">
        <v>0</v>
      </c>
      <c r="AD10971" s="578">
        <v>0</v>
      </c>
      <c r="AE10971" s="578">
        <v>0</v>
      </c>
      <c r="AF10971" s="578">
        <v>0</v>
      </c>
      <c r="AG10971" s="578">
        <v>0</v>
      </c>
    </row>
    <row r="10972" spans="1:33" x14ac:dyDescent="0.35">
      <c r="A10972" s="578" t="s">
        <v>4629</v>
      </c>
      <c r="B10972" s="578" t="s">
        <v>1509</v>
      </c>
      <c r="C10972" s="578">
        <v>0</v>
      </c>
      <c r="D10972" s="578">
        <v>0</v>
      </c>
      <c r="E10972" s="578">
        <v>0</v>
      </c>
      <c r="F10972" s="578">
        <v>0</v>
      </c>
      <c r="G10972" s="578">
        <v>0</v>
      </c>
      <c r="H10972" s="578">
        <v>0</v>
      </c>
      <c r="I10972" s="578">
        <v>0</v>
      </c>
      <c r="J10972" s="578">
        <v>0</v>
      </c>
      <c r="K10972" s="578">
        <v>0</v>
      </c>
      <c r="L10972" s="578">
        <v>0</v>
      </c>
      <c r="M10972" s="578">
        <v>0</v>
      </c>
      <c r="N10972" s="578">
        <v>0</v>
      </c>
      <c r="O10972" s="578">
        <v>0</v>
      </c>
      <c r="P10972" s="578">
        <v>0</v>
      </c>
      <c r="Q10972" s="578">
        <v>0</v>
      </c>
      <c r="R10972" s="578">
        <v>0</v>
      </c>
      <c r="S10972" s="578">
        <v>0</v>
      </c>
      <c r="T10972" s="578">
        <v>0</v>
      </c>
      <c r="U10972" s="578">
        <v>0</v>
      </c>
      <c r="V10972" s="578">
        <v>0</v>
      </c>
      <c r="W10972" s="578">
        <v>0</v>
      </c>
      <c r="X10972" s="578">
        <v>0</v>
      </c>
      <c r="Y10972" s="578">
        <v>0</v>
      </c>
      <c r="Z10972" s="578">
        <v>0</v>
      </c>
      <c r="AA10972" s="578">
        <v>0</v>
      </c>
      <c r="AB10972" s="578">
        <v>0</v>
      </c>
      <c r="AC10972" s="578">
        <v>0</v>
      </c>
      <c r="AD10972" s="578">
        <v>0</v>
      </c>
      <c r="AE10972" s="578">
        <v>0</v>
      </c>
      <c r="AF10972" s="578">
        <v>0</v>
      </c>
      <c r="AG10972" s="578">
        <v>0</v>
      </c>
    </row>
    <row r="10973" spans="1:33" x14ac:dyDescent="0.35">
      <c r="A10973" s="578" t="s">
        <v>4630</v>
      </c>
      <c r="B10973" s="578" t="s">
        <v>1509</v>
      </c>
      <c r="C10973" s="579">
        <v>1016360000</v>
      </c>
      <c r="D10973" s="579">
        <v>1019850000</v>
      </c>
      <c r="E10973" s="579">
        <v>1023410000</v>
      </c>
      <c r="F10973" s="579">
        <v>1027040000</v>
      </c>
      <c r="G10973" s="579">
        <v>1041090000</v>
      </c>
      <c r="H10973" s="579">
        <v>1045020000</v>
      </c>
      <c r="I10973" s="579">
        <v>1059440000</v>
      </c>
      <c r="J10973" s="579">
        <v>1063680000</v>
      </c>
      <c r="K10973" s="579">
        <v>1067950000</v>
      </c>
      <c r="L10973" s="579">
        <v>1072250000</v>
      </c>
      <c r="M10973" s="579">
        <v>1076580000</v>
      </c>
      <c r="N10973" s="579">
        <v>1080900000</v>
      </c>
      <c r="O10973" s="579">
        <v>1085260000</v>
      </c>
      <c r="P10973" s="579">
        <v>1089640000</v>
      </c>
      <c r="Q10973" s="579">
        <v>1104870000</v>
      </c>
      <c r="R10973" s="579">
        <v>1109550000</v>
      </c>
      <c r="S10973" s="579">
        <v>1114270000</v>
      </c>
      <c r="T10973" s="579">
        <v>1118980000</v>
      </c>
      <c r="U10973" s="579">
        <v>1123680000</v>
      </c>
      <c r="V10973" s="579">
        <v>1117380000</v>
      </c>
      <c r="W10973" s="579">
        <v>1121910000</v>
      </c>
      <c r="X10973" s="579">
        <v>1126480000</v>
      </c>
      <c r="Y10973" s="579">
        <v>1131040000</v>
      </c>
      <c r="Z10973" s="579">
        <v>1135630000</v>
      </c>
      <c r="AA10973" s="579">
        <v>1140250000</v>
      </c>
      <c r="AB10973" s="579">
        <v>1144870000</v>
      </c>
      <c r="AC10973" s="579">
        <v>1149490000</v>
      </c>
      <c r="AD10973" s="579">
        <v>1154130000</v>
      </c>
      <c r="AE10973" s="579">
        <v>1158810000</v>
      </c>
      <c r="AF10973" s="579">
        <v>1163490000</v>
      </c>
      <c r="AG10973" s="579">
        <v>1162230000</v>
      </c>
    </row>
    <row r="10974" spans="1:33" x14ac:dyDescent="0.35">
      <c r="A10974" s="578" t="s">
        <v>4631</v>
      </c>
      <c r="B10974" s="578" t="s">
        <v>1509</v>
      </c>
      <c r="C10974" s="578">
        <v>0</v>
      </c>
      <c r="D10974" s="578">
        <v>0</v>
      </c>
      <c r="E10974" s="578">
        <v>0</v>
      </c>
      <c r="F10974" s="578">
        <v>0</v>
      </c>
      <c r="G10974" s="578">
        <v>0</v>
      </c>
      <c r="H10974" s="578">
        <v>0</v>
      </c>
      <c r="I10974" s="578">
        <v>0</v>
      </c>
      <c r="J10974" s="578">
        <v>0</v>
      </c>
      <c r="K10974" s="578">
        <v>0</v>
      </c>
      <c r="L10974" s="578">
        <v>0</v>
      </c>
      <c r="M10974" s="578">
        <v>0</v>
      </c>
      <c r="N10974" s="578">
        <v>0</v>
      </c>
      <c r="O10974" s="578">
        <v>0</v>
      </c>
      <c r="P10974" s="578">
        <v>0</v>
      </c>
      <c r="Q10974" s="578">
        <v>0</v>
      </c>
      <c r="R10974" s="578">
        <v>0</v>
      </c>
      <c r="S10974" s="578">
        <v>0</v>
      </c>
      <c r="T10974" s="578">
        <v>0</v>
      </c>
      <c r="U10974" s="578">
        <v>0</v>
      </c>
      <c r="V10974" s="578">
        <v>0</v>
      </c>
      <c r="W10974" s="578">
        <v>0</v>
      </c>
      <c r="X10974" s="578">
        <v>0</v>
      </c>
      <c r="Y10974" s="578">
        <v>0</v>
      </c>
      <c r="Z10974" s="578">
        <v>0</v>
      </c>
      <c r="AA10974" s="578">
        <v>0</v>
      </c>
      <c r="AB10974" s="578">
        <v>0</v>
      </c>
      <c r="AC10974" s="578">
        <v>0</v>
      </c>
      <c r="AD10974" s="578">
        <v>0</v>
      </c>
      <c r="AE10974" s="578">
        <v>0</v>
      </c>
      <c r="AF10974" s="578">
        <v>0</v>
      </c>
      <c r="AG10974" s="578">
        <v>0</v>
      </c>
    </row>
    <row r="10975" spans="1:33" x14ac:dyDescent="0.35">
      <c r="A10975" s="578" t="s">
        <v>4632</v>
      </c>
      <c r="B10975" s="578" t="s">
        <v>1509</v>
      </c>
      <c r="C10975" s="578">
        <v>0</v>
      </c>
      <c r="D10975" s="578">
        <v>0</v>
      </c>
      <c r="E10975" s="578">
        <v>0</v>
      </c>
      <c r="F10975" s="578">
        <v>0</v>
      </c>
      <c r="G10975" s="578">
        <v>0</v>
      </c>
      <c r="H10975" s="578">
        <v>0</v>
      </c>
      <c r="I10975" s="578">
        <v>0</v>
      </c>
      <c r="J10975" s="578">
        <v>0</v>
      </c>
      <c r="K10975" s="578">
        <v>0</v>
      </c>
      <c r="L10975" s="578">
        <v>0</v>
      </c>
      <c r="M10975" s="578">
        <v>0</v>
      </c>
      <c r="N10975" s="578">
        <v>0</v>
      </c>
      <c r="O10975" s="578">
        <v>0</v>
      </c>
      <c r="P10975" s="578">
        <v>0</v>
      </c>
      <c r="Q10975" s="578">
        <v>0</v>
      </c>
      <c r="R10975" s="578">
        <v>0</v>
      </c>
      <c r="S10975" s="578">
        <v>0</v>
      </c>
      <c r="T10975" s="578">
        <v>0</v>
      </c>
      <c r="U10975" s="578">
        <v>0</v>
      </c>
      <c r="V10975" s="578">
        <v>0</v>
      </c>
      <c r="W10975" s="578">
        <v>0</v>
      </c>
      <c r="X10975" s="578">
        <v>0</v>
      </c>
      <c r="Y10975" s="578">
        <v>0</v>
      </c>
      <c r="Z10975" s="578">
        <v>0</v>
      </c>
      <c r="AA10975" s="578">
        <v>0</v>
      </c>
      <c r="AB10975" s="578">
        <v>0</v>
      </c>
      <c r="AC10975" s="578">
        <v>0</v>
      </c>
      <c r="AD10975" s="578">
        <v>0</v>
      </c>
      <c r="AE10975" s="578">
        <v>0</v>
      </c>
      <c r="AF10975" s="578">
        <v>0</v>
      </c>
      <c r="AG10975" s="578">
        <v>0</v>
      </c>
    </row>
    <row r="10976" spans="1:33" x14ac:dyDescent="0.35">
      <c r="A10976" s="578" t="s">
        <v>4633</v>
      </c>
      <c r="B10976" s="578" t="s">
        <v>1509</v>
      </c>
      <c r="C10976" s="578">
        <v>0</v>
      </c>
      <c r="D10976" s="578">
        <v>0</v>
      </c>
      <c r="E10976" s="578">
        <v>0</v>
      </c>
      <c r="F10976" s="578">
        <v>0</v>
      </c>
      <c r="G10976" s="578">
        <v>0</v>
      </c>
      <c r="H10976" s="578">
        <v>0</v>
      </c>
      <c r="I10976" s="578">
        <v>0</v>
      </c>
      <c r="J10976" s="578">
        <v>0</v>
      </c>
      <c r="K10976" s="578">
        <v>0</v>
      </c>
      <c r="L10976" s="578">
        <v>0</v>
      </c>
      <c r="M10976" s="578">
        <v>0</v>
      </c>
      <c r="N10976" s="578">
        <v>0</v>
      </c>
      <c r="O10976" s="578">
        <v>0</v>
      </c>
      <c r="P10976" s="578">
        <v>0</v>
      </c>
      <c r="Q10976" s="578">
        <v>0</v>
      </c>
      <c r="R10976" s="578">
        <v>0</v>
      </c>
      <c r="S10976" s="578">
        <v>0</v>
      </c>
      <c r="T10976" s="578">
        <v>0</v>
      </c>
      <c r="U10976" s="578">
        <v>0</v>
      </c>
      <c r="V10976" s="578">
        <v>0</v>
      </c>
      <c r="W10976" s="578">
        <v>0</v>
      </c>
      <c r="X10976" s="578">
        <v>0</v>
      </c>
      <c r="Y10976" s="578">
        <v>0</v>
      </c>
      <c r="Z10976" s="578">
        <v>0</v>
      </c>
      <c r="AA10976" s="578">
        <v>0</v>
      </c>
      <c r="AB10976" s="578">
        <v>0</v>
      </c>
      <c r="AC10976" s="578">
        <v>0</v>
      </c>
      <c r="AD10976" s="578">
        <v>0</v>
      </c>
      <c r="AE10976" s="578">
        <v>0</v>
      </c>
      <c r="AF10976" s="578">
        <v>0</v>
      </c>
      <c r="AG10976" s="578">
        <v>0</v>
      </c>
    </row>
    <row r="10977" spans="1:33" x14ac:dyDescent="0.35">
      <c r="A10977" s="578" t="s">
        <v>4634</v>
      </c>
      <c r="B10977" s="578" t="s">
        <v>1509</v>
      </c>
      <c r="C10977" s="578">
        <v>0</v>
      </c>
      <c r="D10977" s="578">
        <v>0</v>
      </c>
      <c r="E10977" s="578">
        <v>0</v>
      </c>
      <c r="F10977" s="578">
        <v>0</v>
      </c>
      <c r="G10977" s="578">
        <v>0</v>
      </c>
      <c r="H10977" s="578">
        <v>0</v>
      </c>
      <c r="I10977" s="578">
        <v>0</v>
      </c>
      <c r="J10977" s="578">
        <v>0</v>
      </c>
      <c r="K10977" s="578">
        <v>0</v>
      </c>
      <c r="L10977" s="578">
        <v>0</v>
      </c>
      <c r="M10977" s="578">
        <v>0</v>
      </c>
      <c r="N10977" s="578">
        <v>0</v>
      </c>
      <c r="O10977" s="578">
        <v>0</v>
      </c>
      <c r="P10977" s="578">
        <v>0</v>
      </c>
      <c r="Q10977" s="578">
        <v>0</v>
      </c>
      <c r="R10977" s="578">
        <v>0</v>
      </c>
      <c r="S10977" s="578">
        <v>0</v>
      </c>
      <c r="T10977" s="578">
        <v>0</v>
      </c>
      <c r="U10977" s="578">
        <v>0</v>
      </c>
      <c r="V10977" s="578">
        <v>0</v>
      </c>
      <c r="W10977" s="578">
        <v>0</v>
      </c>
      <c r="X10977" s="578">
        <v>0</v>
      </c>
      <c r="Y10977" s="578">
        <v>0</v>
      </c>
      <c r="Z10977" s="578">
        <v>0</v>
      </c>
      <c r="AA10977" s="578">
        <v>0</v>
      </c>
      <c r="AB10977" s="578">
        <v>0</v>
      </c>
      <c r="AC10977" s="578">
        <v>0</v>
      </c>
      <c r="AD10977" s="578">
        <v>0</v>
      </c>
      <c r="AE10977" s="578">
        <v>0</v>
      </c>
      <c r="AF10977" s="578">
        <v>0</v>
      </c>
      <c r="AG10977" s="578">
        <v>0</v>
      </c>
    </row>
    <row r="10978" spans="1:33" x14ac:dyDescent="0.35">
      <c r="A10978" s="578" t="s">
        <v>4635</v>
      </c>
      <c r="B10978" s="578" t="s">
        <v>1509</v>
      </c>
      <c r="C10978" s="578">
        <v>0</v>
      </c>
      <c r="D10978" s="578">
        <v>0</v>
      </c>
      <c r="E10978" s="578">
        <v>0</v>
      </c>
      <c r="F10978" s="578">
        <v>0</v>
      </c>
      <c r="G10978" s="578">
        <v>0</v>
      </c>
      <c r="H10978" s="578">
        <v>0</v>
      </c>
      <c r="I10978" s="578">
        <v>0</v>
      </c>
      <c r="J10978" s="578">
        <v>0</v>
      </c>
      <c r="K10978" s="578">
        <v>0</v>
      </c>
      <c r="L10978" s="578">
        <v>0</v>
      </c>
      <c r="M10978" s="578">
        <v>0</v>
      </c>
      <c r="N10978" s="578">
        <v>0</v>
      </c>
      <c r="O10978" s="578">
        <v>0</v>
      </c>
      <c r="P10978" s="578">
        <v>0</v>
      </c>
      <c r="Q10978" s="578">
        <v>0</v>
      </c>
      <c r="R10978" s="578">
        <v>0</v>
      </c>
      <c r="S10978" s="578">
        <v>0</v>
      </c>
      <c r="T10978" s="578">
        <v>0</v>
      </c>
      <c r="U10978" s="578">
        <v>0</v>
      </c>
      <c r="V10978" s="578">
        <v>0</v>
      </c>
      <c r="W10978" s="578">
        <v>0</v>
      </c>
      <c r="X10978" s="578">
        <v>0</v>
      </c>
      <c r="Y10978" s="578">
        <v>0</v>
      </c>
      <c r="Z10978" s="578">
        <v>0</v>
      </c>
      <c r="AA10978" s="578">
        <v>0</v>
      </c>
      <c r="AB10978" s="578">
        <v>0</v>
      </c>
      <c r="AC10978" s="578">
        <v>0</v>
      </c>
      <c r="AD10978" s="578">
        <v>0</v>
      </c>
      <c r="AE10978" s="578">
        <v>0</v>
      </c>
      <c r="AF10978" s="578">
        <v>0</v>
      </c>
      <c r="AG10978" s="578">
        <v>0</v>
      </c>
    </row>
    <row r="10979" spans="1:33" x14ac:dyDescent="0.35">
      <c r="A10979" s="578" t="s">
        <v>4636</v>
      </c>
      <c r="B10979" s="578" t="s">
        <v>1509</v>
      </c>
      <c r="C10979" s="578">
        <v>0</v>
      </c>
      <c r="D10979" s="578">
        <v>0</v>
      </c>
      <c r="E10979" s="578">
        <v>0</v>
      </c>
      <c r="F10979" s="578">
        <v>0</v>
      </c>
      <c r="G10979" s="578">
        <v>0</v>
      </c>
      <c r="H10979" s="578">
        <v>0</v>
      </c>
      <c r="I10979" s="578">
        <v>0</v>
      </c>
      <c r="J10979" s="578">
        <v>0</v>
      </c>
      <c r="K10979" s="578">
        <v>0</v>
      </c>
      <c r="L10979" s="578">
        <v>0</v>
      </c>
      <c r="M10979" s="578">
        <v>0</v>
      </c>
      <c r="N10979" s="578">
        <v>0</v>
      </c>
      <c r="O10979" s="578">
        <v>0</v>
      </c>
      <c r="P10979" s="578">
        <v>0</v>
      </c>
      <c r="Q10979" s="578">
        <v>0</v>
      </c>
      <c r="R10979" s="578">
        <v>0</v>
      </c>
      <c r="S10979" s="578">
        <v>0</v>
      </c>
      <c r="T10979" s="578">
        <v>0</v>
      </c>
      <c r="U10979" s="578">
        <v>0</v>
      </c>
      <c r="V10979" s="578">
        <v>0</v>
      </c>
      <c r="W10979" s="578">
        <v>0</v>
      </c>
      <c r="X10979" s="578">
        <v>0</v>
      </c>
      <c r="Y10979" s="578">
        <v>0</v>
      </c>
      <c r="Z10979" s="578">
        <v>0</v>
      </c>
      <c r="AA10979" s="578">
        <v>0</v>
      </c>
      <c r="AB10979" s="578">
        <v>0</v>
      </c>
      <c r="AC10979" s="578">
        <v>0</v>
      </c>
      <c r="AD10979" s="578">
        <v>0</v>
      </c>
      <c r="AE10979" s="578">
        <v>0</v>
      </c>
      <c r="AF10979" s="578">
        <v>0</v>
      </c>
      <c r="AG10979" s="578">
        <v>0</v>
      </c>
    </row>
    <row r="10980" spans="1:33" x14ac:dyDescent="0.35">
      <c r="A10980" s="578" t="s">
        <v>4637</v>
      </c>
      <c r="B10980" s="578" t="s">
        <v>1509</v>
      </c>
      <c r="C10980" s="578">
        <v>0</v>
      </c>
      <c r="D10980" s="578">
        <v>0</v>
      </c>
      <c r="E10980" s="578">
        <v>0</v>
      </c>
      <c r="F10980" s="578">
        <v>0</v>
      </c>
      <c r="G10980" s="578">
        <v>0</v>
      </c>
      <c r="H10980" s="578">
        <v>0</v>
      </c>
      <c r="I10980" s="578">
        <v>0</v>
      </c>
      <c r="J10980" s="578">
        <v>0</v>
      </c>
      <c r="K10980" s="578">
        <v>0</v>
      </c>
      <c r="L10980" s="578">
        <v>0</v>
      </c>
      <c r="M10980" s="578">
        <v>0</v>
      </c>
      <c r="N10980" s="578">
        <v>0</v>
      </c>
      <c r="O10980" s="578">
        <v>0</v>
      </c>
      <c r="P10980" s="578">
        <v>0</v>
      </c>
      <c r="Q10980" s="578">
        <v>0</v>
      </c>
      <c r="R10980" s="578">
        <v>0</v>
      </c>
      <c r="S10980" s="578">
        <v>0</v>
      </c>
      <c r="T10980" s="578">
        <v>0</v>
      </c>
      <c r="U10980" s="578">
        <v>0</v>
      </c>
      <c r="V10980" s="578">
        <v>0</v>
      </c>
      <c r="W10980" s="578">
        <v>0</v>
      </c>
      <c r="X10980" s="578">
        <v>0</v>
      </c>
      <c r="Y10980" s="578">
        <v>0</v>
      </c>
      <c r="Z10980" s="578">
        <v>0</v>
      </c>
      <c r="AA10980" s="578">
        <v>0</v>
      </c>
      <c r="AB10980" s="578">
        <v>0</v>
      </c>
      <c r="AC10980" s="578">
        <v>0</v>
      </c>
      <c r="AD10980" s="578">
        <v>0</v>
      </c>
      <c r="AE10980" s="578">
        <v>0</v>
      </c>
      <c r="AF10980" s="578">
        <v>0</v>
      </c>
      <c r="AG10980" s="578">
        <v>0</v>
      </c>
    </row>
    <row r="10981" spans="1:33" x14ac:dyDescent="0.35">
      <c r="A10981" s="578" t="s">
        <v>4638</v>
      </c>
      <c r="B10981" s="578" t="s">
        <v>1509</v>
      </c>
      <c r="C10981" s="578">
        <v>0</v>
      </c>
      <c r="D10981" s="578">
        <v>0</v>
      </c>
      <c r="E10981" s="578">
        <v>0</v>
      </c>
      <c r="F10981" s="578">
        <v>0</v>
      </c>
      <c r="G10981" s="578">
        <v>0</v>
      </c>
      <c r="H10981" s="578">
        <v>0</v>
      </c>
      <c r="I10981" s="578">
        <v>0</v>
      </c>
      <c r="J10981" s="578">
        <v>0</v>
      </c>
      <c r="K10981" s="578">
        <v>0</v>
      </c>
      <c r="L10981" s="578">
        <v>0</v>
      </c>
      <c r="M10981" s="578">
        <v>0</v>
      </c>
      <c r="N10981" s="578">
        <v>0</v>
      </c>
      <c r="O10981" s="578">
        <v>0</v>
      </c>
      <c r="P10981" s="578">
        <v>0</v>
      </c>
      <c r="Q10981" s="578">
        <v>0</v>
      </c>
      <c r="R10981" s="578">
        <v>0</v>
      </c>
      <c r="S10981" s="578">
        <v>0</v>
      </c>
      <c r="T10981" s="578">
        <v>0</v>
      </c>
      <c r="U10981" s="578">
        <v>0</v>
      </c>
      <c r="V10981" s="578">
        <v>0</v>
      </c>
      <c r="W10981" s="578">
        <v>0</v>
      </c>
      <c r="X10981" s="578">
        <v>0</v>
      </c>
      <c r="Y10981" s="578">
        <v>0</v>
      </c>
      <c r="Z10981" s="578">
        <v>0</v>
      </c>
      <c r="AA10981" s="578">
        <v>0</v>
      </c>
      <c r="AB10981" s="578">
        <v>0</v>
      </c>
      <c r="AC10981" s="578">
        <v>0</v>
      </c>
      <c r="AD10981" s="578">
        <v>0</v>
      </c>
      <c r="AE10981" s="578">
        <v>0</v>
      </c>
      <c r="AF10981" s="578">
        <v>0</v>
      </c>
      <c r="AG10981" s="578">
        <v>0</v>
      </c>
    </row>
    <row r="10982" spans="1:33" x14ac:dyDescent="0.35">
      <c r="A10982" s="578" t="s">
        <v>4639</v>
      </c>
      <c r="B10982" s="578" t="s">
        <v>1509</v>
      </c>
      <c r="C10982" s="578">
        <v>0</v>
      </c>
      <c r="D10982" s="578">
        <v>0</v>
      </c>
      <c r="E10982" s="578">
        <v>0</v>
      </c>
      <c r="F10982" s="578">
        <v>0</v>
      </c>
      <c r="G10982" s="578">
        <v>0</v>
      </c>
      <c r="H10982" s="578">
        <v>0</v>
      </c>
      <c r="I10982" s="578">
        <v>0</v>
      </c>
      <c r="J10982" s="578">
        <v>0</v>
      </c>
      <c r="K10982" s="578">
        <v>0</v>
      </c>
      <c r="L10982" s="578">
        <v>0</v>
      </c>
      <c r="M10982" s="578">
        <v>0</v>
      </c>
      <c r="N10982" s="578">
        <v>0</v>
      </c>
      <c r="O10982" s="578">
        <v>0</v>
      </c>
      <c r="P10982" s="578">
        <v>0</v>
      </c>
      <c r="Q10982" s="578">
        <v>0</v>
      </c>
      <c r="R10982" s="578">
        <v>0</v>
      </c>
      <c r="S10982" s="578">
        <v>0</v>
      </c>
      <c r="T10982" s="578">
        <v>0</v>
      </c>
      <c r="U10982" s="578">
        <v>0</v>
      </c>
      <c r="V10982" s="578">
        <v>0</v>
      </c>
      <c r="W10982" s="578">
        <v>0</v>
      </c>
      <c r="X10982" s="578">
        <v>0</v>
      </c>
      <c r="Y10982" s="578">
        <v>0</v>
      </c>
      <c r="Z10982" s="578">
        <v>0</v>
      </c>
      <c r="AA10982" s="578">
        <v>0</v>
      </c>
      <c r="AB10982" s="578">
        <v>0</v>
      </c>
      <c r="AC10982" s="578">
        <v>0</v>
      </c>
      <c r="AD10982" s="578">
        <v>0</v>
      </c>
      <c r="AE10982" s="578">
        <v>0</v>
      </c>
      <c r="AF10982" s="578">
        <v>0</v>
      </c>
      <c r="AG10982" s="578">
        <v>0</v>
      </c>
    </row>
    <row r="10983" spans="1:33" x14ac:dyDescent="0.35">
      <c r="A10983" s="578" t="s">
        <v>4640</v>
      </c>
      <c r="B10983" s="578" t="s">
        <v>1509</v>
      </c>
      <c r="C10983" s="579">
        <v>1185610000</v>
      </c>
      <c r="D10983" s="579">
        <v>1090770000</v>
      </c>
      <c r="E10983" s="579">
        <v>1196140000</v>
      </c>
      <c r="F10983" s="579">
        <v>971507000</v>
      </c>
      <c r="G10983" s="579">
        <v>971886000</v>
      </c>
      <c r="H10983" s="579">
        <v>987657000</v>
      </c>
      <c r="I10983" s="579">
        <v>1096040000</v>
      </c>
      <c r="J10983" s="579">
        <v>1166290000</v>
      </c>
      <c r="K10983" s="579">
        <v>1324350000</v>
      </c>
      <c r="L10983" s="579">
        <v>1377630000</v>
      </c>
      <c r="M10983" s="579">
        <v>1309690000</v>
      </c>
      <c r="N10983" s="579">
        <v>1354730000</v>
      </c>
      <c r="O10983" s="579">
        <v>1406090000</v>
      </c>
      <c r="P10983" s="579">
        <v>1467910000</v>
      </c>
      <c r="Q10983" s="579">
        <v>1516970000</v>
      </c>
      <c r="R10983" s="579">
        <v>1584720000</v>
      </c>
      <c r="S10983" s="579">
        <v>1779960000</v>
      </c>
      <c r="T10983" s="579">
        <v>1859540000</v>
      </c>
      <c r="U10983" s="579">
        <v>1964400000</v>
      </c>
      <c r="V10983" s="579">
        <v>2055300000</v>
      </c>
      <c r="W10983" s="579">
        <v>2161030000</v>
      </c>
      <c r="X10983" s="579">
        <v>2175320000</v>
      </c>
      <c r="Y10983" s="579">
        <v>2344970000</v>
      </c>
      <c r="Z10983" s="579">
        <v>2426660000</v>
      </c>
      <c r="AA10983" s="579">
        <v>2589480000</v>
      </c>
      <c r="AB10983" s="579">
        <v>2585020000</v>
      </c>
      <c r="AC10983" s="579">
        <v>2790140000</v>
      </c>
      <c r="AD10983" s="579">
        <v>2895720000</v>
      </c>
      <c r="AE10983" s="579">
        <v>2991010000</v>
      </c>
      <c r="AF10983" s="579">
        <v>3111050000</v>
      </c>
      <c r="AG10983" s="579">
        <v>3210530000</v>
      </c>
    </row>
    <row r="10984" spans="1:33" x14ac:dyDescent="0.35">
      <c r="A10984" s="578" t="s">
        <v>4641</v>
      </c>
      <c r="B10984" s="578" t="s">
        <v>1509</v>
      </c>
      <c r="C10984" s="578">
        <v>0</v>
      </c>
      <c r="D10984" s="578">
        <v>0</v>
      </c>
      <c r="E10984" s="578">
        <v>0</v>
      </c>
      <c r="F10984" s="578">
        <v>0</v>
      </c>
      <c r="G10984" s="578">
        <v>0</v>
      </c>
      <c r="H10984" s="578">
        <v>0</v>
      </c>
      <c r="I10984" s="578">
        <v>0</v>
      </c>
      <c r="J10984" s="578">
        <v>0</v>
      </c>
      <c r="K10984" s="578">
        <v>0</v>
      </c>
      <c r="L10984" s="578">
        <v>0</v>
      </c>
      <c r="M10984" s="578">
        <v>0</v>
      </c>
      <c r="N10984" s="578">
        <v>0</v>
      </c>
      <c r="O10984" s="578">
        <v>0</v>
      </c>
      <c r="P10984" s="578">
        <v>0</v>
      </c>
      <c r="Q10984" s="578">
        <v>0</v>
      </c>
      <c r="R10984" s="578">
        <v>0</v>
      </c>
      <c r="S10984" s="578">
        <v>0</v>
      </c>
      <c r="T10984" s="578">
        <v>0</v>
      </c>
      <c r="U10984" s="578">
        <v>0</v>
      </c>
      <c r="V10984" s="578">
        <v>0</v>
      </c>
      <c r="W10984" s="578">
        <v>0</v>
      </c>
      <c r="X10984" s="578">
        <v>0</v>
      </c>
      <c r="Y10984" s="578">
        <v>0</v>
      </c>
      <c r="Z10984" s="578">
        <v>0</v>
      </c>
      <c r="AA10984" s="578">
        <v>0</v>
      </c>
      <c r="AB10984" s="578">
        <v>0</v>
      </c>
      <c r="AC10984" s="578">
        <v>0</v>
      </c>
      <c r="AD10984" s="578">
        <v>0</v>
      </c>
      <c r="AE10984" s="578">
        <v>0</v>
      </c>
      <c r="AF10984" s="578">
        <v>0</v>
      </c>
      <c r="AG10984" s="578">
        <v>0</v>
      </c>
    </row>
    <row r="10985" spans="1:33" x14ac:dyDescent="0.35">
      <c r="A10985" s="578" t="s">
        <v>4642</v>
      </c>
      <c r="B10985" s="578" t="s">
        <v>1509</v>
      </c>
      <c r="C10985" s="578">
        <v>0</v>
      </c>
      <c r="D10985" s="578">
        <v>0</v>
      </c>
      <c r="E10985" s="578">
        <v>0</v>
      </c>
      <c r="F10985" s="578">
        <v>0</v>
      </c>
      <c r="G10985" s="578">
        <v>0</v>
      </c>
      <c r="H10985" s="578">
        <v>0</v>
      </c>
      <c r="I10985" s="578">
        <v>0</v>
      </c>
      <c r="J10985" s="578">
        <v>0</v>
      </c>
      <c r="K10985" s="578">
        <v>0</v>
      </c>
      <c r="L10985" s="578">
        <v>0</v>
      </c>
      <c r="M10985" s="578">
        <v>0</v>
      </c>
      <c r="N10985" s="578">
        <v>0</v>
      </c>
      <c r="O10985" s="578">
        <v>0</v>
      </c>
      <c r="P10985" s="578">
        <v>0</v>
      </c>
      <c r="Q10985" s="578">
        <v>0</v>
      </c>
      <c r="R10985" s="578">
        <v>0</v>
      </c>
      <c r="S10985" s="578">
        <v>0</v>
      </c>
      <c r="T10985" s="578">
        <v>0</v>
      </c>
      <c r="U10985" s="578">
        <v>0</v>
      </c>
      <c r="V10985" s="578">
        <v>0</v>
      </c>
      <c r="W10985" s="578">
        <v>0</v>
      </c>
      <c r="X10985" s="578">
        <v>0</v>
      </c>
      <c r="Y10985" s="578">
        <v>0</v>
      </c>
      <c r="Z10985" s="578">
        <v>0</v>
      </c>
      <c r="AA10985" s="578">
        <v>0</v>
      </c>
      <c r="AB10985" s="578">
        <v>0</v>
      </c>
      <c r="AC10985" s="578">
        <v>0</v>
      </c>
      <c r="AD10985" s="578">
        <v>0</v>
      </c>
      <c r="AE10985" s="578">
        <v>0</v>
      </c>
      <c r="AF10985" s="578">
        <v>0</v>
      </c>
      <c r="AG10985" s="578">
        <v>0</v>
      </c>
    </row>
    <row r="10986" spans="1:33" x14ac:dyDescent="0.35">
      <c r="A10986" s="578" t="s">
        <v>4643</v>
      </c>
      <c r="B10986" s="578" t="s">
        <v>1509</v>
      </c>
      <c r="C10986" s="578">
        <v>0</v>
      </c>
      <c r="D10986" s="578">
        <v>0</v>
      </c>
      <c r="E10986" s="578">
        <v>0</v>
      </c>
      <c r="F10986" s="578">
        <v>0</v>
      </c>
      <c r="G10986" s="578">
        <v>0</v>
      </c>
      <c r="H10986" s="578">
        <v>0</v>
      </c>
      <c r="I10986" s="578">
        <v>0</v>
      </c>
      <c r="J10986" s="578">
        <v>0</v>
      </c>
      <c r="K10986" s="578">
        <v>0</v>
      </c>
      <c r="L10986" s="578">
        <v>0</v>
      </c>
      <c r="M10986" s="578">
        <v>0</v>
      </c>
      <c r="N10986" s="578">
        <v>0</v>
      </c>
      <c r="O10986" s="578">
        <v>0</v>
      </c>
      <c r="P10986" s="578">
        <v>0</v>
      </c>
      <c r="Q10986" s="578">
        <v>0</v>
      </c>
      <c r="R10986" s="578">
        <v>0</v>
      </c>
      <c r="S10986" s="578">
        <v>0</v>
      </c>
      <c r="T10986" s="578">
        <v>0</v>
      </c>
      <c r="U10986" s="578">
        <v>0</v>
      </c>
      <c r="V10986" s="578">
        <v>0</v>
      </c>
      <c r="W10986" s="578">
        <v>0</v>
      </c>
      <c r="X10986" s="578">
        <v>0</v>
      </c>
      <c r="Y10986" s="578">
        <v>0</v>
      </c>
      <c r="Z10986" s="578">
        <v>0</v>
      </c>
      <c r="AA10986" s="578">
        <v>0</v>
      </c>
      <c r="AB10986" s="578">
        <v>0</v>
      </c>
      <c r="AC10986" s="578">
        <v>0</v>
      </c>
      <c r="AD10986" s="578">
        <v>0</v>
      </c>
      <c r="AE10986" s="578">
        <v>0</v>
      </c>
      <c r="AF10986" s="578">
        <v>0</v>
      </c>
      <c r="AG10986" s="578">
        <v>0</v>
      </c>
    </row>
    <row r="10987" spans="1:33" x14ac:dyDescent="0.35">
      <c r="A10987" s="578" t="s">
        <v>4644</v>
      </c>
      <c r="B10987" s="578" t="s">
        <v>1509</v>
      </c>
      <c r="C10987" s="579">
        <v>1032240000</v>
      </c>
      <c r="D10987" s="579">
        <v>1219900000</v>
      </c>
      <c r="E10987" s="579">
        <v>1230890000</v>
      </c>
      <c r="F10987" s="579">
        <v>1552230000</v>
      </c>
      <c r="G10987" s="579">
        <v>1650860000</v>
      </c>
      <c r="H10987" s="579">
        <v>1735550000</v>
      </c>
      <c r="I10987" s="579">
        <v>1751180000</v>
      </c>
      <c r="J10987" s="579">
        <v>1807700000</v>
      </c>
      <c r="K10987" s="579">
        <v>1778840000</v>
      </c>
      <c r="L10987" s="579">
        <v>1858410000</v>
      </c>
      <c r="M10987" s="579">
        <v>2061950000</v>
      </c>
      <c r="N10987" s="579">
        <v>2130230000</v>
      </c>
      <c r="O10987" s="579">
        <v>2217570000</v>
      </c>
      <c r="P10987" s="579">
        <v>2296950000</v>
      </c>
      <c r="Q10987" s="579">
        <v>2369140000</v>
      </c>
      <c r="R10987" s="579">
        <v>2448790000</v>
      </c>
      <c r="S10987" s="579">
        <v>2404080000</v>
      </c>
      <c r="T10987" s="579">
        <v>2504270000</v>
      </c>
      <c r="U10987" s="579">
        <v>2557960000</v>
      </c>
      <c r="V10987" s="579">
        <v>2653660000</v>
      </c>
      <c r="W10987" s="579">
        <v>2712910000</v>
      </c>
      <c r="X10987" s="579">
        <v>2866560000</v>
      </c>
      <c r="Y10987" s="579">
        <v>2890470000</v>
      </c>
      <c r="Z10987" s="579">
        <v>2982130000</v>
      </c>
      <c r="AA10987" s="579">
        <v>3020420000</v>
      </c>
      <c r="AB10987" s="579">
        <v>3204530000</v>
      </c>
      <c r="AC10987" s="579">
        <v>3206910000</v>
      </c>
      <c r="AD10987" s="579">
        <v>3287010000</v>
      </c>
      <c r="AE10987" s="579">
        <v>3379810000</v>
      </c>
      <c r="AF10987" s="579">
        <v>3477030000</v>
      </c>
      <c r="AG10987" s="579">
        <v>3549440000</v>
      </c>
    </row>
    <row r="10988" spans="1:33" x14ac:dyDescent="0.35">
      <c r="A10988" s="578" t="s">
        <v>4645</v>
      </c>
      <c r="B10988" s="578" t="s">
        <v>1509</v>
      </c>
      <c r="C10988" s="578">
        <v>0</v>
      </c>
      <c r="D10988" s="578">
        <v>0</v>
      </c>
      <c r="E10988" s="578">
        <v>0</v>
      </c>
      <c r="F10988" s="578">
        <v>0</v>
      </c>
      <c r="G10988" s="578">
        <v>0</v>
      </c>
      <c r="H10988" s="578">
        <v>0</v>
      </c>
      <c r="I10988" s="578">
        <v>0</v>
      </c>
      <c r="J10988" s="578">
        <v>0</v>
      </c>
      <c r="K10988" s="578">
        <v>0</v>
      </c>
      <c r="L10988" s="578">
        <v>0</v>
      </c>
      <c r="M10988" s="578">
        <v>0</v>
      </c>
      <c r="N10988" s="578">
        <v>0</v>
      </c>
      <c r="O10988" s="578">
        <v>0</v>
      </c>
      <c r="P10988" s="578">
        <v>0</v>
      </c>
      <c r="Q10988" s="578">
        <v>0</v>
      </c>
      <c r="R10988" s="578">
        <v>0</v>
      </c>
      <c r="S10988" s="578">
        <v>0</v>
      </c>
      <c r="T10988" s="578">
        <v>0</v>
      </c>
      <c r="U10988" s="578">
        <v>0</v>
      </c>
      <c r="V10988" s="578">
        <v>0</v>
      </c>
      <c r="W10988" s="578">
        <v>0</v>
      </c>
      <c r="X10988" s="578">
        <v>0</v>
      </c>
      <c r="Y10988" s="578">
        <v>0</v>
      </c>
      <c r="Z10988" s="578">
        <v>0</v>
      </c>
      <c r="AA10988" s="578">
        <v>0</v>
      </c>
      <c r="AB10988" s="578">
        <v>0</v>
      </c>
      <c r="AC10988" s="578">
        <v>0</v>
      </c>
      <c r="AD10988" s="578">
        <v>0</v>
      </c>
      <c r="AE10988" s="578">
        <v>0</v>
      </c>
      <c r="AF10988" s="578">
        <v>0</v>
      </c>
      <c r="AG10988" s="578">
        <v>0</v>
      </c>
    </row>
    <row r="10989" spans="1:33" x14ac:dyDescent="0.35">
      <c r="A10989" s="578" t="s">
        <v>4646</v>
      </c>
      <c r="B10989" s="578" t="s">
        <v>1509</v>
      </c>
      <c r="C10989" s="578">
        <v>0</v>
      </c>
      <c r="D10989" s="578">
        <v>0</v>
      </c>
      <c r="E10989" s="578">
        <v>0</v>
      </c>
      <c r="F10989" s="578">
        <v>0</v>
      </c>
      <c r="G10989" s="578">
        <v>0</v>
      </c>
      <c r="H10989" s="578">
        <v>0</v>
      </c>
      <c r="I10989" s="578">
        <v>0</v>
      </c>
      <c r="J10989" s="578">
        <v>0</v>
      </c>
      <c r="K10989" s="578">
        <v>0</v>
      </c>
      <c r="L10989" s="578">
        <v>0</v>
      </c>
      <c r="M10989" s="578">
        <v>0</v>
      </c>
      <c r="N10989" s="578">
        <v>0</v>
      </c>
      <c r="O10989" s="578">
        <v>0</v>
      </c>
      <c r="P10989" s="578">
        <v>0</v>
      </c>
      <c r="Q10989" s="578">
        <v>0</v>
      </c>
      <c r="R10989" s="578">
        <v>0</v>
      </c>
      <c r="S10989" s="578">
        <v>0</v>
      </c>
      <c r="T10989" s="578">
        <v>0</v>
      </c>
      <c r="U10989" s="578">
        <v>0</v>
      </c>
      <c r="V10989" s="578">
        <v>0</v>
      </c>
      <c r="W10989" s="578">
        <v>0</v>
      </c>
      <c r="X10989" s="578">
        <v>0</v>
      </c>
      <c r="Y10989" s="578">
        <v>0</v>
      </c>
      <c r="Z10989" s="578">
        <v>0</v>
      </c>
      <c r="AA10989" s="578">
        <v>0</v>
      </c>
      <c r="AB10989" s="578">
        <v>0</v>
      </c>
      <c r="AC10989" s="578">
        <v>0</v>
      </c>
      <c r="AD10989" s="578">
        <v>0</v>
      </c>
      <c r="AE10989" s="578">
        <v>0</v>
      </c>
      <c r="AF10989" s="578">
        <v>0</v>
      </c>
      <c r="AG10989" s="578">
        <v>0</v>
      </c>
    </row>
    <row r="10990" spans="1:33" x14ac:dyDescent="0.35">
      <c r="A10990" s="578" t="s">
        <v>4647</v>
      </c>
      <c r="B10990" s="578" t="s">
        <v>1509</v>
      </c>
      <c r="C10990" s="578">
        <v>0</v>
      </c>
      <c r="D10990" s="578">
        <v>0</v>
      </c>
      <c r="E10990" s="578">
        <v>0</v>
      </c>
      <c r="F10990" s="578">
        <v>0</v>
      </c>
      <c r="G10990" s="578">
        <v>0</v>
      </c>
      <c r="H10990" s="578">
        <v>0</v>
      </c>
      <c r="I10990" s="578">
        <v>0</v>
      </c>
      <c r="J10990" s="578">
        <v>0</v>
      </c>
      <c r="K10990" s="578">
        <v>0</v>
      </c>
      <c r="L10990" s="578">
        <v>0</v>
      </c>
      <c r="M10990" s="578">
        <v>0</v>
      </c>
      <c r="N10990" s="578">
        <v>0</v>
      </c>
      <c r="O10990" s="578">
        <v>0</v>
      </c>
      <c r="P10990" s="578">
        <v>0</v>
      </c>
      <c r="Q10990" s="578">
        <v>0</v>
      </c>
      <c r="R10990" s="578">
        <v>0</v>
      </c>
      <c r="S10990" s="578">
        <v>0</v>
      </c>
      <c r="T10990" s="578">
        <v>0</v>
      </c>
      <c r="U10990" s="578">
        <v>0</v>
      </c>
      <c r="V10990" s="578">
        <v>0</v>
      </c>
      <c r="W10990" s="578">
        <v>0</v>
      </c>
      <c r="X10990" s="578">
        <v>0</v>
      </c>
      <c r="Y10990" s="578">
        <v>0</v>
      </c>
      <c r="Z10990" s="578">
        <v>0</v>
      </c>
      <c r="AA10990" s="578">
        <v>0</v>
      </c>
      <c r="AB10990" s="578">
        <v>0</v>
      </c>
      <c r="AC10990" s="578">
        <v>0</v>
      </c>
      <c r="AD10990" s="578">
        <v>0</v>
      </c>
      <c r="AE10990" s="578">
        <v>0</v>
      </c>
      <c r="AF10990" s="578">
        <v>0</v>
      </c>
      <c r="AG10990" s="578">
        <v>0</v>
      </c>
    </row>
    <row r="10991" spans="1:33" x14ac:dyDescent="0.35">
      <c r="A10991" s="578" t="s">
        <v>4648</v>
      </c>
      <c r="B10991" s="578" t="s">
        <v>1509</v>
      </c>
      <c r="C10991" s="578">
        <v>0</v>
      </c>
      <c r="D10991" s="578">
        <v>0</v>
      </c>
      <c r="E10991" s="578">
        <v>0</v>
      </c>
      <c r="F10991" s="578">
        <v>0</v>
      </c>
      <c r="G10991" s="578">
        <v>0</v>
      </c>
      <c r="H10991" s="578">
        <v>0</v>
      </c>
      <c r="I10991" s="578">
        <v>0</v>
      </c>
      <c r="J10991" s="578">
        <v>0</v>
      </c>
      <c r="K10991" s="578">
        <v>0</v>
      </c>
      <c r="L10991" s="578">
        <v>0</v>
      </c>
      <c r="M10991" s="578">
        <v>0</v>
      </c>
      <c r="N10991" s="578">
        <v>0</v>
      </c>
      <c r="O10991" s="578">
        <v>0</v>
      </c>
      <c r="P10991" s="578">
        <v>0</v>
      </c>
      <c r="Q10991" s="578">
        <v>0</v>
      </c>
      <c r="R10991" s="578">
        <v>0</v>
      </c>
      <c r="S10991" s="578">
        <v>0</v>
      </c>
      <c r="T10991" s="578">
        <v>0</v>
      </c>
      <c r="U10991" s="578">
        <v>0</v>
      </c>
      <c r="V10991" s="578">
        <v>0</v>
      </c>
      <c r="W10991" s="578">
        <v>0</v>
      </c>
      <c r="X10991" s="578">
        <v>0</v>
      </c>
      <c r="Y10991" s="578">
        <v>0</v>
      </c>
      <c r="Z10991" s="578">
        <v>0</v>
      </c>
      <c r="AA10991" s="578">
        <v>0</v>
      </c>
      <c r="AB10991" s="578">
        <v>0</v>
      </c>
      <c r="AC10991" s="578">
        <v>0</v>
      </c>
      <c r="AD10991" s="578">
        <v>0</v>
      </c>
      <c r="AE10991" s="578">
        <v>0</v>
      </c>
      <c r="AF10991" s="578">
        <v>0</v>
      </c>
      <c r="AG10991" s="578">
        <v>0</v>
      </c>
    </row>
    <row r="10992" spans="1:33" x14ac:dyDescent="0.35">
      <c r="A10992" s="578" t="s">
        <v>4649</v>
      </c>
      <c r="B10992" s="578" t="s">
        <v>1509</v>
      </c>
      <c r="C10992" s="578">
        <v>0</v>
      </c>
      <c r="D10992" s="578">
        <v>0</v>
      </c>
      <c r="E10992" s="578">
        <v>0</v>
      </c>
      <c r="F10992" s="578">
        <v>0</v>
      </c>
      <c r="G10992" s="578">
        <v>0</v>
      </c>
      <c r="H10992" s="578">
        <v>0</v>
      </c>
      <c r="I10992" s="578">
        <v>0</v>
      </c>
      <c r="J10992" s="578">
        <v>0</v>
      </c>
      <c r="K10992" s="578">
        <v>0</v>
      </c>
      <c r="L10992" s="578">
        <v>0</v>
      </c>
      <c r="M10992" s="578">
        <v>0</v>
      </c>
      <c r="N10992" s="578">
        <v>0</v>
      </c>
      <c r="O10992" s="578">
        <v>0</v>
      </c>
      <c r="P10992" s="578">
        <v>0</v>
      </c>
      <c r="Q10992" s="578">
        <v>0</v>
      </c>
      <c r="R10992" s="578">
        <v>0</v>
      </c>
      <c r="S10992" s="578">
        <v>0</v>
      </c>
      <c r="T10992" s="578">
        <v>0</v>
      </c>
      <c r="U10992" s="578">
        <v>0</v>
      </c>
      <c r="V10992" s="578">
        <v>0</v>
      </c>
      <c r="W10992" s="578">
        <v>0</v>
      </c>
      <c r="X10992" s="578">
        <v>0</v>
      </c>
      <c r="Y10992" s="578">
        <v>0</v>
      </c>
      <c r="Z10992" s="578">
        <v>0</v>
      </c>
      <c r="AA10992" s="578">
        <v>0</v>
      </c>
      <c r="AB10992" s="578">
        <v>0</v>
      </c>
      <c r="AC10992" s="578">
        <v>0</v>
      </c>
      <c r="AD10992" s="578">
        <v>0</v>
      </c>
      <c r="AE10992" s="578">
        <v>0</v>
      </c>
      <c r="AF10992" s="578">
        <v>0</v>
      </c>
      <c r="AG10992" s="578">
        <v>0</v>
      </c>
    </row>
    <row r="10993" spans="1:33" x14ac:dyDescent="0.35">
      <c r="A10993" s="578" t="s">
        <v>4650</v>
      </c>
      <c r="B10993" s="578" t="s">
        <v>1509</v>
      </c>
      <c r="C10993" s="579">
        <v>50144300</v>
      </c>
      <c r="D10993" s="579">
        <v>50316800</v>
      </c>
      <c r="E10993" s="579">
        <v>50492000</v>
      </c>
      <c r="F10993" s="579">
        <v>50671500</v>
      </c>
      <c r="G10993" s="579">
        <v>51364300</v>
      </c>
      <c r="H10993" s="579">
        <v>51558400</v>
      </c>
      <c r="I10993" s="579">
        <v>52269900</v>
      </c>
      <c r="J10993" s="579">
        <v>52479100</v>
      </c>
      <c r="K10993" s="579">
        <v>52689700</v>
      </c>
      <c r="L10993" s="579">
        <v>52901800</v>
      </c>
      <c r="M10993" s="579">
        <v>53115400</v>
      </c>
      <c r="N10993" s="579">
        <v>53328800</v>
      </c>
      <c r="O10993" s="579">
        <v>53543700</v>
      </c>
      <c r="P10993" s="579">
        <v>53760000</v>
      </c>
      <c r="Q10993" s="579">
        <v>54511300</v>
      </c>
      <c r="R10993" s="579">
        <v>54742200</v>
      </c>
      <c r="S10993" s="579">
        <v>54974800</v>
      </c>
      <c r="T10993" s="579">
        <v>55207100</v>
      </c>
      <c r="U10993" s="579">
        <v>55439300</v>
      </c>
      <c r="V10993" s="579">
        <v>55128400</v>
      </c>
      <c r="W10993" s="579">
        <v>55352000</v>
      </c>
      <c r="X10993" s="579">
        <v>55577300</v>
      </c>
      <c r="Y10993" s="579">
        <v>55802300</v>
      </c>
      <c r="Z10993" s="579">
        <v>56028800</v>
      </c>
      <c r="AA10993" s="579">
        <v>56257000</v>
      </c>
      <c r="AB10993" s="579">
        <v>56484900</v>
      </c>
      <c r="AC10993" s="579">
        <v>56712600</v>
      </c>
      <c r="AD10993" s="579">
        <v>56941800</v>
      </c>
      <c r="AE10993" s="579">
        <v>57172700</v>
      </c>
      <c r="AF10993" s="579">
        <v>57403200</v>
      </c>
      <c r="AG10993" s="579">
        <v>57341200</v>
      </c>
    </row>
    <row r="10994" spans="1:33" x14ac:dyDescent="0.35">
      <c r="A10994" s="578" t="s">
        <v>4651</v>
      </c>
      <c r="B10994" s="578" t="s">
        <v>1509</v>
      </c>
      <c r="C10994" s="578">
        <v>0</v>
      </c>
      <c r="D10994" s="578">
        <v>0</v>
      </c>
      <c r="E10994" s="578">
        <v>0</v>
      </c>
      <c r="F10994" s="578">
        <v>0</v>
      </c>
      <c r="G10994" s="578">
        <v>0</v>
      </c>
      <c r="H10994" s="578">
        <v>0</v>
      </c>
      <c r="I10994" s="578">
        <v>0</v>
      </c>
      <c r="J10994" s="578">
        <v>0</v>
      </c>
      <c r="K10994" s="578">
        <v>0</v>
      </c>
      <c r="L10994" s="578">
        <v>0</v>
      </c>
      <c r="M10994" s="578">
        <v>0</v>
      </c>
      <c r="N10994" s="578">
        <v>0</v>
      </c>
      <c r="O10994" s="578">
        <v>0</v>
      </c>
      <c r="P10994" s="578">
        <v>0</v>
      </c>
      <c r="Q10994" s="578">
        <v>0</v>
      </c>
      <c r="R10994" s="578">
        <v>0</v>
      </c>
      <c r="S10994" s="578">
        <v>0</v>
      </c>
      <c r="T10994" s="578">
        <v>0</v>
      </c>
      <c r="U10994" s="578">
        <v>0</v>
      </c>
      <c r="V10994" s="578">
        <v>0</v>
      </c>
      <c r="W10994" s="578">
        <v>0</v>
      </c>
      <c r="X10994" s="578">
        <v>0</v>
      </c>
      <c r="Y10994" s="578">
        <v>0</v>
      </c>
      <c r="Z10994" s="578">
        <v>0</v>
      </c>
      <c r="AA10994" s="578">
        <v>0</v>
      </c>
      <c r="AB10994" s="578">
        <v>0</v>
      </c>
      <c r="AC10994" s="578">
        <v>0</v>
      </c>
      <c r="AD10994" s="578">
        <v>0</v>
      </c>
      <c r="AE10994" s="578">
        <v>0</v>
      </c>
      <c r="AF10994" s="578">
        <v>0</v>
      </c>
      <c r="AG10994" s="578">
        <v>0</v>
      </c>
    </row>
    <row r="10995" spans="1:33" x14ac:dyDescent="0.35">
      <c r="A10995" s="578" t="s">
        <v>4652</v>
      </c>
      <c r="B10995" s="578" t="s">
        <v>1509</v>
      </c>
      <c r="C10995" s="578">
        <v>0</v>
      </c>
      <c r="D10995" s="578">
        <v>0</v>
      </c>
      <c r="E10995" s="578">
        <v>0</v>
      </c>
      <c r="F10995" s="578">
        <v>0</v>
      </c>
      <c r="G10995" s="578">
        <v>0</v>
      </c>
      <c r="H10995" s="578">
        <v>0</v>
      </c>
      <c r="I10995" s="578">
        <v>0</v>
      </c>
      <c r="J10995" s="578">
        <v>0</v>
      </c>
      <c r="K10995" s="578">
        <v>0</v>
      </c>
      <c r="L10995" s="578">
        <v>0</v>
      </c>
      <c r="M10995" s="578">
        <v>0</v>
      </c>
      <c r="N10995" s="578">
        <v>0</v>
      </c>
      <c r="O10995" s="578">
        <v>0</v>
      </c>
      <c r="P10995" s="578">
        <v>0</v>
      </c>
      <c r="Q10995" s="578">
        <v>0</v>
      </c>
      <c r="R10995" s="578">
        <v>0</v>
      </c>
      <c r="S10995" s="578">
        <v>0</v>
      </c>
      <c r="T10995" s="578">
        <v>0</v>
      </c>
      <c r="U10995" s="578">
        <v>0</v>
      </c>
      <c r="V10995" s="578">
        <v>0</v>
      </c>
      <c r="W10995" s="578">
        <v>0</v>
      </c>
      <c r="X10995" s="578">
        <v>0</v>
      </c>
      <c r="Y10995" s="578">
        <v>0</v>
      </c>
      <c r="Z10995" s="578">
        <v>0</v>
      </c>
      <c r="AA10995" s="578">
        <v>0</v>
      </c>
      <c r="AB10995" s="578">
        <v>0</v>
      </c>
      <c r="AC10995" s="578">
        <v>0</v>
      </c>
      <c r="AD10995" s="578">
        <v>0</v>
      </c>
      <c r="AE10995" s="578">
        <v>0</v>
      </c>
      <c r="AF10995" s="578">
        <v>0</v>
      </c>
      <c r="AG10995" s="578">
        <v>0</v>
      </c>
    </row>
    <row r="10996" spans="1:33" x14ac:dyDescent="0.35">
      <c r="A10996" s="578" t="s">
        <v>4653</v>
      </c>
      <c r="B10996" s="578" t="s">
        <v>1509</v>
      </c>
      <c r="C10996" s="578">
        <v>0</v>
      </c>
      <c r="D10996" s="578">
        <v>0</v>
      </c>
      <c r="E10996" s="578">
        <v>0</v>
      </c>
      <c r="F10996" s="578">
        <v>0</v>
      </c>
      <c r="G10996" s="578">
        <v>0</v>
      </c>
      <c r="H10996" s="578">
        <v>0</v>
      </c>
      <c r="I10996" s="578">
        <v>0</v>
      </c>
      <c r="J10996" s="578">
        <v>0</v>
      </c>
      <c r="K10996" s="578">
        <v>0</v>
      </c>
      <c r="L10996" s="578">
        <v>0</v>
      </c>
      <c r="M10996" s="578">
        <v>0</v>
      </c>
      <c r="N10996" s="578">
        <v>0</v>
      </c>
      <c r="O10996" s="578">
        <v>0</v>
      </c>
      <c r="P10996" s="578">
        <v>0</v>
      </c>
      <c r="Q10996" s="578">
        <v>0</v>
      </c>
      <c r="R10996" s="578">
        <v>0</v>
      </c>
      <c r="S10996" s="578">
        <v>0</v>
      </c>
      <c r="T10996" s="578">
        <v>0</v>
      </c>
      <c r="U10996" s="578">
        <v>0</v>
      </c>
      <c r="V10996" s="578">
        <v>0</v>
      </c>
      <c r="W10996" s="578">
        <v>0</v>
      </c>
      <c r="X10996" s="578">
        <v>0</v>
      </c>
      <c r="Y10996" s="578">
        <v>0</v>
      </c>
      <c r="Z10996" s="578">
        <v>0</v>
      </c>
      <c r="AA10996" s="578">
        <v>0</v>
      </c>
      <c r="AB10996" s="578">
        <v>0</v>
      </c>
      <c r="AC10996" s="578">
        <v>0</v>
      </c>
      <c r="AD10996" s="578">
        <v>0</v>
      </c>
      <c r="AE10996" s="578">
        <v>0</v>
      </c>
      <c r="AF10996" s="578">
        <v>0</v>
      </c>
      <c r="AG10996" s="578">
        <v>0</v>
      </c>
    </row>
    <row r="10997" spans="1:33" x14ac:dyDescent="0.35">
      <c r="A10997" s="578" t="s">
        <v>4654</v>
      </c>
      <c r="B10997" s="578" t="s">
        <v>1509</v>
      </c>
      <c r="C10997" s="578">
        <v>0</v>
      </c>
      <c r="D10997" s="578">
        <v>0</v>
      </c>
      <c r="E10997" s="578">
        <v>0</v>
      </c>
      <c r="F10997" s="578">
        <v>0</v>
      </c>
      <c r="G10997" s="578">
        <v>0</v>
      </c>
      <c r="H10997" s="578">
        <v>0</v>
      </c>
      <c r="I10997" s="578">
        <v>0</v>
      </c>
      <c r="J10997" s="578">
        <v>0</v>
      </c>
      <c r="K10997" s="578">
        <v>0</v>
      </c>
      <c r="L10997" s="578">
        <v>0</v>
      </c>
      <c r="M10997" s="578">
        <v>0</v>
      </c>
      <c r="N10997" s="578">
        <v>0</v>
      </c>
      <c r="O10997" s="578">
        <v>0</v>
      </c>
      <c r="P10997" s="578">
        <v>0</v>
      </c>
      <c r="Q10997" s="578">
        <v>0</v>
      </c>
      <c r="R10997" s="578">
        <v>0</v>
      </c>
      <c r="S10997" s="578">
        <v>0</v>
      </c>
      <c r="T10997" s="578">
        <v>0</v>
      </c>
      <c r="U10997" s="578">
        <v>0</v>
      </c>
      <c r="V10997" s="578">
        <v>0</v>
      </c>
      <c r="W10997" s="578">
        <v>0</v>
      </c>
      <c r="X10997" s="578">
        <v>0</v>
      </c>
      <c r="Y10997" s="578">
        <v>0</v>
      </c>
      <c r="Z10997" s="578">
        <v>0</v>
      </c>
      <c r="AA10997" s="578">
        <v>0</v>
      </c>
      <c r="AB10997" s="578">
        <v>0</v>
      </c>
      <c r="AC10997" s="578">
        <v>0</v>
      </c>
      <c r="AD10997" s="578">
        <v>0</v>
      </c>
      <c r="AE10997" s="578">
        <v>0</v>
      </c>
      <c r="AF10997" s="578">
        <v>0</v>
      </c>
      <c r="AG10997" s="578">
        <v>0</v>
      </c>
    </row>
    <row r="10998" spans="1:33" x14ac:dyDescent="0.35">
      <c r="A10998" s="578" t="s">
        <v>4655</v>
      </c>
      <c r="B10998" s="578" t="s">
        <v>1509</v>
      </c>
      <c r="C10998" s="578">
        <v>0</v>
      </c>
      <c r="D10998" s="578">
        <v>0</v>
      </c>
      <c r="E10998" s="578">
        <v>0</v>
      </c>
      <c r="F10998" s="578">
        <v>0</v>
      </c>
      <c r="G10998" s="578">
        <v>0</v>
      </c>
      <c r="H10998" s="578">
        <v>0</v>
      </c>
      <c r="I10998" s="578">
        <v>0</v>
      </c>
      <c r="J10998" s="578">
        <v>0</v>
      </c>
      <c r="K10998" s="578">
        <v>0</v>
      </c>
      <c r="L10998" s="578">
        <v>0</v>
      </c>
      <c r="M10998" s="578">
        <v>0</v>
      </c>
      <c r="N10998" s="578">
        <v>0</v>
      </c>
      <c r="O10998" s="578">
        <v>0</v>
      </c>
      <c r="P10998" s="578">
        <v>0</v>
      </c>
      <c r="Q10998" s="578">
        <v>0</v>
      </c>
      <c r="R10998" s="578">
        <v>0</v>
      </c>
      <c r="S10998" s="578">
        <v>0</v>
      </c>
      <c r="T10998" s="578">
        <v>0</v>
      </c>
      <c r="U10998" s="578">
        <v>0</v>
      </c>
      <c r="V10998" s="578">
        <v>0</v>
      </c>
      <c r="W10998" s="578">
        <v>0</v>
      </c>
      <c r="X10998" s="578">
        <v>0</v>
      </c>
      <c r="Y10998" s="578">
        <v>0</v>
      </c>
      <c r="Z10998" s="578">
        <v>0</v>
      </c>
      <c r="AA10998" s="578">
        <v>0</v>
      </c>
      <c r="AB10998" s="578">
        <v>0</v>
      </c>
      <c r="AC10998" s="578">
        <v>0</v>
      </c>
      <c r="AD10998" s="578">
        <v>0</v>
      </c>
      <c r="AE10998" s="578">
        <v>0</v>
      </c>
      <c r="AF10998" s="578">
        <v>0</v>
      </c>
      <c r="AG10998" s="578">
        <v>0</v>
      </c>
    </row>
    <row r="10999" spans="1:33" x14ac:dyDescent="0.35">
      <c r="A10999" s="578" t="s">
        <v>4656</v>
      </c>
      <c r="B10999" s="578" t="s">
        <v>1509</v>
      </c>
      <c r="C10999" s="578">
        <v>0</v>
      </c>
      <c r="D10999" s="578">
        <v>0</v>
      </c>
      <c r="E10999" s="578">
        <v>0</v>
      </c>
      <c r="F10999" s="578">
        <v>0</v>
      </c>
      <c r="G10999" s="578">
        <v>0</v>
      </c>
      <c r="H10999" s="578">
        <v>0</v>
      </c>
      <c r="I10999" s="578">
        <v>0</v>
      </c>
      <c r="J10999" s="578">
        <v>0</v>
      </c>
      <c r="K10999" s="578">
        <v>0</v>
      </c>
      <c r="L10999" s="578">
        <v>0</v>
      </c>
      <c r="M10999" s="578">
        <v>0</v>
      </c>
      <c r="N10999" s="578">
        <v>0</v>
      </c>
      <c r="O10999" s="578">
        <v>0</v>
      </c>
      <c r="P10999" s="578">
        <v>0</v>
      </c>
      <c r="Q10999" s="578">
        <v>0</v>
      </c>
      <c r="R10999" s="578">
        <v>0</v>
      </c>
      <c r="S10999" s="578">
        <v>0</v>
      </c>
      <c r="T10999" s="578">
        <v>0</v>
      </c>
      <c r="U10999" s="578">
        <v>0</v>
      </c>
      <c r="V10999" s="578">
        <v>0</v>
      </c>
      <c r="W10999" s="578">
        <v>0</v>
      </c>
      <c r="X10999" s="578">
        <v>0</v>
      </c>
      <c r="Y10999" s="578">
        <v>0</v>
      </c>
      <c r="Z10999" s="578">
        <v>0</v>
      </c>
      <c r="AA10999" s="578">
        <v>0</v>
      </c>
      <c r="AB10999" s="578">
        <v>0</v>
      </c>
      <c r="AC10999" s="578">
        <v>0</v>
      </c>
      <c r="AD10999" s="578">
        <v>0</v>
      </c>
      <c r="AE10999" s="578">
        <v>0</v>
      </c>
      <c r="AF10999" s="578">
        <v>0</v>
      </c>
      <c r="AG10999" s="578">
        <v>0</v>
      </c>
    </row>
    <row r="11000" spans="1:33" x14ac:dyDescent="0.35">
      <c r="A11000" s="578" t="s">
        <v>4657</v>
      </c>
      <c r="B11000" s="578" t="s">
        <v>1509</v>
      </c>
      <c r="C11000" s="578">
        <v>0</v>
      </c>
      <c r="D11000" s="578">
        <v>0</v>
      </c>
      <c r="E11000" s="578">
        <v>0</v>
      </c>
      <c r="F11000" s="578">
        <v>0</v>
      </c>
      <c r="G11000" s="578">
        <v>0</v>
      </c>
      <c r="H11000" s="578">
        <v>0</v>
      </c>
      <c r="I11000" s="578">
        <v>0</v>
      </c>
      <c r="J11000" s="578">
        <v>0</v>
      </c>
      <c r="K11000" s="578">
        <v>0</v>
      </c>
      <c r="L11000" s="578">
        <v>0</v>
      </c>
      <c r="M11000" s="578">
        <v>0</v>
      </c>
      <c r="N11000" s="578">
        <v>0</v>
      </c>
      <c r="O11000" s="578">
        <v>0</v>
      </c>
      <c r="P11000" s="578">
        <v>0</v>
      </c>
      <c r="Q11000" s="578">
        <v>0</v>
      </c>
      <c r="R11000" s="578">
        <v>0</v>
      </c>
      <c r="S11000" s="578">
        <v>0</v>
      </c>
      <c r="T11000" s="578">
        <v>0</v>
      </c>
      <c r="U11000" s="578">
        <v>0</v>
      </c>
      <c r="V11000" s="578">
        <v>0</v>
      </c>
      <c r="W11000" s="578">
        <v>0</v>
      </c>
      <c r="X11000" s="578">
        <v>0</v>
      </c>
      <c r="Y11000" s="578">
        <v>0</v>
      </c>
      <c r="Z11000" s="578">
        <v>0</v>
      </c>
      <c r="AA11000" s="578">
        <v>0</v>
      </c>
      <c r="AB11000" s="578">
        <v>0</v>
      </c>
      <c r="AC11000" s="578">
        <v>0</v>
      </c>
      <c r="AD11000" s="578">
        <v>0</v>
      </c>
      <c r="AE11000" s="578">
        <v>0</v>
      </c>
      <c r="AF11000" s="578">
        <v>0</v>
      </c>
      <c r="AG11000" s="578">
        <v>0</v>
      </c>
    </row>
    <row r="11001" spans="1:33" x14ac:dyDescent="0.35">
      <c r="A11001" s="578" t="s">
        <v>4658</v>
      </c>
      <c r="B11001" s="578" t="s">
        <v>1509</v>
      </c>
      <c r="C11001" s="578">
        <v>0</v>
      </c>
      <c r="D11001" s="578">
        <v>0</v>
      </c>
      <c r="E11001" s="578">
        <v>0</v>
      </c>
      <c r="F11001" s="578">
        <v>0</v>
      </c>
      <c r="G11001" s="578">
        <v>0</v>
      </c>
      <c r="H11001" s="578">
        <v>0</v>
      </c>
      <c r="I11001" s="578">
        <v>0</v>
      </c>
      <c r="J11001" s="578">
        <v>0</v>
      </c>
      <c r="K11001" s="578">
        <v>0</v>
      </c>
      <c r="L11001" s="578">
        <v>0</v>
      </c>
      <c r="M11001" s="578">
        <v>0</v>
      </c>
      <c r="N11001" s="578">
        <v>0</v>
      </c>
      <c r="O11001" s="578">
        <v>0</v>
      </c>
      <c r="P11001" s="578">
        <v>0</v>
      </c>
      <c r="Q11001" s="578">
        <v>0</v>
      </c>
      <c r="R11001" s="578">
        <v>0</v>
      </c>
      <c r="S11001" s="578">
        <v>0</v>
      </c>
      <c r="T11001" s="578">
        <v>0</v>
      </c>
      <c r="U11001" s="578">
        <v>0</v>
      </c>
      <c r="V11001" s="578">
        <v>0</v>
      </c>
      <c r="W11001" s="578">
        <v>0</v>
      </c>
      <c r="X11001" s="578">
        <v>0</v>
      </c>
      <c r="Y11001" s="578">
        <v>0</v>
      </c>
      <c r="Z11001" s="578">
        <v>0</v>
      </c>
      <c r="AA11001" s="578">
        <v>0</v>
      </c>
      <c r="AB11001" s="578">
        <v>0</v>
      </c>
      <c r="AC11001" s="578">
        <v>0</v>
      </c>
      <c r="AD11001" s="578">
        <v>0</v>
      </c>
      <c r="AE11001" s="578">
        <v>0</v>
      </c>
      <c r="AF11001" s="578">
        <v>0</v>
      </c>
      <c r="AG11001" s="578">
        <v>0</v>
      </c>
    </row>
    <row r="11002" spans="1:33" x14ac:dyDescent="0.35">
      <c r="A11002" s="578" t="s">
        <v>4659</v>
      </c>
      <c r="B11002" s="578" t="s">
        <v>1509</v>
      </c>
      <c r="C11002" s="578">
        <v>0</v>
      </c>
      <c r="D11002" s="578">
        <v>0</v>
      </c>
      <c r="E11002" s="578">
        <v>0</v>
      </c>
      <c r="F11002" s="578">
        <v>0</v>
      </c>
      <c r="G11002" s="578">
        <v>0</v>
      </c>
      <c r="H11002" s="578">
        <v>0</v>
      </c>
      <c r="I11002" s="578">
        <v>0</v>
      </c>
      <c r="J11002" s="578">
        <v>0</v>
      </c>
      <c r="K11002" s="578">
        <v>0</v>
      </c>
      <c r="L11002" s="578">
        <v>0</v>
      </c>
      <c r="M11002" s="578">
        <v>0</v>
      </c>
      <c r="N11002" s="578">
        <v>0</v>
      </c>
      <c r="O11002" s="578">
        <v>0</v>
      </c>
      <c r="P11002" s="578">
        <v>0</v>
      </c>
      <c r="Q11002" s="578">
        <v>0</v>
      </c>
      <c r="R11002" s="578">
        <v>0</v>
      </c>
      <c r="S11002" s="578">
        <v>0</v>
      </c>
      <c r="T11002" s="578">
        <v>0</v>
      </c>
      <c r="U11002" s="578">
        <v>0</v>
      </c>
      <c r="V11002" s="578">
        <v>0</v>
      </c>
      <c r="W11002" s="578">
        <v>0</v>
      </c>
      <c r="X11002" s="578">
        <v>0</v>
      </c>
      <c r="Y11002" s="578">
        <v>0</v>
      </c>
      <c r="Z11002" s="578">
        <v>0</v>
      </c>
      <c r="AA11002" s="578">
        <v>0</v>
      </c>
      <c r="AB11002" s="578">
        <v>0</v>
      </c>
      <c r="AC11002" s="578">
        <v>0</v>
      </c>
      <c r="AD11002" s="578">
        <v>0</v>
      </c>
      <c r="AE11002" s="578">
        <v>0</v>
      </c>
      <c r="AF11002" s="578">
        <v>0</v>
      </c>
      <c r="AG11002" s="578">
        <v>0</v>
      </c>
    </row>
    <row r="11003" spans="1:33" x14ac:dyDescent="0.35">
      <c r="A11003" s="578" t="s">
        <v>4660</v>
      </c>
      <c r="B11003" s="578" t="s">
        <v>1509</v>
      </c>
      <c r="C11003" s="579">
        <v>58494500</v>
      </c>
      <c r="D11003" s="579">
        <v>53815500</v>
      </c>
      <c r="E11003" s="579">
        <v>59014200</v>
      </c>
      <c r="F11003" s="579">
        <v>47931500</v>
      </c>
      <c r="G11003" s="579">
        <v>47950200</v>
      </c>
      <c r="H11003" s="579">
        <v>48728300</v>
      </c>
      <c r="I11003" s="579">
        <v>54075600</v>
      </c>
      <c r="J11003" s="579">
        <v>57541600</v>
      </c>
      <c r="K11003" s="579">
        <v>65339800</v>
      </c>
      <c r="L11003" s="579">
        <v>67968600</v>
      </c>
      <c r="M11003" s="579">
        <v>64616600</v>
      </c>
      <c r="N11003" s="579">
        <v>66838500</v>
      </c>
      <c r="O11003" s="579">
        <v>69372800</v>
      </c>
      <c r="P11003" s="579">
        <v>72422800</v>
      </c>
      <c r="Q11003" s="579">
        <v>74843200</v>
      </c>
      <c r="R11003" s="579">
        <v>78185600</v>
      </c>
      <c r="S11003" s="579">
        <v>87818500</v>
      </c>
      <c r="T11003" s="579">
        <v>91744500</v>
      </c>
      <c r="U11003" s="579">
        <v>96917900</v>
      </c>
      <c r="V11003" s="579">
        <v>101403000</v>
      </c>
      <c r="W11003" s="579">
        <v>106619000</v>
      </c>
      <c r="X11003" s="579">
        <v>107324000</v>
      </c>
      <c r="Y11003" s="579">
        <v>115695000</v>
      </c>
      <c r="Z11003" s="579">
        <v>119725000</v>
      </c>
      <c r="AA11003" s="579">
        <v>127758000</v>
      </c>
      <c r="AB11003" s="579">
        <v>127538000</v>
      </c>
      <c r="AC11003" s="579">
        <v>137658000</v>
      </c>
      <c r="AD11003" s="579">
        <v>142867000</v>
      </c>
      <c r="AE11003" s="579">
        <v>147568000</v>
      </c>
      <c r="AF11003" s="579">
        <v>153490000</v>
      </c>
      <c r="AG11003" s="579">
        <v>158399000</v>
      </c>
    </row>
    <row r="11004" spans="1:33" x14ac:dyDescent="0.35">
      <c r="A11004" s="578" t="s">
        <v>4661</v>
      </c>
      <c r="B11004" s="578" t="s">
        <v>1509</v>
      </c>
      <c r="C11004" s="578">
        <v>0</v>
      </c>
      <c r="D11004" s="578">
        <v>0</v>
      </c>
      <c r="E11004" s="578">
        <v>0</v>
      </c>
      <c r="F11004" s="578">
        <v>0</v>
      </c>
      <c r="G11004" s="578">
        <v>0</v>
      </c>
      <c r="H11004" s="578">
        <v>0</v>
      </c>
      <c r="I11004" s="578">
        <v>0</v>
      </c>
      <c r="J11004" s="578">
        <v>0</v>
      </c>
      <c r="K11004" s="578">
        <v>0</v>
      </c>
      <c r="L11004" s="578">
        <v>0</v>
      </c>
      <c r="M11004" s="578">
        <v>0</v>
      </c>
      <c r="N11004" s="578">
        <v>0</v>
      </c>
      <c r="O11004" s="578">
        <v>0</v>
      </c>
      <c r="P11004" s="578">
        <v>0</v>
      </c>
      <c r="Q11004" s="578">
        <v>0</v>
      </c>
      <c r="R11004" s="578">
        <v>0</v>
      </c>
      <c r="S11004" s="578">
        <v>0</v>
      </c>
      <c r="T11004" s="578">
        <v>0</v>
      </c>
      <c r="U11004" s="578">
        <v>0</v>
      </c>
      <c r="V11004" s="578">
        <v>0</v>
      </c>
      <c r="W11004" s="578">
        <v>0</v>
      </c>
      <c r="X11004" s="578">
        <v>0</v>
      </c>
      <c r="Y11004" s="578">
        <v>0</v>
      </c>
      <c r="Z11004" s="578">
        <v>0</v>
      </c>
      <c r="AA11004" s="578">
        <v>0</v>
      </c>
      <c r="AB11004" s="578">
        <v>0</v>
      </c>
      <c r="AC11004" s="578">
        <v>0</v>
      </c>
      <c r="AD11004" s="578">
        <v>0</v>
      </c>
      <c r="AE11004" s="578">
        <v>0</v>
      </c>
      <c r="AF11004" s="578">
        <v>0</v>
      </c>
      <c r="AG11004" s="578">
        <v>0</v>
      </c>
    </row>
    <row r="11005" spans="1:33" x14ac:dyDescent="0.35">
      <c r="A11005" s="578" t="s">
        <v>4662</v>
      </c>
      <c r="B11005" s="578" t="s">
        <v>1509</v>
      </c>
      <c r="C11005" s="578">
        <v>0</v>
      </c>
      <c r="D11005" s="578">
        <v>0</v>
      </c>
      <c r="E11005" s="578">
        <v>0</v>
      </c>
      <c r="F11005" s="578">
        <v>0</v>
      </c>
      <c r="G11005" s="578">
        <v>0</v>
      </c>
      <c r="H11005" s="578">
        <v>0</v>
      </c>
      <c r="I11005" s="578">
        <v>0</v>
      </c>
      <c r="J11005" s="578">
        <v>0</v>
      </c>
      <c r="K11005" s="578">
        <v>0</v>
      </c>
      <c r="L11005" s="578">
        <v>0</v>
      </c>
      <c r="M11005" s="578">
        <v>0</v>
      </c>
      <c r="N11005" s="578">
        <v>0</v>
      </c>
      <c r="O11005" s="578">
        <v>0</v>
      </c>
      <c r="P11005" s="578">
        <v>0</v>
      </c>
      <c r="Q11005" s="578">
        <v>0</v>
      </c>
      <c r="R11005" s="578">
        <v>0</v>
      </c>
      <c r="S11005" s="578">
        <v>0</v>
      </c>
      <c r="T11005" s="578">
        <v>0</v>
      </c>
      <c r="U11005" s="578">
        <v>0</v>
      </c>
      <c r="V11005" s="578">
        <v>0</v>
      </c>
      <c r="W11005" s="578">
        <v>0</v>
      </c>
      <c r="X11005" s="578">
        <v>0</v>
      </c>
      <c r="Y11005" s="578">
        <v>0</v>
      </c>
      <c r="Z11005" s="578">
        <v>0</v>
      </c>
      <c r="AA11005" s="578">
        <v>0</v>
      </c>
      <c r="AB11005" s="578">
        <v>0</v>
      </c>
      <c r="AC11005" s="578">
        <v>0</v>
      </c>
      <c r="AD11005" s="578">
        <v>0</v>
      </c>
      <c r="AE11005" s="578">
        <v>0</v>
      </c>
      <c r="AF11005" s="578">
        <v>0</v>
      </c>
      <c r="AG11005" s="578">
        <v>0</v>
      </c>
    </row>
    <row r="11006" spans="1:33" x14ac:dyDescent="0.35">
      <c r="A11006" s="578" t="s">
        <v>4663</v>
      </c>
      <c r="B11006" s="578" t="s">
        <v>1509</v>
      </c>
      <c r="C11006" s="578">
        <v>0</v>
      </c>
      <c r="D11006" s="578">
        <v>0</v>
      </c>
      <c r="E11006" s="578">
        <v>0</v>
      </c>
      <c r="F11006" s="578">
        <v>0</v>
      </c>
      <c r="G11006" s="578">
        <v>0</v>
      </c>
      <c r="H11006" s="578">
        <v>0</v>
      </c>
      <c r="I11006" s="578">
        <v>0</v>
      </c>
      <c r="J11006" s="578">
        <v>0</v>
      </c>
      <c r="K11006" s="578">
        <v>0</v>
      </c>
      <c r="L11006" s="578">
        <v>0</v>
      </c>
      <c r="M11006" s="578">
        <v>0</v>
      </c>
      <c r="N11006" s="578">
        <v>0</v>
      </c>
      <c r="O11006" s="578">
        <v>0</v>
      </c>
      <c r="P11006" s="578">
        <v>0</v>
      </c>
      <c r="Q11006" s="578">
        <v>0</v>
      </c>
      <c r="R11006" s="578">
        <v>0</v>
      </c>
      <c r="S11006" s="578">
        <v>0</v>
      </c>
      <c r="T11006" s="578">
        <v>0</v>
      </c>
      <c r="U11006" s="578">
        <v>0</v>
      </c>
      <c r="V11006" s="578">
        <v>0</v>
      </c>
      <c r="W11006" s="578">
        <v>0</v>
      </c>
      <c r="X11006" s="578">
        <v>0</v>
      </c>
      <c r="Y11006" s="578">
        <v>0</v>
      </c>
      <c r="Z11006" s="578">
        <v>0</v>
      </c>
      <c r="AA11006" s="578">
        <v>0</v>
      </c>
      <c r="AB11006" s="578">
        <v>0</v>
      </c>
      <c r="AC11006" s="578">
        <v>0</v>
      </c>
      <c r="AD11006" s="578">
        <v>0</v>
      </c>
      <c r="AE11006" s="578">
        <v>0</v>
      </c>
      <c r="AF11006" s="578">
        <v>0</v>
      </c>
      <c r="AG11006" s="578">
        <v>0</v>
      </c>
    </row>
    <row r="11007" spans="1:33" x14ac:dyDescent="0.35">
      <c r="A11007" s="578" t="s">
        <v>4664</v>
      </c>
      <c r="B11007" s="578" t="s">
        <v>1509</v>
      </c>
      <c r="C11007" s="579">
        <v>50927900</v>
      </c>
      <c r="D11007" s="579">
        <v>60186700</v>
      </c>
      <c r="E11007" s="579">
        <v>60728800</v>
      </c>
      <c r="F11007" s="579">
        <v>76582600</v>
      </c>
      <c r="G11007" s="579">
        <v>81448900</v>
      </c>
      <c r="H11007" s="579">
        <v>85627000</v>
      </c>
      <c r="I11007" s="579">
        <v>86398400</v>
      </c>
      <c r="J11007" s="579">
        <v>89187000</v>
      </c>
      <c r="K11007" s="579">
        <v>87763000</v>
      </c>
      <c r="L11007" s="579">
        <v>91688900</v>
      </c>
      <c r="M11007" s="579">
        <v>101731000</v>
      </c>
      <c r="N11007" s="579">
        <v>105100000</v>
      </c>
      <c r="O11007" s="579">
        <v>109409000</v>
      </c>
      <c r="P11007" s="579">
        <v>113325000</v>
      </c>
      <c r="Q11007" s="579">
        <v>116887000</v>
      </c>
      <c r="R11007" s="579">
        <v>120817000</v>
      </c>
      <c r="S11007" s="579">
        <v>118610000</v>
      </c>
      <c r="T11007" s="579">
        <v>123554000</v>
      </c>
      <c r="U11007" s="579">
        <v>126203000</v>
      </c>
      <c r="V11007" s="579">
        <v>130924000</v>
      </c>
      <c r="W11007" s="579">
        <v>133847000</v>
      </c>
      <c r="X11007" s="579">
        <v>141428000</v>
      </c>
      <c r="Y11007" s="579">
        <v>142608000</v>
      </c>
      <c r="Z11007" s="579">
        <v>147130000</v>
      </c>
      <c r="AA11007" s="579">
        <v>149019000</v>
      </c>
      <c r="AB11007" s="579">
        <v>158103000</v>
      </c>
      <c r="AC11007" s="579">
        <v>158220000</v>
      </c>
      <c r="AD11007" s="579">
        <v>162172000</v>
      </c>
      <c r="AE11007" s="579">
        <v>166750000</v>
      </c>
      <c r="AF11007" s="579">
        <v>171547000</v>
      </c>
      <c r="AG11007" s="579">
        <v>175119000</v>
      </c>
    </row>
    <row r="11008" spans="1:33" x14ac:dyDescent="0.35">
      <c r="A11008" s="578" t="s">
        <v>4665</v>
      </c>
      <c r="B11008" s="578" t="s">
        <v>1509</v>
      </c>
      <c r="C11008" s="578">
        <v>0</v>
      </c>
      <c r="D11008" s="578">
        <v>0</v>
      </c>
      <c r="E11008" s="578">
        <v>0</v>
      </c>
      <c r="F11008" s="578">
        <v>0</v>
      </c>
      <c r="G11008" s="578">
        <v>0</v>
      </c>
      <c r="H11008" s="578">
        <v>0</v>
      </c>
      <c r="I11008" s="578">
        <v>0</v>
      </c>
      <c r="J11008" s="578">
        <v>0</v>
      </c>
      <c r="K11008" s="578">
        <v>0</v>
      </c>
      <c r="L11008" s="578">
        <v>0</v>
      </c>
      <c r="M11008" s="578">
        <v>0</v>
      </c>
      <c r="N11008" s="578">
        <v>0</v>
      </c>
      <c r="O11008" s="578">
        <v>0</v>
      </c>
      <c r="P11008" s="578">
        <v>0</v>
      </c>
      <c r="Q11008" s="578">
        <v>0</v>
      </c>
      <c r="R11008" s="578">
        <v>0</v>
      </c>
      <c r="S11008" s="578">
        <v>0</v>
      </c>
      <c r="T11008" s="578">
        <v>0</v>
      </c>
      <c r="U11008" s="578">
        <v>0</v>
      </c>
      <c r="V11008" s="578">
        <v>0</v>
      </c>
      <c r="W11008" s="578">
        <v>0</v>
      </c>
      <c r="X11008" s="578">
        <v>0</v>
      </c>
      <c r="Y11008" s="578">
        <v>0</v>
      </c>
      <c r="Z11008" s="578">
        <v>0</v>
      </c>
      <c r="AA11008" s="578">
        <v>0</v>
      </c>
      <c r="AB11008" s="578">
        <v>0</v>
      </c>
      <c r="AC11008" s="578">
        <v>0</v>
      </c>
      <c r="AD11008" s="578">
        <v>0</v>
      </c>
      <c r="AE11008" s="578">
        <v>0</v>
      </c>
      <c r="AF11008" s="578">
        <v>0</v>
      </c>
      <c r="AG11008" s="578">
        <v>0</v>
      </c>
    </row>
    <row r="11009" spans="1:33" x14ac:dyDescent="0.35">
      <c r="A11009" s="578" t="s">
        <v>4666</v>
      </c>
      <c r="B11009" s="578" t="s">
        <v>1509</v>
      </c>
      <c r="C11009" s="578">
        <v>0</v>
      </c>
      <c r="D11009" s="578">
        <v>0</v>
      </c>
      <c r="E11009" s="578">
        <v>0</v>
      </c>
      <c r="F11009" s="578">
        <v>0</v>
      </c>
      <c r="G11009" s="578">
        <v>0</v>
      </c>
      <c r="H11009" s="578">
        <v>0</v>
      </c>
      <c r="I11009" s="578">
        <v>0</v>
      </c>
      <c r="J11009" s="578">
        <v>0</v>
      </c>
      <c r="K11009" s="578">
        <v>0</v>
      </c>
      <c r="L11009" s="578">
        <v>0</v>
      </c>
      <c r="M11009" s="578">
        <v>0</v>
      </c>
      <c r="N11009" s="578">
        <v>0</v>
      </c>
      <c r="O11009" s="578">
        <v>0</v>
      </c>
      <c r="P11009" s="578">
        <v>0</v>
      </c>
      <c r="Q11009" s="578">
        <v>0</v>
      </c>
      <c r="R11009" s="578">
        <v>0</v>
      </c>
      <c r="S11009" s="578">
        <v>0</v>
      </c>
      <c r="T11009" s="578">
        <v>0</v>
      </c>
      <c r="U11009" s="578">
        <v>0</v>
      </c>
      <c r="V11009" s="578">
        <v>0</v>
      </c>
      <c r="W11009" s="578">
        <v>0</v>
      </c>
      <c r="X11009" s="578">
        <v>0</v>
      </c>
      <c r="Y11009" s="578">
        <v>0</v>
      </c>
      <c r="Z11009" s="578">
        <v>0</v>
      </c>
      <c r="AA11009" s="578">
        <v>0</v>
      </c>
      <c r="AB11009" s="578">
        <v>0</v>
      </c>
      <c r="AC11009" s="578">
        <v>0</v>
      </c>
      <c r="AD11009" s="578">
        <v>0</v>
      </c>
      <c r="AE11009" s="578">
        <v>0</v>
      </c>
      <c r="AF11009" s="578">
        <v>0</v>
      </c>
      <c r="AG11009" s="578">
        <v>0</v>
      </c>
    </row>
    <row r="11010" spans="1:33" x14ac:dyDescent="0.35">
      <c r="A11010" s="578" t="s">
        <v>4667</v>
      </c>
      <c r="B11010" s="578" t="s">
        <v>1509</v>
      </c>
      <c r="C11010" s="578">
        <v>0</v>
      </c>
      <c r="D11010" s="578">
        <v>0</v>
      </c>
      <c r="E11010" s="578">
        <v>0</v>
      </c>
      <c r="F11010" s="578">
        <v>0</v>
      </c>
      <c r="G11010" s="578">
        <v>0</v>
      </c>
      <c r="H11010" s="578">
        <v>0</v>
      </c>
      <c r="I11010" s="578">
        <v>0</v>
      </c>
      <c r="J11010" s="578">
        <v>0</v>
      </c>
      <c r="K11010" s="578">
        <v>0</v>
      </c>
      <c r="L11010" s="578">
        <v>0</v>
      </c>
      <c r="M11010" s="578">
        <v>0</v>
      </c>
      <c r="N11010" s="578">
        <v>0</v>
      </c>
      <c r="O11010" s="578">
        <v>0</v>
      </c>
      <c r="P11010" s="578">
        <v>0</v>
      </c>
      <c r="Q11010" s="578">
        <v>0</v>
      </c>
      <c r="R11010" s="578">
        <v>0</v>
      </c>
      <c r="S11010" s="578">
        <v>0</v>
      </c>
      <c r="T11010" s="578">
        <v>0</v>
      </c>
      <c r="U11010" s="578">
        <v>0</v>
      </c>
      <c r="V11010" s="578">
        <v>0</v>
      </c>
      <c r="W11010" s="578">
        <v>0</v>
      </c>
      <c r="X11010" s="578">
        <v>0</v>
      </c>
      <c r="Y11010" s="578">
        <v>0</v>
      </c>
      <c r="Z11010" s="578">
        <v>0</v>
      </c>
      <c r="AA11010" s="578">
        <v>0</v>
      </c>
      <c r="AB11010" s="578">
        <v>0</v>
      </c>
      <c r="AC11010" s="578">
        <v>0</v>
      </c>
      <c r="AD11010" s="578">
        <v>0</v>
      </c>
      <c r="AE11010" s="578">
        <v>0</v>
      </c>
      <c r="AF11010" s="578">
        <v>0</v>
      </c>
      <c r="AG11010" s="578">
        <v>0</v>
      </c>
    </row>
    <row r="11011" spans="1:33" x14ac:dyDescent="0.35">
      <c r="A11011" s="578" t="s">
        <v>4668</v>
      </c>
      <c r="B11011" s="578" t="s">
        <v>1509</v>
      </c>
      <c r="C11011" s="578">
        <v>0</v>
      </c>
      <c r="D11011" s="578">
        <v>0</v>
      </c>
      <c r="E11011" s="578">
        <v>0</v>
      </c>
      <c r="F11011" s="578">
        <v>0</v>
      </c>
      <c r="G11011" s="578">
        <v>0</v>
      </c>
      <c r="H11011" s="578">
        <v>0</v>
      </c>
      <c r="I11011" s="578">
        <v>0</v>
      </c>
      <c r="J11011" s="578">
        <v>0</v>
      </c>
      <c r="K11011" s="578">
        <v>0</v>
      </c>
      <c r="L11011" s="578">
        <v>0</v>
      </c>
      <c r="M11011" s="578">
        <v>0</v>
      </c>
      <c r="N11011" s="578">
        <v>0</v>
      </c>
      <c r="O11011" s="578">
        <v>0</v>
      </c>
      <c r="P11011" s="578">
        <v>0</v>
      </c>
      <c r="Q11011" s="578">
        <v>0</v>
      </c>
      <c r="R11011" s="578">
        <v>0</v>
      </c>
      <c r="S11011" s="578">
        <v>0</v>
      </c>
      <c r="T11011" s="578">
        <v>0</v>
      </c>
      <c r="U11011" s="578">
        <v>0</v>
      </c>
      <c r="V11011" s="578">
        <v>0</v>
      </c>
      <c r="W11011" s="578">
        <v>0</v>
      </c>
      <c r="X11011" s="578">
        <v>0</v>
      </c>
      <c r="Y11011" s="578">
        <v>0</v>
      </c>
      <c r="Z11011" s="578">
        <v>0</v>
      </c>
      <c r="AA11011" s="578">
        <v>0</v>
      </c>
      <c r="AB11011" s="578">
        <v>0</v>
      </c>
      <c r="AC11011" s="578">
        <v>0</v>
      </c>
      <c r="AD11011" s="578">
        <v>0</v>
      </c>
      <c r="AE11011" s="578">
        <v>0</v>
      </c>
      <c r="AF11011" s="578">
        <v>0</v>
      </c>
      <c r="AG11011" s="578">
        <v>0</v>
      </c>
    </row>
    <row r="11012" spans="1:33" x14ac:dyDescent="0.35">
      <c r="A11012" s="578" t="s">
        <v>4669</v>
      </c>
      <c r="B11012" s="578" t="s">
        <v>1509</v>
      </c>
      <c r="C11012" s="578">
        <v>0</v>
      </c>
      <c r="D11012" s="578">
        <v>0</v>
      </c>
      <c r="E11012" s="578">
        <v>0</v>
      </c>
      <c r="F11012" s="578">
        <v>0</v>
      </c>
      <c r="G11012" s="578">
        <v>0</v>
      </c>
      <c r="H11012" s="578">
        <v>0</v>
      </c>
      <c r="I11012" s="578">
        <v>0</v>
      </c>
      <c r="J11012" s="578">
        <v>0</v>
      </c>
      <c r="K11012" s="578">
        <v>0</v>
      </c>
      <c r="L11012" s="578">
        <v>0</v>
      </c>
      <c r="M11012" s="578">
        <v>0</v>
      </c>
      <c r="N11012" s="578">
        <v>0</v>
      </c>
      <c r="O11012" s="578">
        <v>0</v>
      </c>
      <c r="P11012" s="578">
        <v>0</v>
      </c>
      <c r="Q11012" s="578">
        <v>0</v>
      </c>
      <c r="R11012" s="578">
        <v>0</v>
      </c>
      <c r="S11012" s="578">
        <v>0</v>
      </c>
      <c r="T11012" s="578">
        <v>0</v>
      </c>
      <c r="U11012" s="578">
        <v>0</v>
      </c>
      <c r="V11012" s="578">
        <v>0</v>
      </c>
      <c r="W11012" s="578">
        <v>0</v>
      </c>
      <c r="X11012" s="578">
        <v>0</v>
      </c>
      <c r="Y11012" s="578">
        <v>0</v>
      </c>
      <c r="Z11012" s="578">
        <v>0</v>
      </c>
      <c r="AA11012" s="578">
        <v>0</v>
      </c>
      <c r="AB11012" s="578">
        <v>0</v>
      </c>
      <c r="AC11012" s="578">
        <v>0</v>
      </c>
      <c r="AD11012" s="578">
        <v>0</v>
      </c>
      <c r="AE11012" s="578">
        <v>0</v>
      </c>
      <c r="AF11012" s="578">
        <v>0</v>
      </c>
      <c r="AG11012" s="578">
        <v>0</v>
      </c>
    </row>
    <row r="11013" spans="1:33" x14ac:dyDescent="0.35">
      <c r="A11013" s="578" t="s">
        <v>4670</v>
      </c>
      <c r="B11013" s="578" t="s">
        <v>1509</v>
      </c>
      <c r="C11013" s="579">
        <v>10028900</v>
      </c>
      <c r="D11013" s="579">
        <v>10063400</v>
      </c>
      <c r="E11013" s="579">
        <v>10098400</v>
      </c>
      <c r="F11013" s="579">
        <v>10134300</v>
      </c>
      <c r="G11013" s="579">
        <v>10272900</v>
      </c>
      <c r="H11013" s="579">
        <v>10311700</v>
      </c>
      <c r="I11013" s="579">
        <v>10454000</v>
      </c>
      <c r="J11013" s="579">
        <v>10495800</v>
      </c>
      <c r="K11013" s="579">
        <v>10537900</v>
      </c>
      <c r="L11013" s="579">
        <v>10580400</v>
      </c>
      <c r="M11013" s="579">
        <v>10623100</v>
      </c>
      <c r="N11013" s="579">
        <v>10665800</v>
      </c>
      <c r="O11013" s="579">
        <v>10708700</v>
      </c>
      <c r="P11013" s="579">
        <v>10752000</v>
      </c>
      <c r="Q11013" s="579">
        <v>10902300</v>
      </c>
      <c r="R11013" s="579">
        <v>10948400</v>
      </c>
      <c r="S11013" s="579">
        <v>10995000</v>
      </c>
      <c r="T11013" s="579">
        <v>11041400</v>
      </c>
      <c r="U11013" s="579">
        <v>11087900</v>
      </c>
      <c r="V11013" s="579">
        <v>11025700</v>
      </c>
      <c r="W11013" s="579">
        <v>11070400</v>
      </c>
      <c r="X11013" s="579">
        <v>11115500</v>
      </c>
      <c r="Y11013" s="579">
        <v>11160500</v>
      </c>
      <c r="Z11013" s="579">
        <v>11205800</v>
      </c>
      <c r="AA11013" s="579">
        <v>11251400</v>
      </c>
      <c r="AB11013" s="579">
        <v>11297000</v>
      </c>
      <c r="AC11013" s="579">
        <v>11342500</v>
      </c>
      <c r="AD11013" s="579">
        <v>11388400</v>
      </c>
      <c r="AE11013" s="579">
        <v>11434500</v>
      </c>
      <c r="AF11013" s="579">
        <v>11480600</v>
      </c>
      <c r="AG11013" s="579">
        <v>11468200</v>
      </c>
    </row>
    <row r="11014" spans="1:33" x14ac:dyDescent="0.35">
      <c r="A11014" s="578" t="s">
        <v>4671</v>
      </c>
      <c r="B11014" s="578" t="s">
        <v>1509</v>
      </c>
      <c r="C11014" s="578">
        <v>0</v>
      </c>
      <c r="D11014" s="578">
        <v>0</v>
      </c>
      <c r="E11014" s="578">
        <v>0</v>
      </c>
      <c r="F11014" s="578">
        <v>0</v>
      </c>
      <c r="G11014" s="578">
        <v>0</v>
      </c>
      <c r="H11014" s="578">
        <v>0</v>
      </c>
      <c r="I11014" s="578">
        <v>0</v>
      </c>
      <c r="J11014" s="578">
        <v>0</v>
      </c>
      <c r="K11014" s="578">
        <v>0</v>
      </c>
      <c r="L11014" s="578">
        <v>0</v>
      </c>
      <c r="M11014" s="578">
        <v>0</v>
      </c>
      <c r="N11014" s="578">
        <v>0</v>
      </c>
      <c r="O11014" s="578">
        <v>0</v>
      </c>
      <c r="P11014" s="578">
        <v>0</v>
      </c>
      <c r="Q11014" s="578">
        <v>0</v>
      </c>
      <c r="R11014" s="578">
        <v>0</v>
      </c>
      <c r="S11014" s="578">
        <v>0</v>
      </c>
      <c r="T11014" s="578">
        <v>0</v>
      </c>
      <c r="U11014" s="578">
        <v>0</v>
      </c>
      <c r="V11014" s="578">
        <v>0</v>
      </c>
      <c r="W11014" s="578">
        <v>0</v>
      </c>
      <c r="X11014" s="578">
        <v>0</v>
      </c>
      <c r="Y11014" s="578">
        <v>0</v>
      </c>
      <c r="Z11014" s="578">
        <v>0</v>
      </c>
      <c r="AA11014" s="578">
        <v>0</v>
      </c>
      <c r="AB11014" s="578">
        <v>0</v>
      </c>
      <c r="AC11014" s="578">
        <v>0</v>
      </c>
      <c r="AD11014" s="578">
        <v>0</v>
      </c>
      <c r="AE11014" s="578">
        <v>0</v>
      </c>
      <c r="AF11014" s="578">
        <v>0</v>
      </c>
      <c r="AG11014" s="578">
        <v>0</v>
      </c>
    </row>
    <row r="11015" spans="1:33" x14ac:dyDescent="0.35">
      <c r="A11015" s="578" t="s">
        <v>4672</v>
      </c>
      <c r="B11015" s="578" t="s">
        <v>1509</v>
      </c>
      <c r="C11015" s="578">
        <v>0</v>
      </c>
      <c r="D11015" s="578">
        <v>0</v>
      </c>
      <c r="E11015" s="578">
        <v>0</v>
      </c>
      <c r="F11015" s="578">
        <v>0</v>
      </c>
      <c r="G11015" s="578">
        <v>0</v>
      </c>
      <c r="H11015" s="578">
        <v>0</v>
      </c>
      <c r="I11015" s="578">
        <v>0</v>
      </c>
      <c r="J11015" s="578">
        <v>0</v>
      </c>
      <c r="K11015" s="578">
        <v>0</v>
      </c>
      <c r="L11015" s="578">
        <v>0</v>
      </c>
      <c r="M11015" s="578">
        <v>0</v>
      </c>
      <c r="N11015" s="578">
        <v>0</v>
      </c>
      <c r="O11015" s="578">
        <v>0</v>
      </c>
      <c r="P11015" s="578">
        <v>0</v>
      </c>
      <c r="Q11015" s="578">
        <v>0</v>
      </c>
      <c r="R11015" s="578">
        <v>0</v>
      </c>
      <c r="S11015" s="578">
        <v>0</v>
      </c>
      <c r="T11015" s="578">
        <v>0</v>
      </c>
      <c r="U11015" s="578">
        <v>0</v>
      </c>
      <c r="V11015" s="578">
        <v>0</v>
      </c>
      <c r="W11015" s="578">
        <v>0</v>
      </c>
      <c r="X11015" s="578">
        <v>0</v>
      </c>
      <c r="Y11015" s="578">
        <v>0</v>
      </c>
      <c r="Z11015" s="578">
        <v>0</v>
      </c>
      <c r="AA11015" s="578">
        <v>0</v>
      </c>
      <c r="AB11015" s="578">
        <v>0</v>
      </c>
      <c r="AC11015" s="578">
        <v>0</v>
      </c>
      <c r="AD11015" s="578">
        <v>0</v>
      </c>
      <c r="AE11015" s="578">
        <v>0</v>
      </c>
      <c r="AF11015" s="578">
        <v>0</v>
      </c>
      <c r="AG11015" s="578">
        <v>0</v>
      </c>
    </row>
    <row r="11016" spans="1:33" x14ac:dyDescent="0.35">
      <c r="A11016" s="578" t="s">
        <v>4673</v>
      </c>
      <c r="B11016" s="578" t="s">
        <v>1509</v>
      </c>
      <c r="C11016" s="578">
        <v>0</v>
      </c>
      <c r="D11016" s="578">
        <v>0</v>
      </c>
      <c r="E11016" s="578">
        <v>0</v>
      </c>
      <c r="F11016" s="578">
        <v>0</v>
      </c>
      <c r="G11016" s="578">
        <v>0</v>
      </c>
      <c r="H11016" s="578">
        <v>0</v>
      </c>
      <c r="I11016" s="578">
        <v>0</v>
      </c>
      <c r="J11016" s="578">
        <v>0</v>
      </c>
      <c r="K11016" s="578">
        <v>0</v>
      </c>
      <c r="L11016" s="578">
        <v>0</v>
      </c>
      <c r="M11016" s="578">
        <v>0</v>
      </c>
      <c r="N11016" s="578">
        <v>0</v>
      </c>
      <c r="O11016" s="578">
        <v>0</v>
      </c>
      <c r="P11016" s="578">
        <v>0</v>
      </c>
      <c r="Q11016" s="578">
        <v>0</v>
      </c>
      <c r="R11016" s="578">
        <v>0</v>
      </c>
      <c r="S11016" s="578">
        <v>0</v>
      </c>
      <c r="T11016" s="578">
        <v>0</v>
      </c>
      <c r="U11016" s="578">
        <v>0</v>
      </c>
      <c r="V11016" s="578">
        <v>0</v>
      </c>
      <c r="W11016" s="578">
        <v>0</v>
      </c>
      <c r="X11016" s="578">
        <v>0</v>
      </c>
      <c r="Y11016" s="578">
        <v>0</v>
      </c>
      <c r="Z11016" s="578">
        <v>0</v>
      </c>
      <c r="AA11016" s="578">
        <v>0</v>
      </c>
      <c r="AB11016" s="578">
        <v>0</v>
      </c>
      <c r="AC11016" s="578">
        <v>0</v>
      </c>
      <c r="AD11016" s="578">
        <v>0</v>
      </c>
      <c r="AE11016" s="578">
        <v>0</v>
      </c>
      <c r="AF11016" s="578">
        <v>0</v>
      </c>
      <c r="AG11016" s="578">
        <v>0</v>
      </c>
    </row>
    <row r="11017" spans="1:33" x14ac:dyDescent="0.35">
      <c r="A11017" s="578" t="s">
        <v>4674</v>
      </c>
      <c r="B11017" s="578" t="s">
        <v>1509</v>
      </c>
      <c r="C11017" s="578">
        <v>0</v>
      </c>
      <c r="D11017" s="578">
        <v>0</v>
      </c>
      <c r="E11017" s="578">
        <v>0</v>
      </c>
      <c r="F11017" s="578">
        <v>0</v>
      </c>
      <c r="G11017" s="578">
        <v>0</v>
      </c>
      <c r="H11017" s="578">
        <v>0</v>
      </c>
      <c r="I11017" s="578">
        <v>0</v>
      </c>
      <c r="J11017" s="578">
        <v>0</v>
      </c>
      <c r="K11017" s="578">
        <v>0</v>
      </c>
      <c r="L11017" s="578">
        <v>0</v>
      </c>
      <c r="M11017" s="578">
        <v>0</v>
      </c>
      <c r="N11017" s="578">
        <v>0</v>
      </c>
      <c r="O11017" s="578">
        <v>0</v>
      </c>
      <c r="P11017" s="578">
        <v>0</v>
      </c>
      <c r="Q11017" s="578">
        <v>0</v>
      </c>
      <c r="R11017" s="578">
        <v>0</v>
      </c>
      <c r="S11017" s="578">
        <v>0</v>
      </c>
      <c r="T11017" s="578">
        <v>0</v>
      </c>
      <c r="U11017" s="578">
        <v>0</v>
      </c>
      <c r="V11017" s="578">
        <v>0</v>
      </c>
      <c r="W11017" s="578">
        <v>0</v>
      </c>
      <c r="X11017" s="578">
        <v>0</v>
      </c>
      <c r="Y11017" s="578">
        <v>0</v>
      </c>
      <c r="Z11017" s="578">
        <v>0</v>
      </c>
      <c r="AA11017" s="578">
        <v>0</v>
      </c>
      <c r="AB11017" s="578">
        <v>0</v>
      </c>
      <c r="AC11017" s="578">
        <v>0</v>
      </c>
      <c r="AD11017" s="578">
        <v>0</v>
      </c>
      <c r="AE11017" s="578">
        <v>0</v>
      </c>
      <c r="AF11017" s="578">
        <v>0</v>
      </c>
      <c r="AG11017" s="578">
        <v>0</v>
      </c>
    </row>
    <row r="11018" spans="1:33" x14ac:dyDescent="0.35">
      <c r="A11018" s="578" t="s">
        <v>4675</v>
      </c>
      <c r="B11018" s="578" t="s">
        <v>1509</v>
      </c>
      <c r="C11018" s="578">
        <v>0</v>
      </c>
      <c r="D11018" s="578">
        <v>0</v>
      </c>
      <c r="E11018" s="578">
        <v>0</v>
      </c>
      <c r="F11018" s="578">
        <v>0</v>
      </c>
      <c r="G11018" s="578">
        <v>0</v>
      </c>
      <c r="H11018" s="578">
        <v>0</v>
      </c>
      <c r="I11018" s="578">
        <v>0</v>
      </c>
      <c r="J11018" s="578">
        <v>0</v>
      </c>
      <c r="K11018" s="578">
        <v>0</v>
      </c>
      <c r="L11018" s="578">
        <v>0</v>
      </c>
      <c r="M11018" s="578">
        <v>0</v>
      </c>
      <c r="N11018" s="578">
        <v>0</v>
      </c>
      <c r="O11018" s="578">
        <v>0</v>
      </c>
      <c r="P11018" s="578">
        <v>0</v>
      </c>
      <c r="Q11018" s="578">
        <v>0</v>
      </c>
      <c r="R11018" s="578">
        <v>0</v>
      </c>
      <c r="S11018" s="578">
        <v>0</v>
      </c>
      <c r="T11018" s="578">
        <v>0</v>
      </c>
      <c r="U11018" s="578">
        <v>0</v>
      </c>
      <c r="V11018" s="578">
        <v>0</v>
      </c>
      <c r="W11018" s="578">
        <v>0</v>
      </c>
      <c r="X11018" s="578">
        <v>0</v>
      </c>
      <c r="Y11018" s="578">
        <v>0</v>
      </c>
      <c r="Z11018" s="578">
        <v>0</v>
      </c>
      <c r="AA11018" s="578">
        <v>0</v>
      </c>
      <c r="AB11018" s="578">
        <v>0</v>
      </c>
      <c r="AC11018" s="578">
        <v>0</v>
      </c>
      <c r="AD11018" s="578">
        <v>0</v>
      </c>
      <c r="AE11018" s="578">
        <v>0</v>
      </c>
      <c r="AF11018" s="578">
        <v>0</v>
      </c>
      <c r="AG11018" s="578">
        <v>0</v>
      </c>
    </row>
    <row r="11019" spans="1:33" x14ac:dyDescent="0.35">
      <c r="A11019" s="578" t="s">
        <v>4676</v>
      </c>
      <c r="B11019" s="578" t="s">
        <v>1509</v>
      </c>
      <c r="C11019" s="578">
        <v>0</v>
      </c>
      <c r="D11019" s="578">
        <v>0</v>
      </c>
      <c r="E11019" s="578">
        <v>0</v>
      </c>
      <c r="F11019" s="578">
        <v>0</v>
      </c>
      <c r="G11019" s="578">
        <v>0</v>
      </c>
      <c r="H11019" s="578">
        <v>0</v>
      </c>
      <c r="I11019" s="578">
        <v>0</v>
      </c>
      <c r="J11019" s="578">
        <v>0</v>
      </c>
      <c r="K11019" s="578">
        <v>0</v>
      </c>
      <c r="L11019" s="578">
        <v>0</v>
      </c>
      <c r="M11019" s="578">
        <v>0</v>
      </c>
      <c r="N11019" s="578">
        <v>0</v>
      </c>
      <c r="O11019" s="578">
        <v>0</v>
      </c>
      <c r="P11019" s="578">
        <v>0</v>
      </c>
      <c r="Q11019" s="578">
        <v>0</v>
      </c>
      <c r="R11019" s="578">
        <v>0</v>
      </c>
      <c r="S11019" s="578">
        <v>0</v>
      </c>
      <c r="T11019" s="578">
        <v>0</v>
      </c>
      <c r="U11019" s="578">
        <v>0</v>
      </c>
      <c r="V11019" s="578">
        <v>0</v>
      </c>
      <c r="W11019" s="578">
        <v>0</v>
      </c>
      <c r="X11019" s="578">
        <v>0</v>
      </c>
      <c r="Y11019" s="578">
        <v>0</v>
      </c>
      <c r="Z11019" s="578">
        <v>0</v>
      </c>
      <c r="AA11019" s="578">
        <v>0</v>
      </c>
      <c r="AB11019" s="578">
        <v>0</v>
      </c>
      <c r="AC11019" s="578">
        <v>0</v>
      </c>
      <c r="AD11019" s="578">
        <v>0</v>
      </c>
      <c r="AE11019" s="578">
        <v>0</v>
      </c>
      <c r="AF11019" s="578">
        <v>0</v>
      </c>
      <c r="AG11019" s="578">
        <v>0</v>
      </c>
    </row>
    <row r="11020" spans="1:33" x14ac:dyDescent="0.35">
      <c r="A11020" s="578" t="s">
        <v>4677</v>
      </c>
      <c r="B11020" s="578" t="s">
        <v>1509</v>
      </c>
      <c r="C11020" s="578">
        <v>0</v>
      </c>
      <c r="D11020" s="578">
        <v>0</v>
      </c>
      <c r="E11020" s="578">
        <v>0</v>
      </c>
      <c r="F11020" s="578">
        <v>0</v>
      </c>
      <c r="G11020" s="578">
        <v>0</v>
      </c>
      <c r="H11020" s="578">
        <v>0</v>
      </c>
      <c r="I11020" s="578">
        <v>0</v>
      </c>
      <c r="J11020" s="578">
        <v>0</v>
      </c>
      <c r="K11020" s="578">
        <v>0</v>
      </c>
      <c r="L11020" s="578">
        <v>0</v>
      </c>
      <c r="M11020" s="578">
        <v>0</v>
      </c>
      <c r="N11020" s="578">
        <v>0</v>
      </c>
      <c r="O11020" s="578">
        <v>0</v>
      </c>
      <c r="P11020" s="578">
        <v>0</v>
      </c>
      <c r="Q11020" s="578">
        <v>0</v>
      </c>
      <c r="R11020" s="578">
        <v>0</v>
      </c>
      <c r="S11020" s="578">
        <v>0</v>
      </c>
      <c r="T11020" s="578">
        <v>0</v>
      </c>
      <c r="U11020" s="578">
        <v>0</v>
      </c>
      <c r="V11020" s="578">
        <v>0</v>
      </c>
      <c r="W11020" s="578">
        <v>0</v>
      </c>
      <c r="X11020" s="578">
        <v>0</v>
      </c>
      <c r="Y11020" s="578">
        <v>0</v>
      </c>
      <c r="Z11020" s="578">
        <v>0</v>
      </c>
      <c r="AA11020" s="578">
        <v>0</v>
      </c>
      <c r="AB11020" s="578">
        <v>0</v>
      </c>
      <c r="AC11020" s="578">
        <v>0</v>
      </c>
      <c r="AD11020" s="578">
        <v>0</v>
      </c>
      <c r="AE11020" s="578">
        <v>0</v>
      </c>
      <c r="AF11020" s="578">
        <v>0</v>
      </c>
      <c r="AG11020" s="578">
        <v>0</v>
      </c>
    </row>
    <row r="11021" spans="1:33" x14ac:dyDescent="0.35">
      <c r="A11021" s="578" t="s">
        <v>4678</v>
      </c>
      <c r="B11021" s="578" t="s">
        <v>1509</v>
      </c>
      <c r="C11021" s="578">
        <v>0</v>
      </c>
      <c r="D11021" s="578">
        <v>0</v>
      </c>
      <c r="E11021" s="578">
        <v>0</v>
      </c>
      <c r="F11021" s="578">
        <v>0</v>
      </c>
      <c r="G11021" s="578">
        <v>0</v>
      </c>
      <c r="H11021" s="578">
        <v>0</v>
      </c>
      <c r="I11021" s="578">
        <v>0</v>
      </c>
      <c r="J11021" s="578">
        <v>0</v>
      </c>
      <c r="K11021" s="578">
        <v>0</v>
      </c>
      <c r="L11021" s="578">
        <v>0</v>
      </c>
      <c r="M11021" s="578">
        <v>0</v>
      </c>
      <c r="N11021" s="578">
        <v>0</v>
      </c>
      <c r="O11021" s="578">
        <v>0</v>
      </c>
      <c r="P11021" s="578">
        <v>0</v>
      </c>
      <c r="Q11021" s="578">
        <v>0</v>
      </c>
      <c r="R11021" s="578">
        <v>0</v>
      </c>
      <c r="S11021" s="578">
        <v>0</v>
      </c>
      <c r="T11021" s="578">
        <v>0</v>
      </c>
      <c r="U11021" s="578">
        <v>0</v>
      </c>
      <c r="V11021" s="578">
        <v>0</v>
      </c>
      <c r="W11021" s="578">
        <v>0</v>
      </c>
      <c r="X11021" s="578">
        <v>0</v>
      </c>
      <c r="Y11021" s="578">
        <v>0</v>
      </c>
      <c r="Z11021" s="578">
        <v>0</v>
      </c>
      <c r="AA11021" s="578">
        <v>0</v>
      </c>
      <c r="AB11021" s="578">
        <v>0</v>
      </c>
      <c r="AC11021" s="578">
        <v>0</v>
      </c>
      <c r="AD11021" s="578">
        <v>0</v>
      </c>
      <c r="AE11021" s="578">
        <v>0</v>
      </c>
      <c r="AF11021" s="578">
        <v>0</v>
      </c>
      <c r="AG11021" s="578">
        <v>0</v>
      </c>
    </row>
    <row r="11022" spans="1:33" x14ac:dyDescent="0.35">
      <c r="A11022" s="578" t="s">
        <v>4679</v>
      </c>
      <c r="B11022" s="578" t="s">
        <v>1509</v>
      </c>
      <c r="C11022" s="578">
        <v>0</v>
      </c>
      <c r="D11022" s="578">
        <v>0</v>
      </c>
      <c r="E11022" s="578">
        <v>0</v>
      </c>
      <c r="F11022" s="578">
        <v>0</v>
      </c>
      <c r="G11022" s="578">
        <v>0</v>
      </c>
      <c r="H11022" s="578">
        <v>0</v>
      </c>
      <c r="I11022" s="578">
        <v>0</v>
      </c>
      <c r="J11022" s="578">
        <v>0</v>
      </c>
      <c r="K11022" s="578">
        <v>0</v>
      </c>
      <c r="L11022" s="578">
        <v>0</v>
      </c>
      <c r="M11022" s="578">
        <v>0</v>
      </c>
      <c r="N11022" s="578">
        <v>0</v>
      </c>
      <c r="O11022" s="578">
        <v>0</v>
      </c>
      <c r="P11022" s="578">
        <v>0</v>
      </c>
      <c r="Q11022" s="578">
        <v>0</v>
      </c>
      <c r="R11022" s="578">
        <v>0</v>
      </c>
      <c r="S11022" s="578">
        <v>0</v>
      </c>
      <c r="T11022" s="578">
        <v>0</v>
      </c>
      <c r="U11022" s="578">
        <v>0</v>
      </c>
      <c r="V11022" s="578">
        <v>0</v>
      </c>
      <c r="W11022" s="578">
        <v>0</v>
      </c>
      <c r="X11022" s="578">
        <v>0</v>
      </c>
      <c r="Y11022" s="578">
        <v>0</v>
      </c>
      <c r="Z11022" s="578">
        <v>0</v>
      </c>
      <c r="AA11022" s="578">
        <v>0</v>
      </c>
      <c r="AB11022" s="578">
        <v>0</v>
      </c>
      <c r="AC11022" s="578">
        <v>0</v>
      </c>
      <c r="AD11022" s="578">
        <v>0</v>
      </c>
      <c r="AE11022" s="578">
        <v>0</v>
      </c>
      <c r="AF11022" s="578">
        <v>0</v>
      </c>
      <c r="AG11022" s="578">
        <v>0</v>
      </c>
    </row>
    <row r="11023" spans="1:33" x14ac:dyDescent="0.35">
      <c r="A11023" s="578" t="s">
        <v>4680</v>
      </c>
      <c r="B11023" s="578" t="s">
        <v>1509</v>
      </c>
      <c r="C11023" s="579">
        <v>11698900</v>
      </c>
      <c r="D11023" s="579">
        <v>10763100</v>
      </c>
      <c r="E11023" s="579">
        <v>11802800</v>
      </c>
      <c r="F11023" s="579">
        <v>9586290</v>
      </c>
      <c r="G11023" s="579">
        <v>9590030</v>
      </c>
      <c r="H11023" s="579">
        <v>9745650</v>
      </c>
      <c r="I11023" s="579">
        <v>10815100</v>
      </c>
      <c r="J11023" s="579">
        <v>11508300</v>
      </c>
      <c r="K11023" s="579">
        <v>13068000</v>
      </c>
      <c r="L11023" s="579">
        <v>13593700</v>
      </c>
      <c r="M11023" s="579">
        <v>12923300</v>
      </c>
      <c r="N11023" s="579">
        <v>13367700</v>
      </c>
      <c r="O11023" s="579">
        <v>13874600</v>
      </c>
      <c r="P11023" s="579">
        <v>14484600</v>
      </c>
      <c r="Q11023" s="579">
        <v>14968600</v>
      </c>
      <c r="R11023" s="579">
        <v>15637100</v>
      </c>
      <c r="S11023" s="579">
        <v>17563700</v>
      </c>
      <c r="T11023" s="579">
        <v>18348900</v>
      </c>
      <c r="U11023" s="579">
        <v>19383600</v>
      </c>
      <c r="V11023" s="579">
        <v>20280600</v>
      </c>
      <c r="W11023" s="579">
        <v>21323900</v>
      </c>
      <c r="X11023" s="579">
        <v>21464900</v>
      </c>
      <c r="Y11023" s="579">
        <v>23138900</v>
      </c>
      <c r="Z11023" s="579">
        <v>23945000</v>
      </c>
      <c r="AA11023" s="579">
        <v>25551600</v>
      </c>
      <c r="AB11023" s="579">
        <v>25507600</v>
      </c>
      <c r="AC11023" s="579">
        <v>27531600</v>
      </c>
      <c r="AD11023" s="579">
        <v>28573300</v>
      </c>
      <c r="AE11023" s="579">
        <v>29513600</v>
      </c>
      <c r="AF11023" s="579">
        <v>30698100</v>
      </c>
      <c r="AG11023" s="579">
        <v>31679800</v>
      </c>
    </row>
    <row r="11024" spans="1:33" x14ac:dyDescent="0.35">
      <c r="A11024" s="578" t="s">
        <v>4681</v>
      </c>
      <c r="B11024" s="578" t="s">
        <v>1509</v>
      </c>
      <c r="C11024" s="578">
        <v>0</v>
      </c>
      <c r="D11024" s="578">
        <v>0</v>
      </c>
      <c r="E11024" s="578">
        <v>0</v>
      </c>
      <c r="F11024" s="578">
        <v>0</v>
      </c>
      <c r="G11024" s="578">
        <v>0</v>
      </c>
      <c r="H11024" s="578">
        <v>0</v>
      </c>
      <c r="I11024" s="578">
        <v>0</v>
      </c>
      <c r="J11024" s="578">
        <v>0</v>
      </c>
      <c r="K11024" s="578">
        <v>0</v>
      </c>
      <c r="L11024" s="578">
        <v>0</v>
      </c>
      <c r="M11024" s="578">
        <v>0</v>
      </c>
      <c r="N11024" s="578">
        <v>0</v>
      </c>
      <c r="O11024" s="578">
        <v>0</v>
      </c>
      <c r="P11024" s="578">
        <v>0</v>
      </c>
      <c r="Q11024" s="578">
        <v>0</v>
      </c>
      <c r="R11024" s="578">
        <v>0</v>
      </c>
      <c r="S11024" s="578">
        <v>0</v>
      </c>
      <c r="T11024" s="578">
        <v>0</v>
      </c>
      <c r="U11024" s="578">
        <v>0</v>
      </c>
      <c r="V11024" s="578">
        <v>0</v>
      </c>
      <c r="W11024" s="578">
        <v>0</v>
      </c>
      <c r="X11024" s="578">
        <v>0</v>
      </c>
      <c r="Y11024" s="578">
        <v>0</v>
      </c>
      <c r="Z11024" s="578">
        <v>0</v>
      </c>
      <c r="AA11024" s="578">
        <v>0</v>
      </c>
      <c r="AB11024" s="578">
        <v>0</v>
      </c>
      <c r="AC11024" s="578">
        <v>0</v>
      </c>
      <c r="AD11024" s="578">
        <v>0</v>
      </c>
      <c r="AE11024" s="578">
        <v>0</v>
      </c>
      <c r="AF11024" s="578">
        <v>0</v>
      </c>
      <c r="AG11024" s="578">
        <v>0</v>
      </c>
    </row>
    <row r="11025" spans="1:33" x14ac:dyDescent="0.35">
      <c r="A11025" s="578" t="s">
        <v>4682</v>
      </c>
      <c r="B11025" s="578" t="s">
        <v>1509</v>
      </c>
      <c r="C11025" s="578">
        <v>0</v>
      </c>
      <c r="D11025" s="578">
        <v>0</v>
      </c>
      <c r="E11025" s="578">
        <v>0</v>
      </c>
      <c r="F11025" s="578">
        <v>0</v>
      </c>
      <c r="G11025" s="578">
        <v>0</v>
      </c>
      <c r="H11025" s="578">
        <v>0</v>
      </c>
      <c r="I11025" s="578">
        <v>0</v>
      </c>
      <c r="J11025" s="578">
        <v>0</v>
      </c>
      <c r="K11025" s="578">
        <v>0</v>
      </c>
      <c r="L11025" s="578">
        <v>0</v>
      </c>
      <c r="M11025" s="578">
        <v>0</v>
      </c>
      <c r="N11025" s="578">
        <v>0</v>
      </c>
      <c r="O11025" s="578">
        <v>0</v>
      </c>
      <c r="P11025" s="578">
        <v>0</v>
      </c>
      <c r="Q11025" s="578">
        <v>0</v>
      </c>
      <c r="R11025" s="578">
        <v>0</v>
      </c>
      <c r="S11025" s="578">
        <v>0</v>
      </c>
      <c r="T11025" s="578">
        <v>0</v>
      </c>
      <c r="U11025" s="578">
        <v>0</v>
      </c>
      <c r="V11025" s="578">
        <v>0</v>
      </c>
      <c r="W11025" s="578">
        <v>0</v>
      </c>
      <c r="X11025" s="578">
        <v>0</v>
      </c>
      <c r="Y11025" s="578">
        <v>0</v>
      </c>
      <c r="Z11025" s="578">
        <v>0</v>
      </c>
      <c r="AA11025" s="578">
        <v>0</v>
      </c>
      <c r="AB11025" s="578">
        <v>0</v>
      </c>
      <c r="AC11025" s="578">
        <v>0</v>
      </c>
      <c r="AD11025" s="578">
        <v>0</v>
      </c>
      <c r="AE11025" s="578">
        <v>0</v>
      </c>
      <c r="AF11025" s="578">
        <v>0</v>
      </c>
      <c r="AG11025" s="578">
        <v>0</v>
      </c>
    </row>
    <row r="11026" spans="1:33" x14ac:dyDescent="0.35">
      <c r="A11026" s="578" t="s">
        <v>4683</v>
      </c>
      <c r="B11026" s="578" t="s">
        <v>1509</v>
      </c>
      <c r="C11026" s="578">
        <v>0</v>
      </c>
      <c r="D11026" s="578">
        <v>0</v>
      </c>
      <c r="E11026" s="578">
        <v>0</v>
      </c>
      <c r="F11026" s="578">
        <v>0</v>
      </c>
      <c r="G11026" s="578">
        <v>0</v>
      </c>
      <c r="H11026" s="578">
        <v>0</v>
      </c>
      <c r="I11026" s="578">
        <v>0</v>
      </c>
      <c r="J11026" s="578">
        <v>0</v>
      </c>
      <c r="K11026" s="578">
        <v>0</v>
      </c>
      <c r="L11026" s="578">
        <v>0</v>
      </c>
      <c r="M11026" s="578">
        <v>0</v>
      </c>
      <c r="N11026" s="578">
        <v>0</v>
      </c>
      <c r="O11026" s="578">
        <v>0</v>
      </c>
      <c r="P11026" s="578">
        <v>0</v>
      </c>
      <c r="Q11026" s="578">
        <v>0</v>
      </c>
      <c r="R11026" s="578">
        <v>0</v>
      </c>
      <c r="S11026" s="578">
        <v>0</v>
      </c>
      <c r="T11026" s="578">
        <v>0</v>
      </c>
      <c r="U11026" s="578">
        <v>0</v>
      </c>
      <c r="V11026" s="578">
        <v>0</v>
      </c>
      <c r="W11026" s="578">
        <v>0</v>
      </c>
      <c r="X11026" s="578">
        <v>0</v>
      </c>
      <c r="Y11026" s="578">
        <v>0</v>
      </c>
      <c r="Z11026" s="578">
        <v>0</v>
      </c>
      <c r="AA11026" s="578">
        <v>0</v>
      </c>
      <c r="AB11026" s="578">
        <v>0</v>
      </c>
      <c r="AC11026" s="578">
        <v>0</v>
      </c>
      <c r="AD11026" s="578">
        <v>0</v>
      </c>
      <c r="AE11026" s="578">
        <v>0</v>
      </c>
      <c r="AF11026" s="578">
        <v>0</v>
      </c>
      <c r="AG11026" s="578">
        <v>0</v>
      </c>
    </row>
    <row r="11027" spans="1:33" x14ac:dyDescent="0.35">
      <c r="A11027" s="578" t="s">
        <v>4684</v>
      </c>
      <c r="B11027" s="578" t="s">
        <v>1509</v>
      </c>
      <c r="C11027" s="579">
        <v>10185600</v>
      </c>
      <c r="D11027" s="579">
        <v>12037300</v>
      </c>
      <c r="E11027" s="579">
        <v>12145800</v>
      </c>
      <c r="F11027" s="579">
        <v>15316500</v>
      </c>
      <c r="G11027" s="579">
        <v>16289800</v>
      </c>
      <c r="H11027" s="579">
        <v>17125400</v>
      </c>
      <c r="I11027" s="579">
        <v>17279700</v>
      </c>
      <c r="J11027" s="579">
        <v>17837400</v>
      </c>
      <c r="K11027" s="579">
        <v>17552600</v>
      </c>
      <c r="L11027" s="579">
        <v>18337800</v>
      </c>
      <c r="M11027" s="579">
        <v>20346200</v>
      </c>
      <c r="N11027" s="579">
        <v>21019900</v>
      </c>
      <c r="O11027" s="579">
        <v>21881700</v>
      </c>
      <c r="P11027" s="579">
        <v>22665000</v>
      </c>
      <c r="Q11027" s="579">
        <v>23377400</v>
      </c>
      <c r="R11027" s="579">
        <v>24163300</v>
      </c>
      <c r="S11027" s="579">
        <v>23722100</v>
      </c>
      <c r="T11027" s="579">
        <v>24710700</v>
      </c>
      <c r="U11027" s="579">
        <v>25240500</v>
      </c>
      <c r="V11027" s="579">
        <v>26184900</v>
      </c>
      <c r="W11027" s="579">
        <v>26769500</v>
      </c>
      <c r="X11027" s="579">
        <v>28285600</v>
      </c>
      <c r="Y11027" s="579">
        <v>28521600</v>
      </c>
      <c r="Z11027" s="579">
        <v>29426000</v>
      </c>
      <c r="AA11027" s="579">
        <v>29803800</v>
      </c>
      <c r="AB11027" s="579">
        <v>31620500</v>
      </c>
      <c r="AC11027" s="579">
        <v>31644000</v>
      </c>
      <c r="AD11027" s="579">
        <v>32434400</v>
      </c>
      <c r="AE11027" s="579">
        <v>33350100</v>
      </c>
      <c r="AF11027" s="579">
        <v>34309400</v>
      </c>
      <c r="AG11027" s="579">
        <v>35023900</v>
      </c>
    </row>
    <row r="11028" spans="1:33" x14ac:dyDescent="0.35">
      <c r="A11028" s="578" t="s">
        <v>4685</v>
      </c>
      <c r="B11028" s="578" t="s">
        <v>1509</v>
      </c>
      <c r="C11028" s="578">
        <v>0</v>
      </c>
      <c r="D11028" s="578">
        <v>0</v>
      </c>
      <c r="E11028" s="578">
        <v>0</v>
      </c>
      <c r="F11028" s="578">
        <v>0</v>
      </c>
      <c r="G11028" s="578">
        <v>0</v>
      </c>
      <c r="H11028" s="578">
        <v>0</v>
      </c>
      <c r="I11028" s="578">
        <v>0</v>
      </c>
      <c r="J11028" s="578">
        <v>0</v>
      </c>
      <c r="K11028" s="578">
        <v>0</v>
      </c>
      <c r="L11028" s="578">
        <v>0</v>
      </c>
      <c r="M11028" s="578">
        <v>0</v>
      </c>
      <c r="N11028" s="578">
        <v>0</v>
      </c>
      <c r="O11028" s="578">
        <v>0</v>
      </c>
      <c r="P11028" s="578">
        <v>0</v>
      </c>
      <c r="Q11028" s="578">
        <v>0</v>
      </c>
      <c r="R11028" s="578">
        <v>0</v>
      </c>
      <c r="S11028" s="578">
        <v>0</v>
      </c>
      <c r="T11028" s="578">
        <v>0</v>
      </c>
      <c r="U11028" s="578">
        <v>0</v>
      </c>
      <c r="V11028" s="578">
        <v>0</v>
      </c>
      <c r="W11028" s="578">
        <v>0</v>
      </c>
      <c r="X11028" s="578">
        <v>0</v>
      </c>
      <c r="Y11028" s="578">
        <v>0</v>
      </c>
      <c r="Z11028" s="578">
        <v>0</v>
      </c>
      <c r="AA11028" s="578">
        <v>0</v>
      </c>
      <c r="AB11028" s="578">
        <v>0</v>
      </c>
      <c r="AC11028" s="578">
        <v>0</v>
      </c>
      <c r="AD11028" s="578">
        <v>0</v>
      </c>
      <c r="AE11028" s="578">
        <v>0</v>
      </c>
      <c r="AF11028" s="578">
        <v>0</v>
      </c>
      <c r="AG11028" s="578">
        <v>0</v>
      </c>
    </row>
    <row r="11029" spans="1:33" x14ac:dyDescent="0.35">
      <c r="A11029" s="578" t="s">
        <v>4686</v>
      </c>
      <c r="B11029" s="578" t="s">
        <v>1509</v>
      </c>
      <c r="C11029" s="578">
        <v>0</v>
      </c>
      <c r="D11029" s="578">
        <v>0</v>
      </c>
      <c r="E11029" s="578">
        <v>0</v>
      </c>
      <c r="F11029" s="578">
        <v>0</v>
      </c>
      <c r="G11029" s="578">
        <v>0</v>
      </c>
      <c r="H11029" s="578">
        <v>0</v>
      </c>
      <c r="I11029" s="578">
        <v>0</v>
      </c>
      <c r="J11029" s="578">
        <v>0</v>
      </c>
      <c r="K11029" s="578">
        <v>0</v>
      </c>
      <c r="L11029" s="578">
        <v>0</v>
      </c>
      <c r="M11029" s="578">
        <v>0</v>
      </c>
      <c r="N11029" s="578">
        <v>0</v>
      </c>
      <c r="O11029" s="578">
        <v>0</v>
      </c>
      <c r="P11029" s="578">
        <v>0</v>
      </c>
      <c r="Q11029" s="578">
        <v>0</v>
      </c>
      <c r="R11029" s="578">
        <v>0</v>
      </c>
      <c r="S11029" s="578">
        <v>0</v>
      </c>
      <c r="T11029" s="578">
        <v>0</v>
      </c>
      <c r="U11029" s="578">
        <v>0</v>
      </c>
      <c r="V11029" s="578">
        <v>0</v>
      </c>
      <c r="W11029" s="578">
        <v>0</v>
      </c>
      <c r="X11029" s="578">
        <v>0</v>
      </c>
      <c r="Y11029" s="578">
        <v>0</v>
      </c>
      <c r="Z11029" s="578">
        <v>0</v>
      </c>
      <c r="AA11029" s="578">
        <v>0</v>
      </c>
      <c r="AB11029" s="578">
        <v>0</v>
      </c>
      <c r="AC11029" s="578">
        <v>0</v>
      </c>
      <c r="AD11029" s="578">
        <v>0</v>
      </c>
      <c r="AE11029" s="578">
        <v>0</v>
      </c>
      <c r="AF11029" s="578">
        <v>0</v>
      </c>
      <c r="AG11029" s="578">
        <v>0</v>
      </c>
    </row>
    <row r="11030" spans="1:33" x14ac:dyDescent="0.35">
      <c r="A11030" s="578" t="s">
        <v>4687</v>
      </c>
      <c r="B11030" s="578" t="s">
        <v>1509</v>
      </c>
      <c r="C11030" s="578">
        <v>0</v>
      </c>
      <c r="D11030" s="578">
        <v>0</v>
      </c>
      <c r="E11030" s="578">
        <v>0</v>
      </c>
      <c r="F11030" s="578">
        <v>0</v>
      </c>
      <c r="G11030" s="578">
        <v>0</v>
      </c>
      <c r="H11030" s="578">
        <v>0</v>
      </c>
      <c r="I11030" s="578">
        <v>0</v>
      </c>
      <c r="J11030" s="578">
        <v>0</v>
      </c>
      <c r="K11030" s="578">
        <v>0</v>
      </c>
      <c r="L11030" s="578">
        <v>0</v>
      </c>
      <c r="M11030" s="578">
        <v>0</v>
      </c>
      <c r="N11030" s="578">
        <v>0</v>
      </c>
      <c r="O11030" s="578">
        <v>0</v>
      </c>
      <c r="P11030" s="578">
        <v>0</v>
      </c>
      <c r="Q11030" s="578">
        <v>0</v>
      </c>
      <c r="R11030" s="578">
        <v>0</v>
      </c>
      <c r="S11030" s="578">
        <v>0</v>
      </c>
      <c r="T11030" s="578">
        <v>0</v>
      </c>
      <c r="U11030" s="578">
        <v>0</v>
      </c>
      <c r="V11030" s="578">
        <v>0</v>
      </c>
      <c r="W11030" s="578">
        <v>0</v>
      </c>
      <c r="X11030" s="578">
        <v>0</v>
      </c>
      <c r="Y11030" s="578">
        <v>0</v>
      </c>
      <c r="Z11030" s="578">
        <v>0</v>
      </c>
      <c r="AA11030" s="578">
        <v>0</v>
      </c>
      <c r="AB11030" s="578">
        <v>0</v>
      </c>
      <c r="AC11030" s="578">
        <v>0</v>
      </c>
      <c r="AD11030" s="578">
        <v>0</v>
      </c>
      <c r="AE11030" s="578">
        <v>0</v>
      </c>
      <c r="AF11030" s="578">
        <v>0</v>
      </c>
      <c r="AG11030" s="578">
        <v>0</v>
      </c>
    </row>
    <row r="11031" spans="1:33" x14ac:dyDescent="0.35">
      <c r="A11031" s="578" t="s">
        <v>4688</v>
      </c>
      <c r="B11031" s="578" t="s">
        <v>1509</v>
      </c>
      <c r="C11031" s="578">
        <v>0</v>
      </c>
      <c r="D11031" s="578">
        <v>0</v>
      </c>
      <c r="E11031" s="578">
        <v>0</v>
      </c>
      <c r="F11031" s="578">
        <v>0</v>
      </c>
      <c r="G11031" s="578">
        <v>0</v>
      </c>
      <c r="H11031" s="578">
        <v>0</v>
      </c>
      <c r="I11031" s="578">
        <v>0</v>
      </c>
      <c r="J11031" s="578">
        <v>0</v>
      </c>
      <c r="K11031" s="578">
        <v>0</v>
      </c>
      <c r="L11031" s="578">
        <v>0</v>
      </c>
      <c r="M11031" s="578">
        <v>0</v>
      </c>
      <c r="N11031" s="578">
        <v>0</v>
      </c>
      <c r="O11031" s="578">
        <v>0</v>
      </c>
      <c r="P11031" s="578">
        <v>0</v>
      </c>
      <c r="Q11031" s="578">
        <v>0</v>
      </c>
      <c r="R11031" s="578">
        <v>0</v>
      </c>
      <c r="S11031" s="578">
        <v>0</v>
      </c>
      <c r="T11031" s="578">
        <v>0</v>
      </c>
      <c r="U11031" s="578">
        <v>0</v>
      </c>
      <c r="V11031" s="578">
        <v>0</v>
      </c>
      <c r="W11031" s="578">
        <v>0</v>
      </c>
      <c r="X11031" s="578">
        <v>0</v>
      </c>
      <c r="Y11031" s="578">
        <v>0</v>
      </c>
      <c r="Z11031" s="578">
        <v>0</v>
      </c>
      <c r="AA11031" s="578">
        <v>0</v>
      </c>
      <c r="AB11031" s="578">
        <v>0</v>
      </c>
      <c r="AC11031" s="578">
        <v>0</v>
      </c>
      <c r="AD11031" s="578">
        <v>0</v>
      </c>
      <c r="AE11031" s="578">
        <v>0</v>
      </c>
      <c r="AF11031" s="578">
        <v>0</v>
      </c>
      <c r="AG11031" s="578">
        <v>0</v>
      </c>
    </row>
    <row r="11032" spans="1:33" x14ac:dyDescent="0.35">
      <c r="A11032" s="578" t="s">
        <v>4689</v>
      </c>
      <c r="B11032" s="578" t="s">
        <v>1509</v>
      </c>
      <c r="C11032" s="578">
        <v>0</v>
      </c>
      <c r="D11032" s="578">
        <v>0</v>
      </c>
      <c r="E11032" s="578">
        <v>0</v>
      </c>
      <c r="F11032" s="578">
        <v>0</v>
      </c>
      <c r="G11032" s="578">
        <v>0</v>
      </c>
      <c r="H11032" s="578">
        <v>0</v>
      </c>
      <c r="I11032" s="578">
        <v>0</v>
      </c>
      <c r="J11032" s="578">
        <v>0</v>
      </c>
      <c r="K11032" s="578">
        <v>0</v>
      </c>
      <c r="L11032" s="578">
        <v>0</v>
      </c>
      <c r="M11032" s="578">
        <v>0</v>
      </c>
      <c r="N11032" s="578">
        <v>0</v>
      </c>
      <c r="O11032" s="578">
        <v>0</v>
      </c>
      <c r="P11032" s="578">
        <v>0</v>
      </c>
      <c r="Q11032" s="578">
        <v>0</v>
      </c>
      <c r="R11032" s="578">
        <v>0</v>
      </c>
      <c r="S11032" s="578">
        <v>0</v>
      </c>
      <c r="T11032" s="578">
        <v>0</v>
      </c>
      <c r="U11032" s="578">
        <v>0</v>
      </c>
      <c r="V11032" s="578">
        <v>0</v>
      </c>
      <c r="W11032" s="578">
        <v>0</v>
      </c>
      <c r="X11032" s="578">
        <v>0</v>
      </c>
      <c r="Y11032" s="578">
        <v>0</v>
      </c>
      <c r="Z11032" s="578">
        <v>0</v>
      </c>
      <c r="AA11032" s="578">
        <v>0</v>
      </c>
      <c r="AB11032" s="578">
        <v>0</v>
      </c>
      <c r="AC11032" s="578">
        <v>0</v>
      </c>
      <c r="AD11032" s="578">
        <v>0</v>
      </c>
      <c r="AE11032" s="578">
        <v>0</v>
      </c>
      <c r="AF11032" s="578">
        <v>0</v>
      </c>
      <c r="AG11032" s="578">
        <v>0</v>
      </c>
    </row>
    <row r="11033" spans="1:33" x14ac:dyDescent="0.35">
      <c r="A11033" s="578" t="s">
        <v>4690</v>
      </c>
      <c r="B11033" s="578" t="s">
        <v>1509</v>
      </c>
      <c r="C11033" s="578">
        <v>0</v>
      </c>
      <c r="D11033" s="578">
        <v>0</v>
      </c>
      <c r="E11033" s="578">
        <v>0</v>
      </c>
      <c r="F11033" s="578">
        <v>0</v>
      </c>
      <c r="G11033" s="578">
        <v>0</v>
      </c>
      <c r="H11033" s="578">
        <v>0</v>
      </c>
      <c r="I11033" s="578">
        <v>0</v>
      </c>
      <c r="J11033" s="578">
        <v>0</v>
      </c>
      <c r="K11033" s="578">
        <v>0</v>
      </c>
      <c r="L11033" s="578">
        <v>0</v>
      </c>
      <c r="M11033" s="578">
        <v>0</v>
      </c>
      <c r="N11033" s="578">
        <v>0</v>
      </c>
      <c r="O11033" s="578">
        <v>0</v>
      </c>
      <c r="P11033" s="578">
        <v>0</v>
      </c>
      <c r="Q11033" s="578">
        <v>0</v>
      </c>
      <c r="R11033" s="578">
        <v>0</v>
      </c>
      <c r="S11033" s="578">
        <v>0</v>
      </c>
      <c r="T11033" s="578">
        <v>0</v>
      </c>
      <c r="U11033" s="578">
        <v>0</v>
      </c>
      <c r="V11033" s="578">
        <v>0</v>
      </c>
      <c r="W11033" s="578">
        <v>0</v>
      </c>
      <c r="X11033" s="578">
        <v>0</v>
      </c>
      <c r="Y11033" s="578">
        <v>0</v>
      </c>
      <c r="Z11033" s="578">
        <v>0</v>
      </c>
      <c r="AA11033" s="578">
        <v>0</v>
      </c>
      <c r="AB11033" s="578">
        <v>0</v>
      </c>
      <c r="AC11033" s="578">
        <v>0</v>
      </c>
      <c r="AD11033" s="578">
        <v>0</v>
      </c>
      <c r="AE11033" s="578">
        <v>0</v>
      </c>
      <c r="AF11033" s="578">
        <v>0</v>
      </c>
      <c r="AG11033" s="578">
        <v>0</v>
      </c>
    </row>
    <row r="11034" spans="1:33" x14ac:dyDescent="0.35">
      <c r="A11034" s="578" t="s">
        <v>4691</v>
      </c>
      <c r="B11034" s="578" t="s">
        <v>1509</v>
      </c>
      <c r="C11034" s="578">
        <v>0</v>
      </c>
      <c r="D11034" s="578">
        <v>0</v>
      </c>
      <c r="E11034" s="578">
        <v>0</v>
      </c>
      <c r="F11034" s="578">
        <v>0</v>
      </c>
      <c r="G11034" s="578">
        <v>0</v>
      </c>
      <c r="H11034" s="578">
        <v>0</v>
      </c>
      <c r="I11034" s="578">
        <v>0</v>
      </c>
      <c r="J11034" s="578">
        <v>0</v>
      </c>
      <c r="K11034" s="578">
        <v>0</v>
      </c>
      <c r="L11034" s="578">
        <v>0</v>
      </c>
      <c r="M11034" s="578">
        <v>0</v>
      </c>
      <c r="N11034" s="578">
        <v>0</v>
      </c>
      <c r="O11034" s="578">
        <v>0</v>
      </c>
      <c r="P11034" s="578">
        <v>0</v>
      </c>
      <c r="Q11034" s="578">
        <v>0</v>
      </c>
      <c r="R11034" s="578">
        <v>0</v>
      </c>
      <c r="S11034" s="578">
        <v>0</v>
      </c>
      <c r="T11034" s="578">
        <v>0</v>
      </c>
      <c r="U11034" s="578">
        <v>0</v>
      </c>
      <c r="V11034" s="578">
        <v>0</v>
      </c>
      <c r="W11034" s="578">
        <v>0</v>
      </c>
      <c r="X11034" s="578">
        <v>0</v>
      </c>
      <c r="Y11034" s="578">
        <v>0</v>
      </c>
      <c r="Z11034" s="578">
        <v>0</v>
      </c>
      <c r="AA11034" s="578">
        <v>0</v>
      </c>
      <c r="AB11034" s="578">
        <v>0</v>
      </c>
      <c r="AC11034" s="578">
        <v>0</v>
      </c>
      <c r="AD11034" s="578">
        <v>0</v>
      </c>
      <c r="AE11034" s="578">
        <v>0</v>
      </c>
      <c r="AF11034" s="578">
        <v>0</v>
      </c>
      <c r="AG11034" s="578">
        <v>0</v>
      </c>
    </row>
    <row r="11035" spans="1:33" x14ac:dyDescent="0.35">
      <c r="A11035" s="578" t="s">
        <v>4692</v>
      </c>
      <c r="B11035" s="578" t="s">
        <v>1509</v>
      </c>
      <c r="C11035" s="578">
        <v>0</v>
      </c>
      <c r="D11035" s="578">
        <v>0</v>
      </c>
      <c r="E11035" s="578">
        <v>0</v>
      </c>
      <c r="F11035" s="578">
        <v>0</v>
      </c>
      <c r="G11035" s="578">
        <v>0</v>
      </c>
      <c r="H11035" s="578">
        <v>0</v>
      </c>
      <c r="I11035" s="578">
        <v>0</v>
      </c>
      <c r="J11035" s="578">
        <v>0</v>
      </c>
      <c r="K11035" s="578">
        <v>0</v>
      </c>
      <c r="L11035" s="578">
        <v>0</v>
      </c>
      <c r="M11035" s="578">
        <v>0</v>
      </c>
      <c r="N11035" s="578">
        <v>0</v>
      </c>
      <c r="O11035" s="578">
        <v>0</v>
      </c>
      <c r="P11035" s="578">
        <v>0</v>
      </c>
      <c r="Q11035" s="578">
        <v>0</v>
      </c>
      <c r="R11035" s="578">
        <v>0</v>
      </c>
      <c r="S11035" s="578">
        <v>0</v>
      </c>
      <c r="T11035" s="578">
        <v>0</v>
      </c>
      <c r="U11035" s="578">
        <v>0</v>
      </c>
      <c r="V11035" s="578">
        <v>0</v>
      </c>
      <c r="W11035" s="578">
        <v>0</v>
      </c>
      <c r="X11035" s="578">
        <v>0</v>
      </c>
      <c r="Y11035" s="578">
        <v>0</v>
      </c>
      <c r="Z11035" s="578">
        <v>0</v>
      </c>
      <c r="AA11035" s="578">
        <v>0</v>
      </c>
      <c r="AB11035" s="578">
        <v>0</v>
      </c>
      <c r="AC11035" s="578">
        <v>0</v>
      </c>
      <c r="AD11035" s="578">
        <v>0</v>
      </c>
      <c r="AE11035" s="578">
        <v>0</v>
      </c>
      <c r="AF11035" s="578">
        <v>0</v>
      </c>
      <c r="AG11035" s="578">
        <v>0</v>
      </c>
    </row>
    <row r="11036" spans="1:33" x14ac:dyDescent="0.35">
      <c r="A11036" s="578" t="s">
        <v>4693</v>
      </c>
      <c r="B11036" s="578" t="s">
        <v>1509</v>
      </c>
      <c r="C11036" s="578">
        <v>0</v>
      </c>
      <c r="D11036" s="578">
        <v>0</v>
      </c>
      <c r="E11036" s="578">
        <v>0</v>
      </c>
      <c r="F11036" s="578">
        <v>0</v>
      </c>
      <c r="G11036" s="578">
        <v>0</v>
      </c>
      <c r="H11036" s="578">
        <v>0</v>
      </c>
      <c r="I11036" s="578">
        <v>0</v>
      </c>
      <c r="J11036" s="578">
        <v>0</v>
      </c>
      <c r="K11036" s="578">
        <v>0</v>
      </c>
      <c r="L11036" s="578">
        <v>0</v>
      </c>
      <c r="M11036" s="578">
        <v>0</v>
      </c>
      <c r="N11036" s="578">
        <v>0</v>
      </c>
      <c r="O11036" s="578">
        <v>0</v>
      </c>
      <c r="P11036" s="578">
        <v>0</v>
      </c>
      <c r="Q11036" s="578">
        <v>0</v>
      </c>
      <c r="R11036" s="578">
        <v>0</v>
      </c>
      <c r="S11036" s="578">
        <v>0</v>
      </c>
      <c r="T11036" s="578">
        <v>0</v>
      </c>
      <c r="U11036" s="578">
        <v>0</v>
      </c>
      <c r="V11036" s="578">
        <v>0</v>
      </c>
      <c r="W11036" s="578">
        <v>0</v>
      </c>
      <c r="X11036" s="578">
        <v>0</v>
      </c>
      <c r="Y11036" s="578">
        <v>0</v>
      </c>
      <c r="Z11036" s="578">
        <v>0</v>
      </c>
      <c r="AA11036" s="578">
        <v>0</v>
      </c>
      <c r="AB11036" s="578">
        <v>0</v>
      </c>
      <c r="AC11036" s="578">
        <v>0</v>
      </c>
      <c r="AD11036" s="578">
        <v>0</v>
      </c>
      <c r="AE11036" s="578">
        <v>0</v>
      </c>
      <c r="AF11036" s="578">
        <v>0</v>
      </c>
      <c r="AG11036" s="578">
        <v>0</v>
      </c>
    </row>
    <row r="11037" spans="1:33" x14ac:dyDescent="0.35">
      <c r="A11037" s="578" t="s">
        <v>4694</v>
      </c>
      <c r="B11037" s="578" t="s">
        <v>1509</v>
      </c>
      <c r="C11037" s="578">
        <v>0</v>
      </c>
      <c r="D11037" s="578">
        <v>0</v>
      </c>
      <c r="E11037" s="578">
        <v>0</v>
      </c>
      <c r="F11037" s="578">
        <v>0</v>
      </c>
      <c r="G11037" s="578">
        <v>0</v>
      </c>
      <c r="H11037" s="578">
        <v>0</v>
      </c>
      <c r="I11037" s="578">
        <v>0</v>
      </c>
      <c r="J11037" s="578">
        <v>0</v>
      </c>
      <c r="K11037" s="578">
        <v>0</v>
      </c>
      <c r="L11037" s="578">
        <v>0</v>
      </c>
      <c r="M11037" s="578">
        <v>0</v>
      </c>
      <c r="N11037" s="578">
        <v>0</v>
      </c>
      <c r="O11037" s="578">
        <v>0</v>
      </c>
      <c r="P11037" s="578">
        <v>0</v>
      </c>
      <c r="Q11037" s="578">
        <v>0</v>
      </c>
      <c r="R11037" s="578">
        <v>0</v>
      </c>
      <c r="S11037" s="578">
        <v>0</v>
      </c>
      <c r="T11037" s="578">
        <v>0</v>
      </c>
      <c r="U11037" s="578">
        <v>0</v>
      </c>
      <c r="V11037" s="578">
        <v>0</v>
      </c>
      <c r="W11037" s="578">
        <v>0</v>
      </c>
      <c r="X11037" s="578">
        <v>0</v>
      </c>
      <c r="Y11037" s="578">
        <v>0</v>
      </c>
      <c r="Z11037" s="578">
        <v>0</v>
      </c>
      <c r="AA11037" s="578">
        <v>0</v>
      </c>
      <c r="AB11037" s="578">
        <v>0</v>
      </c>
      <c r="AC11037" s="578">
        <v>0</v>
      </c>
      <c r="AD11037" s="578">
        <v>0</v>
      </c>
      <c r="AE11037" s="578">
        <v>0</v>
      </c>
      <c r="AF11037" s="578">
        <v>0</v>
      </c>
      <c r="AG11037" s="578">
        <v>0</v>
      </c>
    </row>
    <row r="11038" spans="1:33" x14ac:dyDescent="0.35">
      <c r="A11038" s="578" t="s">
        <v>4695</v>
      </c>
      <c r="B11038" s="578" t="s">
        <v>1509</v>
      </c>
      <c r="C11038" s="578">
        <v>0</v>
      </c>
      <c r="D11038" s="578">
        <v>0</v>
      </c>
      <c r="E11038" s="578">
        <v>0</v>
      </c>
      <c r="F11038" s="578">
        <v>0</v>
      </c>
      <c r="G11038" s="578">
        <v>0</v>
      </c>
      <c r="H11038" s="578">
        <v>0</v>
      </c>
      <c r="I11038" s="578">
        <v>0</v>
      </c>
      <c r="J11038" s="578">
        <v>0</v>
      </c>
      <c r="K11038" s="578">
        <v>0</v>
      </c>
      <c r="L11038" s="578">
        <v>0</v>
      </c>
      <c r="M11038" s="578">
        <v>0</v>
      </c>
      <c r="N11038" s="578">
        <v>0</v>
      </c>
      <c r="O11038" s="578">
        <v>0</v>
      </c>
      <c r="P11038" s="578">
        <v>0</v>
      </c>
      <c r="Q11038" s="578">
        <v>0</v>
      </c>
      <c r="R11038" s="578">
        <v>0</v>
      </c>
      <c r="S11038" s="578">
        <v>0</v>
      </c>
      <c r="T11038" s="578">
        <v>0</v>
      </c>
      <c r="U11038" s="578">
        <v>0</v>
      </c>
      <c r="V11038" s="578">
        <v>0</v>
      </c>
      <c r="W11038" s="578">
        <v>0</v>
      </c>
      <c r="X11038" s="578">
        <v>0</v>
      </c>
      <c r="Y11038" s="578">
        <v>0</v>
      </c>
      <c r="Z11038" s="578">
        <v>0</v>
      </c>
      <c r="AA11038" s="578">
        <v>0</v>
      </c>
      <c r="AB11038" s="578">
        <v>0</v>
      </c>
      <c r="AC11038" s="578">
        <v>0</v>
      </c>
      <c r="AD11038" s="578">
        <v>0</v>
      </c>
      <c r="AE11038" s="578">
        <v>0</v>
      </c>
      <c r="AF11038" s="578">
        <v>0</v>
      </c>
      <c r="AG11038" s="578">
        <v>0</v>
      </c>
    </row>
    <row r="11039" spans="1:33" x14ac:dyDescent="0.35">
      <c r="A11039" s="578" t="s">
        <v>4696</v>
      </c>
      <c r="B11039" s="578" t="s">
        <v>1509</v>
      </c>
      <c r="C11039" s="578">
        <v>0</v>
      </c>
      <c r="D11039" s="578">
        <v>0</v>
      </c>
      <c r="E11039" s="578">
        <v>0</v>
      </c>
      <c r="F11039" s="578">
        <v>0</v>
      </c>
      <c r="G11039" s="578">
        <v>0</v>
      </c>
      <c r="H11039" s="578">
        <v>0</v>
      </c>
      <c r="I11039" s="578">
        <v>0</v>
      </c>
      <c r="J11039" s="578">
        <v>0</v>
      </c>
      <c r="K11039" s="578">
        <v>0</v>
      </c>
      <c r="L11039" s="578">
        <v>0</v>
      </c>
      <c r="M11039" s="578">
        <v>0</v>
      </c>
      <c r="N11039" s="578">
        <v>0</v>
      </c>
      <c r="O11039" s="578">
        <v>0</v>
      </c>
      <c r="P11039" s="578">
        <v>0</v>
      </c>
      <c r="Q11039" s="578">
        <v>0</v>
      </c>
      <c r="R11039" s="578">
        <v>0</v>
      </c>
      <c r="S11039" s="578">
        <v>0</v>
      </c>
      <c r="T11039" s="578">
        <v>0</v>
      </c>
      <c r="U11039" s="578">
        <v>0</v>
      </c>
      <c r="V11039" s="578">
        <v>0</v>
      </c>
      <c r="W11039" s="578">
        <v>0</v>
      </c>
      <c r="X11039" s="578">
        <v>0</v>
      </c>
      <c r="Y11039" s="578">
        <v>0</v>
      </c>
      <c r="Z11039" s="578">
        <v>0</v>
      </c>
      <c r="AA11039" s="578">
        <v>0</v>
      </c>
      <c r="AB11039" s="578">
        <v>0</v>
      </c>
      <c r="AC11039" s="578">
        <v>0</v>
      </c>
      <c r="AD11039" s="578">
        <v>0</v>
      </c>
      <c r="AE11039" s="578">
        <v>0</v>
      </c>
      <c r="AF11039" s="578">
        <v>0</v>
      </c>
      <c r="AG11039" s="578">
        <v>0</v>
      </c>
    </row>
    <row r="11040" spans="1:33" x14ac:dyDescent="0.35">
      <c r="A11040" s="578" t="s">
        <v>4697</v>
      </c>
      <c r="B11040" s="578" t="s">
        <v>1509</v>
      </c>
      <c r="C11040" s="578">
        <v>0</v>
      </c>
      <c r="D11040" s="578">
        <v>0</v>
      </c>
      <c r="E11040" s="578">
        <v>0</v>
      </c>
      <c r="F11040" s="578">
        <v>0</v>
      </c>
      <c r="G11040" s="578">
        <v>0</v>
      </c>
      <c r="H11040" s="578">
        <v>0</v>
      </c>
      <c r="I11040" s="578">
        <v>0</v>
      </c>
      <c r="J11040" s="578">
        <v>0</v>
      </c>
      <c r="K11040" s="578">
        <v>0</v>
      </c>
      <c r="L11040" s="578">
        <v>0</v>
      </c>
      <c r="M11040" s="578">
        <v>0</v>
      </c>
      <c r="N11040" s="578">
        <v>0</v>
      </c>
      <c r="O11040" s="578">
        <v>0</v>
      </c>
      <c r="P11040" s="578">
        <v>0</v>
      </c>
      <c r="Q11040" s="578">
        <v>0</v>
      </c>
      <c r="R11040" s="578">
        <v>0</v>
      </c>
      <c r="S11040" s="578">
        <v>0</v>
      </c>
      <c r="T11040" s="578">
        <v>0</v>
      </c>
      <c r="U11040" s="578">
        <v>0</v>
      </c>
      <c r="V11040" s="578">
        <v>0</v>
      </c>
      <c r="W11040" s="578">
        <v>0</v>
      </c>
      <c r="X11040" s="578">
        <v>0</v>
      </c>
      <c r="Y11040" s="578">
        <v>0</v>
      </c>
      <c r="Z11040" s="578">
        <v>0</v>
      </c>
      <c r="AA11040" s="578">
        <v>0</v>
      </c>
      <c r="AB11040" s="578">
        <v>0</v>
      </c>
      <c r="AC11040" s="578">
        <v>0</v>
      </c>
      <c r="AD11040" s="578">
        <v>0</v>
      </c>
      <c r="AE11040" s="578">
        <v>0</v>
      </c>
      <c r="AF11040" s="578">
        <v>0</v>
      </c>
      <c r="AG11040" s="578">
        <v>0</v>
      </c>
    </row>
    <row r="11041" spans="1:33" x14ac:dyDescent="0.35">
      <c r="A11041" s="578" t="s">
        <v>4698</v>
      </c>
      <c r="B11041" s="578" t="s">
        <v>1509</v>
      </c>
      <c r="C11041" s="578">
        <v>0</v>
      </c>
      <c r="D11041" s="578">
        <v>0</v>
      </c>
      <c r="E11041" s="578">
        <v>0</v>
      </c>
      <c r="F11041" s="578">
        <v>0</v>
      </c>
      <c r="G11041" s="578">
        <v>0</v>
      </c>
      <c r="H11041" s="578">
        <v>0</v>
      </c>
      <c r="I11041" s="578">
        <v>0</v>
      </c>
      <c r="J11041" s="578">
        <v>0</v>
      </c>
      <c r="K11041" s="578">
        <v>0</v>
      </c>
      <c r="L11041" s="578">
        <v>0</v>
      </c>
      <c r="M11041" s="578">
        <v>0</v>
      </c>
      <c r="N11041" s="578">
        <v>0</v>
      </c>
      <c r="O11041" s="578">
        <v>0</v>
      </c>
      <c r="P11041" s="578">
        <v>0</v>
      </c>
      <c r="Q11041" s="578">
        <v>0</v>
      </c>
      <c r="R11041" s="578">
        <v>0</v>
      </c>
      <c r="S11041" s="578">
        <v>0</v>
      </c>
      <c r="T11041" s="578">
        <v>0</v>
      </c>
      <c r="U11041" s="578">
        <v>0</v>
      </c>
      <c r="V11041" s="578">
        <v>0</v>
      </c>
      <c r="W11041" s="578">
        <v>0</v>
      </c>
      <c r="X11041" s="578">
        <v>0</v>
      </c>
      <c r="Y11041" s="578">
        <v>0</v>
      </c>
      <c r="Z11041" s="578">
        <v>0</v>
      </c>
      <c r="AA11041" s="578">
        <v>0</v>
      </c>
      <c r="AB11041" s="578">
        <v>0</v>
      </c>
      <c r="AC11041" s="578">
        <v>0</v>
      </c>
      <c r="AD11041" s="578">
        <v>0</v>
      </c>
      <c r="AE11041" s="578">
        <v>0</v>
      </c>
      <c r="AF11041" s="578">
        <v>0</v>
      </c>
      <c r="AG11041" s="578">
        <v>0</v>
      </c>
    </row>
    <row r="11042" spans="1:33" x14ac:dyDescent="0.35">
      <c r="A11042" s="578" t="s">
        <v>4699</v>
      </c>
      <c r="B11042" s="578" t="s">
        <v>1509</v>
      </c>
      <c r="C11042" s="578">
        <v>0</v>
      </c>
      <c r="D11042" s="578">
        <v>0</v>
      </c>
      <c r="E11042" s="578">
        <v>0</v>
      </c>
      <c r="F11042" s="578">
        <v>0</v>
      </c>
      <c r="G11042" s="578">
        <v>0</v>
      </c>
      <c r="H11042" s="578">
        <v>0</v>
      </c>
      <c r="I11042" s="578">
        <v>0</v>
      </c>
      <c r="J11042" s="578">
        <v>0</v>
      </c>
      <c r="K11042" s="578">
        <v>0</v>
      </c>
      <c r="L11042" s="578">
        <v>0</v>
      </c>
      <c r="M11042" s="578">
        <v>0</v>
      </c>
      <c r="N11042" s="578">
        <v>0</v>
      </c>
      <c r="O11042" s="578">
        <v>0</v>
      </c>
      <c r="P11042" s="578">
        <v>0</v>
      </c>
      <c r="Q11042" s="578">
        <v>0</v>
      </c>
      <c r="R11042" s="578">
        <v>0</v>
      </c>
      <c r="S11042" s="578">
        <v>0</v>
      </c>
      <c r="T11042" s="578">
        <v>0</v>
      </c>
      <c r="U11042" s="578">
        <v>0</v>
      </c>
      <c r="V11042" s="578">
        <v>0</v>
      </c>
      <c r="W11042" s="578">
        <v>0</v>
      </c>
      <c r="X11042" s="578">
        <v>0</v>
      </c>
      <c r="Y11042" s="578">
        <v>0</v>
      </c>
      <c r="Z11042" s="578">
        <v>0</v>
      </c>
      <c r="AA11042" s="578">
        <v>0</v>
      </c>
      <c r="AB11042" s="578">
        <v>0</v>
      </c>
      <c r="AC11042" s="578">
        <v>0</v>
      </c>
      <c r="AD11042" s="578">
        <v>0</v>
      </c>
      <c r="AE11042" s="578">
        <v>0</v>
      </c>
      <c r="AF11042" s="578">
        <v>0</v>
      </c>
      <c r="AG11042" s="578">
        <v>0</v>
      </c>
    </row>
    <row r="11043" spans="1:33" x14ac:dyDescent="0.35">
      <c r="A11043" s="578" t="s">
        <v>4700</v>
      </c>
      <c r="B11043" s="578" t="s">
        <v>1509</v>
      </c>
      <c r="C11043" s="578">
        <v>0</v>
      </c>
      <c r="D11043" s="578">
        <v>0</v>
      </c>
      <c r="E11043" s="578">
        <v>0</v>
      </c>
      <c r="F11043" s="578">
        <v>0</v>
      </c>
      <c r="G11043" s="578">
        <v>0</v>
      </c>
      <c r="H11043" s="578">
        <v>0</v>
      </c>
      <c r="I11043" s="578">
        <v>0</v>
      </c>
      <c r="J11043" s="578">
        <v>0</v>
      </c>
      <c r="K11043" s="578">
        <v>0</v>
      </c>
      <c r="L11043" s="578">
        <v>0</v>
      </c>
      <c r="M11043" s="578">
        <v>0</v>
      </c>
      <c r="N11043" s="578">
        <v>0</v>
      </c>
      <c r="O11043" s="578">
        <v>0</v>
      </c>
      <c r="P11043" s="578">
        <v>0</v>
      </c>
      <c r="Q11043" s="578">
        <v>0</v>
      </c>
      <c r="R11043" s="578">
        <v>0</v>
      </c>
      <c r="S11043" s="578">
        <v>0</v>
      </c>
      <c r="T11043" s="578">
        <v>0</v>
      </c>
      <c r="U11043" s="578">
        <v>0</v>
      </c>
      <c r="V11043" s="578">
        <v>0</v>
      </c>
      <c r="W11043" s="578">
        <v>0</v>
      </c>
      <c r="X11043" s="578">
        <v>0</v>
      </c>
      <c r="Y11043" s="578">
        <v>0</v>
      </c>
      <c r="Z11043" s="578">
        <v>0</v>
      </c>
      <c r="AA11043" s="578">
        <v>0</v>
      </c>
      <c r="AB11043" s="578">
        <v>0</v>
      </c>
      <c r="AC11043" s="578">
        <v>0</v>
      </c>
      <c r="AD11043" s="578">
        <v>0</v>
      </c>
      <c r="AE11043" s="578">
        <v>0</v>
      </c>
      <c r="AF11043" s="578">
        <v>0</v>
      </c>
      <c r="AG11043" s="578">
        <v>0</v>
      </c>
    </row>
    <row r="11044" spans="1:33" x14ac:dyDescent="0.35">
      <c r="A11044" s="578" t="s">
        <v>4701</v>
      </c>
      <c r="B11044" s="578" t="s">
        <v>1509</v>
      </c>
      <c r="C11044" s="578">
        <v>0</v>
      </c>
      <c r="D11044" s="578">
        <v>0</v>
      </c>
      <c r="E11044" s="578">
        <v>0</v>
      </c>
      <c r="F11044" s="578">
        <v>0</v>
      </c>
      <c r="G11044" s="578">
        <v>0</v>
      </c>
      <c r="H11044" s="578">
        <v>0</v>
      </c>
      <c r="I11044" s="578">
        <v>0</v>
      </c>
      <c r="J11044" s="578">
        <v>0</v>
      </c>
      <c r="K11044" s="578">
        <v>0</v>
      </c>
      <c r="L11044" s="578">
        <v>0</v>
      </c>
      <c r="M11044" s="578">
        <v>0</v>
      </c>
      <c r="N11044" s="578">
        <v>0</v>
      </c>
      <c r="O11044" s="578">
        <v>0</v>
      </c>
      <c r="P11044" s="578">
        <v>0</v>
      </c>
      <c r="Q11044" s="578">
        <v>0</v>
      </c>
      <c r="R11044" s="578">
        <v>0</v>
      </c>
      <c r="S11044" s="578">
        <v>0</v>
      </c>
      <c r="T11044" s="578">
        <v>0</v>
      </c>
      <c r="U11044" s="578">
        <v>0</v>
      </c>
      <c r="V11044" s="578">
        <v>0</v>
      </c>
      <c r="W11044" s="578">
        <v>0</v>
      </c>
      <c r="X11044" s="578">
        <v>0</v>
      </c>
      <c r="Y11044" s="578">
        <v>0</v>
      </c>
      <c r="Z11044" s="578">
        <v>0</v>
      </c>
      <c r="AA11044" s="578">
        <v>0</v>
      </c>
      <c r="AB11044" s="578">
        <v>0</v>
      </c>
      <c r="AC11044" s="578">
        <v>0</v>
      </c>
      <c r="AD11044" s="578">
        <v>0</v>
      </c>
      <c r="AE11044" s="578">
        <v>0</v>
      </c>
      <c r="AF11044" s="578">
        <v>0</v>
      </c>
      <c r="AG11044" s="578">
        <v>0</v>
      </c>
    </row>
    <row r="11045" spans="1:33" x14ac:dyDescent="0.35">
      <c r="A11045" s="578" t="s">
        <v>4702</v>
      </c>
      <c r="B11045" s="578" t="s">
        <v>1509</v>
      </c>
      <c r="C11045" s="578">
        <v>0</v>
      </c>
      <c r="D11045" s="578">
        <v>0</v>
      </c>
      <c r="E11045" s="578">
        <v>0</v>
      </c>
      <c r="F11045" s="578">
        <v>0</v>
      </c>
      <c r="G11045" s="578">
        <v>0</v>
      </c>
      <c r="H11045" s="578">
        <v>0</v>
      </c>
      <c r="I11045" s="578">
        <v>0</v>
      </c>
      <c r="J11045" s="578">
        <v>0</v>
      </c>
      <c r="K11045" s="578">
        <v>0</v>
      </c>
      <c r="L11045" s="578">
        <v>0</v>
      </c>
      <c r="M11045" s="578">
        <v>0</v>
      </c>
      <c r="N11045" s="578">
        <v>0</v>
      </c>
      <c r="O11045" s="578">
        <v>0</v>
      </c>
      <c r="P11045" s="578">
        <v>0</v>
      </c>
      <c r="Q11045" s="578">
        <v>0</v>
      </c>
      <c r="R11045" s="578">
        <v>0</v>
      </c>
      <c r="S11045" s="578">
        <v>0</v>
      </c>
      <c r="T11045" s="578">
        <v>0</v>
      </c>
      <c r="U11045" s="578">
        <v>0</v>
      </c>
      <c r="V11045" s="578">
        <v>0</v>
      </c>
      <c r="W11045" s="578">
        <v>0</v>
      </c>
      <c r="X11045" s="578">
        <v>0</v>
      </c>
      <c r="Y11045" s="578">
        <v>0</v>
      </c>
      <c r="Z11045" s="578">
        <v>0</v>
      </c>
      <c r="AA11045" s="578">
        <v>0</v>
      </c>
      <c r="AB11045" s="578">
        <v>0</v>
      </c>
      <c r="AC11045" s="578">
        <v>0</v>
      </c>
      <c r="AD11045" s="578">
        <v>0</v>
      </c>
      <c r="AE11045" s="578">
        <v>0</v>
      </c>
      <c r="AF11045" s="578">
        <v>0</v>
      </c>
      <c r="AG11045" s="578">
        <v>0</v>
      </c>
    </row>
    <row r="11046" spans="1:33" x14ac:dyDescent="0.35">
      <c r="A11046" s="578" t="s">
        <v>4703</v>
      </c>
      <c r="B11046" s="578" t="s">
        <v>1509</v>
      </c>
      <c r="C11046" s="578">
        <v>0</v>
      </c>
      <c r="D11046" s="578">
        <v>0</v>
      </c>
      <c r="E11046" s="578">
        <v>0</v>
      </c>
      <c r="F11046" s="578">
        <v>0</v>
      </c>
      <c r="G11046" s="578">
        <v>0</v>
      </c>
      <c r="H11046" s="578">
        <v>0</v>
      </c>
      <c r="I11046" s="578">
        <v>0</v>
      </c>
      <c r="J11046" s="578">
        <v>0</v>
      </c>
      <c r="K11046" s="578">
        <v>0</v>
      </c>
      <c r="L11046" s="578">
        <v>0</v>
      </c>
      <c r="M11046" s="578">
        <v>0</v>
      </c>
      <c r="N11046" s="578">
        <v>0</v>
      </c>
      <c r="O11046" s="578">
        <v>0</v>
      </c>
      <c r="P11046" s="578">
        <v>0</v>
      </c>
      <c r="Q11046" s="578">
        <v>0</v>
      </c>
      <c r="R11046" s="578">
        <v>0</v>
      </c>
      <c r="S11046" s="578">
        <v>0</v>
      </c>
      <c r="T11046" s="578">
        <v>0</v>
      </c>
      <c r="U11046" s="578">
        <v>0</v>
      </c>
      <c r="V11046" s="578">
        <v>0</v>
      </c>
      <c r="W11046" s="578">
        <v>0</v>
      </c>
      <c r="X11046" s="578">
        <v>0</v>
      </c>
      <c r="Y11046" s="578">
        <v>0</v>
      </c>
      <c r="Z11046" s="578">
        <v>0</v>
      </c>
      <c r="AA11046" s="578">
        <v>0</v>
      </c>
      <c r="AB11046" s="578">
        <v>0</v>
      </c>
      <c r="AC11046" s="578">
        <v>0</v>
      </c>
      <c r="AD11046" s="578">
        <v>0</v>
      </c>
      <c r="AE11046" s="578">
        <v>0</v>
      </c>
      <c r="AF11046" s="578">
        <v>0</v>
      </c>
      <c r="AG11046" s="578">
        <v>0</v>
      </c>
    </row>
    <row r="11047" spans="1:33" x14ac:dyDescent="0.35">
      <c r="A11047" s="578" t="s">
        <v>4704</v>
      </c>
      <c r="B11047" s="578" t="s">
        <v>1509</v>
      </c>
      <c r="C11047" s="578">
        <v>0</v>
      </c>
      <c r="D11047" s="578">
        <v>0</v>
      </c>
      <c r="E11047" s="578">
        <v>0</v>
      </c>
      <c r="F11047" s="578">
        <v>0</v>
      </c>
      <c r="G11047" s="578">
        <v>0</v>
      </c>
      <c r="H11047" s="578">
        <v>0</v>
      </c>
      <c r="I11047" s="578">
        <v>0</v>
      </c>
      <c r="J11047" s="578">
        <v>0</v>
      </c>
      <c r="K11047" s="578">
        <v>0</v>
      </c>
      <c r="L11047" s="578">
        <v>0</v>
      </c>
      <c r="M11047" s="578">
        <v>0</v>
      </c>
      <c r="N11047" s="578">
        <v>0</v>
      </c>
      <c r="O11047" s="578">
        <v>0</v>
      </c>
      <c r="P11047" s="578">
        <v>0</v>
      </c>
      <c r="Q11047" s="578">
        <v>0</v>
      </c>
      <c r="R11047" s="578">
        <v>0</v>
      </c>
      <c r="S11047" s="578">
        <v>0</v>
      </c>
      <c r="T11047" s="578">
        <v>0</v>
      </c>
      <c r="U11047" s="578">
        <v>0</v>
      </c>
      <c r="V11047" s="578">
        <v>0</v>
      </c>
      <c r="W11047" s="578">
        <v>0</v>
      </c>
      <c r="X11047" s="578">
        <v>0</v>
      </c>
      <c r="Y11047" s="578">
        <v>0</v>
      </c>
      <c r="Z11047" s="578">
        <v>0</v>
      </c>
      <c r="AA11047" s="578">
        <v>0</v>
      </c>
      <c r="AB11047" s="578">
        <v>0</v>
      </c>
      <c r="AC11047" s="578">
        <v>0</v>
      </c>
      <c r="AD11047" s="578">
        <v>0</v>
      </c>
      <c r="AE11047" s="578">
        <v>0</v>
      </c>
      <c r="AF11047" s="578">
        <v>0</v>
      </c>
      <c r="AG11047" s="578">
        <v>0</v>
      </c>
    </row>
    <row r="11048" spans="1:33" x14ac:dyDescent="0.35">
      <c r="A11048" s="578" t="s">
        <v>4705</v>
      </c>
      <c r="B11048" s="578" t="s">
        <v>1509</v>
      </c>
      <c r="C11048" s="578">
        <v>0</v>
      </c>
      <c r="D11048" s="578">
        <v>0</v>
      </c>
      <c r="E11048" s="578">
        <v>0</v>
      </c>
      <c r="F11048" s="578">
        <v>0</v>
      </c>
      <c r="G11048" s="578">
        <v>0</v>
      </c>
      <c r="H11048" s="578">
        <v>0</v>
      </c>
      <c r="I11048" s="578">
        <v>0</v>
      </c>
      <c r="J11048" s="578">
        <v>0</v>
      </c>
      <c r="K11048" s="578">
        <v>0</v>
      </c>
      <c r="L11048" s="578">
        <v>0</v>
      </c>
      <c r="M11048" s="578">
        <v>0</v>
      </c>
      <c r="N11048" s="578">
        <v>0</v>
      </c>
      <c r="O11048" s="578">
        <v>0</v>
      </c>
      <c r="P11048" s="578">
        <v>0</v>
      </c>
      <c r="Q11048" s="578">
        <v>0</v>
      </c>
      <c r="R11048" s="578">
        <v>0</v>
      </c>
      <c r="S11048" s="578">
        <v>0</v>
      </c>
      <c r="T11048" s="578">
        <v>0</v>
      </c>
      <c r="U11048" s="578">
        <v>0</v>
      </c>
      <c r="V11048" s="578">
        <v>0</v>
      </c>
      <c r="W11048" s="578">
        <v>0</v>
      </c>
      <c r="X11048" s="578">
        <v>0</v>
      </c>
      <c r="Y11048" s="578">
        <v>0</v>
      </c>
      <c r="Z11048" s="578">
        <v>0</v>
      </c>
      <c r="AA11048" s="578">
        <v>0</v>
      </c>
      <c r="AB11048" s="578">
        <v>0</v>
      </c>
      <c r="AC11048" s="578">
        <v>0</v>
      </c>
      <c r="AD11048" s="578">
        <v>0</v>
      </c>
      <c r="AE11048" s="578">
        <v>0</v>
      </c>
      <c r="AF11048" s="578">
        <v>0</v>
      </c>
      <c r="AG11048" s="578">
        <v>0</v>
      </c>
    </row>
    <row r="11049" spans="1:33" x14ac:dyDescent="0.35">
      <c r="A11049" s="578" t="s">
        <v>4706</v>
      </c>
      <c r="B11049" s="578" t="s">
        <v>1509</v>
      </c>
      <c r="C11049" s="578">
        <v>0</v>
      </c>
      <c r="D11049" s="578">
        <v>0</v>
      </c>
      <c r="E11049" s="578">
        <v>0</v>
      </c>
      <c r="F11049" s="578">
        <v>0</v>
      </c>
      <c r="G11049" s="578">
        <v>0</v>
      </c>
      <c r="H11049" s="578">
        <v>0</v>
      </c>
      <c r="I11049" s="578">
        <v>0</v>
      </c>
      <c r="J11049" s="578">
        <v>0</v>
      </c>
      <c r="K11049" s="578">
        <v>0</v>
      </c>
      <c r="L11049" s="578">
        <v>0</v>
      </c>
      <c r="M11049" s="578">
        <v>0</v>
      </c>
      <c r="N11049" s="578">
        <v>0</v>
      </c>
      <c r="O11049" s="578">
        <v>0</v>
      </c>
      <c r="P11049" s="578">
        <v>0</v>
      </c>
      <c r="Q11049" s="578">
        <v>0</v>
      </c>
      <c r="R11049" s="578">
        <v>0</v>
      </c>
      <c r="S11049" s="578">
        <v>0</v>
      </c>
      <c r="T11049" s="578">
        <v>0</v>
      </c>
      <c r="U11049" s="578">
        <v>0</v>
      </c>
      <c r="V11049" s="578">
        <v>0</v>
      </c>
      <c r="W11049" s="578">
        <v>0</v>
      </c>
      <c r="X11049" s="578">
        <v>0</v>
      </c>
      <c r="Y11049" s="578">
        <v>0</v>
      </c>
      <c r="Z11049" s="578">
        <v>0</v>
      </c>
      <c r="AA11049" s="578">
        <v>0</v>
      </c>
      <c r="AB11049" s="578">
        <v>0</v>
      </c>
      <c r="AC11049" s="578">
        <v>0</v>
      </c>
      <c r="AD11049" s="578">
        <v>0</v>
      </c>
      <c r="AE11049" s="578">
        <v>0</v>
      </c>
      <c r="AF11049" s="578">
        <v>0</v>
      </c>
      <c r="AG11049" s="578">
        <v>0</v>
      </c>
    </row>
    <row r="11050" spans="1:33" x14ac:dyDescent="0.35">
      <c r="A11050" s="578" t="s">
        <v>4707</v>
      </c>
      <c r="B11050" s="578" t="s">
        <v>1509</v>
      </c>
      <c r="C11050" s="578">
        <v>0</v>
      </c>
      <c r="D11050" s="578">
        <v>0</v>
      </c>
      <c r="E11050" s="578">
        <v>0</v>
      </c>
      <c r="F11050" s="578">
        <v>0</v>
      </c>
      <c r="G11050" s="578">
        <v>0</v>
      </c>
      <c r="H11050" s="578">
        <v>0</v>
      </c>
      <c r="I11050" s="578">
        <v>0</v>
      </c>
      <c r="J11050" s="578">
        <v>0</v>
      </c>
      <c r="K11050" s="578">
        <v>0</v>
      </c>
      <c r="L11050" s="578">
        <v>0</v>
      </c>
      <c r="M11050" s="578">
        <v>0</v>
      </c>
      <c r="N11050" s="578">
        <v>0</v>
      </c>
      <c r="O11050" s="578">
        <v>0</v>
      </c>
      <c r="P11050" s="578">
        <v>0</v>
      </c>
      <c r="Q11050" s="578">
        <v>0</v>
      </c>
      <c r="R11050" s="578">
        <v>0</v>
      </c>
      <c r="S11050" s="578">
        <v>0</v>
      </c>
      <c r="T11050" s="578">
        <v>0</v>
      </c>
      <c r="U11050" s="578">
        <v>0</v>
      </c>
      <c r="V11050" s="578">
        <v>0</v>
      </c>
      <c r="W11050" s="578">
        <v>0</v>
      </c>
      <c r="X11050" s="578">
        <v>0</v>
      </c>
      <c r="Y11050" s="578">
        <v>0</v>
      </c>
      <c r="Z11050" s="578">
        <v>0</v>
      </c>
      <c r="AA11050" s="578">
        <v>0</v>
      </c>
      <c r="AB11050" s="578">
        <v>0</v>
      </c>
      <c r="AC11050" s="578">
        <v>0</v>
      </c>
      <c r="AD11050" s="578">
        <v>0</v>
      </c>
      <c r="AE11050" s="578">
        <v>0</v>
      </c>
      <c r="AF11050" s="578">
        <v>0</v>
      </c>
      <c r="AG11050" s="578">
        <v>0</v>
      </c>
    </row>
    <row r="11051" spans="1:33" x14ac:dyDescent="0.35">
      <c r="A11051" s="578" t="s">
        <v>4708</v>
      </c>
      <c r="B11051" s="578" t="s">
        <v>1509</v>
      </c>
      <c r="C11051" s="579">
        <v>2690040</v>
      </c>
      <c r="D11051" s="579">
        <v>2695110</v>
      </c>
      <c r="E11051" s="579">
        <v>2352790</v>
      </c>
      <c r="F11051" s="579">
        <v>2015420</v>
      </c>
      <c r="G11051" s="579">
        <v>1688810</v>
      </c>
      <c r="H11051" s="579">
        <v>1388890</v>
      </c>
      <c r="I11051" s="579">
        <v>1116180</v>
      </c>
      <c r="J11051" s="578">
        <v>870213</v>
      </c>
      <c r="K11051" s="578">
        <v>651917</v>
      </c>
      <c r="L11051" s="578">
        <v>462349</v>
      </c>
      <c r="M11051" s="578">
        <v>302648</v>
      </c>
      <c r="N11051" s="578">
        <v>174428</v>
      </c>
      <c r="O11051" s="578">
        <v>79610.899999999994</v>
      </c>
      <c r="P11051" s="578">
        <v>45174.5</v>
      </c>
      <c r="Q11051" s="578">
        <v>20272.099999999999</v>
      </c>
      <c r="R11051" s="578">
        <v>5122.53</v>
      </c>
      <c r="S11051" s="578">
        <v>0</v>
      </c>
      <c r="T11051" s="578">
        <v>0</v>
      </c>
      <c r="U11051" s="578">
        <v>0</v>
      </c>
      <c r="V11051" s="578">
        <v>0</v>
      </c>
      <c r="W11051" s="578">
        <v>0</v>
      </c>
      <c r="X11051" s="578">
        <v>0</v>
      </c>
      <c r="Y11051" s="578">
        <v>0</v>
      </c>
      <c r="Z11051" s="578">
        <v>0</v>
      </c>
      <c r="AA11051" s="578">
        <v>0</v>
      </c>
      <c r="AB11051" s="578">
        <v>0</v>
      </c>
      <c r="AC11051" s="578">
        <v>0</v>
      </c>
      <c r="AD11051" s="578">
        <v>0</v>
      </c>
      <c r="AE11051" s="578">
        <v>0</v>
      </c>
      <c r="AF11051" s="578">
        <v>0</v>
      </c>
      <c r="AG11051" s="578">
        <v>0</v>
      </c>
    </row>
    <row r="11052" spans="1:33" x14ac:dyDescent="0.35">
      <c r="A11052" s="578" t="s">
        <v>4709</v>
      </c>
      <c r="B11052" s="578" t="s">
        <v>1509</v>
      </c>
      <c r="C11052" s="579">
        <v>249931000000</v>
      </c>
      <c r="D11052" s="579">
        <v>280495000000</v>
      </c>
      <c r="E11052" s="579">
        <v>276924000000</v>
      </c>
      <c r="F11052" s="579">
        <v>271008000000</v>
      </c>
      <c r="G11052" s="579">
        <v>262510000000</v>
      </c>
      <c r="H11052" s="579">
        <v>254873000000</v>
      </c>
      <c r="I11052" s="579">
        <v>246857000000</v>
      </c>
      <c r="J11052" s="579">
        <v>238616000000</v>
      </c>
      <c r="K11052" s="579">
        <v>230327000000</v>
      </c>
      <c r="L11052" s="579">
        <v>222171000000</v>
      </c>
      <c r="M11052" s="579">
        <v>214124000000</v>
      </c>
      <c r="N11052" s="579">
        <v>206337000000</v>
      </c>
      <c r="O11052" s="579">
        <v>198866000000</v>
      </c>
      <c r="P11052" s="579">
        <v>191704000000</v>
      </c>
      <c r="Q11052" s="579">
        <v>184851000000</v>
      </c>
      <c r="R11052" s="579">
        <v>178340000000</v>
      </c>
      <c r="S11052" s="579">
        <v>171995000000</v>
      </c>
      <c r="T11052" s="579">
        <v>165582000000</v>
      </c>
      <c r="U11052" s="579">
        <v>159413000000</v>
      </c>
      <c r="V11052" s="579">
        <v>154051000000</v>
      </c>
      <c r="W11052" s="579">
        <v>149706000000</v>
      </c>
      <c r="X11052" s="579">
        <v>146439000000</v>
      </c>
      <c r="Y11052" s="579">
        <v>144090000000</v>
      </c>
      <c r="Z11052" s="579">
        <v>142437000000</v>
      </c>
      <c r="AA11052" s="579">
        <v>141229000000</v>
      </c>
      <c r="AB11052" s="579">
        <v>140249000000</v>
      </c>
      <c r="AC11052" s="579">
        <v>139417000000</v>
      </c>
      <c r="AD11052" s="579">
        <v>138691000000</v>
      </c>
      <c r="AE11052" s="579">
        <v>138033000000</v>
      </c>
      <c r="AF11052" s="579">
        <v>137488000000</v>
      </c>
      <c r="AG11052" s="579">
        <v>136926000000</v>
      </c>
    </row>
    <row r="11053" spans="1:33" x14ac:dyDescent="0.35">
      <c r="A11053" s="578" t="s">
        <v>4710</v>
      </c>
      <c r="B11053" s="578" t="s">
        <v>1509</v>
      </c>
      <c r="C11053" s="579">
        <v>24096800</v>
      </c>
      <c r="D11053" s="579">
        <v>23922900</v>
      </c>
      <c r="E11053" s="579">
        <v>20735900</v>
      </c>
      <c r="F11053" s="579">
        <v>17683000</v>
      </c>
      <c r="G11053" s="579">
        <v>14803200</v>
      </c>
      <c r="H11053" s="579">
        <v>12212900</v>
      </c>
      <c r="I11053" s="579">
        <v>9911490</v>
      </c>
      <c r="J11053" s="579">
        <v>7877700</v>
      </c>
      <c r="K11053" s="579">
        <v>6101700</v>
      </c>
      <c r="L11053" s="579">
        <v>4573300</v>
      </c>
      <c r="M11053" s="579">
        <v>3281260</v>
      </c>
      <c r="N11053" s="579">
        <v>2288520</v>
      </c>
      <c r="O11053" s="579">
        <v>1462500</v>
      </c>
      <c r="P11053" s="578">
        <v>810279</v>
      </c>
      <c r="Q11053" s="578">
        <v>368225</v>
      </c>
      <c r="R11053" s="578">
        <v>94312.8</v>
      </c>
      <c r="S11053" s="578">
        <v>0</v>
      </c>
      <c r="T11053" s="578">
        <v>0</v>
      </c>
      <c r="U11053" s="578">
        <v>0</v>
      </c>
      <c r="V11053" s="578">
        <v>0</v>
      </c>
      <c r="W11053" s="578">
        <v>0</v>
      </c>
      <c r="X11053" s="578">
        <v>0</v>
      </c>
      <c r="Y11053" s="578">
        <v>0</v>
      </c>
      <c r="Z11053" s="578">
        <v>0</v>
      </c>
      <c r="AA11053" s="578">
        <v>0</v>
      </c>
      <c r="AB11053" s="578">
        <v>0</v>
      </c>
      <c r="AC11053" s="578">
        <v>0</v>
      </c>
      <c r="AD11053" s="578">
        <v>0</v>
      </c>
      <c r="AE11053" s="578">
        <v>0</v>
      </c>
      <c r="AF11053" s="578">
        <v>0</v>
      </c>
      <c r="AG11053" s="578">
        <v>0</v>
      </c>
    </row>
    <row r="11054" spans="1:33" x14ac:dyDescent="0.35">
      <c r="A11054" s="578" t="s">
        <v>4711</v>
      </c>
      <c r="B11054" s="578" t="s">
        <v>1509</v>
      </c>
      <c r="C11054" s="578">
        <v>0</v>
      </c>
      <c r="D11054" s="578">
        <v>0</v>
      </c>
      <c r="E11054" s="578">
        <v>0</v>
      </c>
      <c r="F11054" s="578">
        <v>0</v>
      </c>
      <c r="G11054" s="578">
        <v>0</v>
      </c>
      <c r="H11054" s="578">
        <v>0</v>
      </c>
      <c r="I11054" s="578">
        <v>0</v>
      </c>
      <c r="J11054" s="578">
        <v>0</v>
      </c>
      <c r="K11054" s="578">
        <v>0</v>
      </c>
      <c r="L11054" s="578">
        <v>0</v>
      </c>
      <c r="M11054" s="578">
        <v>0</v>
      </c>
      <c r="N11054" s="578">
        <v>0</v>
      </c>
      <c r="O11054" s="578">
        <v>0</v>
      </c>
      <c r="P11054" s="578">
        <v>0</v>
      </c>
      <c r="Q11054" s="578">
        <v>0</v>
      </c>
      <c r="R11054" s="578">
        <v>0</v>
      </c>
      <c r="S11054" s="578">
        <v>0</v>
      </c>
      <c r="T11054" s="578">
        <v>0</v>
      </c>
      <c r="U11054" s="578">
        <v>0</v>
      </c>
      <c r="V11054" s="578">
        <v>0</v>
      </c>
      <c r="W11054" s="578">
        <v>0</v>
      </c>
      <c r="X11054" s="578">
        <v>0</v>
      </c>
      <c r="Y11054" s="578">
        <v>0</v>
      </c>
      <c r="Z11054" s="578">
        <v>0</v>
      </c>
      <c r="AA11054" s="578">
        <v>0</v>
      </c>
      <c r="AB11054" s="578">
        <v>0</v>
      </c>
      <c r="AC11054" s="578">
        <v>0</v>
      </c>
      <c r="AD11054" s="578">
        <v>0</v>
      </c>
      <c r="AE11054" s="578">
        <v>0</v>
      </c>
      <c r="AF11054" s="578">
        <v>0</v>
      </c>
      <c r="AG11054" s="578">
        <v>0</v>
      </c>
    </row>
    <row r="11055" spans="1:33" x14ac:dyDescent="0.35">
      <c r="A11055" s="578" t="s">
        <v>4712</v>
      </c>
      <c r="B11055" s="578" t="s">
        <v>1509</v>
      </c>
      <c r="C11055" s="578">
        <v>0</v>
      </c>
      <c r="D11055" s="578">
        <v>0</v>
      </c>
      <c r="E11055" s="578">
        <v>0</v>
      </c>
      <c r="F11055" s="578">
        <v>0</v>
      </c>
      <c r="G11055" s="578">
        <v>0</v>
      </c>
      <c r="H11055" s="578">
        <v>0</v>
      </c>
      <c r="I11055" s="578">
        <v>0</v>
      </c>
      <c r="J11055" s="578">
        <v>0</v>
      </c>
      <c r="K11055" s="578">
        <v>0</v>
      </c>
      <c r="L11055" s="578">
        <v>0</v>
      </c>
      <c r="M11055" s="578">
        <v>0</v>
      </c>
      <c r="N11055" s="578">
        <v>0</v>
      </c>
      <c r="O11055" s="578">
        <v>0</v>
      </c>
      <c r="P11055" s="578">
        <v>0</v>
      </c>
      <c r="Q11055" s="578">
        <v>0</v>
      </c>
      <c r="R11055" s="578">
        <v>0</v>
      </c>
      <c r="S11055" s="578">
        <v>0</v>
      </c>
      <c r="T11055" s="578">
        <v>0</v>
      </c>
      <c r="U11055" s="578">
        <v>0</v>
      </c>
      <c r="V11055" s="578">
        <v>0</v>
      </c>
      <c r="W11055" s="578">
        <v>0</v>
      </c>
      <c r="X11055" s="578">
        <v>0</v>
      </c>
      <c r="Y11055" s="578">
        <v>0</v>
      </c>
      <c r="Z11055" s="578">
        <v>0</v>
      </c>
      <c r="AA11055" s="578">
        <v>0</v>
      </c>
      <c r="AB11055" s="578">
        <v>0</v>
      </c>
      <c r="AC11055" s="578">
        <v>0</v>
      </c>
      <c r="AD11055" s="578">
        <v>0</v>
      </c>
      <c r="AE11055" s="578">
        <v>0</v>
      </c>
      <c r="AF11055" s="578">
        <v>0</v>
      </c>
      <c r="AG11055" s="578">
        <v>0</v>
      </c>
    </row>
    <row r="11056" spans="1:33" x14ac:dyDescent="0.35">
      <c r="A11056" s="578" t="s">
        <v>4713</v>
      </c>
      <c r="B11056" s="578" t="s">
        <v>1509</v>
      </c>
      <c r="C11056" s="578">
        <v>0</v>
      </c>
      <c r="D11056" s="578">
        <v>0</v>
      </c>
      <c r="E11056" s="578">
        <v>0</v>
      </c>
      <c r="F11056" s="578">
        <v>0</v>
      </c>
      <c r="G11056" s="578">
        <v>0</v>
      </c>
      <c r="H11056" s="578">
        <v>0</v>
      </c>
      <c r="I11056" s="578">
        <v>0</v>
      </c>
      <c r="J11056" s="578">
        <v>0</v>
      </c>
      <c r="K11056" s="578">
        <v>0</v>
      </c>
      <c r="L11056" s="578">
        <v>0</v>
      </c>
      <c r="M11056" s="578">
        <v>0</v>
      </c>
      <c r="N11056" s="578">
        <v>0</v>
      </c>
      <c r="O11056" s="578">
        <v>0</v>
      </c>
      <c r="P11056" s="578">
        <v>0</v>
      </c>
      <c r="Q11056" s="578">
        <v>0</v>
      </c>
      <c r="R11056" s="578">
        <v>0</v>
      </c>
      <c r="S11056" s="578">
        <v>0</v>
      </c>
      <c r="T11056" s="578">
        <v>0</v>
      </c>
      <c r="U11056" s="578">
        <v>0</v>
      </c>
      <c r="V11056" s="578">
        <v>0</v>
      </c>
      <c r="W11056" s="578">
        <v>0</v>
      </c>
      <c r="X11056" s="578">
        <v>0</v>
      </c>
      <c r="Y11056" s="578">
        <v>0</v>
      </c>
      <c r="Z11056" s="578">
        <v>0</v>
      </c>
      <c r="AA11056" s="578">
        <v>0</v>
      </c>
      <c r="AB11056" s="578">
        <v>0</v>
      </c>
      <c r="AC11056" s="578">
        <v>0</v>
      </c>
      <c r="AD11056" s="578">
        <v>0</v>
      </c>
      <c r="AE11056" s="578">
        <v>0</v>
      </c>
      <c r="AF11056" s="578">
        <v>0</v>
      </c>
      <c r="AG11056" s="578">
        <v>0</v>
      </c>
    </row>
    <row r="11057" spans="1:33" x14ac:dyDescent="0.35">
      <c r="A11057" s="578" t="s">
        <v>4714</v>
      </c>
      <c r="B11057" s="578" t="s">
        <v>1509</v>
      </c>
      <c r="C11057" s="578">
        <v>0</v>
      </c>
      <c r="D11057" s="578">
        <v>0</v>
      </c>
      <c r="E11057" s="578">
        <v>0</v>
      </c>
      <c r="F11057" s="578">
        <v>0</v>
      </c>
      <c r="G11057" s="578">
        <v>0</v>
      </c>
      <c r="H11057" s="578">
        <v>0</v>
      </c>
      <c r="I11057" s="578">
        <v>0</v>
      </c>
      <c r="J11057" s="578">
        <v>0</v>
      </c>
      <c r="K11057" s="578">
        <v>0</v>
      </c>
      <c r="L11057" s="578">
        <v>0</v>
      </c>
      <c r="M11057" s="578">
        <v>0</v>
      </c>
      <c r="N11057" s="578">
        <v>0</v>
      </c>
      <c r="O11057" s="578">
        <v>0</v>
      </c>
      <c r="P11057" s="578">
        <v>0</v>
      </c>
      <c r="Q11057" s="578">
        <v>0</v>
      </c>
      <c r="R11057" s="578">
        <v>0</v>
      </c>
      <c r="S11057" s="578">
        <v>0</v>
      </c>
      <c r="T11057" s="578">
        <v>0</v>
      </c>
      <c r="U11057" s="578">
        <v>0</v>
      </c>
      <c r="V11057" s="578">
        <v>0</v>
      </c>
      <c r="W11057" s="578">
        <v>0</v>
      </c>
      <c r="X11057" s="578">
        <v>0</v>
      </c>
      <c r="Y11057" s="578">
        <v>0</v>
      </c>
      <c r="Z11057" s="578">
        <v>0</v>
      </c>
      <c r="AA11057" s="578">
        <v>0</v>
      </c>
      <c r="AB11057" s="578">
        <v>0</v>
      </c>
      <c r="AC11057" s="578">
        <v>0</v>
      </c>
      <c r="AD11057" s="578">
        <v>0</v>
      </c>
      <c r="AE11057" s="578">
        <v>0</v>
      </c>
      <c r="AF11057" s="578">
        <v>0</v>
      </c>
      <c r="AG11057" s="578">
        <v>0</v>
      </c>
    </row>
    <row r="11058" spans="1:33" x14ac:dyDescent="0.35">
      <c r="A11058" s="578" t="s">
        <v>4715</v>
      </c>
      <c r="B11058" s="578" t="s">
        <v>1509</v>
      </c>
      <c r="C11058" s="578">
        <v>0</v>
      </c>
      <c r="D11058" s="578">
        <v>0</v>
      </c>
      <c r="E11058" s="578">
        <v>0</v>
      </c>
      <c r="F11058" s="578">
        <v>0</v>
      </c>
      <c r="G11058" s="578">
        <v>0</v>
      </c>
      <c r="H11058" s="578">
        <v>0</v>
      </c>
      <c r="I11058" s="578">
        <v>0</v>
      </c>
      <c r="J11058" s="578">
        <v>0</v>
      </c>
      <c r="K11058" s="578">
        <v>0</v>
      </c>
      <c r="L11058" s="578">
        <v>0</v>
      </c>
      <c r="M11058" s="578">
        <v>0</v>
      </c>
      <c r="N11058" s="578">
        <v>0</v>
      </c>
      <c r="O11058" s="578">
        <v>0</v>
      </c>
      <c r="P11058" s="578">
        <v>0</v>
      </c>
      <c r="Q11058" s="578">
        <v>0</v>
      </c>
      <c r="R11058" s="578">
        <v>0</v>
      </c>
      <c r="S11058" s="578">
        <v>0</v>
      </c>
      <c r="T11058" s="578">
        <v>0</v>
      </c>
      <c r="U11058" s="578">
        <v>0</v>
      </c>
      <c r="V11058" s="578">
        <v>0</v>
      </c>
      <c r="W11058" s="578">
        <v>0</v>
      </c>
      <c r="X11058" s="578">
        <v>0</v>
      </c>
      <c r="Y11058" s="578">
        <v>0</v>
      </c>
      <c r="Z11058" s="578">
        <v>0</v>
      </c>
      <c r="AA11058" s="578">
        <v>0</v>
      </c>
      <c r="AB11058" s="578">
        <v>0</v>
      </c>
      <c r="AC11058" s="578">
        <v>0</v>
      </c>
      <c r="AD11058" s="578">
        <v>0</v>
      </c>
      <c r="AE11058" s="578">
        <v>0</v>
      </c>
      <c r="AF11058" s="578">
        <v>0</v>
      </c>
      <c r="AG11058" s="578">
        <v>0</v>
      </c>
    </row>
    <row r="11059" spans="1:33" x14ac:dyDescent="0.35">
      <c r="A11059" s="578" t="s">
        <v>4716</v>
      </c>
      <c r="B11059" s="578" t="s">
        <v>1509</v>
      </c>
      <c r="C11059" s="578">
        <v>0</v>
      </c>
      <c r="D11059" s="578">
        <v>0</v>
      </c>
      <c r="E11059" s="578">
        <v>0</v>
      </c>
      <c r="F11059" s="578">
        <v>0</v>
      </c>
      <c r="G11059" s="578">
        <v>0</v>
      </c>
      <c r="H11059" s="578">
        <v>0</v>
      </c>
      <c r="I11059" s="578">
        <v>0</v>
      </c>
      <c r="J11059" s="578">
        <v>0</v>
      </c>
      <c r="K11059" s="578">
        <v>0</v>
      </c>
      <c r="L11059" s="578">
        <v>0</v>
      </c>
      <c r="M11059" s="578">
        <v>0</v>
      </c>
      <c r="N11059" s="578">
        <v>0</v>
      </c>
      <c r="O11059" s="578">
        <v>0</v>
      </c>
      <c r="P11059" s="578">
        <v>0</v>
      </c>
      <c r="Q11059" s="578">
        <v>0</v>
      </c>
      <c r="R11059" s="578">
        <v>0</v>
      </c>
      <c r="S11059" s="578">
        <v>0</v>
      </c>
      <c r="T11059" s="578">
        <v>0</v>
      </c>
      <c r="U11059" s="578">
        <v>0</v>
      </c>
      <c r="V11059" s="578">
        <v>0</v>
      </c>
      <c r="W11059" s="578">
        <v>0</v>
      </c>
      <c r="X11059" s="578">
        <v>0</v>
      </c>
      <c r="Y11059" s="578">
        <v>0</v>
      </c>
      <c r="Z11059" s="578">
        <v>0</v>
      </c>
      <c r="AA11059" s="578">
        <v>0</v>
      </c>
      <c r="AB11059" s="578">
        <v>0</v>
      </c>
      <c r="AC11059" s="578">
        <v>0</v>
      </c>
      <c r="AD11059" s="578">
        <v>0</v>
      </c>
      <c r="AE11059" s="578">
        <v>0</v>
      </c>
      <c r="AF11059" s="578">
        <v>0</v>
      </c>
      <c r="AG11059" s="578">
        <v>0</v>
      </c>
    </row>
    <row r="11060" spans="1:33" x14ac:dyDescent="0.35">
      <c r="A11060" s="578" t="s">
        <v>4717</v>
      </c>
      <c r="B11060" s="578" t="s">
        <v>1509</v>
      </c>
      <c r="C11060" s="578">
        <v>0</v>
      </c>
      <c r="D11060" s="578">
        <v>0</v>
      </c>
      <c r="E11060" s="578">
        <v>0</v>
      </c>
      <c r="F11060" s="578">
        <v>0</v>
      </c>
      <c r="G11060" s="578">
        <v>0</v>
      </c>
      <c r="H11060" s="578">
        <v>0</v>
      </c>
      <c r="I11060" s="578">
        <v>0</v>
      </c>
      <c r="J11060" s="578">
        <v>0</v>
      </c>
      <c r="K11060" s="578">
        <v>0</v>
      </c>
      <c r="L11060" s="578">
        <v>0</v>
      </c>
      <c r="M11060" s="578">
        <v>0</v>
      </c>
      <c r="N11060" s="578">
        <v>0</v>
      </c>
      <c r="O11060" s="578">
        <v>0</v>
      </c>
      <c r="P11060" s="578">
        <v>0</v>
      </c>
      <c r="Q11060" s="578">
        <v>0</v>
      </c>
      <c r="R11060" s="578">
        <v>0</v>
      </c>
      <c r="S11060" s="578">
        <v>0</v>
      </c>
      <c r="T11060" s="578">
        <v>0</v>
      </c>
      <c r="U11060" s="578">
        <v>0</v>
      </c>
      <c r="V11060" s="578">
        <v>0</v>
      </c>
      <c r="W11060" s="578">
        <v>0</v>
      </c>
      <c r="X11060" s="578">
        <v>0</v>
      </c>
      <c r="Y11060" s="578">
        <v>0</v>
      </c>
      <c r="Z11060" s="578">
        <v>0</v>
      </c>
      <c r="AA11060" s="578">
        <v>0</v>
      </c>
      <c r="AB11060" s="578">
        <v>0</v>
      </c>
      <c r="AC11060" s="578">
        <v>0</v>
      </c>
      <c r="AD11060" s="578">
        <v>0</v>
      </c>
      <c r="AE11060" s="578">
        <v>0</v>
      </c>
      <c r="AF11060" s="578">
        <v>0</v>
      </c>
      <c r="AG11060" s="578">
        <v>0</v>
      </c>
    </row>
    <row r="11061" spans="1:33" x14ac:dyDescent="0.35">
      <c r="A11061" s="578" t="s">
        <v>4718</v>
      </c>
      <c r="B11061" s="578" t="s">
        <v>1509</v>
      </c>
      <c r="C11061" s="579">
        <v>7892470000</v>
      </c>
      <c r="D11061" s="579">
        <v>10800100000</v>
      </c>
      <c r="E11061" s="579">
        <v>16720300000</v>
      </c>
      <c r="F11061" s="579">
        <v>21742100000</v>
      </c>
      <c r="G11061" s="579">
        <v>25090100000</v>
      </c>
      <c r="H11061" s="579">
        <v>27968600000</v>
      </c>
      <c r="I11061" s="579">
        <v>31134800000</v>
      </c>
      <c r="J11061" s="579">
        <v>34081400000</v>
      </c>
      <c r="K11061" s="579">
        <v>37101300000</v>
      </c>
      <c r="L11061" s="579">
        <v>40506500000</v>
      </c>
      <c r="M11061" s="579">
        <v>44305600000</v>
      </c>
      <c r="N11061" s="579">
        <v>49282100000</v>
      </c>
      <c r="O11061" s="579">
        <v>54746000000</v>
      </c>
      <c r="P11061" s="579">
        <v>61390900000</v>
      </c>
      <c r="Q11061" s="579">
        <v>69266000000</v>
      </c>
      <c r="R11061" s="579">
        <v>78422600000</v>
      </c>
      <c r="S11061" s="579">
        <v>89614200000</v>
      </c>
      <c r="T11061" s="579">
        <v>102546000000</v>
      </c>
      <c r="U11061" s="579">
        <v>117269000000</v>
      </c>
      <c r="V11061" s="579">
        <v>133793000000</v>
      </c>
      <c r="W11061" s="579">
        <v>152110000000</v>
      </c>
      <c r="X11061" s="579">
        <v>172245000000</v>
      </c>
      <c r="Y11061" s="579">
        <v>193795000000</v>
      </c>
      <c r="Z11061" s="579">
        <v>217527000000</v>
      </c>
      <c r="AA11061" s="579">
        <v>243060000000</v>
      </c>
      <c r="AB11061" s="579">
        <v>265299000000</v>
      </c>
      <c r="AC11061" s="579">
        <v>288377000000</v>
      </c>
      <c r="AD11061" s="579">
        <v>308498000000</v>
      </c>
      <c r="AE11061" s="579">
        <v>331132000000</v>
      </c>
      <c r="AF11061" s="579">
        <v>357250000000</v>
      </c>
      <c r="AG11061" s="579">
        <v>385403000000</v>
      </c>
    </row>
    <row r="11062" spans="1:33" x14ac:dyDescent="0.35">
      <c r="A11062" s="578" t="s">
        <v>4719</v>
      </c>
      <c r="B11062" s="578" t="s">
        <v>1509</v>
      </c>
      <c r="C11062" s="578">
        <v>0</v>
      </c>
      <c r="D11062" s="578">
        <v>0</v>
      </c>
      <c r="E11062" s="578">
        <v>0</v>
      </c>
      <c r="F11062" s="578">
        <v>0</v>
      </c>
      <c r="G11062" s="578">
        <v>0</v>
      </c>
      <c r="H11062" s="578">
        <v>0</v>
      </c>
      <c r="I11062" s="578">
        <v>0</v>
      </c>
      <c r="J11062" s="578">
        <v>0</v>
      </c>
      <c r="K11062" s="578">
        <v>0</v>
      </c>
      <c r="L11062" s="578">
        <v>0</v>
      </c>
      <c r="M11062" s="578">
        <v>0</v>
      </c>
      <c r="N11062" s="578">
        <v>0</v>
      </c>
      <c r="O11062" s="578">
        <v>0</v>
      </c>
      <c r="P11062" s="578">
        <v>0</v>
      </c>
      <c r="Q11062" s="578">
        <v>0</v>
      </c>
      <c r="R11062" s="578">
        <v>0</v>
      </c>
      <c r="S11062" s="578">
        <v>0</v>
      </c>
      <c r="T11062" s="578">
        <v>0</v>
      </c>
      <c r="U11062" s="578">
        <v>0</v>
      </c>
      <c r="V11062" s="578">
        <v>0</v>
      </c>
      <c r="W11062" s="578">
        <v>0</v>
      </c>
      <c r="X11062" s="578">
        <v>0</v>
      </c>
      <c r="Y11062" s="578">
        <v>0</v>
      </c>
      <c r="Z11062" s="578">
        <v>0</v>
      </c>
      <c r="AA11062" s="578">
        <v>0</v>
      </c>
      <c r="AB11062" s="578">
        <v>0</v>
      </c>
      <c r="AC11062" s="578">
        <v>0</v>
      </c>
      <c r="AD11062" s="578">
        <v>0</v>
      </c>
      <c r="AE11062" s="578">
        <v>0</v>
      </c>
      <c r="AF11062" s="578">
        <v>0</v>
      </c>
      <c r="AG11062" s="578">
        <v>0</v>
      </c>
    </row>
    <row r="11063" spans="1:33" x14ac:dyDescent="0.35">
      <c r="A11063" s="578" t="s">
        <v>4720</v>
      </c>
      <c r="B11063" s="578" t="s">
        <v>1509</v>
      </c>
      <c r="C11063" s="579">
        <v>11450200000000</v>
      </c>
      <c r="D11063" s="579">
        <v>11333800000000</v>
      </c>
      <c r="E11063" s="579">
        <v>11207400000000</v>
      </c>
      <c r="F11063" s="579">
        <v>11077000000000</v>
      </c>
      <c r="G11063" s="579">
        <v>10895400000000</v>
      </c>
      <c r="H11063" s="579">
        <v>10704500000000</v>
      </c>
      <c r="I11063" s="579">
        <v>10500200000000</v>
      </c>
      <c r="J11063" s="579">
        <v>10255600000000</v>
      </c>
      <c r="K11063" s="579">
        <v>9991580000000</v>
      </c>
      <c r="L11063" s="579">
        <v>9705530000000</v>
      </c>
      <c r="M11063" s="579">
        <v>9397090000000</v>
      </c>
      <c r="N11063" s="579">
        <v>9448290000000</v>
      </c>
      <c r="O11063" s="579">
        <v>9476700000000</v>
      </c>
      <c r="P11063" s="579">
        <v>9495590000000</v>
      </c>
      <c r="Q11063" s="579">
        <v>9506480000000</v>
      </c>
      <c r="R11063" s="579">
        <v>9509260000000</v>
      </c>
      <c r="S11063" s="579">
        <v>9497450000000</v>
      </c>
      <c r="T11063" s="579">
        <v>9449100000000</v>
      </c>
      <c r="U11063" s="579">
        <v>9394930000000</v>
      </c>
      <c r="V11063" s="579">
        <v>9338290000000</v>
      </c>
      <c r="W11063" s="579">
        <v>9295900000000</v>
      </c>
      <c r="X11063" s="579">
        <v>9248900000000</v>
      </c>
      <c r="Y11063" s="579">
        <v>9223930000000</v>
      </c>
      <c r="Z11063" s="579">
        <v>9164190000000</v>
      </c>
      <c r="AA11063" s="579">
        <v>9106440000000</v>
      </c>
      <c r="AB11063" s="579">
        <v>9076250000000</v>
      </c>
      <c r="AC11063" s="579">
        <v>9098170000000</v>
      </c>
      <c r="AD11063" s="579">
        <v>9129180000000</v>
      </c>
      <c r="AE11063" s="579">
        <v>9162000000000</v>
      </c>
      <c r="AF11063" s="579">
        <v>9239310000000</v>
      </c>
      <c r="AG11063" s="579">
        <v>9328000000000</v>
      </c>
    </row>
    <row r="11064" spans="1:33" x14ac:dyDescent="0.35">
      <c r="A11064" s="578" t="s">
        <v>4721</v>
      </c>
      <c r="B11064" s="578" t="s">
        <v>1509</v>
      </c>
      <c r="C11064" s="578">
        <v>0</v>
      </c>
      <c r="D11064" s="578">
        <v>0</v>
      </c>
      <c r="E11064" s="578">
        <v>0</v>
      </c>
      <c r="F11064" s="578">
        <v>0</v>
      </c>
      <c r="G11064" s="578">
        <v>0</v>
      </c>
      <c r="H11064" s="578">
        <v>0</v>
      </c>
      <c r="I11064" s="578">
        <v>0</v>
      </c>
      <c r="J11064" s="578">
        <v>0</v>
      </c>
      <c r="K11064" s="578">
        <v>0</v>
      </c>
      <c r="L11064" s="578">
        <v>0</v>
      </c>
      <c r="M11064" s="578">
        <v>0</v>
      </c>
      <c r="N11064" s="578">
        <v>0</v>
      </c>
      <c r="O11064" s="578">
        <v>0</v>
      </c>
      <c r="P11064" s="578">
        <v>0</v>
      </c>
      <c r="Q11064" s="578">
        <v>0</v>
      </c>
      <c r="R11064" s="578">
        <v>0</v>
      </c>
      <c r="S11064" s="578">
        <v>0</v>
      </c>
      <c r="T11064" s="578">
        <v>0</v>
      </c>
      <c r="U11064" s="578">
        <v>0</v>
      </c>
      <c r="V11064" s="578">
        <v>0</v>
      </c>
      <c r="W11064" s="578">
        <v>0</v>
      </c>
      <c r="X11064" s="578">
        <v>0</v>
      </c>
      <c r="Y11064" s="578">
        <v>0</v>
      </c>
      <c r="Z11064" s="578">
        <v>0</v>
      </c>
      <c r="AA11064" s="578">
        <v>0</v>
      </c>
      <c r="AB11064" s="578">
        <v>0</v>
      </c>
      <c r="AC11064" s="578">
        <v>0</v>
      </c>
      <c r="AD11064" s="578">
        <v>0</v>
      </c>
      <c r="AE11064" s="578">
        <v>0</v>
      </c>
      <c r="AF11064" s="578">
        <v>0</v>
      </c>
      <c r="AG11064" s="578">
        <v>0</v>
      </c>
    </row>
    <row r="11065" spans="1:33" x14ac:dyDescent="0.35">
      <c r="A11065" s="578" t="s">
        <v>4722</v>
      </c>
      <c r="B11065" s="578" t="s">
        <v>1509</v>
      </c>
      <c r="C11065" s="578">
        <v>0</v>
      </c>
      <c r="D11065" s="578">
        <v>0</v>
      </c>
      <c r="E11065" s="578">
        <v>0</v>
      </c>
      <c r="F11065" s="578">
        <v>0</v>
      </c>
      <c r="G11065" s="578">
        <v>0</v>
      </c>
      <c r="H11065" s="578">
        <v>0</v>
      </c>
      <c r="I11065" s="578">
        <v>0</v>
      </c>
      <c r="J11065" s="578">
        <v>0</v>
      </c>
      <c r="K11065" s="578">
        <v>0</v>
      </c>
      <c r="L11065" s="578">
        <v>0</v>
      </c>
      <c r="M11065" s="578">
        <v>0</v>
      </c>
      <c r="N11065" s="578">
        <v>0</v>
      </c>
      <c r="O11065" s="578">
        <v>0</v>
      </c>
      <c r="P11065" s="578">
        <v>0</v>
      </c>
      <c r="Q11065" s="578">
        <v>0</v>
      </c>
      <c r="R11065" s="578">
        <v>0</v>
      </c>
      <c r="S11065" s="578">
        <v>0</v>
      </c>
      <c r="T11065" s="578">
        <v>0</v>
      </c>
      <c r="U11065" s="578">
        <v>0</v>
      </c>
      <c r="V11065" s="578">
        <v>0</v>
      </c>
      <c r="W11065" s="578">
        <v>0</v>
      </c>
      <c r="X11065" s="578">
        <v>0</v>
      </c>
      <c r="Y11065" s="578">
        <v>0</v>
      </c>
      <c r="Z11065" s="578">
        <v>0</v>
      </c>
      <c r="AA11065" s="578">
        <v>0</v>
      </c>
      <c r="AB11065" s="578">
        <v>0</v>
      </c>
      <c r="AC11065" s="578">
        <v>0</v>
      </c>
      <c r="AD11065" s="578">
        <v>0</v>
      </c>
      <c r="AE11065" s="578">
        <v>0</v>
      </c>
      <c r="AF11065" s="578">
        <v>0</v>
      </c>
      <c r="AG11065" s="578">
        <v>0</v>
      </c>
    </row>
    <row r="11066" spans="1:33" x14ac:dyDescent="0.35">
      <c r="A11066" s="578" t="s">
        <v>4723</v>
      </c>
      <c r="B11066" s="578" t="s">
        <v>1509</v>
      </c>
      <c r="C11066" s="578">
        <v>0</v>
      </c>
      <c r="D11066" s="578">
        <v>0</v>
      </c>
      <c r="E11066" s="578">
        <v>0</v>
      </c>
      <c r="F11066" s="578">
        <v>0</v>
      </c>
      <c r="G11066" s="578">
        <v>0</v>
      </c>
      <c r="H11066" s="578">
        <v>0</v>
      </c>
      <c r="I11066" s="578">
        <v>0</v>
      </c>
      <c r="J11066" s="578">
        <v>0</v>
      </c>
      <c r="K11066" s="578">
        <v>0</v>
      </c>
      <c r="L11066" s="578">
        <v>0</v>
      </c>
      <c r="M11066" s="578">
        <v>0</v>
      </c>
      <c r="N11066" s="578">
        <v>0</v>
      </c>
      <c r="O11066" s="578">
        <v>0</v>
      </c>
      <c r="P11066" s="578">
        <v>0</v>
      </c>
      <c r="Q11066" s="578">
        <v>0</v>
      </c>
      <c r="R11066" s="578">
        <v>0</v>
      </c>
      <c r="S11066" s="578">
        <v>0</v>
      </c>
      <c r="T11066" s="578">
        <v>0</v>
      </c>
      <c r="U11066" s="578">
        <v>0</v>
      </c>
      <c r="V11066" s="578">
        <v>0</v>
      </c>
      <c r="W11066" s="578">
        <v>0</v>
      </c>
      <c r="X11066" s="578">
        <v>0</v>
      </c>
      <c r="Y11066" s="578">
        <v>0</v>
      </c>
      <c r="Z11066" s="578">
        <v>0</v>
      </c>
      <c r="AA11066" s="578">
        <v>0</v>
      </c>
      <c r="AB11066" s="578">
        <v>0</v>
      </c>
      <c r="AC11066" s="578">
        <v>0</v>
      </c>
      <c r="AD11066" s="578">
        <v>0</v>
      </c>
      <c r="AE11066" s="578">
        <v>0</v>
      </c>
      <c r="AF11066" s="578">
        <v>0</v>
      </c>
      <c r="AG11066" s="578">
        <v>0</v>
      </c>
    </row>
    <row r="11067" spans="1:33" x14ac:dyDescent="0.35">
      <c r="A11067" s="578" t="s">
        <v>4724</v>
      </c>
      <c r="B11067" s="578" t="s">
        <v>1509</v>
      </c>
      <c r="C11067" s="578">
        <v>0</v>
      </c>
      <c r="D11067" s="578">
        <v>0</v>
      </c>
      <c r="E11067" s="578">
        <v>0</v>
      </c>
      <c r="F11067" s="578">
        <v>0</v>
      </c>
      <c r="G11067" s="578">
        <v>0</v>
      </c>
      <c r="H11067" s="578">
        <v>0</v>
      </c>
      <c r="I11067" s="578">
        <v>0</v>
      </c>
      <c r="J11067" s="578">
        <v>0</v>
      </c>
      <c r="K11067" s="578">
        <v>0</v>
      </c>
      <c r="L11067" s="578">
        <v>0</v>
      </c>
      <c r="M11067" s="578">
        <v>0</v>
      </c>
      <c r="N11067" s="578">
        <v>0</v>
      </c>
      <c r="O11067" s="578">
        <v>0</v>
      </c>
      <c r="P11067" s="578">
        <v>0</v>
      </c>
      <c r="Q11067" s="578">
        <v>0</v>
      </c>
      <c r="R11067" s="578">
        <v>0</v>
      </c>
      <c r="S11067" s="578">
        <v>0</v>
      </c>
      <c r="T11067" s="578">
        <v>0</v>
      </c>
      <c r="U11067" s="578">
        <v>0</v>
      </c>
      <c r="V11067" s="578">
        <v>0</v>
      </c>
      <c r="W11067" s="578">
        <v>0</v>
      </c>
      <c r="X11067" s="578">
        <v>0</v>
      </c>
      <c r="Y11067" s="578">
        <v>0</v>
      </c>
      <c r="Z11067" s="578">
        <v>0</v>
      </c>
      <c r="AA11067" s="578">
        <v>0</v>
      </c>
      <c r="AB11067" s="578">
        <v>0</v>
      </c>
      <c r="AC11067" s="578">
        <v>0</v>
      </c>
      <c r="AD11067" s="578">
        <v>0</v>
      </c>
      <c r="AE11067" s="578">
        <v>0</v>
      </c>
      <c r="AF11067" s="578">
        <v>0</v>
      </c>
      <c r="AG11067" s="578">
        <v>0</v>
      </c>
    </row>
    <row r="11068" spans="1:33" x14ac:dyDescent="0.35">
      <c r="A11068" s="578" t="s">
        <v>4725</v>
      </c>
      <c r="B11068" s="578" t="s">
        <v>1509</v>
      </c>
      <c r="C11068" s="578">
        <v>0</v>
      </c>
      <c r="D11068" s="578">
        <v>0</v>
      </c>
      <c r="E11068" s="578">
        <v>0</v>
      </c>
      <c r="F11068" s="578">
        <v>0</v>
      </c>
      <c r="G11068" s="578">
        <v>0</v>
      </c>
      <c r="H11068" s="578">
        <v>0</v>
      </c>
      <c r="I11068" s="578">
        <v>0</v>
      </c>
      <c r="J11068" s="578">
        <v>0</v>
      </c>
      <c r="K11068" s="578">
        <v>0</v>
      </c>
      <c r="L11068" s="578">
        <v>0</v>
      </c>
      <c r="M11068" s="578">
        <v>0</v>
      </c>
      <c r="N11068" s="578">
        <v>0</v>
      </c>
      <c r="O11068" s="578">
        <v>0</v>
      </c>
      <c r="P11068" s="578">
        <v>0</v>
      </c>
      <c r="Q11068" s="578">
        <v>0</v>
      </c>
      <c r="R11068" s="578">
        <v>0</v>
      </c>
      <c r="S11068" s="578">
        <v>0</v>
      </c>
      <c r="T11068" s="578">
        <v>0</v>
      </c>
      <c r="U11068" s="578">
        <v>0</v>
      </c>
      <c r="V11068" s="578">
        <v>0</v>
      </c>
      <c r="W11068" s="578">
        <v>0</v>
      </c>
      <c r="X11068" s="578">
        <v>0</v>
      </c>
      <c r="Y11068" s="578">
        <v>0</v>
      </c>
      <c r="Z11068" s="578">
        <v>0</v>
      </c>
      <c r="AA11068" s="578">
        <v>0</v>
      </c>
      <c r="AB11068" s="578">
        <v>0</v>
      </c>
      <c r="AC11068" s="578">
        <v>0</v>
      </c>
      <c r="AD11068" s="578">
        <v>0</v>
      </c>
      <c r="AE11068" s="578">
        <v>0</v>
      </c>
      <c r="AF11068" s="578">
        <v>0</v>
      </c>
      <c r="AG11068" s="578">
        <v>0</v>
      </c>
    </row>
    <row r="11069" spans="1:33" x14ac:dyDescent="0.35">
      <c r="A11069" s="578" t="s">
        <v>4726</v>
      </c>
      <c r="B11069" s="578" t="s">
        <v>1509</v>
      </c>
      <c r="C11069" s="578">
        <v>0</v>
      </c>
      <c r="D11069" s="578">
        <v>0</v>
      </c>
      <c r="E11069" s="578">
        <v>0</v>
      </c>
      <c r="F11069" s="578">
        <v>0</v>
      </c>
      <c r="G11069" s="578">
        <v>0</v>
      </c>
      <c r="H11069" s="578">
        <v>0</v>
      </c>
      <c r="I11069" s="578">
        <v>0</v>
      </c>
      <c r="J11069" s="578">
        <v>0</v>
      </c>
      <c r="K11069" s="578">
        <v>0</v>
      </c>
      <c r="L11069" s="578">
        <v>0</v>
      </c>
      <c r="M11069" s="578">
        <v>0</v>
      </c>
      <c r="N11069" s="578">
        <v>0</v>
      </c>
      <c r="O11069" s="578">
        <v>0</v>
      </c>
      <c r="P11069" s="578">
        <v>0</v>
      </c>
      <c r="Q11069" s="578">
        <v>0</v>
      </c>
      <c r="R11069" s="578">
        <v>0</v>
      </c>
      <c r="S11069" s="578">
        <v>0</v>
      </c>
      <c r="T11069" s="578">
        <v>0</v>
      </c>
      <c r="U11069" s="578">
        <v>0</v>
      </c>
      <c r="V11069" s="578">
        <v>0</v>
      </c>
      <c r="W11069" s="578">
        <v>0</v>
      </c>
      <c r="X11069" s="578">
        <v>0</v>
      </c>
      <c r="Y11069" s="578">
        <v>0</v>
      </c>
      <c r="Z11069" s="578">
        <v>0</v>
      </c>
      <c r="AA11069" s="578">
        <v>0</v>
      </c>
      <c r="AB11069" s="578">
        <v>0</v>
      </c>
      <c r="AC11069" s="578">
        <v>0</v>
      </c>
      <c r="AD11069" s="578">
        <v>0</v>
      </c>
      <c r="AE11069" s="578">
        <v>0</v>
      </c>
      <c r="AF11069" s="578">
        <v>0</v>
      </c>
      <c r="AG11069" s="578">
        <v>0</v>
      </c>
    </row>
    <row r="11070" spans="1:33" x14ac:dyDescent="0.35">
      <c r="A11070" s="578" t="s">
        <v>4727</v>
      </c>
      <c r="B11070" s="578" t="s">
        <v>1509</v>
      </c>
      <c r="C11070" s="578">
        <v>0</v>
      </c>
      <c r="D11070" s="578">
        <v>0</v>
      </c>
      <c r="E11070" s="578">
        <v>0</v>
      </c>
      <c r="F11070" s="578">
        <v>0</v>
      </c>
      <c r="G11070" s="578">
        <v>0</v>
      </c>
      <c r="H11070" s="578">
        <v>0</v>
      </c>
      <c r="I11070" s="578">
        <v>0</v>
      </c>
      <c r="J11070" s="578">
        <v>0</v>
      </c>
      <c r="K11070" s="578">
        <v>0</v>
      </c>
      <c r="L11070" s="578">
        <v>0</v>
      </c>
      <c r="M11070" s="578">
        <v>0</v>
      </c>
      <c r="N11070" s="578">
        <v>0</v>
      </c>
      <c r="O11070" s="578">
        <v>0</v>
      </c>
      <c r="P11070" s="578">
        <v>0</v>
      </c>
      <c r="Q11070" s="578">
        <v>0</v>
      </c>
      <c r="R11070" s="578">
        <v>0</v>
      </c>
      <c r="S11070" s="578">
        <v>0</v>
      </c>
      <c r="T11070" s="578">
        <v>0</v>
      </c>
      <c r="U11070" s="578">
        <v>0</v>
      </c>
      <c r="V11070" s="578">
        <v>0</v>
      </c>
      <c r="W11070" s="578">
        <v>0</v>
      </c>
      <c r="X11070" s="578">
        <v>0</v>
      </c>
      <c r="Y11070" s="578">
        <v>0</v>
      </c>
      <c r="Z11070" s="578">
        <v>0</v>
      </c>
      <c r="AA11070" s="578">
        <v>0</v>
      </c>
      <c r="AB11070" s="578">
        <v>0</v>
      </c>
      <c r="AC11070" s="578">
        <v>0</v>
      </c>
      <c r="AD11070" s="578">
        <v>0</v>
      </c>
      <c r="AE11070" s="578">
        <v>0</v>
      </c>
      <c r="AF11070" s="578">
        <v>0</v>
      </c>
      <c r="AG11070" s="578">
        <v>0</v>
      </c>
    </row>
    <row r="11071" spans="1:33" x14ac:dyDescent="0.35">
      <c r="A11071" s="578" t="s">
        <v>4728</v>
      </c>
      <c r="B11071" s="578" t="s">
        <v>1509</v>
      </c>
      <c r="C11071" s="578">
        <v>1761.49</v>
      </c>
      <c r="D11071" s="578">
        <v>1764.81</v>
      </c>
      <c r="E11071" s="578">
        <v>1540.66</v>
      </c>
      <c r="F11071" s="578">
        <v>1319.74</v>
      </c>
      <c r="G11071" s="578">
        <v>1105.8599999999999</v>
      </c>
      <c r="H11071" s="578">
        <v>909.47299999999996</v>
      </c>
      <c r="I11071" s="578">
        <v>730.89800000000002</v>
      </c>
      <c r="J11071" s="578">
        <v>569.83199999999999</v>
      </c>
      <c r="K11071" s="578">
        <v>426.88799999999998</v>
      </c>
      <c r="L11071" s="578">
        <v>302.755</v>
      </c>
      <c r="M11071" s="578">
        <v>198.18</v>
      </c>
      <c r="N11071" s="578">
        <v>114.21899999999999</v>
      </c>
      <c r="O11071" s="578">
        <v>52.130800000000001</v>
      </c>
      <c r="P11071" s="578">
        <v>29.581199999999999</v>
      </c>
      <c r="Q11071" s="578">
        <v>13.2746</v>
      </c>
      <c r="R11071" s="578">
        <v>3.35433</v>
      </c>
      <c r="S11071" s="578">
        <v>0</v>
      </c>
      <c r="T11071" s="578">
        <v>0</v>
      </c>
      <c r="U11071" s="578">
        <v>0</v>
      </c>
      <c r="V11071" s="578">
        <v>0</v>
      </c>
      <c r="W11071" s="578">
        <v>0</v>
      </c>
      <c r="X11071" s="578">
        <v>0</v>
      </c>
      <c r="Y11071" s="578">
        <v>0</v>
      </c>
      <c r="Z11071" s="578">
        <v>0</v>
      </c>
      <c r="AA11071" s="578">
        <v>0</v>
      </c>
      <c r="AB11071" s="578">
        <v>0</v>
      </c>
      <c r="AC11071" s="578">
        <v>0</v>
      </c>
      <c r="AD11071" s="578">
        <v>0</v>
      </c>
      <c r="AE11071" s="578">
        <v>0</v>
      </c>
      <c r="AF11071" s="578">
        <v>0</v>
      </c>
      <c r="AG11071" s="578">
        <v>0</v>
      </c>
    </row>
    <row r="11072" spans="1:33" x14ac:dyDescent="0.35">
      <c r="A11072" s="578" t="s">
        <v>4729</v>
      </c>
      <c r="B11072" s="578" t="s">
        <v>1509</v>
      </c>
      <c r="C11072" s="579">
        <v>177301000</v>
      </c>
      <c r="D11072" s="579">
        <v>198983000</v>
      </c>
      <c r="E11072" s="579">
        <v>196450000</v>
      </c>
      <c r="F11072" s="579">
        <v>192254000</v>
      </c>
      <c r="G11072" s="579">
        <v>186225000</v>
      </c>
      <c r="H11072" s="579">
        <v>180807000</v>
      </c>
      <c r="I11072" s="579">
        <v>175121000</v>
      </c>
      <c r="J11072" s="579">
        <v>169274000</v>
      </c>
      <c r="K11072" s="579">
        <v>163394000</v>
      </c>
      <c r="L11072" s="579">
        <v>157608000</v>
      </c>
      <c r="M11072" s="579">
        <v>151900000</v>
      </c>
      <c r="N11072" s="579">
        <v>146376000</v>
      </c>
      <c r="O11072" s="579">
        <v>141076000</v>
      </c>
      <c r="P11072" s="579">
        <v>135995000</v>
      </c>
      <c r="Q11072" s="579">
        <v>131134000</v>
      </c>
      <c r="R11072" s="579">
        <v>126515000</v>
      </c>
      <c r="S11072" s="579">
        <v>122014000</v>
      </c>
      <c r="T11072" s="579">
        <v>117464000</v>
      </c>
      <c r="U11072" s="579">
        <v>113088000</v>
      </c>
      <c r="V11072" s="579">
        <v>109284000</v>
      </c>
      <c r="W11072" s="579">
        <v>106202000</v>
      </c>
      <c r="X11072" s="579">
        <v>103884000</v>
      </c>
      <c r="Y11072" s="579">
        <v>102218000</v>
      </c>
      <c r="Z11072" s="579">
        <v>101045000</v>
      </c>
      <c r="AA11072" s="579">
        <v>100188000</v>
      </c>
      <c r="AB11072" s="579">
        <v>99493000</v>
      </c>
      <c r="AC11072" s="579">
        <v>98902700</v>
      </c>
      <c r="AD11072" s="579">
        <v>98387200</v>
      </c>
      <c r="AE11072" s="579">
        <v>97920400</v>
      </c>
      <c r="AF11072" s="579">
        <v>97533800</v>
      </c>
      <c r="AG11072" s="579">
        <v>97135400</v>
      </c>
    </row>
    <row r="11073" spans="1:33" x14ac:dyDescent="0.35">
      <c r="A11073" s="578" t="s">
        <v>4730</v>
      </c>
      <c r="B11073" s="578" t="s">
        <v>1509</v>
      </c>
      <c r="C11073" s="578">
        <v>18117.400000000001</v>
      </c>
      <c r="D11073" s="578">
        <v>17986.7</v>
      </c>
      <c r="E11073" s="578">
        <v>15590.5</v>
      </c>
      <c r="F11073" s="578">
        <v>13295.1</v>
      </c>
      <c r="G11073" s="578">
        <v>11129.9</v>
      </c>
      <c r="H11073" s="578">
        <v>9182.3799999999992</v>
      </c>
      <c r="I11073" s="578">
        <v>7452.05</v>
      </c>
      <c r="J11073" s="578">
        <v>5922.93</v>
      </c>
      <c r="K11073" s="578">
        <v>4587.62</v>
      </c>
      <c r="L11073" s="578">
        <v>3438.48</v>
      </c>
      <c r="M11073" s="578">
        <v>2467.0500000000002</v>
      </c>
      <c r="N11073" s="578">
        <v>1720.65</v>
      </c>
      <c r="O11073" s="578">
        <v>1099.5899999999999</v>
      </c>
      <c r="P11073" s="578">
        <v>609.21600000000001</v>
      </c>
      <c r="Q11073" s="578">
        <v>276.85399999999998</v>
      </c>
      <c r="R11073" s="578">
        <v>70.91</v>
      </c>
      <c r="S11073" s="578">
        <v>0</v>
      </c>
      <c r="T11073" s="578">
        <v>0</v>
      </c>
      <c r="U11073" s="578">
        <v>0</v>
      </c>
      <c r="V11073" s="578">
        <v>0</v>
      </c>
      <c r="W11073" s="578">
        <v>0</v>
      </c>
      <c r="X11073" s="578">
        <v>0</v>
      </c>
      <c r="Y11073" s="578">
        <v>0</v>
      </c>
      <c r="Z11073" s="578">
        <v>0</v>
      </c>
      <c r="AA11073" s="578">
        <v>0</v>
      </c>
      <c r="AB11073" s="578">
        <v>0</v>
      </c>
      <c r="AC11073" s="578">
        <v>0</v>
      </c>
      <c r="AD11073" s="578">
        <v>0</v>
      </c>
      <c r="AE11073" s="578">
        <v>0</v>
      </c>
      <c r="AF11073" s="578">
        <v>0</v>
      </c>
      <c r="AG11073" s="578">
        <v>0</v>
      </c>
    </row>
    <row r="11074" spans="1:33" x14ac:dyDescent="0.35">
      <c r="A11074" s="578" t="s">
        <v>4731</v>
      </c>
      <c r="B11074" s="578" t="s">
        <v>1509</v>
      </c>
      <c r="C11074" s="579">
        <v>12386800</v>
      </c>
      <c r="D11074" s="579">
        <v>13943400</v>
      </c>
      <c r="E11074" s="579">
        <v>13807200</v>
      </c>
      <c r="F11074" s="579">
        <v>13552700</v>
      </c>
      <c r="G11074" s="579">
        <v>13166900</v>
      </c>
      <c r="H11074" s="579">
        <v>12822000</v>
      </c>
      <c r="I11074" s="579">
        <v>12455600</v>
      </c>
      <c r="J11074" s="579">
        <v>12075400</v>
      </c>
      <c r="K11074" s="579">
        <v>11690400</v>
      </c>
      <c r="L11074" s="579">
        <v>11293100</v>
      </c>
      <c r="M11074" s="579">
        <v>10916100</v>
      </c>
      <c r="N11074" s="579">
        <v>10519100</v>
      </c>
      <c r="O11074" s="579">
        <v>10138300</v>
      </c>
      <c r="P11074" s="579">
        <v>9773160</v>
      </c>
      <c r="Q11074" s="579">
        <v>9423780</v>
      </c>
      <c r="R11074" s="579">
        <v>9091840</v>
      </c>
      <c r="S11074" s="579">
        <v>8768380</v>
      </c>
      <c r="T11074" s="579">
        <v>8441400</v>
      </c>
      <c r="U11074" s="579">
        <v>8126920</v>
      </c>
      <c r="V11074" s="579">
        <v>7853550</v>
      </c>
      <c r="W11074" s="579">
        <v>7632080</v>
      </c>
      <c r="X11074" s="579">
        <v>7465510</v>
      </c>
      <c r="Y11074" s="579">
        <v>7345770</v>
      </c>
      <c r="Z11074" s="579">
        <v>7261510</v>
      </c>
      <c r="AA11074" s="579">
        <v>7199910</v>
      </c>
      <c r="AB11074" s="579">
        <v>7149960</v>
      </c>
      <c r="AC11074" s="579">
        <v>7107540</v>
      </c>
      <c r="AD11074" s="579">
        <v>7070490</v>
      </c>
      <c r="AE11074" s="579">
        <v>7036940</v>
      </c>
      <c r="AF11074" s="579">
        <v>7009160</v>
      </c>
      <c r="AG11074" s="579">
        <v>6980530</v>
      </c>
    </row>
    <row r="11075" spans="1:33" x14ac:dyDescent="0.35">
      <c r="A11075" s="578" t="s">
        <v>4732</v>
      </c>
      <c r="B11075" s="578" t="s">
        <v>1509</v>
      </c>
      <c r="C11075" s="578">
        <v>2412.36</v>
      </c>
      <c r="D11075" s="578">
        <v>2691.76</v>
      </c>
      <c r="E11075" s="578">
        <v>2603.35</v>
      </c>
      <c r="F11075" s="578">
        <v>2462.33</v>
      </c>
      <c r="G11075" s="578">
        <v>2274.86</v>
      </c>
      <c r="H11075" s="578">
        <v>2062.54</v>
      </c>
      <c r="I11075" s="578">
        <v>1833.03</v>
      </c>
      <c r="J11075" s="578">
        <v>1590.67</v>
      </c>
      <c r="K11075" s="578">
        <v>1341.79</v>
      </c>
      <c r="L11075" s="578">
        <v>1092.94</v>
      </c>
      <c r="M11075" s="578">
        <v>850.70500000000004</v>
      </c>
      <c r="N11075" s="578">
        <v>593.32500000000005</v>
      </c>
      <c r="O11075" s="578">
        <v>379.16899999999998</v>
      </c>
      <c r="P11075" s="578">
        <v>210.07400000000001</v>
      </c>
      <c r="Q11075" s="578">
        <v>95.4666</v>
      </c>
      <c r="R11075" s="578">
        <v>24.451699999999999</v>
      </c>
      <c r="S11075" s="578">
        <v>0</v>
      </c>
      <c r="T11075" s="578">
        <v>0</v>
      </c>
      <c r="U11075" s="578">
        <v>0</v>
      </c>
      <c r="V11075" s="578">
        <v>0</v>
      </c>
      <c r="W11075" s="578">
        <v>0</v>
      </c>
      <c r="X11075" s="578">
        <v>0</v>
      </c>
      <c r="Y11075" s="578">
        <v>0</v>
      </c>
      <c r="Z11075" s="578">
        <v>0</v>
      </c>
      <c r="AA11075" s="578">
        <v>0</v>
      </c>
      <c r="AB11075" s="578">
        <v>0</v>
      </c>
      <c r="AC11075" s="578">
        <v>0</v>
      </c>
      <c r="AD11075" s="578">
        <v>0</v>
      </c>
      <c r="AE11075" s="578">
        <v>0</v>
      </c>
      <c r="AF11075" s="578">
        <v>0</v>
      </c>
      <c r="AG11075" s="578">
        <v>0</v>
      </c>
    </row>
    <row r="11076" spans="1:33" x14ac:dyDescent="0.35">
      <c r="A11076" s="578" t="s">
        <v>4733</v>
      </c>
      <c r="B11076" s="578" t="s">
        <v>1509</v>
      </c>
      <c r="C11076" s="578">
        <v>0</v>
      </c>
      <c r="D11076" s="578">
        <v>0</v>
      </c>
      <c r="E11076" s="578">
        <v>0</v>
      </c>
      <c r="F11076" s="578">
        <v>0</v>
      </c>
      <c r="G11076" s="578">
        <v>0</v>
      </c>
      <c r="H11076" s="578">
        <v>0</v>
      </c>
      <c r="I11076" s="578">
        <v>0</v>
      </c>
      <c r="J11076" s="578">
        <v>0</v>
      </c>
      <c r="K11076" s="578">
        <v>0</v>
      </c>
      <c r="L11076" s="578">
        <v>0</v>
      </c>
      <c r="M11076" s="578">
        <v>0</v>
      </c>
      <c r="N11076" s="578">
        <v>0</v>
      </c>
      <c r="O11076" s="578">
        <v>0</v>
      </c>
      <c r="P11076" s="578">
        <v>0</v>
      </c>
      <c r="Q11076" s="578">
        <v>0</v>
      </c>
      <c r="R11076" s="578">
        <v>0</v>
      </c>
      <c r="S11076" s="578">
        <v>0</v>
      </c>
      <c r="T11076" s="578">
        <v>0</v>
      </c>
      <c r="U11076" s="578">
        <v>0</v>
      </c>
      <c r="V11076" s="578">
        <v>0</v>
      </c>
      <c r="W11076" s="578">
        <v>0</v>
      </c>
      <c r="X11076" s="578">
        <v>0</v>
      </c>
      <c r="Y11076" s="578">
        <v>0</v>
      </c>
      <c r="Z11076" s="578">
        <v>0</v>
      </c>
      <c r="AA11076" s="578">
        <v>0</v>
      </c>
      <c r="AB11076" s="578">
        <v>0</v>
      </c>
      <c r="AC11076" s="578">
        <v>0</v>
      </c>
      <c r="AD11076" s="578">
        <v>0</v>
      </c>
      <c r="AE11076" s="578">
        <v>0</v>
      </c>
      <c r="AF11076" s="578">
        <v>0</v>
      </c>
      <c r="AG11076" s="578">
        <v>0</v>
      </c>
    </row>
    <row r="11077" spans="1:33" x14ac:dyDescent="0.35">
      <c r="A11077" s="578" t="s">
        <v>4734</v>
      </c>
      <c r="B11077" s="578" t="s">
        <v>1509</v>
      </c>
      <c r="C11077" s="578">
        <v>0</v>
      </c>
      <c r="D11077" s="578">
        <v>0</v>
      </c>
      <c r="E11077" s="578">
        <v>0</v>
      </c>
      <c r="F11077" s="578">
        <v>0</v>
      </c>
      <c r="G11077" s="578">
        <v>0</v>
      </c>
      <c r="H11077" s="578">
        <v>0</v>
      </c>
      <c r="I11077" s="578">
        <v>0</v>
      </c>
      <c r="J11077" s="578">
        <v>0</v>
      </c>
      <c r="K11077" s="578">
        <v>0</v>
      </c>
      <c r="L11077" s="578">
        <v>0</v>
      </c>
      <c r="M11077" s="578">
        <v>0</v>
      </c>
      <c r="N11077" s="578">
        <v>0</v>
      </c>
      <c r="O11077" s="578">
        <v>0</v>
      </c>
      <c r="P11077" s="578">
        <v>0</v>
      </c>
      <c r="Q11077" s="578">
        <v>0</v>
      </c>
      <c r="R11077" s="578">
        <v>0</v>
      </c>
      <c r="S11077" s="578">
        <v>0</v>
      </c>
      <c r="T11077" s="578">
        <v>0</v>
      </c>
      <c r="U11077" s="578">
        <v>0</v>
      </c>
      <c r="V11077" s="578">
        <v>0</v>
      </c>
      <c r="W11077" s="578">
        <v>0</v>
      </c>
      <c r="X11077" s="578">
        <v>0</v>
      </c>
      <c r="Y11077" s="578">
        <v>0</v>
      </c>
      <c r="Z11077" s="578">
        <v>0</v>
      </c>
      <c r="AA11077" s="578">
        <v>0</v>
      </c>
      <c r="AB11077" s="578">
        <v>0</v>
      </c>
      <c r="AC11077" s="578">
        <v>0</v>
      </c>
      <c r="AD11077" s="578">
        <v>0</v>
      </c>
      <c r="AE11077" s="578">
        <v>0</v>
      </c>
      <c r="AF11077" s="578">
        <v>0</v>
      </c>
      <c r="AG11077" s="578">
        <v>0</v>
      </c>
    </row>
    <row r="11078" spans="1:33" x14ac:dyDescent="0.35">
      <c r="A11078" s="578" t="s">
        <v>4735</v>
      </c>
      <c r="B11078" s="578" t="s">
        <v>1509</v>
      </c>
      <c r="C11078" s="578">
        <v>0</v>
      </c>
      <c r="D11078" s="578">
        <v>0</v>
      </c>
      <c r="E11078" s="578">
        <v>0</v>
      </c>
      <c r="F11078" s="578">
        <v>0</v>
      </c>
      <c r="G11078" s="578">
        <v>0</v>
      </c>
      <c r="H11078" s="578">
        <v>0</v>
      </c>
      <c r="I11078" s="578">
        <v>0</v>
      </c>
      <c r="J11078" s="578">
        <v>0</v>
      </c>
      <c r="K11078" s="578">
        <v>0</v>
      </c>
      <c r="L11078" s="578">
        <v>0</v>
      </c>
      <c r="M11078" s="578">
        <v>0</v>
      </c>
      <c r="N11078" s="578">
        <v>0</v>
      </c>
      <c r="O11078" s="578">
        <v>0</v>
      </c>
      <c r="P11078" s="578">
        <v>0</v>
      </c>
      <c r="Q11078" s="578">
        <v>0</v>
      </c>
      <c r="R11078" s="578">
        <v>0</v>
      </c>
      <c r="S11078" s="578">
        <v>0</v>
      </c>
      <c r="T11078" s="578">
        <v>0</v>
      </c>
      <c r="U11078" s="578">
        <v>0</v>
      </c>
      <c r="V11078" s="578">
        <v>0</v>
      </c>
      <c r="W11078" s="578">
        <v>0</v>
      </c>
      <c r="X11078" s="578">
        <v>0</v>
      </c>
      <c r="Y11078" s="578">
        <v>0</v>
      </c>
      <c r="Z11078" s="578">
        <v>0</v>
      </c>
      <c r="AA11078" s="578">
        <v>0</v>
      </c>
      <c r="AB11078" s="578">
        <v>0</v>
      </c>
      <c r="AC11078" s="578">
        <v>0</v>
      </c>
      <c r="AD11078" s="578">
        <v>0</v>
      </c>
      <c r="AE11078" s="578">
        <v>0</v>
      </c>
      <c r="AF11078" s="578">
        <v>0</v>
      </c>
      <c r="AG11078" s="578">
        <v>0</v>
      </c>
    </row>
    <row r="11079" spans="1:33" x14ac:dyDescent="0.35">
      <c r="A11079" s="578" t="s">
        <v>4736</v>
      </c>
      <c r="B11079" s="578" t="s">
        <v>1509</v>
      </c>
      <c r="C11079" s="578">
        <v>0</v>
      </c>
      <c r="D11079" s="578">
        <v>0</v>
      </c>
      <c r="E11079" s="578">
        <v>0</v>
      </c>
      <c r="F11079" s="578">
        <v>0</v>
      </c>
      <c r="G11079" s="578">
        <v>0</v>
      </c>
      <c r="H11079" s="578">
        <v>0</v>
      </c>
      <c r="I11079" s="578">
        <v>0</v>
      </c>
      <c r="J11079" s="578">
        <v>0</v>
      </c>
      <c r="K11079" s="578">
        <v>0</v>
      </c>
      <c r="L11079" s="578">
        <v>0</v>
      </c>
      <c r="M11079" s="578">
        <v>0</v>
      </c>
      <c r="N11079" s="578">
        <v>0</v>
      </c>
      <c r="O11079" s="578">
        <v>0</v>
      </c>
      <c r="P11079" s="578">
        <v>0</v>
      </c>
      <c r="Q11079" s="578">
        <v>0</v>
      </c>
      <c r="R11079" s="578">
        <v>0</v>
      </c>
      <c r="S11079" s="578">
        <v>0</v>
      </c>
      <c r="T11079" s="578">
        <v>0</v>
      </c>
      <c r="U11079" s="578">
        <v>0</v>
      </c>
      <c r="V11079" s="578">
        <v>0</v>
      </c>
      <c r="W11079" s="578">
        <v>0</v>
      </c>
      <c r="X11079" s="578">
        <v>0</v>
      </c>
      <c r="Y11079" s="578">
        <v>0</v>
      </c>
      <c r="Z11079" s="578">
        <v>0</v>
      </c>
      <c r="AA11079" s="578">
        <v>0</v>
      </c>
      <c r="AB11079" s="578">
        <v>0</v>
      </c>
      <c r="AC11079" s="578">
        <v>0</v>
      </c>
      <c r="AD11079" s="578">
        <v>0</v>
      </c>
      <c r="AE11079" s="578">
        <v>0</v>
      </c>
      <c r="AF11079" s="578">
        <v>0</v>
      </c>
      <c r="AG11079" s="578">
        <v>0</v>
      </c>
    </row>
    <row r="11080" spans="1:33" x14ac:dyDescent="0.35">
      <c r="A11080" s="578" t="s">
        <v>4737</v>
      </c>
      <c r="B11080" s="578" t="s">
        <v>1509</v>
      </c>
      <c r="C11080" s="578">
        <v>0</v>
      </c>
      <c r="D11080" s="578">
        <v>0</v>
      </c>
      <c r="E11080" s="578">
        <v>0</v>
      </c>
      <c r="F11080" s="578">
        <v>0</v>
      </c>
      <c r="G11080" s="578">
        <v>0</v>
      </c>
      <c r="H11080" s="578">
        <v>0</v>
      </c>
      <c r="I11080" s="578">
        <v>0</v>
      </c>
      <c r="J11080" s="578">
        <v>0</v>
      </c>
      <c r="K11080" s="578">
        <v>0</v>
      </c>
      <c r="L11080" s="578">
        <v>0</v>
      </c>
      <c r="M11080" s="578">
        <v>0</v>
      </c>
      <c r="N11080" s="578">
        <v>0</v>
      </c>
      <c r="O11080" s="578">
        <v>0</v>
      </c>
      <c r="P11080" s="578">
        <v>0</v>
      </c>
      <c r="Q11080" s="578">
        <v>0</v>
      </c>
      <c r="R11080" s="578">
        <v>0</v>
      </c>
      <c r="S11080" s="578">
        <v>0</v>
      </c>
      <c r="T11080" s="578">
        <v>0</v>
      </c>
      <c r="U11080" s="578">
        <v>0</v>
      </c>
      <c r="V11080" s="578">
        <v>0</v>
      </c>
      <c r="W11080" s="578">
        <v>0</v>
      </c>
      <c r="X11080" s="578">
        <v>0</v>
      </c>
      <c r="Y11080" s="578">
        <v>0</v>
      </c>
      <c r="Z11080" s="578">
        <v>0</v>
      </c>
      <c r="AA11080" s="578">
        <v>0</v>
      </c>
      <c r="AB11080" s="578">
        <v>0</v>
      </c>
      <c r="AC11080" s="578">
        <v>0</v>
      </c>
      <c r="AD11080" s="578">
        <v>0</v>
      </c>
      <c r="AE11080" s="578">
        <v>0</v>
      </c>
      <c r="AF11080" s="578">
        <v>0</v>
      </c>
      <c r="AG11080" s="578">
        <v>0</v>
      </c>
    </row>
    <row r="11081" spans="1:33" x14ac:dyDescent="0.35">
      <c r="A11081" s="578" t="s">
        <v>4738</v>
      </c>
      <c r="B11081" s="578" t="s">
        <v>1509</v>
      </c>
      <c r="C11081" s="579">
        <v>5168140</v>
      </c>
      <c r="D11081" s="579">
        <v>7072090</v>
      </c>
      <c r="E11081" s="579">
        <v>10948800</v>
      </c>
      <c r="F11081" s="579">
        <v>14237200</v>
      </c>
      <c r="G11081" s="579">
        <v>16429500</v>
      </c>
      <c r="H11081" s="579">
        <v>18314400</v>
      </c>
      <c r="I11081" s="579">
        <v>20387700</v>
      </c>
      <c r="J11081" s="579">
        <v>22317200</v>
      </c>
      <c r="K11081" s="579">
        <v>24294600</v>
      </c>
      <c r="L11081" s="579">
        <v>26524500</v>
      </c>
      <c r="M11081" s="579">
        <v>29012200</v>
      </c>
      <c r="N11081" s="579">
        <v>32270900</v>
      </c>
      <c r="O11081" s="579">
        <v>35848700</v>
      </c>
      <c r="P11081" s="579">
        <v>40199900</v>
      </c>
      <c r="Q11081" s="579">
        <v>45356700</v>
      </c>
      <c r="R11081" s="579">
        <v>51352700</v>
      </c>
      <c r="S11081" s="579">
        <v>58681100</v>
      </c>
      <c r="T11081" s="579">
        <v>67148900</v>
      </c>
      <c r="U11081" s="579">
        <v>76790000</v>
      </c>
      <c r="V11081" s="579">
        <v>87610500</v>
      </c>
      <c r="W11081" s="579">
        <v>99604800</v>
      </c>
      <c r="X11081" s="579">
        <v>112789000</v>
      </c>
      <c r="Y11081" s="579">
        <v>126901000</v>
      </c>
      <c r="Z11081" s="579">
        <v>142441000</v>
      </c>
      <c r="AA11081" s="579">
        <v>159161000</v>
      </c>
      <c r="AB11081" s="579">
        <v>173723000</v>
      </c>
      <c r="AC11081" s="579">
        <v>188835000</v>
      </c>
      <c r="AD11081" s="579">
        <v>202010000</v>
      </c>
      <c r="AE11081" s="579">
        <v>216831000</v>
      </c>
      <c r="AF11081" s="579">
        <v>233934000</v>
      </c>
      <c r="AG11081" s="579">
        <v>252370000</v>
      </c>
    </row>
    <row r="11082" spans="1:33" x14ac:dyDescent="0.35">
      <c r="A11082" s="578" t="s">
        <v>4739</v>
      </c>
      <c r="B11082" s="578" t="s">
        <v>1509</v>
      </c>
      <c r="C11082" s="578">
        <v>0</v>
      </c>
      <c r="D11082" s="578">
        <v>0</v>
      </c>
      <c r="E11082" s="578">
        <v>0</v>
      </c>
      <c r="F11082" s="578">
        <v>0</v>
      </c>
      <c r="G11082" s="578">
        <v>0</v>
      </c>
      <c r="H11082" s="578">
        <v>0</v>
      </c>
      <c r="I11082" s="578">
        <v>0</v>
      </c>
      <c r="J11082" s="578">
        <v>0</v>
      </c>
      <c r="K11082" s="578">
        <v>0</v>
      </c>
      <c r="L11082" s="578">
        <v>0</v>
      </c>
      <c r="M11082" s="578">
        <v>0</v>
      </c>
      <c r="N11082" s="578">
        <v>0</v>
      </c>
      <c r="O11082" s="578">
        <v>0</v>
      </c>
      <c r="P11082" s="578">
        <v>0</v>
      </c>
      <c r="Q11082" s="578">
        <v>0</v>
      </c>
      <c r="R11082" s="578">
        <v>0</v>
      </c>
      <c r="S11082" s="578">
        <v>0</v>
      </c>
      <c r="T11082" s="578">
        <v>0</v>
      </c>
      <c r="U11082" s="578">
        <v>0</v>
      </c>
      <c r="V11082" s="578">
        <v>0</v>
      </c>
      <c r="W11082" s="578">
        <v>0</v>
      </c>
      <c r="X11082" s="578">
        <v>0</v>
      </c>
      <c r="Y11082" s="578">
        <v>0</v>
      </c>
      <c r="Z11082" s="578">
        <v>0</v>
      </c>
      <c r="AA11082" s="578">
        <v>0</v>
      </c>
      <c r="AB11082" s="578">
        <v>0</v>
      </c>
      <c r="AC11082" s="578">
        <v>0</v>
      </c>
      <c r="AD11082" s="578">
        <v>0</v>
      </c>
      <c r="AE11082" s="578">
        <v>0</v>
      </c>
      <c r="AF11082" s="578">
        <v>0</v>
      </c>
      <c r="AG11082" s="578">
        <v>0</v>
      </c>
    </row>
    <row r="11083" spans="1:33" x14ac:dyDescent="0.35">
      <c r="A11083" s="578" t="s">
        <v>4740</v>
      </c>
      <c r="B11083" s="578" t="s">
        <v>1509</v>
      </c>
      <c r="C11083" s="579">
        <v>8608910000</v>
      </c>
      <c r="D11083" s="579">
        <v>8521390000</v>
      </c>
      <c r="E11083" s="579">
        <v>8426370000</v>
      </c>
      <c r="F11083" s="579">
        <v>8328360000</v>
      </c>
      <c r="G11083" s="579">
        <v>8191790000</v>
      </c>
      <c r="H11083" s="579">
        <v>8048300000</v>
      </c>
      <c r="I11083" s="579">
        <v>7894660000</v>
      </c>
      <c r="J11083" s="579">
        <v>7710750000</v>
      </c>
      <c r="K11083" s="579">
        <v>7512270000</v>
      </c>
      <c r="L11083" s="579">
        <v>7297200000</v>
      </c>
      <c r="M11083" s="579">
        <v>7065290000</v>
      </c>
      <c r="N11083" s="579">
        <v>7103780000</v>
      </c>
      <c r="O11083" s="579">
        <v>7125150000</v>
      </c>
      <c r="P11083" s="579">
        <v>7139350000</v>
      </c>
      <c r="Q11083" s="579">
        <v>7147540000</v>
      </c>
      <c r="R11083" s="579">
        <v>7149630000</v>
      </c>
      <c r="S11083" s="579">
        <v>7140750000</v>
      </c>
      <c r="T11083" s="579">
        <v>7104400000</v>
      </c>
      <c r="U11083" s="579">
        <v>7063670000</v>
      </c>
      <c r="V11083" s="579">
        <v>7021080000</v>
      </c>
      <c r="W11083" s="579">
        <v>6989210000</v>
      </c>
      <c r="X11083" s="579">
        <v>6953880000</v>
      </c>
      <c r="Y11083" s="579">
        <v>6935100000</v>
      </c>
      <c r="Z11083" s="579">
        <v>6890190000</v>
      </c>
      <c r="AA11083" s="579">
        <v>6846770000</v>
      </c>
      <c r="AB11083" s="579">
        <v>6824060000</v>
      </c>
      <c r="AC11083" s="579">
        <v>6840540000</v>
      </c>
      <c r="AD11083" s="579">
        <v>6863860000</v>
      </c>
      <c r="AE11083" s="579">
        <v>6888530000</v>
      </c>
      <c r="AF11083" s="579">
        <v>6946660000</v>
      </c>
      <c r="AG11083" s="579">
        <v>7013340000</v>
      </c>
    </row>
    <row r="11084" spans="1:33" x14ac:dyDescent="0.35">
      <c r="A11084" s="578" t="s">
        <v>4741</v>
      </c>
      <c r="B11084" s="578" t="s">
        <v>1509</v>
      </c>
      <c r="C11084" s="578">
        <v>0</v>
      </c>
      <c r="D11084" s="578">
        <v>0</v>
      </c>
      <c r="E11084" s="578">
        <v>0</v>
      </c>
      <c r="F11084" s="578">
        <v>0</v>
      </c>
      <c r="G11084" s="578">
        <v>0</v>
      </c>
      <c r="H11084" s="578">
        <v>0</v>
      </c>
      <c r="I11084" s="578">
        <v>0</v>
      </c>
      <c r="J11084" s="578">
        <v>0</v>
      </c>
      <c r="K11084" s="578">
        <v>0</v>
      </c>
      <c r="L11084" s="578">
        <v>0</v>
      </c>
      <c r="M11084" s="578">
        <v>0</v>
      </c>
      <c r="N11084" s="578">
        <v>0</v>
      </c>
      <c r="O11084" s="578">
        <v>0</v>
      </c>
      <c r="P11084" s="578">
        <v>0</v>
      </c>
      <c r="Q11084" s="578">
        <v>0</v>
      </c>
      <c r="R11084" s="578">
        <v>0</v>
      </c>
      <c r="S11084" s="578">
        <v>0</v>
      </c>
      <c r="T11084" s="578">
        <v>0</v>
      </c>
      <c r="U11084" s="578">
        <v>0</v>
      </c>
      <c r="V11084" s="578">
        <v>0</v>
      </c>
      <c r="W11084" s="578">
        <v>0</v>
      </c>
      <c r="X11084" s="578">
        <v>0</v>
      </c>
      <c r="Y11084" s="578">
        <v>0</v>
      </c>
      <c r="Z11084" s="578">
        <v>0</v>
      </c>
      <c r="AA11084" s="578">
        <v>0</v>
      </c>
      <c r="AB11084" s="578">
        <v>0</v>
      </c>
      <c r="AC11084" s="578">
        <v>0</v>
      </c>
      <c r="AD11084" s="578">
        <v>0</v>
      </c>
      <c r="AE11084" s="578">
        <v>0</v>
      </c>
      <c r="AF11084" s="578">
        <v>0</v>
      </c>
      <c r="AG11084" s="578">
        <v>0</v>
      </c>
    </row>
    <row r="11085" spans="1:33" x14ac:dyDescent="0.35">
      <c r="A11085" s="578" t="s">
        <v>4742</v>
      </c>
      <c r="B11085" s="578" t="s">
        <v>1509</v>
      </c>
      <c r="C11085" s="579">
        <v>1146290000</v>
      </c>
      <c r="D11085" s="579">
        <v>1275250000</v>
      </c>
      <c r="E11085" s="579">
        <v>1407060000</v>
      </c>
      <c r="F11085" s="579">
        <v>1542460000</v>
      </c>
      <c r="G11085" s="579">
        <v>1674330000</v>
      </c>
      <c r="H11085" s="579">
        <v>1807810000</v>
      </c>
      <c r="I11085" s="579">
        <v>1941900000</v>
      </c>
      <c r="J11085" s="579">
        <v>2070810000</v>
      </c>
      <c r="K11085" s="579">
        <v>2197190000</v>
      </c>
      <c r="L11085" s="579">
        <v>2319460000</v>
      </c>
      <c r="M11085" s="579">
        <v>2436300000</v>
      </c>
      <c r="N11085" s="579">
        <v>2449580000</v>
      </c>
      <c r="O11085" s="579">
        <v>2456940000</v>
      </c>
      <c r="P11085" s="579">
        <v>2461840000</v>
      </c>
      <c r="Q11085" s="579">
        <v>2464660000</v>
      </c>
      <c r="R11085" s="579">
        <v>2465380000</v>
      </c>
      <c r="S11085" s="579">
        <v>2462320000</v>
      </c>
      <c r="T11085" s="579">
        <v>2449790000</v>
      </c>
      <c r="U11085" s="579">
        <v>2435740000</v>
      </c>
      <c r="V11085" s="579">
        <v>2421060000</v>
      </c>
      <c r="W11085" s="579">
        <v>2410070000</v>
      </c>
      <c r="X11085" s="579">
        <v>2397880000</v>
      </c>
      <c r="Y11085" s="579">
        <v>2391410000</v>
      </c>
      <c r="Z11085" s="579">
        <v>2375920000</v>
      </c>
      <c r="AA11085" s="579">
        <v>2360950000</v>
      </c>
      <c r="AB11085" s="579">
        <v>2353120000</v>
      </c>
      <c r="AC11085" s="579">
        <v>2358800000</v>
      </c>
      <c r="AD11085" s="579">
        <v>2366840000</v>
      </c>
      <c r="AE11085" s="579">
        <v>2375350000</v>
      </c>
      <c r="AF11085" s="579">
        <v>2395400000</v>
      </c>
      <c r="AG11085" s="579">
        <v>2418390000</v>
      </c>
    </row>
    <row r="11086" spans="1:33" x14ac:dyDescent="0.35">
      <c r="A11086" s="578" t="s">
        <v>4743</v>
      </c>
      <c r="B11086" s="578" t="s">
        <v>1509</v>
      </c>
      <c r="C11086" s="578">
        <v>0</v>
      </c>
      <c r="D11086" s="578">
        <v>0</v>
      </c>
      <c r="E11086" s="578">
        <v>0</v>
      </c>
      <c r="F11086" s="578">
        <v>0</v>
      </c>
      <c r="G11086" s="578">
        <v>0</v>
      </c>
      <c r="H11086" s="578">
        <v>0</v>
      </c>
      <c r="I11086" s="578">
        <v>0</v>
      </c>
      <c r="J11086" s="578">
        <v>0</v>
      </c>
      <c r="K11086" s="578">
        <v>0</v>
      </c>
      <c r="L11086" s="578">
        <v>0</v>
      </c>
      <c r="M11086" s="578">
        <v>0</v>
      </c>
      <c r="N11086" s="578">
        <v>0</v>
      </c>
      <c r="O11086" s="578">
        <v>0</v>
      </c>
      <c r="P11086" s="578">
        <v>0</v>
      </c>
      <c r="Q11086" s="578">
        <v>0</v>
      </c>
      <c r="R11086" s="578">
        <v>0</v>
      </c>
      <c r="S11086" s="578">
        <v>0</v>
      </c>
      <c r="T11086" s="578">
        <v>0</v>
      </c>
      <c r="U11086" s="578">
        <v>0</v>
      </c>
      <c r="V11086" s="578">
        <v>0</v>
      </c>
      <c r="W11086" s="578">
        <v>0</v>
      </c>
      <c r="X11086" s="578">
        <v>0</v>
      </c>
      <c r="Y11086" s="578">
        <v>0</v>
      </c>
      <c r="Z11086" s="578">
        <v>0</v>
      </c>
      <c r="AA11086" s="578">
        <v>0</v>
      </c>
      <c r="AB11086" s="578">
        <v>0</v>
      </c>
      <c r="AC11086" s="578">
        <v>0</v>
      </c>
      <c r="AD11086" s="578">
        <v>0</v>
      </c>
      <c r="AE11086" s="578">
        <v>0</v>
      </c>
      <c r="AF11086" s="578">
        <v>0</v>
      </c>
      <c r="AG11086" s="578">
        <v>0</v>
      </c>
    </row>
    <row r="11087" spans="1:33" x14ac:dyDescent="0.35">
      <c r="A11087" s="578" t="s">
        <v>4744</v>
      </c>
      <c r="B11087" s="578" t="s">
        <v>1509</v>
      </c>
      <c r="C11087" s="578">
        <v>0</v>
      </c>
      <c r="D11087" s="578">
        <v>0</v>
      </c>
      <c r="E11087" s="578">
        <v>0</v>
      </c>
      <c r="F11087" s="578">
        <v>0</v>
      </c>
      <c r="G11087" s="578">
        <v>0</v>
      </c>
      <c r="H11087" s="578">
        <v>0</v>
      </c>
      <c r="I11087" s="578">
        <v>0</v>
      </c>
      <c r="J11087" s="578">
        <v>0</v>
      </c>
      <c r="K11087" s="578">
        <v>0</v>
      </c>
      <c r="L11087" s="578">
        <v>0</v>
      </c>
      <c r="M11087" s="578">
        <v>0</v>
      </c>
      <c r="N11087" s="578">
        <v>0</v>
      </c>
      <c r="O11087" s="578">
        <v>0</v>
      </c>
      <c r="P11087" s="578">
        <v>0</v>
      </c>
      <c r="Q11087" s="578">
        <v>0</v>
      </c>
      <c r="R11087" s="578">
        <v>0</v>
      </c>
      <c r="S11087" s="578">
        <v>0</v>
      </c>
      <c r="T11087" s="578">
        <v>0</v>
      </c>
      <c r="U11087" s="578">
        <v>0</v>
      </c>
      <c r="V11087" s="578">
        <v>0</v>
      </c>
      <c r="W11087" s="578">
        <v>0</v>
      </c>
      <c r="X11087" s="578">
        <v>0</v>
      </c>
      <c r="Y11087" s="578">
        <v>0</v>
      </c>
      <c r="Z11087" s="578">
        <v>0</v>
      </c>
      <c r="AA11087" s="578">
        <v>0</v>
      </c>
      <c r="AB11087" s="578">
        <v>0</v>
      </c>
      <c r="AC11087" s="578">
        <v>0</v>
      </c>
      <c r="AD11087" s="578">
        <v>0</v>
      </c>
      <c r="AE11087" s="578">
        <v>0</v>
      </c>
      <c r="AF11087" s="578">
        <v>0</v>
      </c>
      <c r="AG11087" s="578">
        <v>0</v>
      </c>
    </row>
    <row r="11088" spans="1:33" x14ac:dyDescent="0.35">
      <c r="A11088" s="578" t="s">
        <v>4745</v>
      </c>
      <c r="B11088" s="578" t="s">
        <v>1509</v>
      </c>
      <c r="C11088" s="578">
        <v>0</v>
      </c>
      <c r="D11088" s="578">
        <v>0</v>
      </c>
      <c r="E11088" s="578">
        <v>0</v>
      </c>
      <c r="F11088" s="578">
        <v>0</v>
      </c>
      <c r="G11088" s="578">
        <v>0</v>
      </c>
      <c r="H11088" s="578">
        <v>0</v>
      </c>
      <c r="I11088" s="578">
        <v>0</v>
      </c>
      <c r="J11088" s="578">
        <v>0</v>
      </c>
      <c r="K11088" s="578">
        <v>0</v>
      </c>
      <c r="L11088" s="578">
        <v>0</v>
      </c>
      <c r="M11088" s="578">
        <v>0</v>
      </c>
      <c r="N11088" s="578">
        <v>0</v>
      </c>
      <c r="O11088" s="578">
        <v>0</v>
      </c>
      <c r="P11088" s="578">
        <v>0</v>
      </c>
      <c r="Q11088" s="578">
        <v>0</v>
      </c>
      <c r="R11088" s="578">
        <v>0</v>
      </c>
      <c r="S11088" s="578">
        <v>0</v>
      </c>
      <c r="T11088" s="578">
        <v>0</v>
      </c>
      <c r="U11088" s="578">
        <v>0</v>
      </c>
      <c r="V11088" s="578">
        <v>0</v>
      </c>
      <c r="W11088" s="578">
        <v>0</v>
      </c>
      <c r="X11088" s="578">
        <v>0</v>
      </c>
      <c r="Y11088" s="578">
        <v>0</v>
      </c>
      <c r="Z11088" s="578">
        <v>0</v>
      </c>
      <c r="AA11088" s="578">
        <v>0</v>
      </c>
      <c r="AB11088" s="578">
        <v>0</v>
      </c>
      <c r="AC11088" s="578">
        <v>0</v>
      </c>
      <c r="AD11088" s="578">
        <v>0</v>
      </c>
      <c r="AE11088" s="578">
        <v>0</v>
      </c>
      <c r="AF11088" s="578">
        <v>0</v>
      </c>
      <c r="AG11088" s="578">
        <v>0</v>
      </c>
    </row>
    <row r="11089" spans="1:33" x14ac:dyDescent="0.35">
      <c r="A11089" s="578" t="s">
        <v>4746</v>
      </c>
      <c r="B11089" s="578" t="s">
        <v>1509</v>
      </c>
      <c r="C11089" s="578">
        <v>0</v>
      </c>
      <c r="D11089" s="578">
        <v>0</v>
      </c>
      <c r="E11089" s="578">
        <v>0</v>
      </c>
      <c r="F11089" s="578">
        <v>0</v>
      </c>
      <c r="G11089" s="578">
        <v>0</v>
      </c>
      <c r="H11089" s="578">
        <v>0</v>
      </c>
      <c r="I11089" s="578">
        <v>0</v>
      </c>
      <c r="J11089" s="578">
        <v>0</v>
      </c>
      <c r="K11089" s="578">
        <v>0</v>
      </c>
      <c r="L11089" s="578">
        <v>0</v>
      </c>
      <c r="M11089" s="578">
        <v>0</v>
      </c>
      <c r="N11089" s="578">
        <v>0</v>
      </c>
      <c r="O11089" s="578">
        <v>0</v>
      </c>
      <c r="P11089" s="578">
        <v>0</v>
      </c>
      <c r="Q11089" s="578">
        <v>0</v>
      </c>
      <c r="R11089" s="578">
        <v>0</v>
      </c>
      <c r="S11089" s="578">
        <v>0</v>
      </c>
      <c r="T11089" s="578">
        <v>0</v>
      </c>
      <c r="U11089" s="578">
        <v>0</v>
      </c>
      <c r="V11089" s="578">
        <v>0</v>
      </c>
      <c r="W11089" s="578">
        <v>0</v>
      </c>
      <c r="X11089" s="578">
        <v>0</v>
      </c>
      <c r="Y11089" s="578">
        <v>0</v>
      </c>
      <c r="Z11089" s="578">
        <v>0</v>
      </c>
      <c r="AA11089" s="578">
        <v>0</v>
      </c>
      <c r="AB11089" s="578">
        <v>0</v>
      </c>
      <c r="AC11089" s="578">
        <v>0</v>
      </c>
      <c r="AD11089" s="578">
        <v>0</v>
      </c>
      <c r="AE11089" s="578">
        <v>0</v>
      </c>
      <c r="AF11089" s="578">
        <v>0</v>
      </c>
      <c r="AG11089" s="578">
        <v>0</v>
      </c>
    </row>
    <row r="11090" spans="1:33" x14ac:dyDescent="0.35">
      <c r="A11090" s="578" t="s">
        <v>4747</v>
      </c>
      <c r="B11090" s="578" t="s">
        <v>1509</v>
      </c>
      <c r="C11090" s="578">
        <v>0</v>
      </c>
      <c r="D11090" s="578">
        <v>0</v>
      </c>
      <c r="E11090" s="578">
        <v>0</v>
      </c>
      <c r="F11090" s="578">
        <v>0</v>
      </c>
      <c r="G11090" s="578">
        <v>0</v>
      </c>
      <c r="H11090" s="578">
        <v>0</v>
      </c>
      <c r="I11090" s="578">
        <v>0</v>
      </c>
      <c r="J11090" s="578">
        <v>0</v>
      </c>
      <c r="K11090" s="578">
        <v>0</v>
      </c>
      <c r="L11090" s="578">
        <v>0</v>
      </c>
      <c r="M11090" s="578">
        <v>0</v>
      </c>
      <c r="N11090" s="578">
        <v>0</v>
      </c>
      <c r="O11090" s="578">
        <v>0</v>
      </c>
      <c r="P11090" s="578">
        <v>0</v>
      </c>
      <c r="Q11090" s="578">
        <v>0</v>
      </c>
      <c r="R11090" s="578">
        <v>0</v>
      </c>
      <c r="S11090" s="578">
        <v>0</v>
      </c>
      <c r="T11090" s="578">
        <v>0</v>
      </c>
      <c r="U11090" s="578">
        <v>0</v>
      </c>
      <c r="V11090" s="578">
        <v>0</v>
      </c>
      <c r="W11090" s="578">
        <v>0</v>
      </c>
      <c r="X11090" s="578">
        <v>0</v>
      </c>
      <c r="Y11090" s="578">
        <v>0</v>
      </c>
      <c r="Z11090" s="578">
        <v>0</v>
      </c>
      <c r="AA11090" s="578">
        <v>0</v>
      </c>
      <c r="AB11090" s="578">
        <v>0</v>
      </c>
      <c r="AC11090" s="578">
        <v>0</v>
      </c>
      <c r="AD11090" s="578">
        <v>0</v>
      </c>
      <c r="AE11090" s="578">
        <v>0</v>
      </c>
      <c r="AF11090" s="578">
        <v>0</v>
      </c>
      <c r="AG11090" s="578">
        <v>0</v>
      </c>
    </row>
    <row r="11091" spans="1:33" x14ac:dyDescent="0.35">
      <c r="A11091" s="578" t="s">
        <v>4748</v>
      </c>
      <c r="B11091" s="578" t="s">
        <v>1509</v>
      </c>
      <c r="C11091" s="578">
        <v>27481.1</v>
      </c>
      <c r="D11091" s="578">
        <v>27532.799999999999</v>
      </c>
      <c r="E11091" s="578">
        <v>24035.8</v>
      </c>
      <c r="F11091" s="578">
        <v>20589.3</v>
      </c>
      <c r="G11091" s="578">
        <v>17252.599999999999</v>
      </c>
      <c r="H11091" s="578">
        <v>14188.7</v>
      </c>
      <c r="I11091" s="578">
        <v>11402.8</v>
      </c>
      <c r="J11091" s="578">
        <v>8889.9699999999993</v>
      </c>
      <c r="K11091" s="578">
        <v>6659.89</v>
      </c>
      <c r="L11091" s="578">
        <v>4723.29</v>
      </c>
      <c r="M11091" s="578">
        <v>3091.81</v>
      </c>
      <c r="N11091" s="578">
        <v>1781.93</v>
      </c>
      <c r="O11091" s="578">
        <v>813.29300000000001</v>
      </c>
      <c r="P11091" s="578">
        <v>461.49599999999998</v>
      </c>
      <c r="Q11091" s="578">
        <v>207.09700000000001</v>
      </c>
      <c r="R11091" s="578">
        <v>52.331000000000003</v>
      </c>
      <c r="S11091" s="578">
        <v>0</v>
      </c>
      <c r="T11091" s="578">
        <v>0</v>
      </c>
      <c r="U11091" s="578">
        <v>0</v>
      </c>
      <c r="V11091" s="578">
        <v>0</v>
      </c>
      <c r="W11091" s="578">
        <v>0</v>
      </c>
      <c r="X11091" s="578">
        <v>0</v>
      </c>
      <c r="Y11091" s="578">
        <v>0</v>
      </c>
      <c r="Z11091" s="578">
        <v>0</v>
      </c>
      <c r="AA11091" s="578">
        <v>0</v>
      </c>
      <c r="AB11091" s="578">
        <v>0</v>
      </c>
      <c r="AC11091" s="578">
        <v>0</v>
      </c>
      <c r="AD11091" s="578">
        <v>0</v>
      </c>
      <c r="AE11091" s="578">
        <v>0</v>
      </c>
      <c r="AF11091" s="578">
        <v>0</v>
      </c>
      <c r="AG11091" s="578">
        <v>0</v>
      </c>
    </row>
    <row r="11092" spans="1:33" x14ac:dyDescent="0.35">
      <c r="A11092" s="578" t="s">
        <v>4749</v>
      </c>
      <c r="B11092" s="578" t="s">
        <v>1509</v>
      </c>
      <c r="C11092" s="579">
        <v>2006480000</v>
      </c>
      <c r="D11092" s="579">
        <v>2251850000</v>
      </c>
      <c r="E11092" s="579">
        <v>2223190000</v>
      </c>
      <c r="F11092" s="579">
        <v>2175690000</v>
      </c>
      <c r="G11092" s="579">
        <v>2107470000</v>
      </c>
      <c r="H11092" s="579">
        <v>2046160000</v>
      </c>
      <c r="I11092" s="579">
        <v>1981810000</v>
      </c>
      <c r="J11092" s="579">
        <v>1915640000</v>
      </c>
      <c r="K11092" s="579">
        <v>1849100000</v>
      </c>
      <c r="L11092" s="579">
        <v>1783620000</v>
      </c>
      <c r="M11092" s="579">
        <v>1719020000</v>
      </c>
      <c r="N11092" s="579">
        <v>1656500000</v>
      </c>
      <c r="O11092" s="579">
        <v>1596530000</v>
      </c>
      <c r="P11092" s="579">
        <v>1539030000</v>
      </c>
      <c r="Q11092" s="579">
        <v>1484010000</v>
      </c>
      <c r="R11092" s="579">
        <v>1431740000</v>
      </c>
      <c r="S11092" s="579">
        <v>1380800000</v>
      </c>
      <c r="T11092" s="579">
        <v>1329310000</v>
      </c>
      <c r="U11092" s="579">
        <v>1279790000</v>
      </c>
      <c r="V11092" s="579">
        <v>1236740000</v>
      </c>
      <c r="W11092" s="579">
        <v>1201860000</v>
      </c>
      <c r="X11092" s="579">
        <v>1175630000</v>
      </c>
      <c r="Y11092" s="579">
        <v>1156780000</v>
      </c>
      <c r="Z11092" s="579">
        <v>1143510000</v>
      </c>
      <c r="AA11092" s="579">
        <v>1133810000</v>
      </c>
      <c r="AB11092" s="579">
        <v>1125940000</v>
      </c>
      <c r="AC11092" s="579">
        <v>1119260000</v>
      </c>
      <c r="AD11092" s="579">
        <v>1113430000</v>
      </c>
      <c r="AE11092" s="579">
        <v>1108150000</v>
      </c>
      <c r="AF11092" s="579">
        <v>1103770000</v>
      </c>
      <c r="AG11092" s="579">
        <v>1099260000</v>
      </c>
    </row>
    <row r="11093" spans="1:33" x14ac:dyDescent="0.35">
      <c r="A11093" s="578" t="s">
        <v>4750</v>
      </c>
      <c r="B11093" s="578" t="s">
        <v>1509</v>
      </c>
      <c r="C11093" s="578">
        <v>219399</v>
      </c>
      <c r="D11093" s="578">
        <v>217816</v>
      </c>
      <c r="E11093" s="578">
        <v>188799</v>
      </c>
      <c r="F11093" s="578">
        <v>161002</v>
      </c>
      <c r="G11093" s="578">
        <v>134782</v>
      </c>
      <c r="H11093" s="578">
        <v>111197</v>
      </c>
      <c r="I11093" s="578">
        <v>90243.1</v>
      </c>
      <c r="J11093" s="578">
        <v>71725.7</v>
      </c>
      <c r="K11093" s="578">
        <v>55555.3</v>
      </c>
      <c r="L11093" s="578">
        <v>41639.4</v>
      </c>
      <c r="M11093" s="578">
        <v>29875.599999999999</v>
      </c>
      <c r="N11093" s="578">
        <v>20836.7</v>
      </c>
      <c r="O11093" s="578">
        <v>13315.9</v>
      </c>
      <c r="P11093" s="578">
        <v>7377.51</v>
      </c>
      <c r="Q11093" s="578">
        <v>3352.66</v>
      </c>
      <c r="R11093" s="578">
        <v>858.70899999999995</v>
      </c>
      <c r="S11093" s="578">
        <v>0</v>
      </c>
      <c r="T11093" s="578">
        <v>0</v>
      </c>
      <c r="U11093" s="578">
        <v>0</v>
      </c>
      <c r="V11093" s="578">
        <v>0</v>
      </c>
      <c r="W11093" s="578">
        <v>0</v>
      </c>
      <c r="X11093" s="578">
        <v>0</v>
      </c>
      <c r="Y11093" s="578">
        <v>0</v>
      </c>
      <c r="Z11093" s="578">
        <v>0</v>
      </c>
      <c r="AA11093" s="578">
        <v>0</v>
      </c>
      <c r="AB11093" s="578">
        <v>0</v>
      </c>
      <c r="AC11093" s="578">
        <v>0</v>
      </c>
      <c r="AD11093" s="578">
        <v>0</v>
      </c>
      <c r="AE11093" s="578">
        <v>0</v>
      </c>
      <c r="AF11093" s="578">
        <v>0</v>
      </c>
      <c r="AG11093" s="578">
        <v>0</v>
      </c>
    </row>
    <row r="11094" spans="1:33" x14ac:dyDescent="0.35">
      <c r="A11094" s="578" t="s">
        <v>4751</v>
      </c>
      <c r="B11094" s="578" t="s">
        <v>1509</v>
      </c>
      <c r="C11094" s="579">
        <v>150002000</v>
      </c>
      <c r="D11094" s="579">
        <v>168852000</v>
      </c>
      <c r="E11094" s="579">
        <v>167203000</v>
      </c>
      <c r="F11094" s="579">
        <v>164121000</v>
      </c>
      <c r="G11094" s="579">
        <v>159449000</v>
      </c>
      <c r="H11094" s="579">
        <v>155271000</v>
      </c>
      <c r="I11094" s="579">
        <v>150835000</v>
      </c>
      <c r="J11094" s="579">
        <v>146231000</v>
      </c>
      <c r="K11094" s="579">
        <v>141569000</v>
      </c>
      <c r="L11094" s="579">
        <v>136757000</v>
      </c>
      <c r="M11094" s="579">
        <v>132192000</v>
      </c>
      <c r="N11094" s="579">
        <v>127385000</v>
      </c>
      <c r="O11094" s="579">
        <v>122772000</v>
      </c>
      <c r="P11094" s="579">
        <v>118351000</v>
      </c>
      <c r="Q11094" s="579">
        <v>114120000</v>
      </c>
      <c r="R11094" s="579">
        <v>110100000</v>
      </c>
      <c r="S11094" s="579">
        <v>106183000</v>
      </c>
      <c r="T11094" s="579">
        <v>102224000</v>
      </c>
      <c r="U11094" s="579">
        <v>98415300</v>
      </c>
      <c r="V11094" s="579">
        <v>95104900</v>
      </c>
      <c r="W11094" s="579">
        <v>92422900</v>
      </c>
      <c r="X11094" s="579">
        <v>90405800</v>
      </c>
      <c r="Y11094" s="579">
        <v>88955700</v>
      </c>
      <c r="Z11094" s="579">
        <v>87935300</v>
      </c>
      <c r="AA11094" s="579">
        <v>87189400</v>
      </c>
      <c r="AB11094" s="579">
        <v>86584500</v>
      </c>
      <c r="AC11094" s="579">
        <v>86070800</v>
      </c>
      <c r="AD11094" s="579">
        <v>85622200</v>
      </c>
      <c r="AE11094" s="579">
        <v>85215900</v>
      </c>
      <c r="AF11094" s="579">
        <v>84879500</v>
      </c>
      <c r="AG11094" s="579">
        <v>84532800</v>
      </c>
    </row>
    <row r="11095" spans="1:33" x14ac:dyDescent="0.35">
      <c r="A11095" s="578" t="s">
        <v>4752</v>
      </c>
      <c r="B11095" s="578" t="s">
        <v>1509</v>
      </c>
      <c r="C11095" s="578">
        <v>58491.9</v>
      </c>
      <c r="D11095" s="578">
        <v>65266.400000000001</v>
      </c>
      <c r="E11095" s="578">
        <v>63122.7</v>
      </c>
      <c r="F11095" s="578">
        <v>59703.4</v>
      </c>
      <c r="G11095" s="578">
        <v>55158</v>
      </c>
      <c r="H11095" s="578">
        <v>50010</v>
      </c>
      <c r="I11095" s="578">
        <v>44445.1</v>
      </c>
      <c r="J11095" s="578">
        <v>38568.400000000001</v>
      </c>
      <c r="K11095" s="578">
        <v>32533.9</v>
      </c>
      <c r="L11095" s="578">
        <v>26500.3</v>
      </c>
      <c r="M11095" s="578">
        <v>20626.8</v>
      </c>
      <c r="N11095" s="578">
        <v>14386.2</v>
      </c>
      <c r="O11095" s="578">
        <v>9193.61</v>
      </c>
      <c r="P11095" s="578">
        <v>5093.6099999999997</v>
      </c>
      <c r="Q11095" s="578">
        <v>2314.75</v>
      </c>
      <c r="R11095" s="578">
        <v>592.87300000000005</v>
      </c>
      <c r="S11095" s="578">
        <v>0</v>
      </c>
      <c r="T11095" s="578">
        <v>0</v>
      </c>
      <c r="U11095" s="578">
        <v>0</v>
      </c>
      <c r="V11095" s="578">
        <v>0</v>
      </c>
      <c r="W11095" s="578">
        <v>0</v>
      </c>
      <c r="X11095" s="578">
        <v>0</v>
      </c>
      <c r="Y11095" s="578">
        <v>0</v>
      </c>
      <c r="Z11095" s="578">
        <v>0</v>
      </c>
      <c r="AA11095" s="578">
        <v>0</v>
      </c>
      <c r="AB11095" s="578">
        <v>0</v>
      </c>
      <c r="AC11095" s="578">
        <v>0</v>
      </c>
      <c r="AD11095" s="578">
        <v>0</v>
      </c>
      <c r="AE11095" s="578">
        <v>0</v>
      </c>
      <c r="AF11095" s="578">
        <v>0</v>
      </c>
      <c r="AG11095" s="578">
        <v>0</v>
      </c>
    </row>
    <row r="11096" spans="1:33" x14ac:dyDescent="0.35">
      <c r="A11096" s="578" t="s">
        <v>4753</v>
      </c>
      <c r="B11096" s="578" t="s">
        <v>1509</v>
      </c>
      <c r="C11096" s="578">
        <v>0</v>
      </c>
      <c r="D11096" s="578">
        <v>0</v>
      </c>
      <c r="E11096" s="578">
        <v>0</v>
      </c>
      <c r="F11096" s="578">
        <v>0</v>
      </c>
      <c r="G11096" s="578">
        <v>0</v>
      </c>
      <c r="H11096" s="578">
        <v>0</v>
      </c>
      <c r="I11096" s="578">
        <v>0</v>
      </c>
      <c r="J11096" s="578">
        <v>0</v>
      </c>
      <c r="K11096" s="578">
        <v>0</v>
      </c>
      <c r="L11096" s="578">
        <v>0</v>
      </c>
      <c r="M11096" s="578">
        <v>0</v>
      </c>
      <c r="N11096" s="578">
        <v>0</v>
      </c>
      <c r="O11096" s="578">
        <v>0</v>
      </c>
      <c r="P11096" s="578">
        <v>0</v>
      </c>
      <c r="Q11096" s="578">
        <v>0</v>
      </c>
      <c r="R11096" s="578">
        <v>0</v>
      </c>
      <c r="S11096" s="578">
        <v>0</v>
      </c>
      <c r="T11096" s="578">
        <v>0</v>
      </c>
      <c r="U11096" s="578">
        <v>0</v>
      </c>
      <c r="V11096" s="578">
        <v>0</v>
      </c>
      <c r="W11096" s="578">
        <v>0</v>
      </c>
      <c r="X11096" s="578">
        <v>0</v>
      </c>
      <c r="Y11096" s="578">
        <v>0</v>
      </c>
      <c r="Z11096" s="578">
        <v>0</v>
      </c>
      <c r="AA11096" s="578">
        <v>0</v>
      </c>
      <c r="AB11096" s="578">
        <v>0</v>
      </c>
      <c r="AC11096" s="578">
        <v>0</v>
      </c>
      <c r="AD11096" s="578">
        <v>0</v>
      </c>
      <c r="AE11096" s="578">
        <v>0</v>
      </c>
      <c r="AF11096" s="578">
        <v>0</v>
      </c>
      <c r="AG11096" s="578">
        <v>0</v>
      </c>
    </row>
    <row r="11097" spans="1:33" x14ac:dyDescent="0.35">
      <c r="A11097" s="578" t="s">
        <v>4754</v>
      </c>
      <c r="B11097" s="578" t="s">
        <v>1509</v>
      </c>
      <c r="C11097" s="578">
        <v>0</v>
      </c>
      <c r="D11097" s="578">
        <v>0</v>
      </c>
      <c r="E11097" s="578">
        <v>0</v>
      </c>
      <c r="F11097" s="578">
        <v>0</v>
      </c>
      <c r="G11097" s="578">
        <v>0</v>
      </c>
      <c r="H11097" s="578">
        <v>0</v>
      </c>
      <c r="I11097" s="578">
        <v>0</v>
      </c>
      <c r="J11097" s="578">
        <v>0</v>
      </c>
      <c r="K11097" s="578">
        <v>0</v>
      </c>
      <c r="L11097" s="578">
        <v>0</v>
      </c>
      <c r="M11097" s="578">
        <v>0</v>
      </c>
      <c r="N11097" s="578">
        <v>0</v>
      </c>
      <c r="O11097" s="578">
        <v>0</v>
      </c>
      <c r="P11097" s="578">
        <v>0</v>
      </c>
      <c r="Q11097" s="578">
        <v>0</v>
      </c>
      <c r="R11097" s="578">
        <v>0</v>
      </c>
      <c r="S11097" s="578">
        <v>0</v>
      </c>
      <c r="T11097" s="578">
        <v>0</v>
      </c>
      <c r="U11097" s="578">
        <v>0</v>
      </c>
      <c r="V11097" s="578">
        <v>0</v>
      </c>
      <c r="W11097" s="578">
        <v>0</v>
      </c>
      <c r="X11097" s="578">
        <v>0</v>
      </c>
      <c r="Y11097" s="578">
        <v>0</v>
      </c>
      <c r="Z11097" s="578">
        <v>0</v>
      </c>
      <c r="AA11097" s="578">
        <v>0</v>
      </c>
      <c r="AB11097" s="578">
        <v>0</v>
      </c>
      <c r="AC11097" s="578">
        <v>0</v>
      </c>
      <c r="AD11097" s="578">
        <v>0</v>
      </c>
      <c r="AE11097" s="578">
        <v>0</v>
      </c>
      <c r="AF11097" s="578">
        <v>0</v>
      </c>
      <c r="AG11097" s="578">
        <v>0</v>
      </c>
    </row>
    <row r="11098" spans="1:33" x14ac:dyDescent="0.35">
      <c r="A11098" s="578" t="s">
        <v>4755</v>
      </c>
      <c r="B11098" s="578" t="s">
        <v>1509</v>
      </c>
      <c r="C11098" s="578">
        <v>0</v>
      </c>
      <c r="D11098" s="578">
        <v>0</v>
      </c>
      <c r="E11098" s="578">
        <v>0</v>
      </c>
      <c r="F11098" s="578">
        <v>0</v>
      </c>
      <c r="G11098" s="578">
        <v>0</v>
      </c>
      <c r="H11098" s="578">
        <v>0</v>
      </c>
      <c r="I11098" s="578">
        <v>0</v>
      </c>
      <c r="J11098" s="578">
        <v>0</v>
      </c>
      <c r="K11098" s="578">
        <v>0</v>
      </c>
      <c r="L11098" s="578">
        <v>0</v>
      </c>
      <c r="M11098" s="578">
        <v>0</v>
      </c>
      <c r="N11098" s="578">
        <v>0</v>
      </c>
      <c r="O11098" s="578">
        <v>0</v>
      </c>
      <c r="P11098" s="578">
        <v>0</v>
      </c>
      <c r="Q11098" s="578">
        <v>0</v>
      </c>
      <c r="R11098" s="578">
        <v>0</v>
      </c>
      <c r="S11098" s="578">
        <v>0</v>
      </c>
      <c r="T11098" s="578">
        <v>0</v>
      </c>
      <c r="U11098" s="578">
        <v>0</v>
      </c>
      <c r="V11098" s="578">
        <v>0</v>
      </c>
      <c r="W11098" s="578">
        <v>0</v>
      </c>
      <c r="X11098" s="578">
        <v>0</v>
      </c>
      <c r="Y11098" s="578">
        <v>0</v>
      </c>
      <c r="Z11098" s="578">
        <v>0</v>
      </c>
      <c r="AA11098" s="578">
        <v>0</v>
      </c>
      <c r="AB11098" s="578">
        <v>0</v>
      </c>
      <c r="AC11098" s="578">
        <v>0</v>
      </c>
      <c r="AD11098" s="578">
        <v>0</v>
      </c>
      <c r="AE11098" s="578">
        <v>0</v>
      </c>
      <c r="AF11098" s="578">
        <v>0</v>
      </c>
      <c r="AG11098" s="578">
        <v>0</v>
      </c>
    </row>
    <row r="11099" spans="1:33" x14ac:dyDescent="0.35">
      <c r="A11099" s="578" t="s">
        <v>4756</v>
      </c>
      <c r="B11099" s="578" t="s">
        <v>1509</v>
      </c>
      <c r="C11099" s="578">
        <v>0</v>
      </c>
      <c r="D11099" s="578">
        <v>0</v>
      </c>
      <c r="E11099" s="578">
        <v>0</v>
      </c>
      <c r="F11099" s="578">
        <v>0</v>
      </c>
      <c r="G11099" s="578">
        <v>0</v>
      </c>
      <c r="H11099" s="578">
        <v>0</v>
      </c>
      <c r="I11099" s="578">
        <v>0</v>
      </c>
      <c r="J11099" s="578">
        <v>0</v>
      </c>
      <c r="K11099" s="578">
        <v>0</v>
      </c>
      <c r="L11099" s="578">
        <v>0</v>
      </c>
      <c r="M11099" s="578">
        <v>0</v>
      </c>
      <c r="N11099" s="578">
        <v>0</v>
      </c>
      <c r="O11099" s="578">
        <v>0</v>
      </c>
      <c r="P11099" s="578">
        <v>0</v>
      </c>
      <c r="Q11099" s="578">
        <v>0</v>
      </c>
      <c r="R11099" s="578">
        <v>0</v>
      </c>
      <c r="S11099" s="578">
        <v>0</v>
      </c>
      <c r="T11099" s="578">
        <v>0</v>
      </c>
      <c r="U11099" s="578">
        <v>0</v>
      </c>
      <c r="V11099" s="578">
        <v>0</v>
      </c>
      <c r="W11099" s="578">
        <v>0</v>
      </c>
      <c r="X11099" s="578">
        <v>0</v>
      </c>
      <c r="Y11099" s="578">
        <v>0</v>
      </c>
      <c r="Z11099" s="578">
        <v>0</v>
      </c>
      <c r="AA11099" s="578">
        <v>0</v>
      </c>
      <c r="AB11099" s="578">
        <v>0</v>
      </c>
      <c r="AC11099" s="578">
        <v>0</v>
      </c>
      <c r="AD11099" s="578">
        <v>0</v>
      </c>
      <c r="AE11099" s="578">
        <v>0</v>
      </c>
      <c r="AF11099" s="578">
        <v>0</v>
      </c>
      <c r="AG11099" s="578">
        <v>0</v>
      </c>
    </row>
    <row r="11100" spans="1:33" x14ac:dyDescent="0.35">
      <c r="A11100" s="578" t="s">
        <v>4757</v>
      </c>
      <c r="B11100" s="578" t="s">
        <v>1509</v>
      </c>
      <c r="C11100" s="578">
        <v>0</v>
      </c>
      <c r="D11100" s="578">
        <v>0</v>
      </c>
      <c r="E11100" s="578">
        <v>0</v>
      </c>
      <c r="F11100" s="578">
        <v>0</v>
      </c>
      <c r="G11100" s="578">
        <v>0</v>
      </c>
      <c r="H11100" s="578">
        <v>0</v>
      </c>
      <c r="I11100" s="578">
        <v>0</v>
      </c>
      <c r="J11100" s="578">
        <v>0</v>
      </c>
      <c r="K11100" s="578">
        <v>0</v>
      </c>
      <c r="L11100" s="578">
        <v>0</v>
      </c>
      <c r="M11100" s="578">
        <v>0</v>
      </c>
      <c r="N11100" s="578">
        <v>0</v>
      </c>
      <c r="O11100" s="578">
        <v>0</v>
      </c>
      <c r="P11100" s="578">
        <v>0</v>
      </c>
      <c r="Q11100" s="578">
        <v>0</v>
      </c>
      <c r="R11100" s="578">
        <v>0</v>
      </c>
      <c r="S11100" s="578">
        <v>0</v>
      </c>
      <c r="T11100" s="578">
        <v>0</v>
      </c>
      <c r="U11100" s="578">
        <v>0</v>
      </c>
      <c r="V11100" s="578">
        <v>0</v>
      </c>
      <c r="W11100" s="578">
        <v>0</v>
      </c>
      <c r="X11100" s="578">
        <v>0</v>
      </c>
      <c r="Y11100" s="578">
        <v>0</v>
      </c>
      <c r="Z11100" s="578">
        <v>0</v>
      </c>
      <c r="AA11100" s="578">
        <v>0</v>
      </c>
      <c r="AB11100" s="578">
        <v>0</v>
      </c>
      <c r="AC11100" s="578">
        <v>0</v>
      </c>
      <c r="AD11100" s="578">
        <v>0</v>
      </c>
      <c r="AE11100" s="578">
        <v>0</v>
      </c>
      <c r="AF11100" s="578">
        <v>0</v>
      </c>
      <c r="AG11100" s="578">
        <v>0</v>
      </c>
    </row>
    <row r="11101" spans="1:33" x14ac:dyDescent="0.35">
      <c r="A11101" s="578" t="s">
        <v>4758</v>
      </c>
      <c r="B11101" s="578" t="s">
        <v>1509</v>
      </c>
      <c r="C11101" s="579">
        <v>80628300</v>
      </c>
      <c r="D11101" s="579">
        <v>110332000</v>
      </c>
      <c r="E11101" s="579">
        <v>170813000</v>
      </c>
      <c r="F11101" s="579">
        <v>222114000</v>
      </c>
      <c r="G11101" s="579">
        <v>256317000</v>
      </c>
      <c r="H11101" s="579">
        <v>285723000</v>
      </c>
      <c r="I11101" s="579">
        <v>318068000</v>
      </c>
      <c r="J11101" s="579">
        <v>348170000</v>
      </c>
      <c r="K11101" s="579">
        <v>379021000</v>
      </c>
      <c r="L11101" s="579">
        <v>413809000</v>
      </c>
      <c r="M11101" s="579">
        <v>452619000</v>
      </c>
      <c r="N11101" s="579">
        <v>503459000</v>
      </c>
      <c r="O11101" s="579">
        <v>559277000</v>
      </c>
      <c r="P11101" s="579">
        <v>627160000</v>
      </c>
      <c r="Q11101" s="579">
        <v>707611000</v>
      </c>
      <c r="R11101" s="579">
        <v>801154000</v>
      </c>
      <c r="S11101" s="579">
        <v>915485000</v>
      </c>
      <c r="T11101" s="579">
        <v>1047590000</v>
      </c>
      <c r="U11101" s="579">
        <v>1198000000</v>
      </c>
      <c r="V11101" s="579">
        <v>1366810000</v>
      </c>
      <c r="W11101" s="579">
        <v>1553940000</v>
      </c>
      <c r="X11101" s="579">
        <v>1759630000</v>
      </c>
      <c r="Y11101" s="579">
        <v>1979780000</v>
      </c>
      <c r="Z11101" s="579">
        <v>2222230000</v>
      </c>
      <c r="AA11101" s="579">
        <v>2483070000</v>
      </c>
      <c r="AB11101" s="579">
        <v>2710250000</v>
      </c>
      <c r="AC11101" s="579">
        <v>2946010000</v>
      </c>
      <c r="AD11101" s="579">
        <v>3151570000</v>
      </c>
      <c r="AE11101" s="579">
        <v>3382790000</v>
      </c>
      <c r="AF11101" s="579">
        <v>3649610000</v>
      </c>
      <c r="AG11101" s="579">
        <v>3937220000</v>
      </c>
    </row>
    <row r="11102" spans="1:33" x14ac:dyDescent="0.35">
      <c r="A11102" s="578" t="s">
        <v>4759</v>
      </c>
      <c r="B11102" s="578" t="s">
        <v>1509</v>
      </c>
      <c r="C11102" s="578">
        <v>0</v>
      </c>
      <c r="D11102" s="578">
        <v>0</v>
      </c>
      <c r="E11102" s="578">
        <v>0</v>
      </c>
      <c r="F11102" s="578">
        <v>0</v>
      </c>
      <c r="G11102" s="578">
        <v>0</v>
      </c>
      <c r="H11102" s="578">
        <v>0</v>
      </c>
      <c r="I11102" s="578">
        <v>0</v>
      </c>
      <c r="J11102" s="578">
        <v>0</v>
      </c>
      <c r="K11102" s="578">
        <v>0</v>
      </c>
      <c r="L11102" s="578">
        <v>0</v>
      </c>
      <c r="M11102" s="578">
        <v>0</v>
      </c>
      <c r="N11102" s="578">
        <v>0</v>
      </c>
      <c r="O11102" s="578">
        <v>0</v>
      </c>
      <c r="P11102" s="578">
        <v>0</v>
      </c>
      <c r="Q11102" s="578">
        <v>0</v>
      </c>
      <c r="R11102" s="578">
        <v>0</v>
      </c>
      <c r="S11102" s="578">
        <v>0</v>
      </c>
      <c r="T11102" s="578">
        <v>0</v>
      </c>
      <c r="U11102" s="578">
        <v>0</v>
      </c>
      <c r="V11102" s="578">
        <v>0</v>
      </c>
      <c r="W11102" s="578">
        <v>0</v>
      </c>
      <c r="X11102" s="578">
        <v>0</v>
      </c>
      <c r="Y11102" s="578">
        <v>0</v>
      </c>
      <c r="Z11102" s="578">
        <v>0</v>
      </c>
      <c r="AA11102" s="578">
        <v>0</v>
      </c>
      <c r="AB11102" s="578">
        <v>0</v>
      </c>
      <c r="AC11102" s="578">
        <v>0</v>
      </c>
      <c r="AD11102" s="578">
        <v>0</v>
      </c>
      <c r="AE11102" s="578">
        <v>0</v>
      </c>
      <c r="AF11102" s="578">
        <v>0</v>
      </c>
      <c r="AG11102" s="578">
        <v>0</v>
      </c>
    </row>
    <row r="11103" spans="1:33" x14ac:dyDescent="0.35">
      <c r="A11103" s="578" t="s">
        <v>4760</v>
      </c>
      <c r="B11103" s="578" t="s">
        <v>1509</v>
      </c>
      <c r="C11103" s="579">
        <v>104253000000</v>
      </c>
      <c r="D11103" s="579">
        <v>103193000000</v>
      </c>
      <c r="E11103" s="579">
        <v>102042000000</v>
      </c>
      <c r="F11103" s="579">
        <v>100855000000</v>
      </c>
      <c r="G11103" s="579">
        <v>99201200000</v>
      </c>
      <c r="H11103" s="579">
        <v>97463600000</v>
      </c>
      <c r="I11103" s="579">
        <v>95603000000</v>
      </c>
      <c r="J11103" s="579">
        <v>93376000000</v>
      </c>
      <c r="K11103" s="579">
        <v>90972300000</v>
      </c>
      <c r="L11103" s="579">
        <v>88367900000</v>
      </c>
      <c r="M11103" s="579">
        <v>85559500000</v>
      </c>
      <c r="N11103" s="579">
        <v>86025700000</v>
      </c>
      <c r="O11103" s="579">
        <v>86284400000</v>
      </c>
      <c r="P11103" s="579">
        <v>86456300000</v>
      </c>
      <c r="Q11103" s="579">
        <v>86555500000</v>
      </c>
      <c r="R11103" s="579">
        <v>86580800000</v>
      </c>
      <c r="S11103" s="579">
        <v>86473300000</v>
      </c>
      <c r="T11103" s="579">
        <v>86033100000</v>
      </c>
      <c r="U11103" s="579">
        <v>85539900000</v>
      </c>
      <c r="V11103" s="579">
        <v>85024100000</v>
      </c>
      <c r="W11103" s="579">
        <v>84638200000</v>
      </c>
      <c r="X11103" s="579">
        <v>84210300000</v>
      </c>
      <c r="Y11103" s="579">
        <v>83982900000</v>
      </c>
      <c r="Z11103" s="579">
        <v>83439100000</v>
      </c>
      <c r="AA11103" s="579">
        <v>82913200000</v>
      </c>
      <c r="AB11103" s="579">
        <v>82638300000</v>
      </c>
      <c r="AC11103" s="579">
        <v>82837900000</v>
      </c>
      <c r="AD11103" s="579">
        <v>83120300000</v>
      </c>
      <c r="AE11103" s="579">
        <v>83419000000</v>
      </c>
      <c r="AF11103" s="579">
        <v>84123000000</v>
      </c>
      <c r="AG11103" s="579">
        <v>84930500000</v>
      </c>
    </row>
    <row r="11104" spans="1:33" x14ac:dyDescent="0.35">
      <c r="A11104" s="578" t="s">
        <v>4761</v>
      </c>
      <c r="B11104" s="578" t="s">
        <v>1509</v>
      </c>
      <c r="C11104" s="578">
        <v>0</v>
      </c>
      <c r="D11104" s="578">
        <v>0</v>
      </c>
      <c r="E11104" s="578">
        <v>0</v>
      </c>
      <c r="F11104" s="578">
        <v>0</v>
      </c>
      <c r="G11104" s="578">
        <v>0</v>
      </c>
      <c r="H11104" s="578">
        <v>0</v>
      </c>
      <c r="I11104" s="578">
        <v>0</v>
      </c>
      <c r="J11104" s="578">
        <v>0</v>
      </c>
      <c r="K11104" s="578">
        <v>0</v>
      </c>
      <c r="L11104" s="578">
        <v>0</v>
      </c>
      <c r="M11104" s="578">
        <v>0</v>
      </c>
      <c r="N11104" s="578">
        <v>0</v>
      </c>
      <c r="O11104" s="578">
        <v>0</v>
      </c>
      <c r="P11104" s="578">
        <v>0</v>
      </c>
      <c r="Q11104" s="578">
        <v>0</v>
      </c>
      <c r="R11104" s="578">
        <v>0</v>
      </c>
      <c r="S11104" s="578">
        <v>0</v>
      </c>
      <c r="T11104" s="578">
        <v>0</v>
      </c>
      <c r="U11104" s="578">
        <v>0</v>
      </c>
      <c r="V11104" s="578">
        <v>0</v>
      </c>
      <c r="W11104" s="578">
        <v>0</v>
      </c>
      <c r="X11104" s="578">
        <v>0</v>
      </c>
      <c r="Y11104" s="578">
        <v>0</v>
      </c>
      <c r="Z11104" s="578">
        <v>0</v>
      </c>
      <c r="AA11104" s="578">
        <v>0</v>
      </c>
      <c r="AB11104" s="578">
        <v>0</v>
      </c>
      <c r="AC11104" s="578">
        <v>0</v>
      </c>
      <c r="AD11104" s="578">
        <v>0</v>
      </c>
      <c r="AE11104" s="578">
        <v>0</v>
      </c>
      <c r="AF11104" s="578">
        <v>0</v>
      </c>
      <c r="AG11104" s="578">
        <v>0</v>
      </c>
    </row>
    <row r="11105" spans="1:33" x14ac:dyDescent="0.35">
      <c r="A11105" s="578" t="s">
        <v>4762</v>
      </c>
      <c r="B11105" s="578" t="s">
        <v>1509</v>
      </c>
      <c r="C11105" s="579">
        <v>27793800000</v>
      </c>
      <c r="D11105" s="579">
        <v>30920700000</v>
      </c>
      <c r="E11105" s="579">
        <v>34116600000</v>
      </c>
      <c r="F11105" s="579">
        <v>37399600000</v>
      </c>
      <c r="G11105" s="579">
        <v>40597100000</v>
      </c>
      <c r="H11105" s="579">
        <v>43833400000</v>
      </c>
      <c r="I11105" s="579">
        <v>47084800000</v>
      </c>
      <c r="J11105" s="579">
        <v>50210300000</v>
      </c>
      <c r="K11105" s="579">
        <v>53274600000</v>
      </c>
      <c r="L11105" s="579">
        <v>56239200000</v>
      </c>
      <c r="M11105" s="579">
        <v>59072300000</v>
      </c>
      <c r="N11105" s="579">
        <v>59394200000</v>
      </c>
      <c r="O11105" s="579">
        <v>59572800000</v>
      </c>
      <c r="P11105" s="579">
        <v>59691500000</v>
      </c>
      <c r="Q11105" s="579">
        <v>59760000000</v>
      </c>
      <c r="R11105" s="579">
        <v>59777500000</v>
      </c>
      <c r="S11105" s="579">
        <v>59703200000</v>
      </c>
      <c r="T11105" s="579">
        <v>59399300000</v>
      </c>
      <c r="U11105" s="579">
        <v>59058800000</v>
      </c>
      <c r="V11105" s="579">
        <v>58702700000</v>
      </c>
      <c r="W11105" s="579">
        <v>58436200000</v>
      </c>
      <c r="X11105" s="579">
        <v>58140800000</v>
      </c>
      <c r="Y11105" s="579">
        <v>57983800000</v>
      </c>
      <c r="Z11105" s="579">
        <v>57608300000</v>
      </c>
      <c r="AA11105" s="579">
        <v>57245300000</v>
      </c>
      <c r="AB11105" s="579">
        <v>57055500000</v>
      </c>
      <c r="AC11105" s="579">
        <v>57193300000</v>
      </c>
      <c r="AD11105" s="579">
        <v>57388200000</v>
      </c>
      <c r="AE11105" s="579">
        <v>57594500000</v>
      </c>
      <c r="AF11105" s="579">
        <v>58080500000</v>
      </c>
      <c r="AG11105" s="579">
        <v>58638000000</v>
      </c>
    </row>
    <row r="11106" spans="1:33" x14ac:dyDescent="0.35">
      <c r="A11106" s="578" t="s">
        <v>4763</v>
      </c>
      <c r="B11106" s="578" t="s">
        <v>1509</v>
      </c>
      <c r="C11106" s="578">
        <v>0</v>
      </c>
      <c r="D11106" s="578">
        <v>0</v>
      </c>
      <c r="E11106" s="578">
        <v>0</v>
      </c>
      <c r="F11106" s="578">
        <v>0</v>
      </c>
      <c r="G11106" s="578">
        <v>0</v>
      </c>
      <c r="H11106" s="578">
        <v>0</v>
      </c>
      <c r="I11106" s="578">
        <v>0</v>
      </c>
      <c r="J11106" s="578">
        <v>0</v>
      </c>
      <c r="K11106" s="578">
        <v>0</v>
      </c>
      <c r="L11106" s="578">
        <v>0</v>
      </c>
      <c r="M11106" s="578">
        <v>0</v>
      </c>
      <c r="N11106" s="578">
        <v>0</v>
      </c>
      <c r="O11106" s="578">
        <v>0</v>
      </c>
      <c r="P11106" s="578">
        <v>0</v>
      </c>
      <c r="Q11106" s="578">
        <v>0</v>
      </c>
      <c r="R11106" s="578">
        <v>0</v>
      </c>
      <c r="S11106" s="578">
        <v>0</v>
      </c>
      <c r="T11106" s="578">
        <v>0</v>
      </c>
      <c r="U11106" s="578">
        <v>0</v>
      </c>
      <c r="V11106" s="578">
        <v>0</v>
      </c>
      <c r="W11106" s="578">
        <v>0</v>
      </c>
      <c r="X11106" s="578">
        <v>0</v>
      </c>
      <c r="Y11106" s="578">
        <v>0</v>
      </c>
      <c r="Z11106" s="578">
        <v>0</v>
      </c>
      <c r="AA11106" s="578">
        <v>0</v>
      </c>
      <c r="AB11106" s="578">
        <v>0</v>
      </c>
      <c r="AC11106" s="578">
        <v>0</v>
      </c>
      <c r="AD11106" s="578">
        <v>0</v>
      </c>
      <c r="AE11106" s="578">
        <v>0</v>
      </c>
      <c r="AF11106" s="578">
        <v>0</v>
      </c>
      <c r="AG11106" s="578">
        <v>0</v>
      </c>
    </row>
    <row r="11107" spans="1:33" x14ac:dyDescent="0.35">
      <c r="A11107" s="578" t="s">
        <v>4764</v>
      </c>
      <c r="B11107" s="578" t="s">
        <v>1509</v>
      </c>
      <c r="C11107" s="578">
        <v>0</v>
      </c>
      <c r="D11107" s="578">
        <v>0</v>
      </c>
      <c r="E11107" s="578">
        <v>0</v>
      </c>
      <c r="F11107" s="578">
        <v>0</v>
      </c>
      <c r="G11107" s="578">
        <v>0</v>
      </c>
      <c r="H11107" s="578">
        <v>0</v>
      </c>
      <c r="I11107" s="578">
        <v>0</v>
      </c>
      <c r="J11107" s="578">
        <v>0</v>
      </c>
      <c r="K11107" s="578">
        <v>0</v>
      </c>
      <c r="L11107" s="578">
        <v>0</v>
      </c>
      <c r="M11107" s="578">
        <v>0</v>
      </c>
      <c r="N11107" s="578">
        <v>0</v>
      </c>
      <c r="O11107" s="578">
        <v>0</v>
      </c>
      <c r="P11107" s="578">
        <v>0</v>
      </c>
      <c r="Q11107" s="578">
        <v>0</v>
      </c>
      <c r="R11107" s="578">
        <v>0</v>
      </c>
      <c r="S11107" s="578">
        <v>0</v>
      </c>
      <c r="T11107" s="578">
        <v>0</v>
      </c>
      <c r="U11107" s="578">
        <v>0</v>
      </c>
      <c r="V11107" s="578">
        <v>0</v>
      </c>
      <c r="W11107" s="578">
        <v>0</v>
      </c>
      <c r="X11107" s="578">
        <v>0</v>
      </c>
      <c r="Y11107" s="578">
        <v>0</v>
      </c>
      <c r="Z11107" s="578">
        <v>0</v>
      </c>
      <c r="AA11107" s="578">
        <v>0</v>
      </c>
      <c r="AB11107" s="578">
        <v>0</v>
      </c>
      <c r="AC11107" s="578">
        <v>0</v>
      </c>
      <c r="AD11107" s="578">
        <v>0</v>
      </c>
      <c r="AE11107" s="578">
        <v>0</v>
      </c>
      <c r="AF11107" s="578">
        <v>0</v>
      </c>
      <c r="AG11107" s="578">
        <v>0</v>
      </c>
    </row>
    <row r="11108" spans="1:33" x14ac:dyDescent="0.35">
      <c r="A11108" s="578" t="s">
        <v>4765</v>
      </c>
      <c r="B11108" s="578" t="s">
        <v>1509</v>
      </c>
      <c r="C11108" s="578">
        <v>0</v>
      </c>
      <c r="D11108" s="578">
        <v>0</v>
      </c>
      <c r="E11108" s="578">
        <v>0</v>
      </c>
      <c r="F11108" s="578">
        <v>0</v>
      </c>
      <c r="G11108" s="578">
        <v>0</v>
      </c>
      <c r="H11108" s="578">
        <v>0</v>
      </c>
      <c r="I11108" s="578">
        <v>0</v>
      </c>
      <c r="J11108" s="578">
        <v>0</v>
      </c>
      <c r="K11108" s="578">
        <v>0</v>
      </c>
      <c r="L11108" s="578">
        <v>0</v>
      </c>
      <c r="M11108" s="578">
        <v>0</v>
      </c>
      <c r="N11108" s="578">
        <v>0</v>
      </c>
      <c r="O11108" s="578">
        <v>0</v>
      </c>
      <c r="P11108" s="578">
        <v>0</v>
      </c>
      <c r="Q11108" s="578">
        <v>0</v>
      </c>
      <c r="R11108" s="578">
        <v>0</v>
      </c>
      <c r="S11108" s="578">
        <v>0</v>
      </c>
      <c r="T11108" s="578">
        <v>0</v>
      </c>
      <c r="U11108" s="578">
        <v>0</v>
      </c>
      <c r="V11108" s="578">
        <v>0</v>
      </c>
      <c r="W11108" s="578">
        <v>0</v>
      </c>
      <c r="X11108" s="578">
        <v>0</v>
      </c>
      <c r="Y11108" s="578">
        <v>0</v>
      </c>
      <c r="Z11108" s="578">
        <v>0</v>
      </c>
      <c r="AA11108" s="578">
        <v>0</v>
      </c>
      <c r="AB11108" s="578">
        <v>0</v>
      </c>
      <c r="AC11108" s="578">
        <v>0</v>
      </c>
      <c r="AD11108" s="578">
        <v>0</v>
      </c>
      <c r="AE11108" s="578">
        <v>0</v>
      </c>
      <c r="AF11108" s="578">
        <v>0</v>
      </c>
      <c r="AG11108" s="578">
        <v>0</v>
      </c>
    </row>
    <row r="11109" spans="1:33" x14ac:dyDescent="0.35">
      <c r="A11109" s="578" t="s">
        <v>4766</v>
      </c>
      <c r="B11109" s="578" t="s">
        <v>1509</v>
      </c>
      <c r="C11109" s="578">
        <v>0</v>
      </c>
      <c r="D11109" s="578">
        <v>0</v>
      </c>
      <c r="E11109" s="578">
        <v>0</v>
      </c>
      <c r="F11109" s="578">
        <v>0</v>
      </c>
      <c r="G11109" s="578">
        <v>0</v>
      </c>
      <c r="H11109" s="578">
        <v>0</v>
      </c>
      <c r="I11109" s="578">
        <v>0</v>
      </c>
      <c r="J11109" s="578">
        <v>0</v>
      </c>
      <c r="K11109" s="578">
        <v>0</v>
      </c>
      <c r="L11109" s="578">
        <v>0</v>
      </c>
      <c r="M11109" s="578">
        <v>0</v>
      </c>
      <c r="N11109" s="578">
        <v>0</v>
      </c>
      <c r="O11109" s="578">
        <v>0</v>
      </c>
      <c r="P11109" s="578">
        <v>0</v>
      </c>
      <c r="Q11109" s="578">
        <v>0</v>
      </c>
      <c r="R11109" s="578">
        <v>0</v>
      </c>
      <c r="S11109" s="578">
        <v>0</v>
      </c>
      <c r="T11109" s="578">
        <v>0</v>
      </c>
      <c r="U11109" s="578">
        <v>0</v>
      </c>
      <c r="V11109" s="578">
        <v>0</v>
      </c>
      <c r="W11109" s="578">
        <v>0</v>
      </c>
      <c r="X11109" s="578">
        <v>0</v>
      </c>
      <c r="Y11109" s="578">
        <v>0</v>
      </c>
      <c r="Z11109" s="578">
        <v>0</v>
      </c>
      <c r="AA11109" s="578">
        <v>0</v>
      </c>
      <c r="AB11109" s="578">
        <v>0</v>
      </c>
      <c r="AC11109" s="578">
        <v>0</v>
      </c>
      <c r="AD11109" s="578">
        <v>0</v>
      </c>
      <c r="AE11109" s="578">
        <v>0</v>
      </c>
      <c r="AF11109" s="578">
        <v>0</v>
      </c>
      <c r="AG11109" s="578">
        <v>0</v>
      </c>
    </row>
    <row r="11110" spans="1:33" x14ac:dyDescent="0.35">
      <c r="A11110" s="578" t="s">
        <v>4767</v>
      </c>
      <c r="B11110" s="578" t="s">
        <v>1509</v>
      </c>
      <c r="C11110" s="578">
        <v>0</v>
      </c>
      <c r="D11110" s="578">
        <v>0</v>
      </c>
      <c r="E11110" s="578">
        <v>0</v>
      </c>
      <c r="F11110" s="578">
        <v>0</v>
      </c>
      <c r="G11110" s="578">
        <v>0</v>
      </c>
      <c r="H11110" s="578">
        <v>0</v>
      </c>
      <c r="I11110" s="578">
        <v>0</v>
      </c>
      <c r="J11110" s="578">
        <v>0</v>
      </c>
      <c r="K11110" s="578">
        <v>0</v>
      </c>
      <c r="L11110" s="578">
        <v>0</v>
      </c>
      <c r="M11110" s="578">
        <v>0</v>
      </c>
      <c r="N11110" s="578">
        <v>0</v>
      </c>
      <c r="O11110" s="578">
        <v>0</v>
      </c>
      <c r="P11110" s="578">
        <v>0</v>
      </c>
      <c r="Q11110" s="578">
        <v>0</v>
      </c>
      <c r="R11110" s="578">
        <v>0</v>
      </c>
      <c r="S11110" s="578">
        <v>0</v>
      </c>
      <c r="T11110" s="578">
        <v>0</v>
      </c>
      <c r="U11110" s="578">
        <v>0</v>
      </c>
      <c r="V11110" s="578">
        <v>0</v>
      </c>
      <c r="W11110" s="578">
        <v>0</v>
      </c>
      <c r="X11110" s="578">
        <v>0</v>
      </c>
      <c r="Y11110" s="578">
        <v>0</v>
      </c>
      <c r="Z11110" s="578">
        <v>0</v>
      </c>
      <c r="AA11110" s="578">
        <v>0</v>
      </c>
      <c r="AB11110" s="578">
        <v>0</v>
      </c>
      <c r="AC11110" s="578">
        <v>0</v>
      </c>
      <c r="AD11110" s="578">
        <v>0</v>
      </c>
      <c r="AE11110" s="578">
        <v>0</v>
      </c>
      <c r="AF11110" s="578">
        <v>0</v>
      </c>
      <c r="AG11110" s="578">
        <v>0</v>
      </c>
    </row>
    <row r="11111" spans="1:33" x14ac:dyDescent="0.35">
      <c r="A11111" s="578" t="s">
        <v>4768</v>
      </c>
      <c r="B11111" s="578" t="s">
        <v>1509</v>
      </c>
      <c r="C11111" s="578">
        <v>1220.19</v>
      </c>
      <c r="D11111" s="578">
        <v>1222.49</v>
      </c>
      <c r="E11111" s="578">
        <v>1067.21</v>
      </c>
      <c r="F11111" s="578">
        <v>914.18600000000004</v>
      </c>
      <c r="G11111" s="578">
        <v>766.03300000000002</v>
      </c>
      <c r="H11111" s="578">
        <v>629.99400000000003</v>
      </c>
      <c r="I11111" s="578">
        <v>506.29399999999998</v>
      </c>
      <c r="J11111" s="578">
        <v>394.72399999999999</v>
      </c>
      <c r="K11111" s="578">
        <v>295.70600000000002</v>
      </c>
      <c r="L11111" s="578">
        <v>209.71899999999999</v>
      </c>
      <c r="M11111" s="578">
        <v>137.28</v>
      </c>
      <c r="N11111" s="578">
        <v>79.119399999999999</v>
      </c>
      <c r="O11111" s="578">
        <v>36.1111</v>
      </c>
      <c r="P11111" s="578">
        <v>20.4909</v>
      </c>
      <c r="Q11111" s="578">
        <v>9.1953099999999992</v>
      </c>
      <c r="R11111" s="578">
        <v>2.32355</v>
      </c>
      <c r="S11111" s="578">
        <v>0</v>
      </c>
      <c r="T11111" s="578">
        <v>0</v>
      </c>
      <c r="U11111" s="578">
        <v>0</v>
      </c>
      <c r="V11111" s="578">
        <v>0</v>
      </c>
      <c r="W11111" s="578">
        <v>0</v>
      </c>
      <c r="X11111" s="578">
        <v>0</v>
      </c>
      <c r="Y11111" s="578">
        <v>0</v>
      </c>
      <c r="Z11111" s="578">
        <v>0</v>
      </c>
      <c r="AA11111" s="578">
        <v>0</v>
      </c>
      <c r="AB11111" s="578">
        <v>0</v>
      </c>
      <c r="AC11111" s="578">
        <v>0</v>
      </c>
      <c r="AD11111" s="578">
        <v>0</v>
      </c>
      <c r="AE11111" s="578">
        <v>0</v>
      </c>
      <c r="AF11111" s="578">
        <v>0</v>
      </c>
      <c r="AG11111" s="578">
        <v>0</v>
      </c>
    </row>
    <row r="11112" spans="1:33" x14ac:dyDescent="0.35">
      <c r="A11112" s="578" t="s">
        <v>4769</v>
      </c>
      <c r="B11112" s="578" t="s">
        <v>1509</v>
      </c>
      <c r="C11112" s="579">
        <v>89089400</v>
      </c>
      <c r="D11112" s="579">
        <v>99983900</v>
      </c>
      <c r="E11112" s="579">
        <v>98711300</v>
      </c>
      <c r="F11112" s="579">
        <v>96602500</v>
      </c>
      <c r="G11112" s="579">
        <v>93573200</v>
      </c>
      <c r="H11112" s="579">
        <v>90851100</v>
      </c>
      <c r="I11112" s="579">
        <v>87993700</v>
      </c>
      <c r="J11112" s="579">
        <v>85055900</v>
      </c>
      <c r="K11112" s="579">
        <v>82101400</v>
      </c>
      <c r="L11112" s="579">
        <v>79194200</v>
      </c>
      <c r="M11112" s="579">
        <v>76325900</v>
      </c>
      <c r="N11112" s="579">
        <v>73550000</v>
      </c>
      <c r="O11112" s="579">
        <v>70887100</v>
      </c>
      <c r="P11112" s="579">
        <v>68334100</v>
      </c>
      <c r="Q11112" s="579">
        <v>65891300</v>
      </c>
      <c r="R11112" s="579">
        <v>63570400</v>
      </c>
      <c r="S11112" s="579">
        <v>61308700</v>
      </c>
      <c r="T11112" s="579">
        <v>59022500</v>
      </c>
      <c r="U11112" s="579">
        <v>56823600</v>
      </c>
      <c r="V11112" s="579">
        <v>54912200</v>
      </c>
      <c r="W11112" s="579">
        <v>53363700</v>
      </c>
      <c r="X11112" s="579">
        <v>52199100</v>
      </c>
      <c r="Y11112" s="579">
        <v>51361800</v>
      </c>
      <c r="Z11112" s="579">
        <v>50772600</v>
      </c>
      <c r="AA11112" s="579">
        <v>50342000</v>
      </c>
      <c r="AB11112" s="579">
        <v>49992700</v>
      </c>
      <c r="AC11112" s="579">
        <v>49696100</v>
      </c>
      <c r="AD11112" s="579">
        <v>49437100</v>
      </c>
      <c r="AE11112" s="579">
        <v>49202500</v>
      </c>
      <c r="AF11112" s="579">
        <v>49008200</v>
      </c>
      <c r="AG11112" s="579">
        <v>48808100</v>
      </c>
    </row>
    <row r="11113" spans="1:33" x14ac:dyDescent="0.35">
      <c r="A11113" s="578" t="s">
        <v>4770</v>
      </c>
      <c r="B11113" s="578" t="s">
        <v>1509</v>
      </c>
      <c r="C11113" s="578">
        <v>9741.5300000000007</v>
      </c>
      <c r="D11113" s="578">
        <v>9671.23</v>
      </c>
      <c r="E11113" s="578">
        <v>8382.84</v>
      </c>
      <c r="F11113" s="578">
        <v>7148.62</v>
      </c>
      <c r="G11113" s="578">
        <v>5984.43</v>
      </c>
      <c r="H11113" s="578">
        <v>4937.26</v>
      </c>
      <c r="I11113" s="578">
        <v>4006.88</v>
      </c>
      <c r="J11113" s="578">
        <v>3184.69</v>
      </c>
      <c r="K11113" s="578">
        <v>2466.71</v>
      </c>
      <c r="L11113" s="578">
        <v>1848.83</v>
      </c>
      <c r="M11113" s="578">
        <v>1326.5</v>
      </c>
      <c r="N11113" s="578">
        <v>925.17100000000005</v>
      </c>
      <c r="O11113" s="578">
        <v>591.23800000000006</v>
      </c>
      <c r="P11113" s="578">
        <v>327.56799999999998</v>
      </c>
      <c r="Q11113" s="578">
        <v>148.86099999999999</v>
      </c>
      <c r="R11113" s="578">
        <v>38.127499999999998</v>
      </c>
      <c r="S11113" s="578">
        <v>0</v>
      </c>
      <c r="T11113" s="578">
        <v>0</v>
      </c>
      <c r="U11113" s="578">
        <v>0</v>
      </c>
      <c r="V11113" s="578">
        <v>0</v>
      </c>
      <c r="W11113" s="578">
        <v>0</v>
      </c>
      <c r="X11113" s="578">
        <v>0</v>
      </c>
      <c r="Y11113" s="578">
        <v>0</v>
      </c>
      <c r="Z11113" s="578">
        <v>0</v>
      </c>
      <c r="AA11113" s="578">
        <v>0</v>
      </c>
      <c r="AB11113" s="578">
        <v>0</v>
      </c>
      <c r="AC11113" s="578">
        <v>0</v>
      </c>
      <c r="AD11113" s="578">
        <v>0</v>
      </c>
      <c r="AE11113" s="578">
        <v>0</v>
      </c>
      <c r="AF11113" s="578">
        <v>0</v>
      </c>
      <c r="AG11113" s="578">
        <v>0</v>
      </c>
    </row>
    <row r="11114" spans="1:33" x14ac:dyDescent="0.35">
      <c r="A11114" s="578" t="s">
        <v>4771</v>
      </c>
      <c r="B11114" s="578" t="s">
        <v>1509</v>
      </c>
      <c r="C11114" s="579">
        <v>6660340</v>
      </c>
      <c r="D11114" s="579">
        <v>7497310</v>
      </c>
      <c r="E11114" s="579">
        <v>7424100</v>
      </c>
      <c r="F11114" s="579">
        <v>7287250</v>
      </c>
      <c r="G11114" s="579">
        <v>7079810</v>
      </c>
      <c r="H11114" s="579">
        <v>6894330</v>
      </c>
      <c r="I11114" s="579">
        <v>6697330</v>
      </c>
      <c r="J11114" s="579">
        <v>6492920</v>
      </c>
      <c r="K11114" s="579">
        <v>6285910</v>
      </c>
      <c r="L11114" s="579">
        <v>6072260</v>
      </c>
      <c r="M11114" s="579">
        <v>5869570</v>
      </c>
      <c r="N11114" s="579">
        <v>5656100</v>
      </c>
      <c r="O11114" s="579">
        <v>5451320</v>
      </c>
      <c r="P11114" s="579">
        <v>5254990</v>
      </c>
      <c r="Q11114" s="579">
        <v>5067130</v>
      </c>
      <c r="R11114" s="579">
        <v>4888650</v>
      </c>
      <c r="S11114" s="579">
        <v>4714730</v>
      </c>
      <c r="T11114" s="579">
        <v>4538910</v>
      </c>
      <c r="U11114" s="579">
        <v>4369820</v>
      </c>
      <c r="V11114" s="579">
        <v>4222830</v>
      </c>
      <c r="W11114" s="579">
        <v>4103740</v>
      </c>
      <c r="X11114" s="579">
        <v>4014180</v>
      </c>
      <c r="Y11114" s="579">
        <v>3949790</v>
      </c>
      <c r="Z11114" s="579">
        <v>3904490</v>
      </c>
      <c r="AA11114" s="579">
        <v>3871370</v>
      </c>
      <c r="AB11114" s="579">
        <v>3844510</v>
      </c>
      <c r="AC11114" s="579">
        <v>3821700</v>
      </c>
      <c r="AD11114" s="579">
        <v>3801780</v>
      </c>
      <c r="AE11114" s="579">
        <v>3783740</v>
      </c>
      <c r="AF11114" s="579">
        <v>3768800</v>
      </c>
      <c r="AG11114" s="579">
        <v>3753410</v>
      </c>
    </row>
    <row r="11115" spans="1:33" x14ac:dyDescent="0.35">
      <c r="A11115" s="578" t="s">
        <v>4772</v>
      </c>
      <c r="B11115" s="578" t="s">
        <v>1509</v>
      </c>
      <c r="C11115" s="578">
        <v>2739.47</v>
      </c>
      <c r="D11115" s="578">
        <v>3056.75</v>
      </c>
      <c r="E11115" s="578">
        <v>2956.35</v>
      </c>
      <c r="F11115" s="578">
        <v>2796.21</v>
      </c>
      <c r="G11115" s="578">
        <v>2583.33</v>
      </c>
      <c r="H11115" s="578">
        <v>2342.2199999999998</v>
      </c>
      <c r="I11115" s="578">
        <v>2081.59</v>
      </c>
      <c r="J11115" s="578">
        <v>1806.35</v>
      </c>
      <c r="K11115" s="578">
        <v>1523.73</v>
      </c>
      <c r="L11115" s="578">
        <v>1241.1400000000001</v>
      </c>
      <c r="M11115" s="578">
        <v>966.05799999999999</v>
      </c>
      <c r="N11115" s="578">
        <v>673.77700000000004</v>
      </c>
      <c r="O11115" s="578">
        <v>430.58300000000003</v>
      </c>
      <c r="P11115" s="578">
        <v>238.559</v>
      </c>
      <c r="Q11115" s="578">
        <v>108.41200000000001</v>
      </c>
      <c r="R11115" s="578">
        <v>27.767199999999999</v>
      </c>
      <c r="S11115" s="578">
        <v>0</v>
      </c>
      <c r="T11115" s="578">
        <v>0</v>
      </c>
      <c r="U11115" s="578">
        <v>0</v>
      </c>
      <c r="V11115" s="578">
        <v>0</v>
      </c>
      <c r="W11115" s="578">
        <v>0</v>
      </c>
      <c r="X11115" s="578">
        <v>0</v>
      </c>
      <c r="Y11115" s="578">
        <v>0</v>
      </c>
      <c r="Z11115" s="578">
        <v>0</v>
      </c>
      <c r="AA11115" s="578">
        <v>0</v>
      </c>
      <c r="AB11115" s="578">
        <v>0</v>
      </c>
      <c r="AC11115" s="578">
        <v>0</v>
      </c>
      <c r="AD11115" s="578">
        <v>0</v>
      </c>
      <c r="AE11115" s="578">
        <v>0</v>
      </c>
      <c r="AF11115" s="578">
        <v>0</v>
      </c>
      <c r="AG11115" s="578">
        <v>0</v>
      </c>
    </row>
    <row r="11116" spans="1:33" x14ac:dyDescent="0.35">
      <c r="A11116" s="578" t="s">
        <v>4773</v>
      </c>
      <c r="B11116" s="578" t="s">
        <v>1509</v>
      </c>
      <c r="C11116" s="578">
        <v>0</v>
      </c>
      <c r="D11116" s="578">
        <v>0</v>
      </c>
      <c r="E11116" s="578">
        <v>0</v>
      </c>
      <c r="F11116" s="578">
        <v>0</v>
      </c>
      <c r="G11116" s="578">
        <v>0</v>
      </c>
      <c r="H11116" s="578">
        <v>0</v>
      </c>
      <c r="I11116" s="578">
        <v>0</v>
      </c>
      <c r="J11116" s="578">
        <v>0</v>
      </c>
      <c r="K11116" s="578">
        <v>0</v>
      </c>
      <c r="L11116" s="578">
        <v>0</v>
      </c>
      <c r="M11116" s="578">
        <v>0</v>
      </c>
      <c r="N11116" s="578">
        <v>0</v>
      </c>
      <c r="O11116" s="578">
        <v>0</v>
      </c>
      <c r="P11116" s="578">
        <v>0</v>
      </c>
      <c r="Q11116" s="578">
        <v>0</v>
      </c>
      <c r="R11116" s="578">
        <v>0</v>
      </c>
      <c r="S11116" s="578">
        <v>0</v>
      </c>
      <c r="T11116" s="578">
        <v>0</v>
      </c>
      <c r="U11116" s="578">
        <v>0</v>
      </c>
      <c r="V11116" s="578">
        <v>0</v>
      </c>
      <c r="W11116" s="578">
        <v>0</v>
      </c>
      <c r="X11116" s="578">
        <v>0</v>
      </c>
      <c r="Y11116" s="578">
        <v>0</v>
      </c>
      <c r="Z11116" s="578">
        <v>0</v>
      </c>
      <c r="AA11116" s="578">
        <v>0</v>
      </c>
      <c r="AB11116" s="578">
        <v>0</v>
      </c>
      <c r="AC11116" s="578">
        <v>0</v>
      </c>
      <c r="AD11116" s="578">
        <v>0</v>
      </c>
      <c r="AE11116" s="578">
        <v>0</v>
      </c>
      <c r="AF11116" s="578">
        <v>0</v>
      </c>
      <c r="AG11116" s="578">
        <v>0</v>
      </c>
    </row>
    <row r="11117" spans="1:33" x14ac:dyDescent="0.35">
      <c r="A11117" s="578" t="s">
        <v>4774</v>
      </c>
      <c r="B11117" s="578" t="s">
        <v>1509</v>
      </c>
      <c r="C11117" s="578">
        <v>0</v>
      </c>
      <c r="D11117" s="578">
        <v>0</v>
      </c>
      <c r="E11117" s="578">
        <v>0</v>
      </c>
      <c r="F11117" s="578">
        <v>0</v>
      </c>
      <c r="G11117" s="578">
        <v>0</v>
      </c>
      <c r="H11117" s="578">
        <v>0</v>
      </c>
      <c r="I11117" s="578">
        <v>0</v>
      </c>
      <c r="J11117" s="578">
        <v>0</v>
      </c>
      <c r="K11117" s="578">
        <v>0</v>
      </c>
      <c r="L11117" s="578">
        <v>0</v>
      </c>
      <c r="M11117" s="578">
        <v>0</v>
      </c>
      <c r="N11117" s="578">
        <v>0</v>
      </c>
      <c r="O11117" s="578">
        <v>0</v>
      </c>
      <c r="P11117" s="578">
        <v>0</v>
      </c>
      <c r="Q11117" s="578">
        <v>0</v>
      </c>
      <c r="R11117" s="578">
        <v>0</v>
      </c>
      <c r="S11117" s="578">
        <v>0</v>
      </c>
      <c r="T11117" s="578">
        <v>0</v>
      </c>
      <c r="U11117" s="578">
        <v>0</v>
      </c>
      <c r="V11117" s="578">
        <v>0</v>
      </c>
      <c r="W11117" s="578">
        <v>0</v>
      </c>
      <c r="X11117" s="578">
        <v>0</v>
      </c>
      <c r="Y11117" s="578">
        <v>0</v>
      </c>
      <c r="Z11117" s="578">
        <v>0</v>
      </c>
      <c r="AA11117" s="578">
        <v>0</v>
      </c>
      <c r="AB11117" s="578">
        <v>0</v>
      </c>
      <c r="AC11117" s="578">
        <v>0</v>
      </c>
      <c r="AD11117" s="578">
        <v>0</v>
      </c>
      <c r="AE11117" s="578">
        <v>0</v>
      </c>
      <c r="AF11117" s="578">
        <v>0</v>
      </c>
      <c r="AG11117" s="578">
        <v>0</v>
      </c>
    </row>
    <row r="11118" spans="1:33" x14ac:dyDescent="0.35">
      <c r="A11118" s="578" t="s">
        <v>4775</v>
      </c>
      <c r="B11118" s="578" t="s">
        <v>1509</v>
      </c>
      <c r="C11118" s="578">
        <v>0</v>
      </c>
      <c r="D11118" s="578">
        <v>0</v>
      </c>
      <c r="E11118" s="578">
        <v>0</v>
      </c>
      <c r="F11118" s="578">
        <v>0</v>
      </c>
      <c r="G11118" s="578">
        <v>0</v>
      </c>
      <c r="H11118" s="578">
        <v>0</v>
      </c>
      <c r="I11118" s="578">
        <v>0</v>
      </c>
      <c r="J11118" s="578">
        <v>0</v>
      </c>
      <c r="K11118" s="578">
        <v>0</v>
      </c>
      <c r="L11118" s="578">
        <v>0</v>
      </c>
      <c r="M11118" s="578">
        <v>0</v>
      </c>
      <c r="N11118" s="578">
        <v>0</v>
      </c>
      <c r="O11118" s="578">
        <v>0</v>
      </c>
      <c r="P11118" s="578">
        <v>0</v>
      </c>
      <c r="Q11118" s="578">
        <v>0</v>
      </c>
      <c r="R11118" s="578">
        <v>0</v>
      </c>
      <c r="S11118" s="578">
        <v>0</v>
      </c>
      <c r="T11118" s="578">
        <v>0</v>
      </c>
      <c r="U11118" s="578">
        <v>0</v>
      </c>
      <c r="V11118" s="578">
        <v>0</v>
      </c>
      <c r="W11118" s="578">
        <v>0</v>
      </c>
      <c r="X11118" s="578">
        <v>0</v>
      </c>
      <c r="Y11118" s="578">
        <v>0</v>
      </c>
      <c r="Z11118" s="578">
        <v>0</v>
      </c>
      <c r="AA11118" s="578">
        <v>0</v>
      </c>
      <c r="AB11118" s="578">
        <v>0</v>
      </c>
      <c r="AC11118" s="578">
        <v>0</v>
      </c>
      <c r="AD11118" s="578">
        <v>0</v>
      </c>
      <c r="AE11118" s="578">
        <v>0</v>
      </c>
      <c r="AF11118" s="578">
        <v>0</v>
      </c>
      <c r="AG11118" s="578">
        <v>0</v>
      </c>
    </row>
    <row r="11119" spans="1:33" x14ac:dyDescent="0.35">
      <c r="A11119" s="578" t="s">
        <v>4776</v>
      </c>
      <c r="B11119" s="578" t="s">
        <v>1509</v>
      </c>
      <c r="C11119" s="578">
        <v>0</v>
      </c>
      <c r="D11119" s="578">
        <v>0</v>
      </c>
      <c r="E11119" s="578">
        <v>0</v>
      </c>
      <c r="F11119" s="578">
        <v>0</v>
      </c>
      <c r="G11119" s="578">
        <v>0</v>
      </c>
      <c r="H11119" s="578">
        <v>0</v>
      </c>
      <c r="I11119" s="578">
        <v>0</v>
      </c>
      <c r="J11119" s="578">
        <v>0</v>
      </c>
      <c r="K11119" s="578">
        <v>0</v>
      </c>
      <c r="L11119" s="578">
        <v>0</v>
      </c>
      <c r="M11119" s="578">
        <v>0</v>
      </c>
      <c r="N11119" s="578">
        <v>0</v>
      </c>
      <c r="O11119" s="578">
        <v>0</v>
      </c>
      <c r="P11119" s="578">
        <v>0</v>
      </c>
      <c r="Q11119" s="578">
        <v>0</v>
      </c>
      <c r="R11119" s="578">
        <v>0</v>
      </c>
      <c r="S11119" s="578">
        <v>0</v>
      </c>
      <c r="T11119" s="578">
        <v>0</v>
      </c>
      <c r="U11119" s="578">
        <v>0</v>
      </c>
      <c r="V11119" s="578">
        <v>0</v>
      </c>
      <c r="W11119" s="578">
        <v>0</v>
      </c>
      <c r="X11119" s="578">
        <v>0</v>
      </c>
      <c r="Y11119" s="578">
        <v>0</v>
      </c>
      <c r="Z11119" s="578">
        <v>0</v>
      </c>
      <c r="AA11119" s="578">
        <v>0</v>
      </c>
      <c r="AB11119" s="578">
        <v>0</v>
      </c>
      <c r="AC11119" s="578">
        <v>0</v>
      </c>
      <c r="AD11119" s="578">
        <v>0</v>
      </c>
      <c r="AE11119" s="578">
        <v>0</v>
      </c>
      <c r="AF11119" s="578">
        <v>0</v>
      </c>
      <c r="AG11119" s="578">
        <v>0</v>
      </c>
    </row>
    <row r="11120" spans="1:33" x14ac:dyDescent="0.35">
      <c r="A11120" s="578" t="s">
        <v>4777</v>
      </c>
      <c r="B11120" s="578" t="s">
        <v>1509</v>
      </c>
      <c r="C11120" s="578">
        <v>0</v>
      </c>
      <c r="D11120" s="578">
        <v>0</v>
      </c>
      <c r="E11120" s="578">
        <v>0</v>
      </c>
      <c r="F11120" s="578">
        <v>0</v>
      </c>
      <c r="G11120" s="578">
        <v>0</v>
      </c>
      <c r="H11120" s="578">
        <v>0</v>
      </c>
      <c r="I11120" s="578">
        <v>0</v>
      </c>
      <c r="J11120" s="578">
        <v>0</v>
      </c>
      <c r="K11120" s="578">
        <v>0</v>
      </c>
      <c r="L11120" s="578">
        <v>0</v>
      </c>
      <c r="M11120" s="578">
        <v>0</v>
      </c>
      <c r="N11120" s="578">
        <v>0</v>
      </c>
      <c r="O11120" s="578">
        <v>0</v>
      </c>
      <c r="P11120" s="578">
        <v>0</v>
      </c>
      <c r="Q11120" s="578">
        <v>0</v>
      </c>
      <c r="R11120" s="578">
        <v>0</v>
      </c>
      <c r="S11120" s="578">
        <v>0</v>
      </c>
      <c r="T11120" s="578">
        <v>0</v>
      </c>
      <c r="U11120" s="578">
        <v>0</v>
      </c>
      <c r="V11120" s="578">
        <v>0</v>
      </c>
      <c r="W11120" s="578">
        <v>0</v>
      </c>
      <c r="X11120" s="578">
        <v>0</v>
      </c>
      <c r="Y11120" s="578">
        <v>0</v>
      </c>
      <c r="Z11120" s="578">
        <v>0</v>
      </c>
      <c r="AA11120" s="578">
        <v>0</v>
      </c>
      <c r="AB11120" s="578">
        <v>0</v>
      </c>
      <c r="AC11120" s="578">
        <v>0</v>
      </c>
      <c r="AD11120" s="578">
        <v>0</v>
      </c>
      <c r="AE11120" s="578">
        <v>0</v>
      </c>
      <c r="AF11120" s="578">
        <v>0</v>
      </c>
      <c r="AG11120" s="578">
        <v>0</v>
      </c>
    </row>
    <row r="11121" spans="1:33" x14ac:dyDescent="0.35">
      <c r="A11121" s="578" t="s">
        <v>4778</v>
      </c>
      <c r="B11121" s="578" t="s">
        <v>1509</v>
      </c>
      <c r="C11121" s="579">
        <v>3579980</v>
      </c>
      <c r="D11121" s="579">
        <v>4898850</v>
      </c>
      <c r="E11121" s="579">
        <v>7584260</v>
      </c>
      <c r="F11121" s="579">
        <v>9862110</v>
      </c>
      <c r="G11121" s="579">
        <v>11380700</v>
      </c>
      <c r="H11121" s="579">
        <v>12686400</v>
      </c>
      <c r="I11121" s="579">
        <v>14122600</v>
      </c>
      <c r="J11121" s="579">
        <v>15459100</v>
      </c>
      <c r="K11121" s="579">
        <v>16828900</v>
      </c>
      <c r="L11121" s="579">
        <v>18373600</v>
      </c>
      <c r="M11121" s="579">
        <v>20096800</v>
      </c>
      <c r="N11121" s="579">
        <v>22354100</v>
      </c>
      <c r="O11121" s="579">
        <v>24832500</v>
      </c>
      <c r="P11121" s="579">
        <v>27846600</v>
      </c>
      <c r="Q11121" s="579">
        <v>31418700</v>
      </c>
      <c r="R11121" s="579">
        <v>35572100</v>
      </c>
      <c r="S11121" s="579">
        <v>40648500</v>
      </c>
      <c r="T11121" s="579">
        <v>46514100</v>
      </c>
      <c r="U11121" s="579">
        <v>53192600</v>
      </c>
      <c r="V11121" s="579">
        <v>60688000</v>
      </c>
      <c r="W11121" s="579">
        <v>68996400</v>
      </c>
      <c r="X11121" s="579">
        <v>78129500</v>
      </c>
      <c r="Y11121" s="579">
        <v>87904400</v>
      </c>
      <c r="Z11121" s="579">
        <v>98669200</v>
      </c>
      <c r="AA11121" s="579">
        <v>110251000</v>
      </c>
      <c r="AB11121" s="579">
        <v>120338000</v>
      </c>
      <c r="AC11121" s="579">
        <v>130806000</v>
      </c>
      <c r="AD11121" s="579">
        <v>139933000</v>
      </c>
      <c r="AE11121" s="579">
        <v>150200000</v>
      </c>
      <c r="AF11121" s="579">
        <v>162047000</v>
      </c>
      <c r="AG11121" s="579">
        <v>174817000</v>
      </c>
    </row>
    <row r="11122" spans="1:33" x14ac:dyDescent="0.35">
      <c r="A11122" s="578" t="s">
        <v>4779</v>
      </c>
      <c r="B11122" s="578" t="s">
        <v>1509</v>
      </c>
      <c r="C11122" s="578">
        <v>0</v>
      </c>
      <c r="D11122" s="578">
        <v>0</v>
      </c>
      <c r="E11122" s="578">
        <v>0</v>
      </c>
      <c r="F11122" s="578">
        <v>0</v>
      </c>
      <c r="G11122" s="578">
        <v>0</v>
      </c>
      <c r="H11122" s="578">
        <v>0</v>
      </c>
      <c r="I11122" s="578">
        <v>0</v>
      </c>
      <c r="J11122" s="578">
        <v>0</v>
      </c>
      <c r="K11122" s="578">
        <v>0</v>
      </c>
      <c r="L11122" s="578">
        <v>0</v>
      </c>
      <c r="M11122" s="578">
        <v>0</v>
      </c>
      <c r="N11122" s="578">
        <v>0</v>
      </c>
      <c r="O11122" s="578">
        <v>0</v>
      </c>
      <c r="P11122" s="578">
        <v>0</v>
      </c>
      <c r="Q11122" s="578">
        <v>0</v>
      </c>
      <c r="R11122" s="578">
        <v>0</v>
      </c>
      <c r="S11122" s="578">
        <v>0</v>
      </c>
      <c r="T11122" s="578">
        <v>0</v>
      </c>
      <c r="U11122" s="578">
        <v>0</v>
      </c>
      <c r="V11122" s="578">
        <v>0</v>
      </c>
      <c r="W11122" s="578">
        <v>0</v>
      </c>
      <c r="X11122" s="578">
        <v>0</v>
      </c>
      <c r="Y11122" s="578">
        <v>0</v>
      </c>
      <c r="Z11122" s="578">
        <v>0</v>
      </c>
      <c r="AA11122" s="578">
        <v>0</v>
      </c>
      <c r="AB11122" s="578">
        <v>0</v>
      </c>
      <c r="AC11122" s="578">
        <v>0</v>
      </c>
      <c r="AD11122" s="578">
        <v>0</v>
      </c>
      <c r="AE11122" s="578">
        <v>0</v>
      </c>
      <c r="AF11122" s="578">
        <v>0</v>
      </c>
      <c r="AG11122" s="578">
        <v>0</v>
      </c>
    </row>
    <row r="11123" spans="1:33" x14ac:dyDescent="0.35">
      <c r="A11123" s="578" t="s">
        <v>4780</v>
      </c>
      <c r="B11123" s="578" t="s">
        <v>1509</v>
      </c>
      <c r="C11123" s="579">
        <v>4628910000</v>
      </c>
      <c r="D11123" s="579">
        <v>4581850000</v>
      </c>
      <c r="E11123" s="579">
        <v>4530760000</v>
      </c>
      <c r="F11123" s="579">
        <v>4478060000</v>
      </c>
      <c r="G11123" s="579">
        <v>4404630000</v>
      </c>
      <c r="H11123" s="579">
        <v>4327480000</v>
      </c>
      <c r="I11123" s="579">
        <v>4244860000</v>
      </c>
      <c r="J11123" s="579">
        <v>4145980000</v>
      </c>
      <c r="K11123" s="579">
        <v>4039260000</v>
      </c>
      <c r="L11123" s="579">
        <v>3923620000</v>
      </c>
      <c r="M11123" s="579">
        <v>3798920000</v>
      </c>
      <c r="N11123" s="579">
        <v>3819620000</v>
      </c>
      <c r="O11123" s="579">
        <v>3831110000</v>
      </c>
      <c r="P11123" s="579">
        <v>3838740000</v>
      </c>
      <c r="Q11123" s="579">
        <v>3843150000</v>
      </c>
      <c r="R11123" s="579">
        <v>3844270000</v>
      </c>
      <c r="S11123" s="579">
        <v>3839500000</v>
      </c>
      <c r="T11123" s="579">
        <v>3819950000</v>
      </c>
      <c r="U11123" s="579">
        <v>3798050000</v>
      </c>
      <c r="V11123" s="579">
        <v>3775150000</v>
      </c>
      <c r="W11123" s="579">
        <v>3758020000</v>
      </c>
      <c r="X11123" s="579">
        <v>3739020000</v>
      </c>
      <c r="Y11123" s="579">
        <v>3728920000</v>
      </c>
      <c r="Z11123" s="579">
        <v>3704770000</v>
      </c>
      <c r="AA11123" s="579">
        <v>3681430000</v>
      </c>
      <c r="AB11123" s="579">
        <v>3669220000</v>
      </c>
      <c r="AC11123" s="579">
        <v>3678080000</v>
      </c>
      <c r="AD11123" s="579">
        <v>3690620000</v>
      </c>
      <c r="AE11123" s="579">
        <v>3703880000</v>
      </c>
      <c r="AF11123" s="579">
        <v>3735140000</v>
      </c>
      <c r="AG11123" s="579">
        <v>3770990000</v>
      </c>
    </row>
    <row r="11124" spans="1:33" x14ac:dyDescent="0.35">
      <c r="A11124" s="578" t="s">
        <v>4781</v>
      </c>
      <c r="B11124" s="578" t="s">
        <v>1509</v>
      </c>
      <c r="C11124" s="578">
        <v>0</v>
      </c>
      <c r="D11124" s="578">
        <v>0</v>
      </c>
      <c r="E11124" s="578">
        <v>0</v>
      </c>
      <c r="F11124" s="578">
        <v>0</v>
      </c>
      <c r="G11124" s="578">
        <v>0</v>
      </c>
      <c r="H11124" s="578">
        <v>0</v>
      </c>
      <c r="I11124" s="578">
        <v>0</v>
      </c>
      <c r="J11124" s="578">
        <v>0</v>
      </c>
      <c r="K11124" s="578">
        <v>0</v>
      </c>
      <c r="L11124" s="578">
        <v>0</v>
      </c>
      <c r="M11124" s="578">
        <v>0</v>
      </c>
      <c r="N11124" s="578">
        <v>0</v>
      </c>
      <c r="O11124" s="578">
        <v>0</v>
      </c>
      <c r="P11124" s="578">
        <v>0</v>
      </c>
      <c r="Q11124" s="578">
        <v>0</v>
      </c>
      <c r="R11124" s="578">
        <v>0</v>
      </c>
      <c r="S11124" s="578">
        <v>0</v>
      </c>
      <c r="T11124" s="578">
        <v>0</v>
      </c>
      <c r="U11124" s="578">
        <v>0</v>
      </c>
      <c r="V11124" s="578">
        <v>0</v>
      </c>
      <c r="W11124" s="578">
        <v>0</v>
      </c>
      <c r="X11124" s="578">
        <v>0</v>
      </c>
      <c r="Y11124" s="578">
        <v>0</v>
      </c>
      <c r="Z11124" s="578">
        <v>0</v>
      </c>
      <c r="AA11124" s="578">
        <v>0</v>
      </c>
      <c r="AB11124" s="578">
        <v>0</v>
      </c>
      <c r="AC11124" s="578">
        <v>0</v>
      </c>
      <c r="AD11124" s="578">
        <v>0</v>
      </c>
      <c r="AE11124" s="578">
        <v>0</v>
      </c>
      <c r="AF11124" s="578">
        <v>0</v>
      </c>
      <c r="AG11124" s="578">
        <v>0</v>
      </c>
    </row>
    <row r="11125" spans="1:33" x14ac:dyDescent="0.35">
      <c r="A11125" s="578" t="s">
        <v>4782</v>
      </c>
      <c r="B11125" s="578" t="s">
        <v>1509</v>
      </c>
      <c r="C11125" s="579">
        <v>1301720000</v>
      </c>
      <c r="D11125" s="579">
        <v>1448170000</v>
      </c>
      <c r="E11125" s="579">
        <v>1597850000</v>
      </c>
      <c r="F11125" s="579">
        <v>1751610000</v>
      </c>
      <c r="G11125" s="579">
        <v>1901370000</v>
      </c>
      <c r="H11125" s="579">
        <v>2052940000</v>
      </c>
      <c r="I11125" s="579">
        <v>2205220000</v>
      </c>
      <c r="J11125" s="579">
        <v>2351600000</v>
      </c>
      <c r="K11125" s="579">
        <v>2495120000</v>
      </c>
      <c r="L11125" s="579">
        <v>2633970000</v>
      </c>
      <c r="M11125" s="579">
        <v>2766660000</v>
      </c>
      <c r="N11125" s="579">
        <v>2781730000</v>
      </c>
      <c r="O11125" s="579">
        <v>2790100000</v>
      </c>
      <c r="P11125" s="579">
        <v>2795660000</v>
      </c>
      <c r="Q11125" s="579">
        <v>2798860000</v>
      </c>
      <c r="R11125" s="579">
        <v>2799680000</v>
      </c>
      <c r="S11125" s="579">
        <v>2796200000</v>
      </c>
      <c r="T11125" s="579">
        <v>2781970000</v>
      </c>
      <c r="U11125" s="579">
        <v>2766020000</v>
      </c>
      <c r="V11125" s="579">
        <v>2749340000</v>
      </c>
      <c r="W11125" s="579">
        <v>2736860000</v>
      </c>
      <c r="X11125" s="579">
        <v>2723030000</v>
      </c>
      <c r="Y11125" s="579">
        <v>2715680000</v>
      </c>
      <c r="Z11125" s="579">
        <v>2698090000</v>
      </c>
      <c r="AA11125" s="579">
        <v>2681090000</v>
      </c>
      <c r="AB11125" s="579">
        <v>2672200000</v>
      </c>
      <c r="AC11125" s="579">
        <v>2678650000</v>
      </c>
      <c r="AD11125" s="579">
        <v>2687780000</v>
      </c>
      <c r="AE11125" s="579">
        <v>2697440000</v>
      </c>
      <c r="AF11125" s="579">
        <v>2720200000</v>
      </c>
      <c r="AG11125" s="579">
        <v>2746310000</v>
      </c>
    </row>
    <row r="11126" spans="1:33" x14ac:dyDescent="0.35">
      <c r="A11126" s="578" t="s">
        <v>4783</v>
      </c>
      <c r="B11126" s="578" t="s">
        <v>1509</v>
      </c>
      <c r="C11126" s="578">
        <v>0</v>
      </c>
      <c r="D11126" s="578">
        <v>0</v>
      </c>
      <c r="E11126" s="578">
        <v>0</v>
      </c>
      <c r="F11126" s="578">
        <v>0</v>
      </c>
      <c r="G11126" s="578">
        <v>0</v>
      </c>
      <c r="H11126" s="578">
        <v>0</v>
      </c>
      <c r="I11126" s="578">
        <v>0</v>
      </c>
      <c r="J11126" s="578">
        <v>0</v>
      </c>
      <c r="K11126" s="578">
        <v>0</v>
      </c>
      <c r="L11126" s="578">
        <v>0</v>
      </c>
      <c r="M11126" s="578">
        <v>0</v>
      </c>
      <c r="N11126" s="578">
        <v>0</v>
      </c>
      <c r="O11126" s="578">
        <v>0</v>
      </c>
      <c r="P11126" s="578">
        <v>0</v>
      </c>
      <c r="Q11126" s="578">
        <v>0</v>
      </c>
      <c r="R11126" s="578">
        <v>0</v>
      </c>
      <c r="S11126" s="578">
        <v>0</v>
      </c>
      <c r="T11126" s="578">
        <v>0</v>
      </c>
      <c r="U11126" s="578">
        <v>0</v>
      </c>
      <c r="V11126" s="578">
        <v>0</v>
      </c>
      <c r="W11126" s="578">
        <v>0</v>
      </c>
      <c r="X11126" s="578">
        <v>0</v>
      </c>
      <c r="Y11126" s="578">
        <v>0</v>
      </c>
      <c r="Z11126" s="578">
        <v>0</v>
      </c>
      <c r="AA11126" s="578">
        <v>0</v>
      </c>
      <c r="AB11126" s="578">
        <v>0</v>
      </c>
      <c r="AC11126" s="578">
        <v>0</v>
      </c>
      <c r="AD11126" s="578">
        <v>0</v>
      </c>
      <c r="AE11126" s="578">
        <v>0</v>
      </c>
      <c r="AF11126" s="578">
        <v>0</v>
      </c>
      <c r="AG11126" s="578">
        <v>0</v>
      </c>
    </row>
    <row r="11127" spans="1:33" x14ac:dyDescent="0.35">
      <c r="A11127" s="578" t="s">
        <v>4784</v>
      </c>
      <c r="B11127" s="578" t="s">
        <v>1509</v>
      </c>
      <c r="C11127" s="578">
        <v>0</v>
      </c>
      <c r="D11127" s="578">
        <v>0</v>
      </c>
      <c r="E11127" s="578">
        <v>0</v>
      </c>
      <c r="F11127" s="578">
        <v>0</v>
      </c>
      <c r="G11127" s="578">
        <v>0</v>
      </c>
      <c r="H11127" s="578">
        <v>0</v>
      </c>
      <c r="I11127" s="578">
        <v>0</v>
      </c>
      <c r="J11127" s="578">
        <v>0</v>
      </c>
      <c r="K11127" s="578">
        <v>0</v>
      </c>
      <c r="L11127" s="578">
        <v>0</v>
      </c>
      <c r="M11127" s="578">
        <v>0</v>
      </c>
      <c r="N11127" s="578">
        <v>0</v>
      </c>
      <c r="O11127" s="578">
        <v>0</v>
      </c>
      <c r="P11127" s="578">
        <v>0</v>
      </c>
      <c r="Q11127" s="578">
        <v>0</v>
      </c>
      <c r="R11127" s="578">
        <v>0</v>
      </c>
      <c r="S11127" s="578">
        <v>0</v>
      </c>
      <c r="T11127" s="578">
        <v>0</v>
      </c>
      <c r="U11127" s="578">
        <v>0</v>
      </c>
      <c r="V11127" s="578">
        <v>0</v>
      </c>
      <c r="W11127" s="578">
        <v>0</v>
      </c>
      <c r="X11127" s="578">
        <v>0</v>
      </c>
      <c r="Y11127" s="578">
        <v>0</v>
      </c>
      <c r="Z11127" s="578">
        <v>0</v>
      </c>
      <c r="AA11127" s="578">
        <v>0</v>
      </c>
      <c r="AB11127" s="578">
        <v>0</v>
      </c>
      <c r="AC11127" s="578">
        <v>0</v>
      </c>
      <c r="AD11127" s="578">
        <v>0</v>
      </c>
      <c r="AE11127" s="578">
        <v>0</v>
      </c>
      <c r="AF11127" s="578">
        <v>0</v>
      </c>
      <c r="AG11127" s="578">
        <v>0</v>
      </c>
    </row>
    <row r="11128" spans="1:33" x14ac:dyDescent="0.35">
      <c r="A11128" s="578" t="s">
        <v>4785</v>
      </c>
      <c r="B11128" s="578" t="s">
        <v>1509</v>
      </c>
      <c r="C11128" s="578">
        <v>0</v>
      </c>
      <c r="D11128" s="578">
        <v>0</v>
      </c>
      <c r="E11128" s="578">
        <v>0</v>
      </c>
      <c r="F11128" s="578">
        <v>0</v>
      </c>
      <c r="G11128" s="578">
        <v>0</v>
      </c>
      <c r="H11128" s="578">
        <v>0</v>
      </c>
      <c r="I11128" s="578">
        <v>0</v>
      </c>
      <c r="J11128" s="578">
        <v>0</v>
      </c>
      <c r="K11128" s="578">
        <v>0</v>
      </c>
      <c r="L11128" s="578">
        <v>0</v>
      </c>
      <c r="M11128" s="578">
        <v>0</v>
      </c>
      <c r="N11128" s="578">
        <v>0</v>
      </c>
      <c r="O11128" s="578">
        <v>0</v>
      </c>
      <c r="P11128" s="578">
        <v>0</v>
      </c>
      <c r="Q11128" s="578">
        <v>0</v>
      </c>
      <c r="R11128" s="578">
        <v>0</v>
      </c>
      <c r="S11128" s="578">
        <v>0</v>
      </c>
      <c r="T11128" s="578">
        <v>0</v>
      </c>
      <c r="U11128" s="578">
        <v>0</v>
      </c>
      <c r="V11128" s="578">
        <v>0</v>
      </c>
      <c r="W11128" s="578">
        <v>0</v>
      </c>
      <c r="X11128" s="578">
        <v>0</v>
      </c>
      <c r="Y11128" s="578">
        <v>0</v>
      </c>
      <c r="Z11128" s="578">
        <v>0</v>
      </c>
      <c r="AA11128" s="578">
        <v>0</v>
      </c>
      <c r="AB11128" s="578">
        <v>0</v>
      </c>
      <c r="AC11128" s="578">
        <v>0</v>
      </c>
      <c r="AD11128" s="578">
        <v>0</v>
      </c>
      <c r="AE11128" s="578">
        <v>0</v>
      </c>
      <c r="AF11128" s="578">
        <v>0</v>
      </c>
      <c r="AG11128" s="578">
        <v>0</v>
      </c>
    </row>
    <row r="11129" spans="1:33" x14ac:dyDescent="0.35">
      <c r="A11129" s="578" t="s">
        <v>4786</v>
      </c>
      <c r="B11129" s="578" t="s">
        <v>1509</v>
      </c>
      <c r="C11129" s="578">
        <v>0</v>
      </c>
      <c r="D11129" s="578">
        <v>0</v>
      </c>
      <c r="E11129" s="578">
        <v>0</v>
      </c>
      <c r="F11129" s="578">
        <v>0</v>
      </c>
      <c r="G11129" s="578">
        <v>0</v>
      </c>
      <c r="H11129" s="578">
        <v>0</v>
      </c>
      <c r="I11129" s="578">
        <v>0</v>
      </c>
      <c r="J11129" s="578">
        <v>0</v>
      </c>
      <c r="K11129" s="578">
        <v>0</v>
      </c>
      <c r="L11129" s="578">
        <v>0</v>
      </c>
      <c r="M11129" s="578">
        <v>0</v>
      </c>
      <c r="N11129" s="578">
        <v>0</v>
      </c>
      <c r="O11129" s="578">
        <v>0</v>
      </c>
      <c r="P11129" s="578">
        <v>0</v>
      </c>
      <c r="Q11129" s="578">
        <v>0</v>
      </c>
      <c r="R11129" s="578">
        <v>0</v>
      </c>
      <c r="S11129" s="578">
        <v>0</v>
      </c>
      <c r="T11129" s="578">
        <v>0</v>
      </c>
      <c r="U11129" s="578">
        <v>0</v>
      </c>
      <c r="V11129" s="578">
        <v>0</v>
      </c>
      <c r="W11129" s="578">
        <v>0</v>
      </c>
      <c r="X11129" s="578">
        <v>0</v>
      </c>
      <c r="Y11129" s="578">
        <v>0</v>
      </c>
      <c r="Z11129" s="578">
        <v>0</v>
      </c>
      <c r="AA11129" s="578">
        <v>0</v>
      </c>
      <c r="AB11129" s="578">
        <v>0</v>
      </c>
      <c r="AC11129" s="578">
        <v>0</v>
      </c>
      <c r="AD11129" s="578">
        <v>0</v>
      </c>
      <c r="AE11129" s="578">
        <v>0</v>
      </c>
      <c r="AF11129" s="578">
        <v>0</v>
      </c>
      <c r="AG11129" s="578">
        <v>0</v>
      </c>
    </row>
    <row r="11130" spans="1:33" x14ac:dyDescent="0.35">
      <c r="A11130" s="578" t="s">
        <v>4787</v>
      </c>
      <c r="B11130" s="578" t="s">
        <v>1509</v>
      </c>
      <c r="C11130" s="578">
        <v>0</v>
      </c>
      <c r="D11130" s="578">
        <v>0</v>
      </c>
      <c r="E11130" s="578">
        <v>0</v>
      </c>
      <c r="F11130" s="578">
        <v>0</v>
      </c>
      <c r="G11130" s="578">
        <v>0</v>
      </c>
      <c r="H11130" s="578">
        <v>0</v>
      </c>
      <c r="I11130" s="578">
        <v>0</v>
      </c>
      <c r="J11130" s="578">
        <v>0</v>
      </c>
      <c r="K11130" s="578">
        <v>0</v>
      </c>
      <c r="L11130" s="578">
        <v>0</v>
      </c>
      <c r="M11130" s="578">
        <v>0</v>
      </c>
      <c r="N11130" s="578">
        <v>0</v>
      </c>
      <c r="O11130" s="578">
        <v>0</v>
      </c>
      <c r="P11130" s="578">
        <v>0</v>
      </c>
      <c r="Q11130" s="578">
        <v>0</v>
      </c>
      <c r="R11130" s="578">
        <v>0</v>
      </c>
      <c r="S11130" s="578">
        <v>0</v>
      </c>
      <c r="T11130" s="578">
        <v>0</v>
      </c>
      <c r="U11130" s="578">
        <v>0</v>
      </c>
      <c r="V11130" s="578">
        <v>0</v>
      </c>
      <c r="W11130" s="578">
        <v>0</v>
      </c>
      <c r="X11130" s="578">
        <v>0</v>
      </c>
      <c r="Y11130" s="578">
        <v>0</v>
      </c>
      <c r="Z11130" s="578">
        <v>0</v>
      </c>
      <c r="AA11130" s="578">
        <v>0</v>
      </c>
      <c r="AB11130" s="578">
        <v>0</v>
      </c>
      <c r="AC11130" s="578">
        <v>0</v>
      </c>
      <c r="AD11130" s="578">
        <v>0</v>
      </c>
      <c r="AE11130" s="578">
        <v>0</v>
      </c>
      <c r="AF11130" s="578">
        <v>0</v>
      </c>
      <c r="AG11130" s="578">
        <v>0</v>
      </c>
    </row>
    <row r="11131" spans="1:33" x14ac:dyDescent="0.35">
      <c r="A11131" s="578" t="s">
        <v>4788</v>
      </c>
      <c r="B11131" s="578" t="s">
        <v>1509</v>
      </c>
      <c r="C11131" s="578">
        <v>237.93899999999999</v>
      </c>
      <c r="D11131" s="578">
        <v>238.387</v>
      </c>
      <c r="E11131" s="578">
        <v>208.10900000000001</v>
      </c>
      <c r="F11131" s="578">
        <v>178.268</v>
      </c>
      <c r="G11131" s="578">
        <v>149.37799999999999</v>
      </c>
      <c r="H11131" s="578">
        <v>122.85</v>
      </c>
      <c r="I11131" s="578">
        <v>98.728300000000004</v>
      </c>
      <c r="J11131" s="578">
        <v>76.971800000000002</v>
      </c>
      <c r="K11131" s="578">
        <v>57.663200000000003</v>
      </c>
      <c r="L11131" s="578">
        <v>40.895600000000002</v>
      </c>
      <c r="M11131" s="578">
        <v>26.7698</v>
      </c>
      <c r="N11131" s="578">
        <v>15.4284</v>
      </c>
      <c r="O11131" s="578">
        <v>7.0417199999999998</v>
      </c>
      <c r="P11131" s="578">
        <v>3.9957600000000002</v>
      </c>
      <c r="Q11131" s="578">
        <v>1.7930999999999999</v>
      </c>
      <c r="R11131" s="578">
        <v>0.453096</v>
      </c>
      <c r="S11131" s="578">
        <v>0</v>
      </c>
      <c r="T11131" s="578">
        <v>0</v>
      </c>
      <c r="U11131" s="578">
        <v>0</v>
      </c>
      <c r="V11131" s="578">
        <v>0</v>
      </c>
      <c r="W11131" s="578">
        <v>0</v>
      </c>
      <c r="X11131" s="578">
        <v>0</v>
      </c>
      <c r="Y11131" s="578">
        <v>0</v>
      </c>
      <c r="Z11131" s="578">
        <v>0</v>
      </c>
      <c r="AA11131" s="578">
        <v>0</v>
      </c>
      <c r="AB11131" s="578">
        <v>0</v>
      </c>
      <c r="AC11131" s="578">
        <v>0</v>
      </c>
      <c r="AD11131" s="578">
        <v>0</v>
      </c>
      <c r="AE11131" s="578">
        <v>0</v>
      </c>
      <c r="AF11131" s="578">
        <v>0</v>
      </c>
      <c r="AG11131" s="578">
        <v>0</v>
      </c>
    </row>
    <row r="11132" spans="1:33" x14ac:dyDescent="0.35">
      <c r="A11132" s="578" t="s">
        <v>4789</v>
      </c>
      <c r="B11132" s="578" t="s">
        <v>1509</v>
      </c>
      <c r="C11132" s="579">
        <v>17370300</v>
      </c>
      <c r="D11132" s="579">
        <v>19494400</v>
      </c>
      <c r="E11132" s="579">
        <v>19246300</v>
      </c>
      <c r="F11132" s="579">
        <v>18835100</v>
      </c>
      <c r="G11132" s="579">
        <v>18244500</v>
      </c>
      <c r="H11132" s="579">
        <v>17713700</v>
      </c>
      <c r="I11132" s="579">
        <v>17156600</v>
      </c>
      <c r="J11132" s="579">
        <v>16583800</v>
      </c>
      <c r="K11132" s="579">
        <v>16007800</v>
      </c>
      <c r="L11132" s="579">
        <v>15440900</v>
      </c>
      <c r="M11132" s="579">
        <v>14881700</v>
      </c>
      <c r="N11132" s="579">
        <v>14340500</v>
      </c>
      <c r="O11132" s="579">
        <v>13821300</v>
      </c>
      <c r="P11132" s="579">
        <v>13323500</v>
      </c>
      <c r="Q11132" s="579">
        <v>12847200</v>
      </c>
      <c r="R11132" s="579">
        <v>12394700</v>
      </c>
      <c r="S11132" s="579">
        <v>11953700</v>
      </c>
      <c r="T11132" s="579">
        <v>11507900</v>
      </c>
      <c r="U11132" s="579">
        <v>11079200</v>
      </c>
      <c r="V11132" s="579">
        <v>10706500</v>
      </c>
      <c r="W11132" s="579">
        <v>10404600</v>
      </c>
      <c r="X11132" s="579">
        <v>10177500</v>
      </c>
      <c r="Y11132" s="579">
        <v>10014300</v>
      </c>
      <c r="Z11132" s="579">
        <v>9899420</v>
      </c>
      <c r="AA11132" s="579">
        <v>9815450</v>
      </c>
      <c r="AB11132" s="579">
        <v>9747350</v>
      </c>
      <c r="AC11132" s="579">
        <v>9689520</v>
      </c>
      <c r="AD11132" s="579">
        <v>9639020</v>
      </c>
      <c r="AE11132" s="579">
        <v>9593280</v>
      </c>
      <c r="AF11132" s="579">
        <v>9555410</v>
      </c>
      <c r="AG11132" s="579">
        <v>9516380</v>
      </c>
    </row>
    <row r="11133" spans="1:33" x14ac:dyDescent="0.35">
      <c r="A11133" s="578" t="s">
        <v>4790</v>
      </c>
      <c r="B11133" s="578" t="s">
        <v>1509</v>
      </c>
      <c r="C11133" s="578">
        <v>1899.41</v>
      </c>
      <c r="D11133" s="578">
        <v>1885.7</v>
      </c>
      <c r="E11133" s="578">
        <v>1634.49</v>
      </c>
      <c r="F11133" s="578">
        <v>1393.84</v>
      </c>
      <c r="G11133" s="578">
        <v>1166.8499999999999</v>
      </c>
      <c r="H11133" s="578">
        <v>962.66899999999998</v>
      </c>
      <c r="I11133" s="578">
        <v>781.26300000000003</v>
      </c>
      <c r="J11133" s="578">
        <v>620.952</v>
      </c>
      <c r="K11133" s="578">
        <v>480.96</v>
      </c>
      <c r="L11133" s="578">
        <v>360.48599999999999</v>
      </c>
      <c r="M11133" s="578">
        <v>258.642</v>
      </c>
      <c r="N11133" s="578">
        <v>180.39</v>
      </c>
      <c r="O11133" s="578">
        <v>115.28</v>
      </c>
      <c r="P11133" s="578">
        <v>63.869399999999999</v>
      </c>
      <c r="Q11133" s="578">
        <v>29.024999999999999</v>
      </c>
      <c r="R11133" s="578">
        <v>7.4341100000000004</v>
      </c>
      <c r="S11133" s="578">
        <v>0</v>
      </c>
      <c r="T11133" s="578">
        <v>0</v>
      </c>
      <c r="U11133" s="578">
        <v>0</v>
      </c>
      <c r="V11133" s="578">
        <v>0</v>
      </c>
      <c r="W11133" s="578">
        <v>0</v>
      </c>
      <c r="X11133" s="578">
        <v>0</v>
      </c>
      <c r="Y11133" s="578">
        <v>0</v>
      </c>
      <c r="Z11133" s="578">
        <v>0</v>
      </c>
      <c r="AA11133" s="578">
        <v>0</v>
      </c>
      <c r="AB11133" s="578">
        <v>0</v>
      </c>
      <c r="AC11133" s="578">
        <v>0</v>
      </c>
      <c r="AD11133" s="578">
        <v>0</v>
      </c>
      <c r="AE11133" s="578">
        <v>0</v>
      </c>
      <c r="AF11133" s="578">
        <v>0</v>
      </c>
      <c r="AG11133" s="578">
        <v>0</v>
      </c>
    </row>
    <row r="11134" spans="1:33" x14ac:dyDescent="0.35">
      <c r="A11134" s="578" t="s">
        <v>4791</v>
      </c>
      <c r="B11134" s="578" t="s">
        <v>1509</v>
      </c>
      <c r="C11134" s="579">
        <v>1298660</v>
      </c>
      <c r="D11134" s="579">
        <v>1461850</v>
      </c>
      <c r="E11134" s="579">
        <v>1447580</v>
      </c>
      <c r="F11134" s="579">
        <v>1420890</v>
      </c>
      <c r="G11134" s="579">
        <v>1380450</v>
      </c>
      <c r="H11134" s="579">
        <v>1344280</v>
      </c>
      <c r="I11134" s="579">
        <v>1305870</v>
      </c>
      <c r="J11134" s="579">
        <v>1266010</v>
      </c>
      <c r="K11134" s="579">
        <v>1225650</v>
      </c>
      <c r="L11134" s="579">
        <v>1183990</v>
      </c>
      <c r="M11134" s="579">
        <v>1144470</v>
      </c>
      <c r="N11134" s="579">
        <v>1102850</v>
      </c>
      <c r="O11134" s="579">
        <v>1062920</v>
      </c>
      <c r="P11134" s="579">
        <v>1024640</v>
      </c>
      <c r="Q11134" s="578">
        <v>988008</v>
      </c>
      <c r="R11134" s="578">
        <v>953207</v>
      </c>
      <c r="S11134" s="578">
        <v>919294</v>
      </c>
      <c r="T11134" s="578">
        <v>885013</v>
      </c>
      <c r="U11134" s="578">
        <v>852042</v>
      </c>
      <c r="V11134" s="578">
        <v>823382</v>
      </c>
      <c r="W11134" s="578">
        <v>800162</v>
      </c>
      <c r="X11134" s="578">
        <v>782699</v>
      </c>
      <c r="Y11134" s="578">
        <v>770145</v>
      </c>
      <c r="Z11134" s="578">
        <v>761311</v>
      </c>
      <c r="AA11134" s="578">
        <v>754853</v>
      </c>
      <c r="AB11134" s="578">
        <v>749615</v>
      </c>
      <c r="AC11134" s="578">
        <v>745168</v>
      </c>
      <c r="AD11134" s="578">
        <v>741285</v>
      </c>
      <c r="AE11134" s="578">
        <v>737767</v>
      </c>
      <c r="AF11134" s="578">
        <v>734854</v>
      </c>
      <c r="AG11134" s="578">
        <v>731853</v>
      </c>
    </row>
    <row r="11135" spans="1:33" x14ac:dyDescent="0.35">
      <c r="A11135" s="578" t="s">
        <v>4792</v>
      </c>
      <c r="B11135" s="578" t="s">
        <v>1509</v>
      </c>
      <c r="C11135" s="578">
        <v>490.66199999999998</v>
      </c>
      <c r="D11135" s="578">
        <v>547.49</v>
      </c>
      <c r="E11135" s="578">
        <v>529.50800000000004</v>
      </c>
      <c r="F11135" s="578">
        <v>500.82499999999999</v>
      </c>
      <c r="G11135" s="578">
        <v>462.69600000000003</v>
      </c>
      <c r="H11135" s="578">
        <v>419.51100000000002</v>
      </c>
      <c r="I11135" s="578">
        <v>372.83</v>
      </c>
      <c r="J11135" s="578">
        <v>323.53300000000002</v>
      </c>
      <c r="K11135" s="578">
        <v>272.91199999999998</v>
      </c>
      <c r="L11135" s="578">
        <v>222.29900000000001</v>
      </c>
      <c r="M11135" s="578">
        <v>173.029</v>
      </c>
      <c r="N11135" s="578">
        <v>120.679</v>
      </c>
      <c r="O11135" s="578">
        <v>77.120999999999995</v>
      </c>
      <c r="P11135" s="578">
        <v>42.728000000000002</v>
      </c>
      <c r="Q11135" s="578">
        <v>19.417400000000001</v>
      </c>
      <c r="R11135" s="578">
        <v>4.9733400000000003</v>
      </c>
      <c r="S11135" s="578">
        <v>0</v>
      </c>
      <c r="T11135" s="578">
        <v>0</v>
      </c>
      <c r="U11135" s="578">
        <v>0</v>
      </c>
      <c r="V11135" s="578">
        <v>0</v>
      </c>
      <c r="W11135" s="578">
        <v>0</v>
      </c>
      <c r="X11135" s="578">
        <v>0</v>
      </c>
      <c r="Y11135" s="578">
        <v>0</v>
      </c>
      <c r="Z11135" s="578">
        <v>0</v>
      </c>
      <c r="AA11135" s="578">
        <v>0</v>
      </c>
      <c r="AB11135" s="578">
        <v>0</v>
      </c>
      <c r="AC11135" s="578">
        <v>0</v>
      </c>
      <c r="AD11135" s="578">
        <v>0</v>
      </c>
      <c r="AE11135" s="578">
        <v>0</v>
      </c>
      <c r="AF11135" s="578">
        <v>0</v>
      </c>
      <c r="AG11135" s="578">
        <v>0</v>
      </c>
    </row>
    <row r="11136" spans="1:33" x14ac:dyDescent="0.35">
      <c r="A11136" s="578" t="s">
        <v>4793</v>
      </c>
      <c r="B11136" s="578" t="s">
        <v>1509</v>
      </c>
      <c r="C11136" s="578">
        <v>0</v>
      </c>
      <c r="D11136" s="578">
        <v>0</v>
      </c>
      <c r="E11136" s="578">
        <v>0</v>
      </c>
      <c r="F11136" s="578">
        <v>0</v>
      </c>
      <c r="G11136" s="578">
        <v>0</v>
      </c>
      <c r="H11136" s="578">
        <v>0</v>
      </c>
      <c r="I11136" s="578">
        <v>0</v>
      </c>
      <c r="J11136" s="578">
        <v>0</v>
      </c>
      <c r="K11136" s="578">
        <v>0</v>
      </c>
      <c r="L11136" s="578">
        <v>0</v>
      </c>
      <c r="M11136" s="578">
        <v>0</v>
      </c>
      <c r="N11136" s="578">
        <v>0</v>
      </c>
      <c r="O11136" s="578">
        <v>0</v>
      </c>
      <c r="P11136" s="578">
        <v>0</v>
      </c>
      <c r="Q11136" s="578">
        <v>0</v>
      </c>
      <c r="R11136" s="578">
        <v>0</v>
      </c>
      <c r="S11136" s="578">
        <v>0</v>
      </c>
      <c r="T11136" s="578">
        <v>0</v>
      </c>
      <c r="U11136" s="578">
        <v>0</v>
      </c>
      <c r="V11136" s="578">
        <v>0</v>
      </c>
      <c r="W11136" s="578">
        <v>0</v>
      </c>
      <c r="X11136" s="578">
        <v>0</v>
      </c>
      <c r="Y11136" s="578">
        <v>0</v>
      </c>
      <c r="Z11136" s="578">
        <v>0</v>
      </c>
      <c r="AA11136" s="578">
        <v>0</v>
      </c>
      <c r="AB11136" s="578">
        <v>0</v>
      </c>
      <c r="AC11136" s="578">
        <v>0</v>
      </c>
      <c r="AD11136" s="578">
        <v>0</v>
      </c>
      <c r="AE11136" s="578">
        <v>0</v>
      </c>
      <c r="AF11136" s="578">
        <v>0</v>
      </c>
      <c r="AG11136" s="578">
        <v>0</v>
      </c>
    </row>
    <row r="11137" spans="1:33" x14ac:dyDescent="0.35">
      <c r="A11137" s="578" t="s">
        <v>4794</v>
      </c>
      <c r="B11137" s="578" t="s">
        <v>1509</v>
      </c>
      <c r="C11137" s="578">
        <v>0</v>
      </c>
      <c r="D11137" s="578">
        <v>0</v>
      </c>
      <c r="E11137" s="578">
        <v>0</v>
      </c>
      <c r="F11137" s="578">
        <v>0</v>
      </c>
      <c r="G11137" s="578">
        <v>0</v>
      </c>
      <c r="H11137" s="578">
        <v>0</v>
      </c>
      <c r="I11137" s="578">
        <v>0</v>
      </c>
      <c r="J11137" s="578">
        <v>0</v>
      </c>
      <c r="K11137" s="578">
        <v>0</v>
      </c>
      <c r="L11137" s="578">
        <v>0</v>
      </c>
      <c r="M11137" s="578">
        <v>0</v>
      </c>
      <c r="N11137" s="578">
        <v>0</v>
      </c>
      <c r="O11137" s="578">
        <v>0</v>
      </c>
      <c r="P11137" s="578">
        <v>0</v>
      </c>
      <c r="Q11137" s="578">
        <v>0</v>
      </c>
      <c r="R11137" s="578">
        <v>0</v>
      </c>
      <c r="S11137" s="578">
        <v>0</v>
      </c>
      <c r="T11137" s="578">
        <v>0</v>
      </c>
      <c r="U11137" s="578">
        <v>0</v>
      </c>
      <c r="V11137" s="578">
        <v>0</v>
      </c>
      <c r="W11137" s="578">
        <v>0</v>
      </c>
      <c r="X11137" s="578">
        <v>0</v>
      </c>
      <c r="Y11137" s="578">
        <v>0</v>
      </c>
      <c r="Z11137" s="578">
        <v>0</v>
      </c>
      <c r="AA11137" s="578">
        <v>0</v>
      </c>
      <c r="AB11137" s="578">
        <v>0</v>
      </c>
      <c r="AC11137" s="578">
        <v>0</v>
      </c>
      <c r="AD11137" s="578">
        <v>0</v>
      </c>
      <c r="AE11137" s="578">
        <v>0</v>
      </c>
      <c r="AF11137" s="578">
        <v>0</v>
      </c>
      <c r="AG11137" s="578">
        <v>0</v>
      </c>
    </row>
    <row r="11138" spans="1:33" x14ac:dyDescent="0.35">
      <c r="A11138" s="578" t="s">
        <v>4795</v>
      </c>
      <c r="B11138" s="578" t="s">
        <v>1509</v>
      </c>
      <c r="C11138" s="578">
        <v>0</v>
      </c>
      <c r="D11138" s="578">
        <v>0</v>
      </c>
      <c r="E11138" s="578">
        <v>0</v>
      </c>
      <c r="F11138" s="578">
        <v>0</v>
      </c>
      <c r="G11138" s="578">
        <v>0</v>
      </c>
      <c r="H11138" s="578">
        <v>0</v>
      </c>
      <c r="I11138" s="578">
        <v>0</v>
      </c>
      <c r="J11138" s="578">
        <v>0</v>
      </c>
      <c r="K11138" s="578">
        <v>0</v>
      </c>
      <c r="L11138" s="578">
        <v>0</v>
      </c>
      <c r="M11138" s="578">
        <v>0</v>
      </c>
      <c r="N11138" s="578">
        <v>0</v>
      </c>
      <c r="O11138" s="578">
        <v>0</v>
      </c>
      <c r="P11138" s="578">
        <v>0</v>
      </c>
      <c r="Q11138" s="578">
        <v>0</v>
      </c>
      <c r="R11138" s="578">
        <v>0</v>
      </c>
      <c r="S11138" s="578">
        <v>0</v>
      </c>
      <c r="T11138" s="578">
        <v>0</v>
      </c>
      <c r="U11138" s="578">
        <v>0</v>
      </c>
      <c r="V11138" s="578">
        <v>0</v>
      </c>
      <c r="W11138" s="578">
        <v>0</v>
      </c>
      <c r="X11138" s="578">
        <v>0</v>
      </c>
      <c r="Y11138" s="578">
        <v>0</v>
      </c>
      <c r="Z11138" s="578">
        <v>0</v>
      </c>
      <c r="AA11138" s="578">
        <v>0</v>
      </c>
      <c r="AB11138" s="578">
        <v>0</v>
      </c>
      <c r="AC11138" s="578">
        <v>0</v>
      </c>
      <c r="AD11138" s="578">
        <v>0</v>
      </c>
      <c r="AE11138" s="578">
        <v>0</v>
      </c>
      <c r="AF11138" s="578">
        <v>0</v>
      </c>
      <c r="AG11138" s="578">
        <v>0</v>
      </c>
    </row>
    <row r="11139" spans="1:33" x14ac:dyDescent="0.35">
      <c r="A11139" s="578" t="s">
        <v>4796</v>
      </c>
      <c r="B11139" s="578" t="s">
        <v>1509</v>
      </c>
      <c r="C11139" s="578">
        <v>0</v>
      </c>
      <c r="D11139" s="578">
        <v>0</v>
      </c>
      <c r="E11139" s="578">
        <v>0</v>
      </c>
      <c r="F11139" s="578">
        <v>0</v>
      </c>
      <c r="G11139" s="578">
        <v>0</v>
      </c>
      <c r="H11139" s="578">
        <v>0</v>
      </c>
      <c r="I11139" s="578">
        <v>0</v>
      </c>
      <c r="J11139" s="578">
        <v>0</v>
      </c>
      <c r="K11139" s="578">
        <v>0</v>
      </c>
      <c r="L11139" s="578">
        <v>0</v>
      </c>
      <c r="M11139" s="578">
        <v>0</v>
      </c>
      <c r="N11139" s="578">
        <v>0</v>
      </c>
      <c r="O11139" s="578">
        <v>0</v>
      </c>
      <c r="P11139" s="578">
        <v>0</v>
      </c>
      <c r="Q11139" s="578">
        <v>0</v>
      </c>
      <c r="R11139" s="578">
        <v>0</v>
      </c>
      <c r="S11139" s="578">
        <v>0</v>
      </c>
      <c r="T11139" s="578">
        <v>0</v>
      </c>
      <c r="U11139" s="578">
        <v>0</v>
      </c>
      <c r="V11139" s="578">
        <v>0</v>
      </c>
      <c r="W11139" s="578">
        <v>0</v>
      </c>
      <c r="X11139" s="578">
        <v>0</v>
      </c>
      <c r="Y11139" s="578">
        <v>0</v>
      </c>
      <c r="Z11139" s="578">
        <v>0</v>
      </c>
      <c r="AA11139" s="578">
        <v>0</v>
      </c>
      <c r="AB11139" s="578">
        <v>0</v>
      </c>
      <c r="AC11139" s="578">
        <v>0</v>
      </c>
      <c r="AD11139" s="578">
        <v>0</v>
      </c>
      <c r="AE11139" s="578">
        <v>0</v>
      </c>
      <c r="AF11139" s="578">
        <v>0</v>
      </c>
      <c r="AG11139" s="578">
        <v>0</v>
      </c>
    </row>
    <row r="11140" spans="1:33" x14ac:dyDescent="0.35">
      <c r="A11140" s="578" t="s">
        <v>4797</v>
      </c>
      <c r="B11140" s="578" t="s">
        <v>1509</v>
      </c>
      <c r="C11140" s="578">
        <v>0</v>
      </c>
      <c r="D11140" s="578">
        <v>0</v>
      </c>
      <c r="E11140" s="578">
        <v>0</v>
      </c>
      <c r="F11140" s="578">
        <v>0</v>
      </c>
      <c r="G11140" s="578">
        <v>0</v>
      </c>
      <c r="H11140" s="578">
        <v>0</v>
      </c>
      <c r="I11140" s="578">
        <v>0</v>
      </c>
      <c r="J11140" s="578">
        <v>0</v>
      </c>
      <c r="K11140" s="578">
        <v>0</v>
      </c>
      <c r="L11140" s="578">
        <v>0</v>
      </c>
      <c r="M11140" s="578">
        <v>0</v>
      </c>
      <c r="N11140" s="578">
        <v>0</v>
      </c>
      <c r="O11140" s="578">
        <v>0</v>
      </c>
      <c r="P11140" s="578">
        <v>0</v>
      </c>
      <c r="Q11140" s="578">
        <v>0</v>
      </c>
      <c r="R11140" s="578">
        <v>0</v>
      </c>
      <c r="S11140" s="578">
        <v>0</v>
      </c>
      <c r="T11140" s="578">
        <v>0</v>
      </c>
      <c r="U11140" s="578">
        <v>0</v>
      </c>
      <c r="V11140" s="578">
        <v>0</v>
      </c>
      <c r="W11140" s="578">
        <v>0</v>
      </c>
      <c r="X11140" s="578">
        <v>0</v>
      </c>
      <c r="Y11140" s="578">
        <v>0</v>
      </c>
      <c r="Z11140" s="578">
        <v>0</v>
      </c>
      <c r="AA11140" s="578">
        <v>0</v>
      </c>
      <c r="AB11140" s="578">
        <v>0</v>
      </c>
      <c r="AC11140" s="578">
        <v>0</v>
      </c>
      <c r="AD11140" s="578">
        <v>0</v>
      </c>
      <c r="AE11140" s="578">
        <v>0</v>
      </c>
      <c r="AF11140" s="578">
        <v>0</v>
      </c>
      <c r="AG11140" s="578">
        <v>0</v>
      </c>
    </row>
    <row r="11141" spans="1:33" x14ac:dyDescent="0.35">
      <c r="A11141" s="578" t="s">
        <v>4798</v>
      </c>
      <c r="B11141" s="578" t="s">
        <v>1509</v>
      </c>
      <c r="C11141" s="578">
        <v>698103</v>
      </c>
      <c r="D11141" s="578">
        <v>955283</v>
      </c>
      <c r="E11141" s="579">
        <v>1478940</v>
      </c>
      <c r="F11141" s="579">
        <v>1923130</v>
      </c>
      <c r="G11141" s="579">
        <v>2219260</v>
      </c>
      <c r="H11141" s="579">
        <v>2473870</v>
      </c>
      <c r="I11141" s="579">
        <v>2753930</v>
      </c>
      <c r="J11141" s="579">
        <v>3014560</v>
      </c>
      <c r="K11141" s="579">
        <v>3281670</v>
      </c>
      <c r="L11141" s="579">
        <v>3582870</v>
      </c>
      <c r="M11141" s="579">
        <v>3918910</v>
      </c>
      <c r="N11141" s="579">
        <v>4359090</v>
      </c>
      <c r="O11141" s="579">
        <v>4842380</v>
      </c>
      <c r="P11141" s="579">
        <v>5430130</v>
      </c>
      <c r="Q11141" s="579">
        <v>6126700</v>
      </c>
      <c r="R11141" s="579">
        <v>6936620</v>
      </c>
      <c r="S11141" s="579">
        <v>7926530</v>
      </c>
      <c r="T11141" s="579">
        <v>9070330</v>
      </c>
      <c r="U11141" s="579">
        <v>10372600</v>
      </c>
      <c r="V11141" s="579">
        <v>11834300</v>
      </c>
      <c r="W11141" s="579">
        <v>13454400</v>
      </c>
      <c r="X11141" s="579">
        <v>15235400</v>
      </c>
      <c r="Y11141" s="579">
        <v>17141500</v>
      </c>
      <c r="Z11141" s="579">
        <v>19240700</v>
      </c>
      <c r="AA11141" s="579">
        <v>21499100</v>
      </c>
      <c r="AB11141" s="579">
        <v>23466100</v>
      </c>
      <c r="AC11141" s="579">
        <v>25507400</v>
      </c>
      <c r="AD11141" s="579">
        <v>27287200</v>
      </c>
      <c r="AE11141" s="579">
        <v>29289200</v>
      </c>
      <c r="AF11141" s="579">
        <v>31599400</v>
      </c>
      <c r="AG11141" s="579">
        <v>34089600</v>
      </c>
    </row>
    <row r="11142" spans="1:33" x14ac:dyDescent="0.35">
      <c r="A11142" s="578" t="s">
        <v>4799</v>
      </c>
      <c r="B11142" s="578" t="s">
        <v>1509</v>
      </c>
      <c r="C11142" s="578">
        <v>0</v>
      </c>
      <c r="D11142" s="578">
        <v>0</v>
      </c>
      <c r="E11142" s="578">
        <v>0</v>
      </c>
      <c r="F11142" s="578">
        <v>0</v>
      </c>
      <c r="G11142" s="578">
        <v>0</v>
      </c>
      <c r="H11142" s="578">
        <v>0</v>
      </c>
      <c r="I11142" s="578">
        <v>0</v>
      </c>
      <c r="J11142" s="578">
        <v>0</v>
      </c>
      <c r="K11142" s="578">
        <v>0</v>
      </c>
      <c r="L11142" s="578">
        <v>0</v>
      </c>
      <c r="M11142" s="578">
        <v>0</v>
      </c>
      <c r="N11142" s="578">
        <v>0</v>
      </c>
      <c r="O11142" s="578">
        <v>0</v>
      </c>
      <c r="P11142" s="578">
        <v>0</v>
      </c>
      <c r="Q11142" s="578">
        <v>0</v>
      </c>
      <c r="R11142" s="578">
        <v>0</v>
      </c>
      <c r="S11142" s="578">
        <v>0</v>
      </c>
      <c r="T11142" s="578">
        <v>0</v>
      </c>
      <c r="U11142" s="578">
        <v>0</v>
      </c>
      <c r="V11142" s="578">
        <v>0</v>
      </c>
      <c r="W11142" s="578">
        <v>0</v>
      </c>
      <c r="X11142" s="578">
        <v>0</v>
      </c>
      <c r="Y11142" s="578">
        <v>0</v>
      </c>
      <c r="Z11142" s="578">
        <v>0</v>
      </c>
      <c r="AA11142" s="578">
        <v>0</v>
      </c>
      <c r="AB11142" s="578">
        <v>0</v>
      </c>
      <c r="AC11142" s="578">
        <v>0</v>
      </c>
      <c r="AD11142" s="578">
        <v>0</v>
      </c>
      <c r="AE11142" s="578">
        <v>0</v>
      </c>
      <c r="AF11142" s="578">
        <v>0</v>
      </c>
      <c r="AG11142" s="578">
        <v>0</v>
      </c>
    </row>
    <row r="11143" spans="1:33" x14ac:dyDescent="0.35">
      <c r="A11143" s="578" t="s">
        <v>4800</v>
      </c>
      <c r="B11143" s="578" t="s">
        <v>1509</v>
      </c>
      <c r="C11143" s="579">
        <v>902547000</v>
      </c>
      <c r="D11143" s="579">
        <v>893372000</v>
      </c>
      <c r="E11143" s="579">
        <v>883409000</v>
      </c>
      <c r="F11143" s="579">
        <v>873134000</v>
      </c>
      <c r="G11143" s="579">
        <v>858816000</v>
      </c>
      <c r="H11143" s="579">
        <v>843774000</v>
      </c>
      <c r="I11143" s="579">
        <v>827666000</v>
      </c>
      <c r="J11143" s="579">
        <v>808385000</v>
      </c>
      <c r="K11143" s="579">
        <v>787576000</v>
      </c>
      <c r="L11143" s="579">
        <v>765029000</v>
      </c>
      <c r="M11143" s="579">
        <v>740716000</v>
      </c>
      <c r="N11143" s="579">
        <v>744752000</v>
      </c>
      <c r="O11143" s="579">
        <v>746991000</v>
      </c>
      <c r="P11143" s="579">
        <v>748480000</v>
      </c>
      <c r="Q11143" s="579">
        <v>749339000</v>
      </c>
      <c r="R11143" s="579">
        <v>749558000</v>
      </c>
      <c r="S11143" s="579">
        <v>748627000</v>
      </c>
      <c r="T11143" s="579">
        <v>744816000</v>
      </c>
      <c r="U11143" s="579">
        <v>740546000</v>
      </c>
      <c r="V11143" s="579">
        <v>736081000</v>
      </c>
      <c r="W11143" s="579">
        <v>732740000</v>
      </c>
      <c r="X11143" s="579">
        <v>729035000</v>
      </c>
      <c r="Y11143" s="579">
        <v>727067000</v>
      </c>
      <c r="Z11143" s="579">
        <v>722358000</v>
      </c>
      <c r="AA11143" s="579">
        <v>717806000</v>
      </c>
      <c r="AB11143" s="579">
        <v>715426000</v>
      </c>
      <c r="AC11143" s="579">
        <v>717154000</v>
      </c>
      <c r="AD11143" s="579">
        <v>719599000</v>
      </c>
      <c r="AE11143" s="579">
        <v>722185000</v>
      </c>
      <c r="AF11143" s="579">
        <v>728279000</v>
      </c>
      <c r="AG11143" s="579">
        <v>735270000</v>
      </c>
    </row>
    <row r="11144" spans="1:33" x14ac:dyDescent="0.35">
      <c r="A11144" s="578" t="s">
        <v>4801</v>
      </c>
      <c r="B11144" s="578" t="s">
        <v>1509</v>
      </c>
      <c r="C11144" s="578">
        <v>0</v>
      </c>
      <c r="D11144" s="578">
        <v>0</v>
      </c>
      <c r="E11144" s="578">
        <v>0</v>
      </c>
      <c r="F11144" s="578">
        <v>0</v>
      </c>
      <c r="G11144" s="578">
        <v>0</v>
      </c>
      <c r="H11144" s="578">
        <v>0</v>
      </c>
      <c r="I11144" s="578">
        <v>0</v>
      </c>
      <c r="J11144" s="578">
        <v>0</v>
      </c>
      <c r="K11144" s="578">
        <v>0</v>
      </c>
      <c r="L11144" s="578">
        <v>0</v>
      </c>
      <c r="M11144" s="578">
        <v>0</v>
      </c>
      <c r="N11144" s="578">
        <v>0</v>
      </c>
      <c r="O11144" s="578">
        <v>0</v>
      </c>
      <c r="P11144" s="578">
        <v>0</v>
      </c>
      <c r="Q11144" s="578">
        <v>0</v>
      </c>
      <c r="R11144" s="578">
        <v>0</v>
      </c>
      <c r="S11144" s="578">
        <v>0</v>
      </c>
      <c r="T11144" s="578">
        <v>0</v>
      </c>
      <c r="U11144" s="578">
        <v>0</v>
      </c>
      <c r="V11144" s="578">
        <v>0</v>
      </c>
      <c r="W11144" s="578">
        <v>0</v>
      </c>
      <c r="X11144" s="578">
        <v>0</v>
      </c>
      <c r="Y11144" s="578">
        <v>0</v>
      </c>
      <c r="Z11144" s="578">
        <v>0</v>
      </c>
      <c r="AA11144" s="578">
        <v>0</v>
      </c>
      <c r="AB11144" s="578">
        <v>0</v>
      </c>
      <c r="AC11144" s="578">
        <v>0</v>
      </c>
      <c r="AD11144" s="578">
        <v>0</v>
      </c>
      <c r="AE11144" s="578">
        <v>0</v>
      </c>
      <c r="AF11144" s="578">
        <v>0</v>
      </c>
      <c r="AG11144" s="578">
        <v>0</v>
      </c>
    </row>
    <row r="11145" spans="1:33" x14ac:dyDescent="0.35">
      <c r="A11145" s="578" t="s">
        <v>4802</v>
      </c>
      <c r="B11145" s="578" t="s">
        <v>1509</v>
      </c>
      <c r="C11145" s="579">
        <v>233149000</v>
      </c>
      <c r="D11145" s="579">
        <v>259379000</v>
      </c>
      <c r="E11145" s="579">
        <v>286189000</v>
      </c>
      <c r="F11145" s="579">
        <v>313728000</v>
      </c>
      <c r="G11145" s="579">
        <v>340551000</v>
      </c>
      <c r="H11145" s="579">
        <v>367699000</v>
      </c>
      <c r="I11145" s="579">
        <v>394973000</v>
      </c>
      <c r="J11145" s="579">
        <v>421191000</v>
      </c>
      <c r="K11145" s="579">
        <v>446896000</v>
      </c>
      <c r="L11145" s="579">
        <v>471766000</v>
      </c>
      <c r="M11145" s="579">
        <v>495531000</v>
      </c>
      <c r="N11145" s="579">
        <v>498231000</v>
      </c>
      <c r="O11145" s="579">
        <v>499730000</v>
      </c>
      <c r="P11145" s="579">
        <v>500725000</v>
      </c>
      <c r="Q11145" s="579">
        <v>501300000</v>
      </c>
      <c r="R11145" s="579">
        <v>501446000</v>
      </c>
      <c r="S11145" s="579">
        <v>500824000</v>
      </c>
      <c r="T11145" s="579">
        <v>498274000</v>
      </c>
      <c r="U11145" s="579">
        <v>495418000</v>
      </c>
      <c r="V11145" s="579">
        <v>492431000</v>
      </c>
      <c r="W11145" s="579">
        <v>490195000</v>
      </c>
      <c r="X11145" s="579">
        <v>487717000</v>
      </c>
      <c r="Y11145" s="579">
        <v>486400000</v>
      </c>
      <c r="Z11145" s="579">
        <v>483250000</v>
      </c>
      <c r="AA11145" s="579">
        <v>480205000</v>
      </c>
      <c r="AB11145" s="579">
        <v>478613000</v>
      </c>
      <c r="AC11145" s="579">
        <v>479769000</v>
      </c>
      <c r="AD11145" s="579">
        <v>481404000</v>
      </c>
      <c r="AE11145" s="579">
        <v>483134000</v>
      </c>
      <c r="AF11145" s="579">
        <v>487211000</v>
      </c>
      <c r="AG11145" s="579">
        <v>491888000</v>
      </c>
    </row>
    <row r="11146" spans="1:33" x14ac:dyDescent="0.35">
      <c r="A11146" s="578" t="s">
        <v>4803</v>
      </c>
      <c r="B11146" s="578" t="s">
        <v>1509</v>
      </c>
      <c r="C11146" s="578">
        <v>0</v>
      </c>
      <c r="D11146" s="578">
        <v>0</v>
      </c>
      <c r="E11146" s="578">
        <v>0</v>
      </c>
      <c r="F11146" s="578">
        <v>0</v>
      </c>
      <c r="G11146" s="578">
        <v>0</v>
      </c>
      <c r="H11146" s="578">
        <v>0</v>
      </c>
      <c r="I11146" s="578">
        <v>0</v>
      </c>
      <c r="J11146" s="578">
        <v>0</v>
      </c>
      <c r="K11146" s="578">
        <v>0</v>
      </c>
      <c r="L11146" s="578">
        <v>0</v>
      </c>
      <c r="M11146" s="578">
        <v>0</v>
      </c>
      <c r="N11146" s="578">
        <v>0</v>
      </c>
      <c r="O11146" s="578">
        <v>0</v>
      </c>
      <c r="P11146" s="578">
        <v>0</v>
      </c>
      <c r="Q11146" s="578">
        <v>0</v>
      </c>
      <c r="R11146" s="578">
        <v>0</v>
      </c>
      <c r="S11146" s="578">
        <v>0</v>
      </c>
      <c r="T11146" s="578">
        <v>0</v>
      </c>
      <c r="U11146" s="578">
        <v>0</v>
      </c>
      <c r="V11146" s="578">
        <v>0</v>
      </c>
      <c r="W11146" s="578">
        <v>0</v>
      </c>
      <c r="X11146" s="578">
        <v>0</v>
      </c>
      <c r="Y11146" s="578">
        <v>0</v>
      </c>
      <c r="Z11146" s="578">
        <v>0</v>
      </c>
      <c r="AA11146" s="578">
        <v>0</v>
      </c>
      <c r="AB11146" s="578">
        <v>0</v>
      </c>
      <c r="AC11146" s="578">
        <v>0</v>
      </c>
      <c r="AD11146" s="578">
        <v>0</v>
      </c>
      <c r="AE11146" s="578">
        <v>0</v>
      </c>
      <c r="AF11146" s="578">
        <v>0</v>
      </c>
      <c r="AG11146" s="578">
        <v>0</v>
      </c>
    </row>
    <row r="11147" spans="1:33" x14ac:dyDescent="0.35">
      <c r="A11147" s="578" t="s">
        <v>4804</v>
      </c>
      <c r="B11147" s="578" t="s">
        <v>1509</v>
      </c>
      <c r="C11147" s="578">
        <v>0</v>
      </c>
      <c r="D11147" s="578">
        <v>0</v>
      </c>
      <c r="E11147" s="578">
        <v>0</v>
      </c>
      <c r="F11147" s="578">
        <v>0</v>
      </c>
      <c r="G11147" s="578">
        <v>0</v>
      </c>
      <c r="H11147" s="578">
        <v>0</v>
      </c>
      <c r="I11147" s="578">
        <v>0</v>
      </c>
      <c r="J11147" s="578">
        <v>0</v>
      </c>
      <c r="K11147" s="578">
        <v>0</v>
      </c>
      <c r="L11147" s="578">
        <v>0</v>
      </c>
      <c r="M11147" s="578">
        <v>0</v>
      </c>
      <c r="N11147" s="578">
        <v>0</v>
      </c>
      <c r="O11147" s="578">
        <v>0</v>
      </c>
      <c r="P11147" s="578">
        <v>0</v>
      </c>
      <c r="Q11147" s="578">
        <v>0</v>
      </c>
      <c r="R11147" s="578">
        <v>0</v>
      </c>
      <c r="S11147" s="578">
        <v>0</v>
      </c>
      <c r="T11147" s="578">
        <v>0</v>
      </c>
      <c r="U11147" s="578">
        <v>0</v>
      </c>
      <c r="V11147" s="578">
        <v>0</v>
      </c>
      <c r="W11147" s="578">
        <v>0</v>
      </c>
      <c r="X11147" s="578">
        <v>0</v>
      </c>
      <c r="Y11147" s="578">
        <v>0</v>
      </c>
      <c r="Z11147" s="578">
        <v>0</v>
      </c>
      <c r="AA11147" s="578">
        <v>0</v>
      </c>
      <c r="AB11147" s="578">
        <v>0</v>
      </c>
      <c r="AC11147" s="578">
        <v>0</v>
      </c>
      <c r="AD11147" s="578">
        <v>0</v>
      </c>
      <c r="AE11147" s="578">
        <v>0</v>
      </c>
      <c r="AF11147" s="578">
        <v>0</v>
      </c>
      <c r="AG11147" s="578">
        <v>0</v>
      </c>
    </row>
    <row r="11148" spans="1:33" x14ac:dyDescent="0.35">
      <c r="A11148" s="578" t="s">
        <v>4805</v>
      </c>
      <c r="B11148" s="578" t="s">
        <v>1509</v>
      </c>
      <c r="C11148" s="578">
        <v>0</v>
      </c>
      <c r="D11148" s="578">
        <v>0</v>
      </c>
      <c r="E11148" s="578">
        <v>0</v>
      </c>
      <c r="F11148" s="578">
        <v>0</v>
      </c>
      <c r="G11148" s="578">
        <v>0</v>
      </c>
      <c r="H11148" s="578">
        <v>0</v>
      </c>
      <c r="I11148" s="578">
        <v>0</v>
      </c>
      <c r="J11148" s="578">
        <v>0</v>
      </c>
      <c r="K11148" s="578">
        <v>0</v>
      </c>
      <c r="L11148" s="578">
        <v>0</v>
      </c>
      <c r="M11148" s="578">
        <v>0</v>
      </c>
      <c r="N11148" s="578">
        <v>0</v>
      </c>
      <c r="O11148" s="578">
        <v>0</v>
      </c>
      <c r="P11148" s="578">
        <v>0</v>
      </c>
      <c r="Q11148" s="578">
        <v>0</v>
      </c>
      <c r="R11148" s="578">
        <v>0</v>
      </c>
      <c r="S11148" s="578">
        <v>0</v>
      </c>
      <c r="T11148" s="578">
        <v>0</v>
      </c>
      <c r="U11148" s="578">
        <v>0</v>
      </c>
      <c r="V11148" s="578">
        <v>0</v>
      </c>
      <c r="W11148" s="578">
        <v>0</v>
      </c>
      <c r="X11148" s="578">
        <v>0</v>
      </c>
      <c r="Y11148" s="578">
        <v>0</v>
      </c>
      <c r="Z11148" s="578">
        <v>0</v>
      </c>
      <c r="AA11148" s="578">
        <v>0</v>
      </c>
      <c r="AB11148" s="578">
        <v>0</v>
      </c>
      <c r="AC11148" s="578">
        <v>0</v>
      </c>
      <c r="AD11148" s="578">
        <v>0</v>
      </c>
      <c r="AE11148" s="578">
        <v>0</v>
      </c>
      <c r="AF11148" s="578">
        <v>0</v>
      </c>
      <c r="AG11148" s="578">
        <v>0</v>
      </c>
    </row>
    <row r="11149" spans="1:33" x14ac:dyDescent="0.35">
      <c r="A11149" s="578" t="s">
        <v>4806</v>
      </c>
      <c r="B11149" s="578" t="s">
        <v>1509</v>
      </c>
      <c r="C11149" s="578">
        <v>0</v>
      </c>
      <c r="D11149" s="578">
        <v>0</v>
      </c>
      <c r="E11149" s="578">
        <v>0</v>
      </c>
      <c r="F11149" s="578">
        <v>0</v>
      </c>
      <c r="G11149" s="578">
        <v>0</v>
      </c>
      <c r="H11149" s="578">
        <v>0</v>
      </c>
      <c r="I11149" s="578">
        <v>0</v>
      </c>
      <c r="J11149" s="578">
        <v>0</v>
      </c>
      <c r="K11149" s="578">
        <v>0</v>
      </c>
      <c r="L11149" s="578">
        <v>0</v>
      </c>
      <c r="M11149" s="578">
        <v>0</v>
      </c>
      <c r="N11149" s="578">
        <v>0</v>
      </c>
      <c r="O11149" s="578">
        <v>0</v>
      </c>
      <c r="P11149" s="578">
        <v>0</v>
      </c>
      <c r="Q11149" s="578">
        <v>0</v>
      </c>
      <c r="R11149" s="578">
        <v>0</v>
      </c>
      <c r="S11149" s="578">
        <v>0</v>
      </c>
      <c r="T11149" s="578">
        <v>0</v>
      </c>
      <c r="U11149" s="578">
        <v>0</v>
      </c>
      <c r="V11149" s="578">
        <v>0</v>
      </c>
      <c r="W11149" s="578">
        <v>0</v>
      </c>
      <c r="X11149" s="578">
        <v>0</v>
      </c>
      <c r="Y11149" s="578">
        <v>0</v>
      </c>
      <c r="Z11149" s="578">
        <v>0</v>
      </c>
      <c r="AA11149" s="578">
        <v>0</v>
      </c>
      <c r="AB11149" s="578">
        <v>0</v>
      </c>
      <c r="AC11149" s="578">
        <v>0</v>
      </c>
      <c r="AD11149" s="578">
        <v>0</v>
      </c>
      <c r="AE11149" s="578">
        <v>0</v>
      </c>
      <c r="AF11149" s="578">
        <v>0</v>
      </c>
      <c r="AG11149" s="578">
        <v>0</v>
      </c>
    </row>
    <row r="11150" spans="1:33" x14ac:dyDescent="0.35">
      <c r="A11150" s="578" t="s">
        <v>4807</v>
      </c>
      <c r="B11150" s="578" t="s">
        <v>1509</v>
      </c>
      <c r="C11150" s="578">
        <v>0</v>
      </c>
      <c r="D11150" s="578">
        <v>0</v>
      </c>
      <c r="E11150" s="578">
        <v>0</v>
      </c>
      <c r="F11150" s="578">
        <v>0</v>
      </c>
      <c r="G11150" s="578">
        <v>0</v>
      </c>
      <c r="H11150" s="578">
        <v>0</v>
      </c>
      <c r="I11150" s="578">
        <v>0</v>
      </c>
      <c r="J11150" s="578">
        <v>0</v>
      </c>
      <c r="K11150" s="578">
        <v>0</v>
      </c>
      <c r="L11150" s="578">
        <v>0</v>
      </c>
      <c r="M11150" s="578">
        <v>0</v>
      </c>
      <c r="N11150" s="578">
        <v>0</v>
      </c>
      <c r="O11150" s="578">
        <v>0</v>
      </c>
      <c r="P11150" s="578">
        <v>0</v>
      </c>
      <c r="Q11150" s="578">
        <v>0</v>
      </c>
      <c r="R11150" s="578">
        <v>0</v>
      </c>
      <c r="S11150" s="578">
        <v>0</v>
      </c>
      <c r="T11150" s="578">
        <v>0</v>
      </c>
      <c r="U11150" s="578">
        <v>0</v>
      </c>
      <c r="V11150" s="578">
        <v>0</v>
      </c>
      <c r="W11150" s="578">
        <v>0</v>
      </c>
      <c r="X11150" s="578">
        <v>0</v>
      </c>
      <c r="Y11150" s="578">
        <v>0</v>
      </c>
      <c r="Z11150" s="578">
        <v>0</v>
      </c>
      <c r="AA11150" s="578">
        <v>0</v>
      </c>
      <c r="AB11150" s="578">
        <v>0</v>
      </c>
      <c r="AC11150" s="578">
        <v>0</v>
      </c>
      <c r="AD11150" s="578">
        <v>0</v>
      </c>
      <c r="AE11150" s="578">
        <v>0</v>
      </c>
      <c r="AF11150" s="578">
        <v>0</v>
      </c>
      <c r="AG11150" s="578">
        <v>0</v>
      </c>
    </row>
    <row r="11151" spans="1:33" x14ac:dyDescent="0.35">
      <c r="A11151" s="578" t="s">
        <v>4808</v>
      </c>
      <c r="B11151" s="578" t="s">
        <v>1509</v>
      </c>
      <c r="C11151" s="578">
        <v>95.359200000000001</v>
      </c>
      <c r="D11151" s="578">
        <v>95.538700000000006</v>
      </c>
      <c r="E11151" s="578">
        <v>83.403999999999996</v>
      </c>
      <c r="F11151" s="578">
        <v>71.444599999999994</v>
      </c>
      <c r="G11151" s="578">
        <v>59.866399999999999</v>
      </c>
      <c r="H11151" s="578">
        <v>49.234699999999997</v>
      </c>
      <c r="I11151" s="578">
        <v>39.567500000000003</v>
      </c>
      <c r="J11151" s="578">
        <v>30.848099999999999</v>
      </c>
      <c r="K11151" s="578">
        <v>23.1098</v>
      </c>
      <c r="L11151" s="578">
        <v>16.389800000000001</v>
      </c>
      <c r="M11151" s="578">
        <v>10.7286</v>
      </c>
      <c r="N11151" s="578">
        <v>6.1832700000000003</v>
      </c>
      <c r="O11151" s="578">
        <v>2.82212</v>
      </c>
      <c r="P11151" s="578">
        <v>1.6013900000000001</v>
      </c>
      <c r="Q11151" s="578">
        <v>0.71862400000000004</v>
      </c>
      <c r="R11151" s="578">
        <v>0.181588</v>
      </c>
      <c r="S11151" s="578">
        <v>0</v>
      </c>
      <c r="T11151" s="578">
        <v>0</v>
      </c>
      <c r="U11151" s="578">
        <v>0</v>
      </c>
      <c r="V11151" s="578">
        <v>0</v>
      </c>
      <c r="W11151" s="578">
        <v>0</v>
      </c>
      <c r="X11151" s="578">
        <v>0</v>
      </c>
      <c r="Y11151" s="578">
        <v>0</v>
      </c>
      <c r="Z11151" s="578">
        <v>0</v>
      </c>
      <c r="AA11151" s="578">
        <v>0</v>
      </c>
      <c r="AB11151" s="578">
        <v>0</v>
      </c>
      <c r="AC11151" s="578">
        <v>0</v>
      </c>
      <c r="AD11151" s="578">
        <v>0</v>
      </c>
      <c r="AE11151" s="578">
        <v>0</v>
      </c>
      <c r="AF11151" s="578">
        <v>0</v>
      </c>
      <c r="AG11151" s="578">
        <v>0</v>
      </c>
    </row>
    <row r="11152" spans="1:33" x14ac:dyDescent="0.35">
      <c r="A11152" s="578" t="s">
        <v>4809</v>
      </c>
      <c r="B11152" s="578" t="s">
        <v>1509</v>
      </c>
      <c r="C11152" s="579">
        <v>6964560</v>
      </c>
      <c r="D11152" s="579">
        <v>7816230</v>
      </c>
      <c r="E11152" s="579">
        <v>7716750</v>
      </c>
      <c r="F11152" s="579">
        <v>7551890</v>
      </c>
      <c r="G11152" s="579">
        <v>7315080</v>
      </c>
      <c r="H11152" s="579">
        <v>7102270</v>
      </c>
      <c r="I11152" s="579">
        <v>6878900</v>
      </c>
      <c r="J11152" s="579">
        <v>6649230</v>
      </c>
      <c r="K11152" s="579">
        <v>6418270</v>
      </c>
      <c r="L11152" s="579">
        <v>6191000</v>
      </c>
      <c r="M11152" s="579">
        <v>5966770</v>
      </c>
      <c r="N11152" s="579">
        <v>5749770</v>
      </c>
      <c r="O11152" s="579">
        <v>5541590</v>
      </c>
      <c r="P11152" s="579">
        <v>5342010</v>
      </c>
      <c r="Q11152" s="579">
        <v>5151040</v>
      </c>
      <c r="R11152" s="579">
        <v>4969610</v>
      </c>
      <c r="S11152" s="579">
        <v>4792800</v>
      </c>
      <c r="T11152" s="579">
        <v>4614080</v>
      </c>
      <c r="U11152" s="579">
        <v>4442180</v>
      </c>
      <c r="V11152" s="579">
        <v>4292760</v>
      </c>
      <c r="W11152" s="579">
        <v>4171700</v>
      </c>
      <c r="X11152" s="579">
        <v>4080660</v>
      </c>
      <c r="Y11152" s="579">
        <v>4015200</v>
      </c>
      <c r="Z11152" s="579">
        <v>3969140</v>
      </c>
      <c r="AA11152" s="579">
        <v>3935480</v>
      </c>
      <c r="AB11152" s="579">
        <v>3908170</v>
      </c>
      <c r="AC11152" s="579">
        <v>3884990</v>
      </c>
      <c r="AD11152" s="579">
        <v>3864740</v>
      </c>
      <c r="AE11152" s="579">
        <v>3846400</v>
      </c>
      <c r="AF11152" s="579">
        <v>3831210</v>
      </c>
      <c r="AG11152" s="579">
        <v>3815560</v>
      </c>
    </row>
    <row r="11153" spans="1:33" x14ac:dyDescent="0.35">
      <c r="A11153" s="578" t="s">
        <v>4810</v>
      </c>
      <c r="B11153" s="578" t="s">
        <v>1509</v>
      </c>
      <c r="C11153" s="578">
        <v>761.38699999999994</v>
      </c>
      <c r="D11153" s="578">
        <v>755.89200000000005</v>
      </c>
      <c r="E11153" s="578">
        <v>655.19299999999998</v>
      </c>
      <c r="F11153" s="578">
        <v>558.72799999999995</v>
      </c>
      <c r="G11153" s="578">
        <v>467.73599999999999</v>
      </c>
      <c r="H11153" s="578">
        <v>385.89100000000002</v>
      </c>
      <c r="I11153" s="578">
        <v>313.173</v>
      </c>
      <c r="J11153" s="578">
        <v>248.91200000000001</v>
      </c>
      <c r="K11153" s="578">
        <v>192.79499999999999</v>
      </c>
      <c r="L11153" s="578">
        <v>144.50200000000001</v>
      </c>
      <c r="M11153" s="578">
        <v>103.678</v>
      </c>
      <c r="N11153" s="578">
        <v>72.310299999999998</v>
      </c>
      <c r="O11153" s="578">
        <v>46.210500000000003</v>
      </c>
      <c r="P11153" s="578">
        <v>25.602399999999999</v>
      </c>
      <c r="Q11153" s="578">
        <v>11.6348</v>
      </c>
      <c r="R11153" s="578">
        <v>2.98</v>
      </c>
      <c r="S11153" s="578">
        <v>0</v>
      </c>
      <c r="T11153" s="578">
        <v>0</v>
      </c>
      <c r="U11153" s="578">
        <v>0</v>
      </c>
      <c r="V11153" s="578">
        <v>0</v>
      </c>
      <c r="W11153" s="578">
        <v>0</v>
      </c>
      <c r="X11153" s="578">
        <v>0</v>
      </c>
      <c r="Y11153" s="578">
        <v>0</v>
      </c>
      <c r="Z11153" s="578">
        <v>0</v>
      </c>
      <c r="AA11153" s="578">
        <v>0</v>
      </c>
      <c r="AB11153" s="578">
        <v>0</v>
      </c>
      <c r="AC11153" s="578">
        <v>0</v>
      </c>
      <c r="AD11153" s="578">
        <v>0</v>
      </c>
      <c r="AE11153" s="578">
        <v>0</v>
      </c>
      <c r="AF11153" s="578">
        <v>0</v>
      </c>
      <c r="AG11153" s="578">
        <v>0</v>
      </c>
    </row>
    <row r="11154" spans="1:33" x14ac:dyDescent="0.35">
      <c r="A11154" s="578" t="s">
        <v>4811</v>
      </c>
      <c r="B11154" s="578" t="s">
        <v>1509</v>
      </c>
      <c r="C11154" s="578">
        <v>520467</v>
      </c>
      <c r="D11154" s="578">
        <v>585872</v>
      </c>
      <c r="E11154" s="578">
        <v>580151</v>
      </c>
      <c r="F11154" s="578">
        <v>569456</v>
      </c>
      <c r="G11154" s="578">
        <v>553247</v>
      </c>
      <c r="H11154" s="578">
        <v>538752</v>
      </c>
      <c r="I11154" s="578">
        <v>523358</v>
      </c>
      <c r="J11154" s="578">
        <v>507384</v>
      </c>
      <c r="K11154" s="578">
        <v>491208</v>
      </c>
      <c r="L11154" s="578">
        <v>474512</v>
      </c>
      <c r="M11154" s="578">
        <v>458673</v>
      </c>
      <c r="N11154" s="578">
        <v>441992</v>
      </c>
      <c r="O11154" s="578">
        <v>425989</v>
      </c>
      <c r="P11154" s="578">
        <v>410647</v>
      </c>
      <c r="Q11154" s="578">
        <v>395967</v>
      </c>
      <c r="R11154" s="578">
        <v>382020</v>
      </c>
      <c r="S11154" s="578">
        <v>368429</v>
      </c>
      <c r="T11154" s="578">
        <v>354690</v>
      </c>
      <c r="U11154" s="578">
        <v>341476</v>
      </c>
      <c r="V11154" s="578">
        <v>329990</v>
      </c>
      <c r="W11154" s="578">
        <v>320684</v>
      </c>
      <c r="X11154" s="578">
        <v>313685</v>
      </c>
      <c r="Y11154" s="578">
        <v>308654</v>
      </c>
      <c r="Z11154" s="578">
        <v>305113</v>
      </c>
      <c r="AA11154" s="578">
        <v>302525</v>
      </c>
      <c r="AB11154" s="578">
        <v>300426</v>
      </c>
      <c r="AC11154" s="578">
        <v>298644</v>
      </c>
      <c r="AD11154" s="578">
        <v>297087</v>
      </c>
      <c r="AE11154" s="578">
        <v>295677</v>
      </c>
      <c r="AF11154" s="578">
        <v>294510</v>
      </c>
      <c r="AG11154" s="578">
        <v>293307</v>
      </c>
    </row>
    <row r="11155" spans="1:33" x14ac:dyDescent="0.35">
      <c r="A11155" s="578" t="s">
        <v>4812</v>
      </c>
      <c r="B11155" s="578" t="s">
        <v>1509</v>
      </c>
      <c r="C11155" s="578">
        <v>202.10300000000001</v>
      </c>
      <c r="D11155" s="578">
        <v>225.511</v>
      </c>
      <c r="E11155" s="578">
        <v>218.10400000000001</v>
      </c>
      <c r="F11155" s="578">
        <v>206.28899999999999</v>
      </c>
      <c r="G11155" s="578">
        <v>190.584</v>
      </c>
      <c r="H11155" s="578">
        <v>172.79599999999999</v>
      </c>
      <c r="I11155" s="578">
        <v>153.56800000000001</v>
      </c>
      <c r="J11155" s="578">
        <v>133.26300000000001</v>
      </c>
      <c r="K11155" s="578">
        <v>112.41200000000001</v>
      </c>
      <c r="L11155" s="578">
        <v>91.564599999999999</v>
      </c>
      <c r="M11155" s="578">
        <v>71.270499999999998</v>
      </c>
      <c r="N11155" s="578">
        <v>49.707599999999999</v>
      </c>
      <c r="O11155" s="578">
        <v>31.766100000000002</v>
      </c>
      <c r="P11155" s="578">
        <v>17.599599999999999</v>
      </c>
      <c r="Q11155" s="578">
        <v>7.9980200000000004</v>
      </c>
      <c r="R11155" s="578">
        <v>2.0485199999999999</v>
      </c>
      <c r="S11155" s="578">
        <v>0</v>
      </c>
      <c r="T11155" s="578">
        <v>0</v>
      </c>
      <c r="U11155" s="578">
        <v>0</v>
      </c>
      <c r="V11155" s="578">
        <v>0</v>
      </c>
      <c r="W11155" s="578">
        <v>0</v>
      </c>
      <c r="X11155" s="578">
        <v>0</v>
      </c>
      <c r="Y11155" s="578">
        <v>0</v>
      </c>
      <c r="Z11155" s="578">
        <v>0</v>
      </c>
      <c r="AA11155" s="578">
        <v>0</v>
      </c>
      <c r="AB11155" s="578">
        <v>0</v>
      </c>
      <c r="AC11155" s="578">
        <v>0</v>
      </c>
      <c r="AD11155" s="578">
        <v>0</v>
      </c>
      <c r="AE11155" s="578">
        <v>0</v>
      </c>
      <c r="AF11155" s="578">
        <v>0</v>
      </c>
      <c r="AG11155" s="578">
        <v>0</v>
      </c>
    </row>
    <row r="11156" spans="1:33" x14ac:dyDescent="0.35">
      <c r="A11156" s="578" t="s">
        <v>4813</v>
      </c>
      <c r="B11156" s="578" t="s">
        <v>1509</v>
      </c>
      <c r="C11156" s="578">
        <v>0</v>
      </c>
      <c r="D11156" s="578">
        <v>0</v>
      </c>
      <c r="E11156" s="578">
        <v>0</v>
      </c>
      <c r="F11156" s="578">
        <v>0</v>
      </c>
      <c r="G11156" s="578">
        <v>0</v>
      </c>
      <c r="H11156" s="578">
        <v>0</v>
      </c>
      <c r="I11156" s="578">
        <v>0</v>
      </c>
      <c r="J11156" s="578">
        <v>0</v>
      </c>
      <c r="K11156" s="578">
        <v>0</v>
      </c>
      <c r="L11156" s="578">
        <v>0</v>
      </c>
      <c r="M11156" s="578">
        <v>0</v>
      </c>
      <c r="N11156" s="578">
        <v>0</v>
      </c>
      <c r="O11156" s="578">
        <v>0</v>
      </c>
      <c r="P11156" s="578">
        <v>0</v>
      </c>
      <c r="Q11156" s="578">
        <v>0</v>
      </c>
      <c r="R11156" s="578">
        <v>0</v>
      </c>
      <c r="S11156" s="578">
        <v>0</v>
      </c>
      <c r="T11156" s="578">
        <v>0</v>
      </c>
      <c r="U11156" s="578">
        <v>0</v>
      </c>
      <c r="V11156" s="578">
        <v>0</v>
      </c>
      <c r="W11156" s="578">
        <v>0</v>
      </c>
      <c r="X11156" s="578">
        <v>0</v>
      </c>
      <c r="Y11156" s="578">
        <v>0</v>
      </c>
      <c r="Z11156" s="578">
        <v>0</v>
      </c>
      <c r="AA11156" s="578">
        <v>0</v>
      </c>
      <c r="AB11156" s="578">
        <v>0</v>
      </c>
      <c r="AC11156" s="578">
        <v>0</v>
      </c>
      <c r="AD11156" s="578">
        <v>0</v>
      </c>
      <c r="AE11156" s="578">
        <v>0</v>
      </c>
      <c r="AF11156" s="578">
        <v>0</v>
      </c>
      <c r="AG11156" s="578">
        <v>0</v>
      </c>
    </row>
    <row r="11157" spans="1:33" x14ac:dyDescent="0.35">
      <c r="A11157" s="578" t="s">
        <v>4814</v>
      </c>
      <c r="B11157" s="578" t="s">
        <v>1509</v>
      </c>
      <c r="C11157" s="578">
        <v>0</v>
      </c>
      <c r="D11157" s="578">
        <v>0</v>
      </c>
      <c r="E11157" s="578">
        <v>0</v>
      </c>
      <c r="F11157" s="578">
        <v>0</v>
      </c>
      <c r="G11157" s="578">
        <v>0</v>
      </c>
      <c r="H11157" s="578">
        <v>0</v>
      </c>
      <c r="I11157" s="578">
        <v>0</v>
      </c>
      <c r="J11157" s="578">
        <v>0</v>
      </c>
      <c r="K11157" s="578">
        <v>0</v>
      </c>
      <c r="L11157" s="578">
        <v>0</v>
      </c>
      <c r="M11157" s="578">
        <v>0</v>
      </c>
      <c r="N11157" s="578">
        <v>0</v>
      </c>
      <c r="O11157" s="578">
        <v>0</v>
      </c>
      <c r="P11157" s="578">
        <v>0</v>
      </c>
      <c r="Q11157" s="578">
        <v>0</v>
      </c>
      <c r="R11157" s="578">
        <v>0</v>
      </c>
      <c r="S11157" s="578">
        <v>0</v>
      </c>
      <c r="T11157" s="578">
        <v>0</v>
      </c>
      <c r="U11157" s="578">
        <v>0</v>
      </c>
      <c r="V11157" s="578">
        <v>0</v>
      </c>
      <c r="W11157" s="578">
        <v>0</v>
      </c>
      <c r="X11157" s="578">
        <v>0</v>
      </c>
      <c r="Y11157" s="578">
        <v>0</v>
      </c>
      <c r="Z11157" s="578">
        <v>0</v>
      </c>
      <c r="AA11157" s="578">
        <v>0</v>
      </c>
      <c r="AB11157" s="578">
        <v>0</v>
      </c>
      <c r="AC11157" s="578">
        <v>0</v>
      </c>
      <c r="AD11157" s="578">
        <v>0</v>
      </c>
      <c r="AE11157" s="578">
        <v>0</v>
      </c>
      <c r="AF11157" s="578">
        <v>0</v>
      </c>
      <c r="AG11157" s="578">
        <v>0</v>
      </c>
    </row>
    <row r="11158" spans="1:33" x14ac:dyDescent="0.35">
      <c r="A11158" s="578" t="s">
        <v>4815</v>
      </c>
      <c r="B11158" s="578" t="s">
        <v>1509</v>
      </c>
      <c r="C11158" s="578">
        <v>0</v>
      </c>
      <c r="D11158" s="578">
        <v>0</v>
      </c>
      <c r="E11158" s="578">
        <v>0</v>
      </c>
      <c r="F11158" s="578">
        <v>0</v>
      </c>
      <c r="G11158" s="578">
        <v>0</v>
      </c>
      <c r="H11158" s="578">
        <v>0</v>
      </c>
      <c r="I11158" s="578">
        <v>0</v>
      </c>
      <c r="J11158" s="578">
        <v>0</v>
      </c>
      <c r="K11158" s="578">
        <v>0</v>
      </c>
      <c r="L11158" s="578">
        <v>0</v>
      </c>
      <c r="M11158" s="578">
        <v>0</v>
      </c>
      <c r="N11158" s="578">
        <v>0</v>
      </c>
      <c r="O11158" s="578">
        <v>0</v>
      </c>
      <c r="P11158" s="578">
        <v>0</v>
      </c>
      <c r="Q11158" s="578">
        <v>0</v>
      </c>
      <c r="R11158" s="578">
        <v>0</v>
      </c>
      <c r="S11158" s="578">
        <v>0</v>
      </c>
      <c r="T11158" s="578">
        <v>0</v>
      </c>
      <c r="U11158" s="578">
        <v>0</v>
      </c>
      <c r="V11158" s="578">
        <v>0</v>
      </c>
      <c r="W11158" s="578">
        <v>0</v>
      </c>
      <c r="X11158" s="578">
        <v>0</v>
      </c>
      <c r="Y11158" s="578">
        <v>0</v>
      </c>
      <c r="Z11158" s="578">
        <v>0</v>
      </c>
      <c r="AA11158" s="578">
        <v>0</v>
      </c>
      <c r="AB11158" s="578">
        <v>0</v>
      </c>
      <c r="AC11158" s="578">
        <v>0</v>
      </c>
      <c r="AD11158" s="578">
        <v>0</v>
      </c>
      <c r="AE11158" s="578">
        <v>0</v>
      </c>
      <c r="AF11158" s="578">
        <v>0</v>
      </c>
      <c r="AG11158" s="578">
        <v>0</v>
      </c>
    </row>
    <row r="11159" spans="1:33" x14ac:dyDescent="0.35">
      <c r="A11159" s="578" t="s">
        <v>4816</v>
      </c>
      <c r="B11159" s="578" t="s">
        <v>1509</v>
      </c>
      <c r="C11159" s="578">
        <v>0</v>
      </c>
      <c r="D11159" s="578">
        <v>0</v>
      </c>
      <c r="E11159" s="578">
        <v>0</v>
      </c>
      <c r="F11159" s="578">
        <v>0</v>
      </c>
      <c r="G11159" s="578">
        <v>0</v>
      </c>
      <c r="H11159" s="578">
        <v>0</v>
      </c>
      <c r="I11159" s="578">
        <v>0</v>
      </c>
      <c r="J11159" s="578">
        <v>0</v>
      </c>
      <c r="K11159" s="578">
        <v>0</v>
      </c>
      <c r="L11159" s="578">
        <v>0</v>
      </c>
      <c r="M11159" s="578">
        <v>0</v>
      </c>
      <c r="N11159" s="578">
        <v>0</v>
      </c>
      <c r="O11159" s="578">
        <v>0</v>
      </c>
      <c r="P11159" s="578">
        <v>0</v>
      </c>
      <c r="Q11159" s="578">
        <v>0</v>
      </c>
      <c r="R11159" s="578">
        <v>0</v>
      </c>
      <c r="S11159" s="578">
        <v>0</v>
      </c>
      <c r="T11159" s="578">
        <v>0</v>
      </c>
      <c r="U11159" s="578">
        <v>0</v>
      </c>
      <c r="V11159" s="578">
        <v>0</v>
      </c>
      <c r="W11159" s="578">
        <v>0</v>
      </c>
      <c r="X11159" s="578">
        <v>0</v>
      </c>
      <c r="Y11159" s="578">
        <v>0</v>
      </c>
      <c r="Z11159" s="578">
        <v>0</v>
      </c>
      <c r="AA11159" s="578">
        <v>0</v>
      </c>
      <c r="AB11159" s="578">
        <v>0</v>
      </c>
      <c r="AC11159" s="578">
        <v>0</v>
      </c>
      <c r="AD11159" s="578">
        <v>0</v>
      </c>
      <c r="AE11159" s="578">
        <v>0</v>
      </c>
      <c r="AF11159" s="578">
        <v>0</v>
      </c>
      <c r="AG11159" s="578">
        <v>0</v>
      </c>
    </row>
    <row r="11160" spans="1:33" x14ac:dyDescent="0.35">
      <c r="A11160" s="578" t="s">
        <v>4817</v>
      </c>
      <c r="B11160" s="578" t="s">
        <v>1509</v>
      </c>
      <c r="C11160" s="578">
        <v>0</v>
      </c>
      <c r="D11160" s="578">
        <v>0</v>
      </c>
      <c r="E11160" s="578">
        <v>0</v>
      </c>
      <c r="F11160" s="578">
        <v>0</v>
      </c>
      <c r="G11160" s="578">
        <v>0</v>
      </c>
      <c r="H11160" s="578">
        <v>0</v>
      </c>
      <c r="I11160" s="578">
        <v>0</v>
      </c>
      <c r="J11160" s="578">
        <v>0</v>
      </c>
      <c r="K11160" s="578">
        <v>0</v>
      </c>
      <c r="L11160" s="578">
        <v>0</v>
      </c>
      <c r="M11160" s="578">
        <v>0</v>
      </c>
      <c r="N11160" s="578">
        <v>0</v>
      </c>
      <c r="O11160" s="578">
        <v>0</v>
      </c>
      <c r="P11160" s="578">
        <v>0</v>
      </c>
      <c r="Q11160" s="578">
        <v>0</v>
      </c>
      <c r="R11160" s="578">
        <v>0</v>
      </c>
      <c r="S11160" s="578">
        <v>0</v>
      </c>
      <c r="T11160" s="578">
        <v>0</v>
      </c>
      <c r="U11160" s="578">
        <v>0</v>
      </c>
      <c r="V11160" s="578">
        <v>0</v>
      </c>
      <c r="W11160" s="578">
        <v>0</v>
      </c>
      <c r="X11160" s="578">
        <v>0</v>
      </c>
      <c r="Y11160" s="578">
        <v>0</v>
      </c>
      <c r="Z11160" s="578">
        <v>0</v>
      </c>
      <c r="AA11160" s="578">
        <v>0</v>
      </c>
      <c r="AB11160" s="578">
        <v>0</v>
      </c>
      <c r="AC11160" s="578">
        <v>0</v>
      </c>
      <c r="AD11160" s="578">
        <v>0</v>
      </c>
      <c r="AE11160" s="578">
        <v>0</v>
      </c>
      <c r="AF11160" s="578">
        <v>0</v>
      </c>
      <c r="AG11160" s="578">
        <v>0</v>
      </c>
    </row>
    <row r="11161" spans="1:33" x14ac:dyDescent="0.35">
      <c r="A11161" s="578" t="s">
        <v>4818</v>
      </c>
      <c r="B11161" s="578" t="s">
        <v>1509</v>
      </c>
      <c r="C11161" s="578">
        <v>279780</v>
      </c>
      <c r="D11161" s="578">
        <v>382850</v>
      </c>
      <c r="E11161" s="578">
        <v>592718</v>
      </c>
      <c r="F11161" s="578">
        <v>770735</v>
      </c>
      <c r="G11161" s="578">
        <v>889417</v>
      </c>
      <c r="H11161" s="578">
        <v>991455</v>
      </c>
      <c r="I11161" s="579">
        <v>1103700</v>
      </c>
      <c r="J11161" s="579">
        <v>1208150</v>
      </c>
      <c r="K11161" s="579">
        <v>1315200</v>
      </c>
      <c r="L11161" s="579">
        <v>1435910</v>
      </c>
      <c r="M11161" s="579">
        <v>1570590</v>
      </c>
      <c r="N11161" s="579">
        <v>1747000</v>
      </c>
      <c r="O11161" s="579">
        <v>1940690</v>
      </c>
      <c r="P11161" s="579">
        <v>2176240</v>
      </c>
      <c r="Q11161" s="579">
        <v>2455410</v>
      </c>
      <c r="R11161" s="579">
        <v>2780000</v>
      </c>
      <c r="S11161" s="579">
        <v>3176730</v>
      </c>
      <c r="T11161" s="579">
        <v>3635130</v>
      </c>
      <c r="U11161" s="579">
        <v>4157060</v>
      </c>
      <c r="V11161" s="579">
        <v>4742830</v>
      </c>
      <c r="W11161" s="579">
        <v>5392150</v>
      </c>
      <c r="X11161" s="579">
        <v>6105910</v>
      </c>
      <c r="Y11161" s="579">
        <v>6869830</v>
      </c>
      <c r="Z11161" s="579">
        <v>7711110</v>
      </c>
      <c r="AA11161" s="579">
        <v>8616220</v>
      </c>
      <c r="AB11161" s="579">
        <v>9404560</v>
      </c>
      <c r="AC11161" s="579">
        <v>10222600</v>
      </c>
      <c r="AD11161" s="579">
        <v>10935900</v>
      </c>
      <c r="AE11161" s="579">
        <v>11738300</v>
      </c>
      <c r="AF11161" s="579">
        <v>12664100</v>
      </c>
      <c r="AG11161" s="579">
        <v>13662100</v>
      </c>
    </row>
    <row r="11162" spans="1:33" x14ac:dyDescent="0.35">
      <c r="A11162" s="578" t="s">
        <v>4819</v>
      </c>
      <c r="B11162" s="578" t="s">
        <v>1509</v>
      </c>
      <c r="C11162" s="578">
        <v>0</v>
      </c>
      <c r="D11162" s="578">
        <v>0</v>
      </c>
      <c r="E11162" s="578">
        <v>0</v>
      </c>
      <c r="F11162" s="578">
        <v>0</v>
      </c>
      <c r="G11162" s="578">
        <v>0</v>
      </c>
      <c r="H11162" s="578">
        <v>0</v>
      </c>
      <c r="I11162" s="578">
        <v>0</v>
      </c>
      <c r="J11162" s="578">
        <v>0</v>
      </c>
      <c r="K11162" s="578">
        <v>0</v>
      </c>
      <c r="L11162" s="578">
        <v>0</v>
      </c>
      <c r="M11162" s="578">
        <v>0</v>
      </c>
      <c r="N11162" s="578">
        <v>0</v>
      </c>
      <c r="O11162" s="578">
        <v>0</v>
      </c>
      <c r="P11162" s="578">
        <v>0</v>
      </c>
      <c r="Q11162" s="578">
        <v>0</v>
      </c>
      <c r="R11162" s="578">
        <v>0</v>
      </c>
      <c r="S11162" s="578">
        <v>0</v>
      </c>
      <c r="T11162" s="578">
        <v>0</v>
      </c>
      <c r="U11162" s="578">
        <v>0</v>
      </c>
      <c r="V11162" s="578">
        <v>0</v>
      </c>
      <c r="W11162" s="578">
        <v>0</v>
      </c>
      <c r="X11162" s="578">
        <v>0</v>
      </c>
      <c r="Y11162" s="578">
        <v>0</v>
      </c>
      <c r="Z11162" s="578">
        <v>0</v>
      </c>
      <c r="AA11162" s="578">
        <v>0</v>
      </c>
      <c r="AB11162" s="578">
        <v>0</v>
      </c>
      <c r="AC11162" s="578">
        <v>0</v>
      </c>
      <c r="AD11162" s="578">
        <v>0</v>
      </c>
      <c r="AE11162" s="578">
        <v>0</v>
      </c>
      <c r="AF11162" s="578">
        <v>0</v>
      </c>
      <c r="AG11162" s="578">
        <v>0</v>
      </c>
    </row>
    <row r="11163" spans="1:33" x14ac:dyDescent="0.35">
      <c r="A11163" s="578" t="s">
        <v>4820</v>
      </c>
      <c r="B11163" s="578" t="s">
        <v>1509</v>
      </c>
      <c r="C11163" s="579">
        <v>361790000</v>
      </c>
      <c r="D11163" s="579">
        <v>358112000</v>
      </c>
      <c r="E11163" s="579">
        <v>354119000</v>
      </c>
      <c r="F11163" s="579">
        <v>350000000</v>
      </c>
      <c r="G11163" s="579">
        <v>344261000</v>
      </c>
      <c r="H11163" s="579">
        <v>338231000</v>
      </c>
      <c r="I11163" s="579">
        <v>331774000</v>
      </c>
      <c r="J11163" s="579">
        <v>324045000</v>
      </c>
      <c r="K11163" s="579">
        <v>315704000</v>
      </c>
      <c r="L11163" s="579">
        <v>306665000</v>
      </c>
      <c r="M11163" s="579">
        <v>296919000</v>
      </c>
      <c r="N11163" s="579">
        <v>298537000</v>
      </c>
      <c r="O11163" s="579">
        <v>299435000</v>
      </c>
      <c r="P11163" s="579">
        <v>300032000</v>
      </c>
      <c r="Q11163" s="579">
        <v>300376000</v>
      </c>
      <c r="R11163" s="579">
        <v>300464000</v>
      </c>
      <c r="S11163" s="579">
        <v>300091000</v>
      </c>
      <c r="T11163" s="579">
        <v>298563000</v>
      </c>
      <c r="U11163" s="579">
        <v>296851000</v>
      </c>
      <c r="V11163" s="579">
        <v>295062000</v>
      </c>
      <c r="W11163" s="579">
        <v>293722000</v>
      </c>
      <c r="X11163" s="579">
        <v>292237000</v>
      </c>
      <c r="Y11163" s="579">
        <v>291448000</v>
      </c>
      <c r="Z11163" s="579">
        <v>289561000</v>
      </c>
      <c r="AA11163" s="579">
        <v>287736000</v>
      </c>
      <c r="AB11163" s="579">
        <v>286782000</v>
      </c>
      <c r="AC11163" s="579">
        <v>287474000</v>
      </c>
      <c r="AD11163" s="579">
        <v>288454000</v>
      </c>
      <c r="AE11163" s="579">
        <v>289491000</v>
      </c>
      <c r="AF11163" s="579">
        <v>291934000</v>
      </c>
      <c r="AG11163" s="579">
        <v>294736000</v>
      </c>
    </row>
    <row r="11164" spans="1:33" x14ac:dyDescent="0.35">
      <c r="A11164" s="578" t="s">
        <v>4821</v>
      </c>
      <c r="B11164" s="578" t="s">
        <v>1509</v>
      </c>
      <c r="C11164" s="578">
        <v>0</v>
      </c>
      <c r="D11164" s="578">
        <v>0</v>
      </c>
      <c r="E11164" s="578">
        <v>0</v>
      </c>
      <c r="F11164" s="578">
        <v>0</v>
      </c>
      <c r="G11164" s="578">
        <v>0</v>
      </c>
      <c r="H11164" s="578">
        <v>0</v>
      </c>
      <c r="I11164" s="578">
        <v>0</v>
      </c>
      <c r="J11164" s="578">
        <v>0</v>
      </c>
      <c r="K11164" s="578">
        <v>0</v>
      </c>
      <c r="L11164" s="578">
        <v>0</v>
      </c>
      <c r="M11164" s="578">
        <v>0</v>
      </c>
      <c r="N11164" s="578">
        <v>0</v>
      </c>
      <c r="O11164" s="578">
        <v>0</v>
      </c>
      <c r="P11164" s="578">
        <v>0</v>
      </c>
      <c r="Q11164" s="578">
        <v>0</v>
      </c>
      <c r="R11164" s="578">
        <v>0</v>
      </c>
      <c r="S11164" s="578">
        <v>0</v>
      </c>
      <c r="T11164" s="578">
        <v>0</v>
      </c>
      <c r="U11164" s="578">
        <v>0</v>
      </c>
      <c r="V11164" s="578">
        <v>0</v>
      </c>
      <c r="W11164" s="578">
        <v>0</v>
      </c>
      <c r="X11164" s="578">
        <v>0</v>
      </c>
      <c r="Y11164" s="578">
        <v>0</v>
      </c>
      <c r="Z11164" s="578">
        <v>0</v>
      </c>
      <c r="AA11164" s="578">
        <v>0</v>
      </c>
      <c r="AB11164" s="578">
        <v>0</v>
      </c>
      <c r="AC11164" s="578">
        <v>0</v>
      </c>
      <c r="AD11164" s="578">
        <v>0</v>
      </c>
      <c r="AE11164" s="578">
        <v>0</v>
      </c>
      <c r="AF11164" s="578">
        <v>0</v>
      </c>
      <c r="AG11164" s="578">
        <v>0</v>
      </c>
    </row>
    <row r="11165" spans="1:33" x14ac:dyDescent="0.35">
      <c r="A11165" s="578" t="s">
        <v>4822</v>
      </c>
      <c r="B11165" s="578" t="s">
        <v>1509</v>
      </c>
      <c r="C11165" s="579">
        <v>96034000</v>
      </c>
      <c r="D11165" s="579">
        <v>106838000</v>
      </c>
      <c r="E11165" s="579">
        <v>117881000</v>
      </c>
      <c r="F11165" s="579">
        <v>129224000</v>
      </c>
      <c r="G11165" s="579">
        <v>140272000</v>
      </c>
      <c r="H11165" s="579">
        <v>151455000</v>
      </c>
      <c r="I11165" s="579">
        <v>162689000</v>
      </c>
      <c r="J11165" s="579">
        <v>173488000</v>
      </c>
      <c r="K11165" s="579">
        <v>184076000</v>
      </c>
      <c r="L11165" s="579">
        <v>194320000</v>
      </c>
      <c r="M11165" s="579">
        <v>204109000</v>
      </c>
      <c r="N11165" s="579">
        <v>205221000</v>
      </c>
      <c r="O11165" s="579">
        <v>205838000</v>
      </c>
      <c r="P11165" s="579">
        <v>206248000</v>
      </c>
      <c r="Q11165" s="579">
        <v>206485000</v>
      </c>
      <c r="R11165" s="579">
        <v>206545000</v>
      </c>
      <c r="S11165" s="579">
        <v>206289000</v>
      </c>
      <c r="T11165" s="579">
        <v>205239000</v>
      </c>
      <c r="U11165" s="579">
        <v>204062000</v>
      </c>
      <c r="V11165" s="579">
        <v>202832000</v>
      </c>
      <c r="W11165" s="579">
        <v>201911000</v>
      </c>
      <c r="X11165" s="579">
        <v>200890000</v>
      </c>
      <c r="Y11165" s="579">
        <v>200348000</v>
      </c>
      <c r="Z11165" s="579">
        <v>199050000</v>
      </c>
      <c r="AA11165" s="579">
        <v>197796000</v>
      </c>
      <c r="AB11165" s="579">
        <v>197140000</v>
      </c>
      <c r="AC11165" s="579">
        <v>197616000</v>
      </c>
      <c r="AD11165" s="579">
        <v>198290000</v>
      </c>
      <c r="AE11165" s="579">
        <v>199003000</v>
      </c>
      <c r="AF11165" s="579">
        <v>200682000</v>
      </c>
      <c r="AG11165" s="579">
        <v>202608000</v>
      </c>
    </row>
    <row r="11166" spans="1:33" x14ac:dyDescent="0.35">
      <c r="A11166" s="578" t="s">
        <v>4823</v>
      </c>
      <c r="B11166" s="578" t="s">
        <v>1509</v>
      </c>
      <c r="C11166" s="578">
        <v>0</v>
      </c>
      <c r="D11166" s="578">
        <v>0</v>
      </c>
      <c r="E11166" s="578">
        <v>0</v>
      </c>
      <c r="F11166" s="578">
        <v>0</v>
      </c>
      <c r="G11166" s="578">
        <v>0</v>
      </c>
      <c r="H11166" s="578">
        <v>0</v>
      </c>
      <c r="I11166" s="578">
        <v>0</v>
      </c>
      <c r="J11166" s="578">
        <v>0</v>
      </c>
      <c r="K11166" s="578">
        <v>0</v>
      </c>
      <c r="L11166" s="578">
        <v>0</v>
      </c>
      <c r="M11166" s="578">
        <v>0</v>
      </c>
      <c r="N11166" s="578">
        <v>0</v>
      </c>
      <c r="O11166" s="578">
        <v>0</v>
      </c>
      <c r="P11166" s="578">
        <v>0</v>
      </c>
      <c r="Q11166" s="578">
        <v>0</v>
      </c>
      <c r="R11166" s="578">
        <v>0</v>
      </c>
      <c r="S11166" s="578">
        <v>0</v>
      </c>
      <c r="T11166" s="578">
        <v>0</v>
      </c>
      <c r="U11166" s="578">
        <v>0</v>
      </c>
      <c r="V11166" s="578">
        <v>0</v>
      </c>
      <c r="W11166" s="578">
        <v>0</v>
      </c>
      <c r="X11166" s="578">
        <v>0</v>
      </c>
      <c r="Y11166" s="578">
        <v>0</v>
      </c>
      <c r="Z11166" s="578">
        <v>0</v>
      </c>
      <c r="AA11166" s="578">
        <v>0</v>
      </c>
      <c r="AB11166" s="578">
        <v>0</v>
      </c>
      <c r="AC11166" s="578">
        <v>0</v>
      </c>
      <c r="AD11166" s="578">
        <v>0</v>
      </c>
      <c r="AE11166" s="578">
        <v>0</v>
      </c>
      <c r="AF11166" s="578">
        <v>0</v>
      </c>
      <c r="AG11166" s="578">
        <v>0</v>
      </c>
    </row>
    <row r="11167" spans="1:33" x14ac:dyDescent="0.35">
      <c r="A11167" s="578" t="s">
        <v>4824</v>
      </c>
      <c r="B11167" s="578" t="s">
        <v>1509</v>
      </c>
      <c r="C11167" s="578">
        <v>0</v>
      </c>
      <c r="D11167" s="578">
        <v>0</v>
      </c>
      <c r="E11167" s="578">
        <v>0</v>
      </c>
      <c r="F11167" s="578">
        <v>0</v>
      </c>
      <c r="G11167" s="578">
        <v>0</v>
      </c>
      <c r="H11167" s="578">
        <v>0</v>
      </c>
      <c r="I11167" s="578">
        <v>0</v>
      </c>
      <c r="J11167" s="578">
        <v>0</v>
      </c>
      <c r="K11167" s="578">
        <v>0</v>
      </c>
      <c r="L11167" s="578">
        <v>0</v>
      </c>
      <c r="M11167" s="578">
        <v>0</v>
      </c>
      <c r="N11167" s="578">
        <v>0</v>
      </c>
      <c r="O11167" s="578">
        <v>0</v>
      </c>
      <c r="P11167" s="578">
        <v>0</v>
      </c>
      <c r="Q11167" s="578">
        <v>0</v>
      </c>
      <c r="R11167" s="578">
        <v>0</v>
      </c>
      <c r="S11167" s="578">
        <v>0</v>
      </c>
      <c r="T11167" s="578">
        <v>0</v>
      </c>
      <c r="U11167" s="578">
        <v>0</v>
      </c>
      <c r="V11167" s="578">
        <v>0</v>
      </c>
      <c r="W11167" s="578">
        <v>0</v>
      </c>
      <c r="X11167" s="578">
        <v>0</v>
      </c>
      <c r="Y11167" s="578">
        <v>0</v>
      </c>
      <c r="Z11167" s="578">
        <v>0</v>
      </c>
      <c r="AA11167" s="578">
        <v>0</v>
      </c>
      <c r="AB11167" s="578">
        <v>0</v>
      </c>
      <c r="AC11167" s="578">
        <v>0</v>
      </c>
      <c r="AD11167" s="578">
        <v>0</v>
      </c>
      <c r="AE11167" s="578">
        <v>0</v>
      </c>
      <c r="AF11167" s="578">
        <v>0</v>
      </c>
      <c r="AG11167" s="578">
        <v>0</v>
      </c>
    </row>
    <row r="11168" spans="1:33" x14ac:dyDescent="0.35">
      <c r="A11168" s="578" t="s">
        <v>4825</v>
      </c>
      <c r="B11168" s="578" t="s">
        <v>1509</v>
      </c>
      <c r="C11168" s="578">
        <v>0</v>
      </c>
      <c r="D11168" s="578">
        <v>0</v>
      </c>
      <c r="E11168" s="578">
        <v>0</v>
      </c>
      <c r="F11168" s="578">
        <v>0</v>
      </c>
      <c r="G11168" s="578">
        <v>0</v>
      </c>
      <c r="H11168" s="578">
        <v>0</v>
      </c>
      <c r="I11168" s="578">
        <v>0</v>
      </c>
      <c r="J11168" s="578">
        <v>0</v>
      </c>
      <c r="K11168" s="578">
        <v>0</v>
      </c>
      <c r="L11168" s="578">
        <v>0</v>
      </c>
      <c r="M11168" s="578">
        <v>0</v>
      </c>
      <c r="N11168" s="578">
        <v>0</v>
      </c>
      <c r="O11168" s="578">
        <v>0</v>
      </c>
      <c r="P11168" s="578">
        <v>0</v>
      </c>
      <c r="Q11168" s="578">
        <v>0</v>
      </c>
      <c r="R11168" s="578">
        <v>0</v>
      </c>
      <c r="S11168" s="578">
        <v>0</v>
      </c>
      <c r="T11168" s="578">
        <v>0</v>
      </c>
      <c r="U11168" s="578">
        <v>0</v>
      </c>
      <c r="V11168" s="578">
        <v>0</v>
      </c>
      <c r="W11168" s="578">
        <v>0</v>
      </c>
      <c r="X11168" s="578">
        <v>0</v>
      </c>
      <c r="Y11168" s="578">
        <v>0</v>
      </c>
      <c r="Z11168" s="578">
        <v>0</v>
      </c>
      <c r="AA11168" s="578">
        <v>0</v>
      </c>
      <c r="AB11168" s="578">
        <v>0</v>
      </c>
      <c r="AC11168" s="578">
        <v>0</v>
      </c>
      <c r="AD11168" s="578">
        <v>0</v>
      </c>
      <c r="AE11168" s="578">
        <v>0</v>
      </c>
      <c r="AF11168" s="578">
        <v>0</v>
      </c>
      <c r="AG11168" s="578">
        <v>0</v>
      </c>
    </row>
    <row r="11169" spans="1:33" x14ac:dyDescent="0.35">
      <c r="A11169" s="578" t="s">
        <v>4826</v>
      </c>
      <c r="B11169" s="578" t="s">
        <v>1509</v>
      </c>
      <c r="C11169" s="578">
        <v>0</v>
      </c>
      <c r="D11169" s="578">
        <v>0</v>
      </c>
      <c r="E11169" s="578">
        <v>0</v>
      </c>
      <c r="F11169" s="578">
        <v>0</v>
      </c>
      <c r="G11169" s="578">
        <v>0</v>
      </c>
      <c r="H11169" s="578">
        <v>0</v>
      </c>
      <c r="I11169" s="578">
        <v>0</v>
      </c>
      <c r="J11169" s="578">
        <v>0</v>
      </c>
      <c r="K11169" s="578">
        <v>0</v>
      </c>
      <c r="L11169" s="578">
        <v>0</v>
      </c>
      <c r="M11169" s="578">
        <v>0</v>
      </c>
      <c r="N11169" s="578">
        <v>0</v>
      </c>
      <c r="O11169" s="578">
        <v>0</v>
      </c>
      <c r="P11169" s="578">
        <v>0</v>
      </c>
      <c r="Q11169" s="578">
        <v>0</v>
      </c>
      <c r="R11169" s="578">
        <v>0</v>
      </c>
      <c r="S11169" s="578">
        <v>0</v>
      </c>
      <c r="T11169" s="578">
        <v>0</v>
      </c>
      <c r="U11169" s="578">
        <v>0</v>
      </c>
      <c r="V11169" s="578">
        <v>0</v>
      </c>
      <c r="W11169" s="578">
        <v>0</v>
      </c>
      <c r="X11169" s="578">
        <v>0</v>
      </c>
      <c r="Y11169" s="578">
        <v>0</v>
      </c>
      <c r="Z11169" s="578">
        <v>0</v>
      </c>
      <c r="AA11169" s="578">
        <v>0</v>
      </c>
      <c r="AB11169" s="578">
        <v>0</v>
      </c>
      <c r="AC11169" s="578">
        <v>0</v>
      </c>
      <c r="AD11169" s="578">
        <v>0</v>
      </c>
      <c r="AE11169" s="578">
        <v>0</v>
      </c>
      <c r="AF11169" s="578">
        <v>0</v>
      </c>
      <c r="AG11169" s="578">
        <v>0</v>
      </c>
    </row>
    <row r="11170" spans="1:33" x14ac:dyDescent="0.35">
      <c r="A11170" s="578" t="s">
        <v>4827</v>
      </c>
      <c r="B11170" s="578" t="s">
        <v>1509</v>
      </c>
      <c r="C11170" s="578">
        <v>0</v>
      </c>
      <c r="D11170" s="578">
        <v>0</v>
      </c>
      <c r="E11170" s="578">
        <v>0</v>
      </c>
      <c r="F11170" s="578">
        <v>0</v>
      </c>
      <c r="G11170" s="578">
        <v>0</v>
      </c>
      <c r="H11170" s="578">
        <v>0</v>
      </c>
      <c r="I11170" s="578">
        <v>0</v>
      </c>
      <c r="J11170" s="578">
        <v>0</v>
      </c>
      <c r="K11170" s="578">
        <v>0</v>
      </c>
      <c r="L11170" s="578">
        <v>0</v>
      </c>
      <c r="M11170" s="578">
        <v>0</v>
      </c>
      <c r="N11170" s="578">
        <v>0</v>
      </c>
      <c r="O11170" s="578">
        <v>0</v>
      </c>
      <c r="P11170" s="578">
        <v>0</v>
      </c>
      <c r="Q11170" s="578">
        <v>0</v>
      </c>
      <c r="R11170" s="578">
        <v>0</v>
      </c>
      <c r="S11170" s="578">
        <v>0</v>
      </c>
      <c r="T11170" s="578">
        <v>0</v>
      </c>
      <c r="U11170" s="578">
        <v>0</v>
      </c>
      <c r="V11170" s="578">
        <v>0</v>
      </c>
      <c r="W11170" s="578">
        <v>0</v>
      </c>
      <c r="X11170" s="578">
        <v>0</v>
      </c>
      <c r="Y11170" s="578">
        <v>0</v>
      </c>
      <c r="Z11170" s="578">
        <v>0</v>
      </c>
      <c r="AA11170" s="578">
        <v>0</v>
      </c>
      <c r="AB11170" s="578">
        <v>0</v>
      </c>
      <c r="AC11170" s="578">
        <v>0</v>
      </c>
      <c r="AD11170" s="578">
        <v>0</v>
      </c>
      <c r="AE11170" s="578">
        <v>0</v>
      </c>
      <c r="AF11170" s="578">
        <v>0</v>
      </c>
      <c r="AG11170" s="578">
        <v>0</v>
      </c>
    </row>
    <row r="11171" spans="1:33" x14ac:dyDescent="0.35">
      <c r="A11171" s="578" t="s">
        <v>4828</v>
      </c>
      <c r="B11171" s="578" t="s">
        <v>1509</v>
      </c>
      <c r="C11171" s="578">
        <v>12.3406</v>
      </c>
      <c r="D11171" s="578">
        <v>12.363799999999999</v>
      </c>
      <c r="E11171" s="578">
        <v>10.7935</v>
      </c>
      <c r="F11171" s="578">
        <v>9.2457799999999999</v>
      </c>
      <c r="G11171" s="578">
        <v>7.7474100000000004</v>
      </c>
      <c r="H11171" s="578">
        <v>6.37155</v>
      </c>
      <c r="I11171" s="578">
        <v>5.1204999999999998</v>
      </c>
      <c r="J11171" s="578">
        <v>3.9921099999999998</v>
      </c>
      <c r="K11171" s="578">
        <v>2.9906799999999998</v>
      </c>
      <c r="L11171" s="578">
        <v>2.1210300000000002</v>
      </c>
      <c r="M11171" s="578">
        <v>1.3884000000000001</v>
      </c>
      <c r="N11171" s="578">
        <v>0.80018800000000001</v>
      </c>
      <c r="O11171" s="578">
        <v>0.36521599999999999</v>
      </c>
      <c r="P11171" s="578">
        <v>0.20723900000000001</v>
      </c>
      <c r="Q11171" s="578">
        <v>9.2998300000000006E-2</v>
      </c>
      <c r="R11171" s="578">
        <v>2.3499599999999999E-2</v>
      </c>
      <c r="S11171" s="578">
        <v>0</v>
      </c>
      <c r="T11171" s="578">
        <v>0</v>
      </c>
      <c r="U11171" s="578">
        <v>0</v>
      </c>
      <c r="V11171" s="578">
        <v>0</v>
      </c>
      <c r="W11171" s="578">
        <v>0</v>
      </c>
      <c r="X11171" s="578">
        <v>0</v>
      </c>
      <c r="Y11171" s="578">
        <v>0</v>
      </c>
      <c r="Z11171" s="578">
        <v>0</v>
      </c>
      <c r="AA11171" s="578">
        <v>0</v>
      </c>
      <c r="AB11171" s="578">
        <v>0</v>
      </c>
      <c r="AC11171" s="578">
        <v>0</v>
      </c>
      <c r="AD11171" s="578">
        <v>0</v>
      </c>
      <c r="AE11171" s="578">
        <v>0</v>
      </c>
      <c r="AF11171" s="578">
        <v>0</v>
      </c>
      <c r="AG11171" s="578">
        <v>0</v>
      </c>
    </row>
    <row r="11172" spans="1:33" x14ac:dyDescent="0.35">
      <c r="A11172" s="578" t="s">
        <v>4829</v>
      </c>
      <c r="B11172" s="578" t="s">
        <v>1509</v>
      </c>
      <c r="C11172" s="579">
        <v>1456660</v>
      </c>
      <c r="D11172" s="579">
        <v>1634790</v>
      </c>
      <c r="E11172" s="579">
        <v>1613980</v>
      </c>
      <c r="F11172" s="579">
        <v>1579500</v>
      </c>
      <c r="G11172" s="579">
        <v>1529970</v>
      </c>
      <c r="H11172" s="579">
        <v>1485470</v>
      </c>
      <c r="I11172" s="579">
        <v>1438750</v>
      </c>
      <c r="J11172" s="579">
        <v>1390710</v>
      </c>
      <c r="K11172" s="579">
        <v>1342400</v>
      </c>
      <c r="L11172" s="579">
        <v>1294870</v>
      </c>
      <c r="M11172" s="579">
        <v>1247970</v>
      </c>
      <c r="N11172" s="579">
        <v>1202580</v>
      </c>
      <c r="O11172" s="579">
        <v>1159040</v>
      </c>
      <c r="P11172" s="579">
        <v>1117300</v>
      </c>
      <c r="Q11172" s="579">
        <v>1077360</v>
      </c>
      <c r="R11172" s="579">
        <v>1039410</v>
      </c>
      <c r="S11172" s="579">
        <v>1002430</v>
      </c>
      <c r="T11172" s="578">
        <v>965051</v>
      </c>
      <c r="U11172" s="578">
        <v>929098</v>
      </c>
      <c r="V11172" s="578">
        <v>897845</v>
      </c>
      <c r="W11172" s="578">
        <v>872526</v>
      </c>
      <c r="X11172" s="578">
        <v>853484</v>
      </c>
      <c r="Y11172" s="578">
        <v>839794</v>
      </c>
      <c r="Z11172" s="578">
        <v>830161</v>
      </c>
      <c r="AA11172" s="578">
        <v>823119</v>
      </c>
      <c r="AB11172" s="578">
        <v>817408</v>
      </c>
      <c r="AC11172" s="578">
        <v>812559</v>
      </c>
      <c r="AD11172" s="578">
        <v>808324</v>
      </c>
      <c r="AE11172" s="578">
        <v>804488</v>
      </c>
      <c r="AF11172" s="578">
        <v>801312</v>
      </c>
      <c r="AG11172" s="578">
        <v>798039</v>
      </c>
    </row>
    <row r="11173" spans="1:33" x14ac:dyDescent="0.35">
      <c r="A11173" s="578" t="s">
        <v>4830</v>
      </c>
      <c r="B11173" s="578" t="s">
        <v>1509</v>
      </c>
      <c r="C11173" s="578">
        <v>44.8065</v>
      </c>
      <c r="D11173" s="578">
        <v>44.483199999999997</v>
      </c>
      <c r="E11173" s="578">
        <v>38.557200000000002</v>
      </c>
      <c r="F11173" s="578">
        <v>32.880400000000002</v>
      </c>
      <c r="G11173" s="578">
        <v>27.525600000000001</v>
      </c>
      <c r="H11173" s="578">
        <v>22.709099999999999</v>
      </c>
      <c r="I11173" s="578">
        <v>18.4298</v>
      </c>
      <c r="J11173" s="578">
        <v>14.648099999999999</v>
      </c>
      <c r="K11173" s="578">
        <v>11.345700000000001</v>
      </c>
      <c r="L11173" s="578">
        <v>8.5037699999999994</v>
      </c>
      <c r="M11173" s="578">
        <v>6.1013099999999998</v>
      </c>
      <c r="N11173" s="578">
        <v>4.2553599999999996</v>
      </c>
      <c r="O11173" s="578">
        <v>2.7194199999999999</v>
      </c>
      <c r="P11173" s="578">
        <v>1.5066600000000001</v>
      </c>
      <c r="Q11173" s="578">
        <v>0.68469199999999997</v>
      </c>
      <c r="R11173" s="578">
        <v>0.175369</v>
      </c>
      <c r="S11173" s="578">
        <v>0</v>
      </c>
      <c r="T11173" s="578">
        <v>0</v>
      </c>
      <c r="U11173" s="578">
        <v>0</v>
      </c>
      <c r="V11173" s="578">
        <v>0</v>
      </c>
      <c r="W11173" s="578">
        <v>0</v>
      </c>
      <c r="X11173" s="578">
        <v>0</v>
      </c>
      <c r="Y11173" s="578">
        <v>0</v>
      </c>
      <c r="Z11173" s="578">
        <v>0</v>
      </c>
      <c r="AA11173" s="578">
        <v>0</v>
      </c>
      <c r="AB11173" s="578">
        <v>0</v>
      </c>
      <c r="AC11173" s="578">
        <v>0</v>
      </c>
      <c r="AD11173" s="578">
        <v>0</v>
      </c>
      <c r="AE11173" s="578">
        <v>0</v>
      </c>
      <c r="AF11173" s="578">
        <v>0</v>
      </c>
      <c r="AG11173" s="578">
        <v>0</v>
      </c>
    </row>
    <row r="11174" spans="1:33" x14ac:dyDescent="0.35">
      <c r="A11174" s="578" t="s">
        <v>4831</v>
      </c>
      <c r="B11174" s="578" t="s">
        <v>1509</v>
      </c>
      <c r="C11174" s="578">
        <v>35156</v>
      </c>
      <c r="D11174" s="578">
        <v>39573.9</v>
      </c>
      <c r="E11174" s="578">
        <v>39187.4</v>
      </c>
      <c r="F11174" s="578">
        <v>38465</v>
      </c>
      <c r="G11174" s="578">
        <v>37370.1</v>
      </c>
      <c r="H11174" s="578">
        <v>36391.1</v>
      </c>
      <c r="I11174" s="578">
        <v>35351.199999999997</v>
      </c>
      <c r="J11174" s="578">
        <v>34272.300000000003</v>
      </c>
      <c r="K11174" s="578">
        <v>33179.599999999999</v>
      </c>
      <c r="L11174" s="578">
        <v>32051.9</v>
      </c>
      <c r="M11174" s="578">
        <v>30982</v>
      </c>
      <c r="N11174" s="578">
        <v>29855.200000000001</v>
      </c>
      <c r="O11174" s="578">
        <v>28774.3</v>
      </c>
      <c r="P11174" s="578">
        <v>27738</v>
      </c>
      <c r="Q11174" s="578">
        <v>26746.400000000001</v>
      </c>
      <c r="R11174" s="578">
        <v>25804.3</v>
      </c>
      <c r="S11174" s="578">
        <v>24886.2</v>
      </c>
      <c r="T11174" s="578">
        <v>23958.2</v>
      </c>
      <c r="U11174" s="578">
        <v>23065.7</v>
      </c>
      <c r="V11174" s="578">
        <v>22289.8</v>
      </c>
      <c r="W11174" s="578">
        <v>21661.200000000001</v>
      </c>
      <c r="X11174" s="578">
        <v>21188.5</v>
      </c>
      <c r="Y11174" s="578">
        <v>20848.599999999999</v>
      </c>
      <c r="Z11174" s="578">
        <v>20609.5</v>
      </c>
      <c r="AA11174" s="578">
        <v>20434.7</v>
      </c>
      <c r="AB11174" s="578">
        <v>20292.900000000001</v>
      </c>
      <c r="AC11174" s="578">
        <v>20172.5</v>
      </c>
      <c r="AD11174" s="578">
        <v>20067.3</v>
      </c>
      <c r="AE11174" s="578">
        <v>19972.099999999999</v>
      </c>
      <c r="AF11174" s="578">
        <v>19893.3</v>
      </c>
      <c r="AG11174" s="578">
        <v>19812</v>
      </c>
    </row>
    <row r="11175" spans="1:33" x14ac:dyDescent="0.35">
      <c r="A11175" s="578" t="s">
        <v>4832</v>
      </c>
      <c r="B11175" s="578" t="s">
        <v>1509</v>
      </c>
      <c r="C11175" s="578">
        <v>0</v>
      </c>
      <c r="D11175" s="578">
        <v>0</v>
      </c>
      <c r="E11175" s="578">
        <v>0</v>
      </c>
      <c r="F11175" s="578">
        <v>0</v>
      </c>
      <c r="G11175" s="578">
        <v>0</v>
      </c>
      <c r="H11175" s="578">
        <v>0</v>
      </c>
      <c r="I11175" s="578">
        <v>0</v>
      </c>
      <c r="J11175" s="578">
        <v>0</v>
      </c>
      <c r="K11175" s="578">
        <v>0</v>
      </c>
      <c r="L11175" s="578">
        <v>0</v>
      </c>
      <c r="M11175" s="578">
        <v>0</v>
      </c>
      <c r="N11175" s="578">
        <v>0</v>
      </c>
      <c r="O11175" s="578">
        <v>0</v>
      </c>
      <c r="P11175" s="578">
        <v>0</v>
      </c>
      <c r="Q11175" s="578">
        <v>0</v>
      </c>
      <c r="R11175" s="578">
        <v>0</v>
      </c>
      <c r="S11175" s="578">
        <v>0</v>
      </c>
      <c r="T11175" s="578">
        <v>0</v>
      </c>
      <c r="U11175" s="578">
        <v>0</v>
      </c>
      <c r="V11175" s="578">
        <v>0</v>
      </c>
      <c r="W11175" s="578">
        <v>0</v>
      </c>
      <c r="X11175" s="578">
        <v>0</v>
      </c>
      <c r="Y11175" s="578">
        <v>0</v>
      </c>
      <c r="Z11175" s="578">
        <v>0</v>
      </c>
      <c r="AA11175" s="578">
        <v>0</v>
      </c>
      <c r="AB11175" s="578">
        <v>0</v>
      </c>
      <c r="AC11175" s="578">
        <v>0</v>
      </c>
      <c r="AD11175" s="578">
        <v>0</v>
      </c>
      <c r="AE11175" s="578">
        <v>0</v>
      </c>
      <c r="AF11175" s="578">
        <v>0</v>
      </c>
      <c r="AG11175" s="578">
        <v>0</v>
      </c>
    </row>
    <row r="11176" spans="1:33" x14ac:dyDescent="0.35">
      <c r="A11176" s="578" t="s">
        <v>4833</v>
      </c>
      <c r="B11176" s="578" t="s">
        <v>1509</v>
      </c>
      <c r="C11176" s="578">
        <v>0</v>
      </c>
      <c r="D11176" s="578">
        <v>0</v>
      </c>
      <c r="E11176" s="578">
        <v>0</v>
      </c>
      <c r="F11176" s="578">
        <v>0</v>
      </c>
      <c r="G11176" s="578">
        <v>0</v>
      </c>
      <c r="H11176" s="578">
        <v>0</v>
      </c>
      <c r="I11176" s="578">
        <v>0</v>
      </c>
      <c r="J11176" s="578">
        <v>0</v>
      </c>
      <c r="K11176" s="578">
        <v>0</v>
      </c>
      <c r="L11176" s="578">
        <v>0</v>
      </c>
      <c r="M11176" s="578">
        <v>0</v>
      </c>
      <c r="N11176" s="578">
        <v>0</v>
      </c>
      <c r="O11176" s="578">
        <v>0</v>
      </c>
      <c r="P11176" s="578">
        <v>0</v>
      </c>
      <c r="Q11176" s="578">
        <v>0</v>
      </c>
      <c r="R11176" s="578">
        <v>0</v>
      </c>
      <c r="S11176" s="578">
        <v>0</v>
      </c>
      <c r="T11176" s="578">
        <v>0</v>
      </c>
      <c r="U11176" s="578">
        <v>0</v>
      </c>
      <c r="V11176" s="578">
        <v>0</v>
      </c>
      <c r="W11176" s="578">
        <v>0</v>
      </c>
      <c r="X11176" s="578">
        <v>0</v>
      </c>
      <c r="Y11176" s="578">
        <v>0</v>
      </c>
      <c r="Z11176" s="578">
        <v>0</v>
      </c>
      <c r="AA11176" s="578">
        <v>0</v>
      </c>
      <c r="AB11176" s="578">
        <v>0</v>
      </c>
      <c r="AC11176" s="578">
        <v>0</v>
      </c>
      <c r="AD11176" s="578">
        <v>0</v>
      </c>
      <c r="AE11176" s="578">
        <v>0</v>
      </c>
      <c r="AF11176" s="578">
        <v>0</v>
      </c>
      <c r="AG11176" s="578">
        <v>0</v>
      </c>
    </row>
    <row r="11177" spans="1:33" x14ac:dyDescent="0.35">
      <c r="A11177" s="578" t="s">
        <v>4834</v>
      </c>
      <c r="B11177" s="578" t="s">
        <v>1509</v>
      </c>
      <c r="C11177" s="578">
        <v>0</v>
      </c>
      <c r="D11177" s="578">
        <v>0</v>
      </c>
      <c r="E11177" s="578">
        <v>0</v>
      </c>
      <c r="F11177" s="578">
        <v>0</v>
      </c>
      <c r="G11177" s="578">
        <v>0</v>
      </c>
      <c r="H11177" s="578">
        <v>0</v>
      </c>
      <c r="I11177" s="578">
        <v>0</v>
      </c>
      <c r="J11177" s="578">
        <v>0</v>
      </c>
      <c r="K11177" s="578">
        <v>0</v>
      </c>
      <c r="L11177" s="578">
        <v>0</v>
      </c>
      <c r="M11177" s="578">
        <v>0</v>
      </c>
      <c r="N11177" s="578">
        <v>0</v>
      </c>
      <c r="O11177" s="578">
        <v>0</v>
      </c>
      <c r="P11177" s="578">
        <v>0</v>
      </c>
      <c r="Q11177" s="578">
        <v>0</v>
      </c>
      <c r="R11177" s="578">
        <v>0</v>
      </c>
      <c r="S11177" s="578">
        <v>0</v>
      </c>
      <c r="T11177" s="578">
        <v>0</v>
      </c>
      <c r="U11177" s="578">
        <v>0</v>
      </c>
      <c r="V11177" s="578">
        <v>0</v>
      </c>
      <c r="W11177" s="578">
        <v>0</v>
      </c>
      <c r="X11177" s="578">
        <v>0</v>
      </c>
      <c r="Y11177" s="578">
        <v>0</v>
      </c>
      <c r="Z11177" s="578">
        <v>0</v>
      </c>
      <c r="AA11177" s="578">
        <v>0</v>
      </c>
      <c r="AB11177" s="578">
        <v>0</v>
      </c>
      <c r="AC11177" s="578">
        <v>0</v>
      </c>
      <c r="AD11177" s="578">
        <v>0</v>
      </c>
      <c r="AE11177" s="578">
        <v>0</v>
      </c>
      <c r="AF11177" s="578">
        <v>0</v>
      </c>
      <c r="AG11177" s="578">
        <v>0</v>
      </c>
    </row>
    <row r="11178" spans="1:33" x14ac:dyDescent="0.35">
      <c r="A11178" s="578" t="s">
        <v>4835</v>
      </c>
      <c r="B11178" s="578" t="s">
        <v>1509</v>
      </c>
      <c r="C11178" s="578">
        <v>0</v>
      </c>
      <c r="D11178" s="578">
        <v>0</v>
      </c>
      <c r="E11178" s="578">
        <v>0</v>
      </c>
      <c r="F11178" s="578">
        <v>0</v>
      </c>
      <c r="G11178" s="578">
        <v>0</v>
      </c>
      <c r="H11178" s="578">
        <v>0</v>
      </c>
      <c r="I11178" s="578">
        <v>0</v>
      </c>
      <c r="J11178" s="578">
        <v>0</v>
      </c>
      <c r="K11178" s="578">
        <v>0</v>
      </c>
      <c r="L11178" s="578">
        <v>0</v>
      </c>
      <c r="M11178" s="578">
        <v>0</v>
      </c>
      <c r="N11178" s="578">
        <v>0</v>
      </c>
      <c r="O11178" s="578">
        <v>0</v>
      </c>
      <c r="P11178" s="578">
        <v>0</v>
      </c>
      <c r="Q11178" s="578">
        <v>0</v>
      </c>
      <c r="R11178" s="578">
        <v>0</v>
      </c>
      <c r="S11178" s="578">
        <v>0</v>
      </c>
      <c r="T11178" s="578">
        <v>0</v>
      </c>
      <c r="U11178" s="578">
        <v>0</v>
      </c>
      <c r="V11178" s="578">
        <v>0</v>
      </c>
      <c r="W11178" s="578">
        <v>0</v>
      </c>
      <c r="X11178" s="578">
        <v>0</v>
      </c>
      <c r="Y11178" s="578">
        <v>0</v>
      </c>
      <c r="Z11178" s="578">
        <v>0</v>
      </c>
      <c r="AA11178" s="578">
        <v>0</v>
      </c>
      <c r="AB11178" s="578">
        <v>0</v>
      </c>
      <c r="AC11178" s="578">
        <v>0</v>
      </c>
      <c r="AD11178" s="578">
        <v>0</v>
      </c>
      <c r="AE11178" s="578">
        <v>0</v>
      </c>
      <c r="AF11178" s="578">
        <v>0</v>
      </c>
      <c r="AG11178" s="578">
        <v>0</v>
      </c>
    </row>
    <row r="11179" spans="1:33" x14ac:dyDescent="0.35">
      <c r="A11179" s="578" t="s">
        <v>4836</v>
      </c>
      <c r="B11179" s="578" t="s">
        <v>1509</v>
      </c>
      <c r="C11179" s="578">
        <v>0</v>
      </c>
      <c r="D11179" s="578">
        <v>0</v>
      </c>
      <c r="E11179" s="578">
        <v>0</v>
      </c>
      <c r="F11179" s="578">
        <v>0</v>
      </c>
      <c r="G11179" s="578">
        <v>0</v>
      </c>
      <c r="H11179" s="578">
        <v>0</v>
      </c>
      <c r="I11179" s="578">
        <v>0</v>
      </c>
      <c r="J11179" s="578">
        <v>0</v>
      </c>
      <c r="K11179" s="578">
        <v>0</v>
      </c>
      <c r="L11179" s="578">
        <v>0</v>
      </c>
      <c r="M11179" s="578">
        <v>0</v>
      </c>
      <c r="N11179" s="578">
        <v>0</v>
      </c>
      <c r="O11179" s="578">
        <v>0</v>
      </c>
      <c r="P11179" s="578">
        <v>0</v>
      </c>
      <c r="Q11179" s="578">
        <v>0</v>
      </c>
      <c r="R11179" s="578">
        <v>0</v>
      </c>
      <c r="S11179" s="578">
        <v>0</v>
      </c>
      <c r="T11179" s="578">
        <v>0</v>
      </c>
      <c r="U11179" s="578">
        <v>0</v>
      </c>
      <c r="V11179" s="578">
        <v>0</v>
      </c>
      <c r="W11179" s="578">
        <v>0</v>
      </c>
      <c r="X11179" s="578">
        <v>0</v>
      </c>
      <c r="Y11179" s="578">
        <v>0</v>
      </c>
      <c r="Z11179" s="578">
        <v>0</v>
      </c>
      <c r="AA11179" s="578">
        <v>0</v>
      </c>
      <c r="AB11179" s="578">
        <v>0</v>
      </c>
      <c r="AC11179" s="578">
        <v>0</v>
      </c>
      <c r="AD11179" s="578">
        <v>0</v>
      </c>
      <c r="AE11179" s="578">
        <v>0</v>
      </c>
      <c r="AF11179" s="578">
        <v>0</v>
      </c>
      <c r="AG11179" s="578">
        <v>0</v>
      </c>
    </row>
    <row r="11180" spans="1:33" x14ac:dyDescent="0.35">
      <c r="A11180" s="578" t="s">
        <v>4837</v>
      </c>
      <c r="B11180" s="578" t="s">
        <v>1509</v>
      </c>
      <c r="C11180" s="578">
        <v>0</v>
      </c>
      <c r="D11180" s="578">
        <v>0</v>
      </c>
      <c r="E11180" s="578">
        <v>0</v>
      </c>
      <c r="F11180" s="578">
        <v>0</v>
      </c>
      <c r="G11180" s="578">
        <v>0</v>
      </c>
      <c r="H11180" s="578">
        <v>0</v>
      </c>
      <c r="I11180" s="578">
        <v>0</v>
      </c>
      <c r="J11180" s="578">
        <v>0</v>
      </c>
      <c r="K11180" s="578">
        <v>0</v>
      </c>
      <c r="L11180" s="578">
        <v>0</v>
      </c>
      <c r="M11180" s="578">
        <v>0</v>
      </c>
      <c r="N11180" s="578">
        <v>0</v>
      </c>
      <c r="O11180" s="578">
        <v>0</v>
      </c>
      <c r="P11180" s="578">
        <v>0</v>
      </c>
      <c r="Q11180" s="578">
        <v>0</v>
      </c>
      <c r="R11180" s="578">
        <v>0</v>
      </c>
      <c r="S11180" s="578">
        <v>0</v>
      </c>
      <c r="T11180" s="578">
        <v>0</v>
      </c>
      <c r="U11180" s="578">
        <v>0</v>
      </c>
      <c r="V11180" s="578">
        <v>0</v>
      </c>
      <c r="W11180" s="578">
        <v>0</v>
      </c>
      <c r="X11180" s="578">
        <v>0</v>
      </c>
      <c r="Y11180" s="578">
        <v>0</v>
      </c>
      <c r="Z11180" s="578">
        <v>0</v>
      </c>
      <c r="AA11180" s="578">
        <v>0</v>
      </c>
      <c r="AB11180" s="578">
        <v>0</v>
      </c>
      <c r="AC11180" s="578">
        <v>0</v>
      </c>
      <c r="AD11180" s="578">
        <v>0</v>
      </c>
      <c r="AE11180" s="578">
        <v>0</v>
      </c>
      <c r="AF11180" s="578">
        <v>0</v>
      </c>
      <c r="AG11180" s="578">
        <v>0</v>
      </c>
    </row>
    <row r="11181" spans="1:33" x14ac:dyDescent="0.35">
      <c r="A11181" s="578" t="s">
        <v>4838</v>
      </c>
      <c r="B11181" s="578" t="s">
        <v>1509</v>
      </c>
      <c r="C11181" s="578">
        <v>36206.800000000003</v>
      </c>
      <c r="D11181" s="578">
        <v>49545.3</v>
      </c>
      <c r="E11181" s="578">
        <v>76704.7</v>
      </c>
      <c r="F11181" s="578">
        <v>99742.1</v>
      </c>
      <c r="G11181" s="578">
        <v>115101</v>
      </c>
      <c r="H11181" s="578">
        <v>128306</v>
      </c>
      <c r="I11181" s="578">
        <v>142831</v>
      </c>
      <c r="J11181" s="578">
        <v>156349</v>
      </c>
      <c r="K11181" s="578">
        <v>170202</v>
      </c>
      <c r="L11181" s="578">
        <v>185824</v>
      </c>
      <c r="M11181" s="578">
        <v>203252</v>
      </c>
      <c r="N11181" s="578">
        <v>226082</v>
      </c>
      <c r="O11181" s="578">
        <v>251148</v>
      </c>
      <c r="P11181" s="578">
        <v>281631</v>
      </c>
      <c r="Q11181" s="578">
        <v>317758</v>
      </c>
      <c r="R11181" s="578">
        <v>359764</v>
      </c>
      <c r="S11181" s="578">
        <v>411106</v>
      </c>
      <c r="T11181" s="578">
        <v>470429</v>
      </c>
      <c r="U11181" s="578">
        <v>537973</v>
      </c>
      <c r="V11181" s="578">
        <v>613778</v>
      </c>
      <c r="W11181" s="578">
        <v>697807</v>
      </c>
      <c r="X11181" s="578">
        <v>790176</v>
      </c>
      <c r="Y11181" s="578">
        <v>889036</v>
      </c>
      <c r="Z11181" s="578">
        <v>997908</v>
      </c>
      <c r="AA11181" s="579">
        <v>1115040</v>
      </c>
      <c r="AB11181" s="579">
        <v>1217060</v>
      </c>
      <c r="AC11181" s="579">
        <v>1322930</v>
      </c>
      <c r="AD11181" s="579">
        <v>1415240</v>
      </c>
      <c r="AE11181" s="579">
        <v>1519070</v>
      </c>
      <c r="AF11181" s="579">
        <v>1638890</v>
      </c>
      <c r="AG11181" s="579">
        <v>1768040</v>
      </c>
    </row>
    <row r="11182" spans="1:33" x14ac:dyDescent="0.35">
      <c r="A11182" s="578" t="s">
        <v>4839</v>
      </c>
      <c r="B11182" s="578" t="s">
        <v>1509</v>
      </c>
      <c r="C11182" s="578">
        <v>0</v>
      </c>
      <c r="D11182" s="578">
        <v>0</v>
      </c>
      <c r="E11182" s="578">
        <v>0</v>
      </c>
      <c r="F11182" s="578">
        <v>0</v>
      </c>
      <c r="G11182" s="578">
        <v>0</v>
      </c>
      <c r="H11182" s="578">
        <v>0</v>
      </c>
      <c r="I11182" s="578">
        <v>0</v>
      </c>
      <c r="J11182" s="578">
        <v>0</v>
      </c>
      <c r="K11182" s="578">
        <v>0</v>
      </c>
      <c r="L11182" s="578">
        <v>0</v>
      </c>
      <c r="M11182" s="578">
        <v>0</v>
      </c>
      <c r="N11182" s="578">
        <v>0</v>
      </c>
      <c r="O11182" s="578">
        <v>0</v>
      </c>
      <c r="P11182" s="578">
        <v>0</v>
      </c>
      <c r="Q11182" s="578">
        <v>0</v>
      </c>
      <c r="R11182" s="578">
        <v>0</v>
      </c>
      <c r="S11182" s="578">
        <v>0</v>
      </c>
      <c r="T11182" s="578">
        <v>0</v>
      </c>
      <c r="U11182" s="578">
        <v>0</v>
      </c>
      <c r="V11182" s="578">
        <v>0</v>
      </c>
      <c r="W11182" s="578">
        <v>0</v>
      </c>
      <c r="X11182" s="578">
        <v>0</v>
      </c>
      <c r="Y11182" s="578">
        <v>0</v>
      </c>
      <c r="Z11182" s="578">
        <v>0</v>
      </c>
      <c r="AA11182" s="578">
        <v>0</v>
      </c>
      <c r="AB11182" s="578">
        <v>0</v>
      </c>
      <c r="AC11182" s="578">
        <v>0</v>
      </c>
      <c r="AD11182" s="578">
        <v>0</v>
      </c>
      <c r="AE11182" s="578">
        <v>0</v>
      </c>
      <c r="AF11182" s="578">
        <v>0</v>
      </c>
      <c r="AG11182" s="578">
        <v>0</v>
      </c>
    </row>
    <row r="11183" spans="1:33" x14ac:dyDescent="0.35">
      <c r="A11183" s="578" t="s">
        <v>4840</v>
      </c>
      <c r="B11183" s="578" t="s">
        <v>1509</v>
      </c>
      <c r="C11183" s="579">
        <v>21290900</v>
      </c>
      <c r="D11183" s="579">
        <v>21074400</v>
      </c>
      <c r="E11183" s="579">
        <v>20839400</v>
      </c>
      <c r="F11183" s="579">
        <v>20597000</v>
      </c>
      <c r="G11183" s="579">
        <v>20259300</v>
      </c>
      <c r="H11183" s="579">
        <v>19904400</v>
      </c>
      <c r="I11183" s="579">
        <v>19524400</v>
      </c>
      <c r="J11183" s="579">
        <v>19069600</v>
      </c>
      <c r="K11183" s="579">
        <v>18578700</v>
      </c>
      <c r="L11183" s="579">
        <v>18046800</v>
      </c>
      <c r="M11183" s="579">
        <v>17473300</v>
      </c>
      <c r="N11183" s="579">
        <v>17568500</v>
      </c>
      <c r="O11183" s="579">
        <v>17621300</v>
      </c>
      <c r="P11183" s="579">
        <v>17656500</v>
      </c>
      <c r="Q11183" s="579">
        <v>17676700</v>
      </c>
      <c r="R11183" s="579">
        <v>17681900</v>
      </c>
      <c r="S11183" s="579">
        <v>17659900</v>
      </c>
      <c r="T11183" s="579">
        <v>17570000</v>
      </c>
      <c r="U11183" s="579">
        <v>17469300</v>
      </c>
      <c r="V11183" s="579">
        <v>17364000</v>
      </c>
      <c r="W11183" s="579">
        <v>17285100</v>
      </c>
      <c r="X11183" s="579">
        <v>17197800</v>
      </c>
      <c r="Y11183" s="579">
        <v>17151300</v>
      </c>
      <c r="Z11183" s="579">
        <v>17040200</v>
      </c>
      <c r="AA11183" s="579">
        <v>16932900</v>
      </c>
      <c r="AB11183" s="579">
        <v>16876700</v>
      </c>
      <c r="AC11183" s="579">
        <v>16917500</v>
      </c>
      <c r="AD11183" s="579">
        <v>16975100</v>
      </c>
      <c r="AE11183" s="579">
        <v>17036200</v>
      </c>
      <c r="AF11183" s="579">
        <v>17179900</v>
      </c>
      <c r="AG11183" s="579">
        <v>17344800</v>
      </c>
    </row>
    <row r="11184" spans="1:33" x14ac:dyDescent="0.35">
      <c r="A11184" s="578" t="s">
        <v>4841</v>
      </c>
      <c r="B11184" s="578" t="s">
        <v>1509</v>
      </c>
      <c r="C11184" s="578">
        <v>0</v>
      </c>
      <c r="D11184" s="578">
        <v>0</v>
      </c>
      <c r="E11184" s="578">
        <v>0</v>
      </c>
      <c r="F11184" s="578">
        <v>0</v>
      </c>
      <c r="G11184" s="578">
        <v>0</v>
      </c>
      <c r="H11184" s="578">
        <v>0</v>
      </c>
      <c r="I11184" s="578">
        <v>0</v>
      </c>
      <c r="J11184" s="578">
        <v>0</v>
      </c>
      <c r="K11184" s="578">
        <v>0</v>
      </c>
      <c r="L11184" s="578">
        <v>0</v>
      </c>
      <c r="M11184" s="578">
        <v>0</v>
      </c>
      <c r="N11184" s="578">
        <v>0</v>
      </c>
      <c r="O11184" s="578">
        <v>0</v>
      </c>
      <c r="P11184" s="578">
        <v>0</v>
      </c>
      <c r="Q11184" s="578">
        <v>0</v>
      </c>
      <c r="R11184" s="578">
        <v>0</v>
      </c>
      <c r="S11184" s="578">
        <v>0</v>
      </c>
      <c r="T11184" s="578">
        <v>0</v>
      </c>
      <c r="U11184" s="578">
        <v>0</v>
      </c>
      <c r="V11184" s="578">
        <v>0</v>
      </c>
      <c r="W11184" s="578">
        <v>0</v>
      </c>
      <c r="X11184" s="578">
        <v>0</v>
      </c>
      <c r="Y11184" s="578">
        <v>0</v>
      </c>
      <c r="Z11184" s="578">
        <v>0</v>
      </c>
      <c r="AA11184" s="578">
        <v>0</v>
      </c>
      <c r="AB11184" s="578">
        <v>0</v>
      </c>
      <c r="AC11184" s="578">
        <v>0</v>
      </c>
      <c r="AD11184" s="578">
        <v>0</v>
      </c>
      <c r="AE11184" s="578">
        <v>0</v>
      </c>
      <c r="AF11184" s="578">
        <v>0</v>
      </c>
      <c r="AG11184" s="578">
        <v>0</v>
      </c>
    </row>
    <row r="11185" spans="1:33" x14ac:dyDescent="0.35">
      <c r="A11185" s="578" t="s">
        <v>4842</v>
      </c>
      <c r="B11185" s="578" t="s">
        <v>1509</v>
      </c>
      <c r="C11185" s="578">
        <v>0</v>
      </c>
      <c r="D11185" s="578">
        <v>0</v>
      </c>
      <c r="E11185" s="578">
        <v>0</v>
      </c>
      <c r="F11185" s="578">
        <v>0</v>
      </c>
      <c r="G11185" s="578">
        <v>0</v>
      </c>
      <c r="H11185" s="578">
        <v>0</v>
      </c>
      <c r="I11185" s="578">
        <v>0</v>
      </c>
      <c r="J11185" s="578">
        <v>0</v>
      </c>
      <c r="K11185" s="578">
        <v>0</v>
      </c>
      <c r="L11185" s="578">
        <v>0</v>
      </c>
      <c r="M11185" s="578">
        <v>0</v>
      </c>
      <c r="N11185" s="578">
        <v>0</v>
      </c>
      <c r="O11185" s="578">
        <v>0</v>
      </c>
      <c r="P11185" s="578">
        <v>0</v>
      </c>
      <c r="Q11185" s="578">
        <v>0</v>
      </c>
      <c r="R11185" s="578">
        <v>0</v>
      </c>
      <c r="S11185" s="578">
        <v>0</v>
      </c>
      <c r="T11185" s="578">
        <v>0</v>
      </c>
      <c r="U11185" s="578">
        <v>0</v>
      </c>
      <c r="V11185" s="578">
        <v>0</v>
      </c>
      <c r="W11185" s="578">
        <v>0</v>
      </c>
      <c r="X11185" s="578">
        <v>0</v>
      </c>
      <c r="Y11185" s="578">
        <v>0</v>
      </c>
      <c r="Z11185" s="578">
        <v>0</v>
      </c>
      <c r="AA11185" s="578">
        <v>0</v>
      </c>
      <c r="AB11185" s="578">
        <v>0</v>
      </c>
      <c r="AC11185" s="578">
        <v>0</v>
      </c>
      <c r="AD11185" s="578">
        <v>0</v>
      </c>
      <c r="AE11185" s="578">
        <v>0</v>
      </c>
      <c r="AF11185" s="578">
        <v>0</v>
      </c>
      <c r="AG11185" s="578">
        <v>0</v>
      </c>
    </row>
    <row r="11186" spans="1:33" x14ac:dyDescent="0.35">
      <c r="A11186" s="578" t="s">
        <v>4843</v>
      </c>
      <c r="B11186" s="578" t="s">
        <v>1509</v>
      </c>
      <c r="C11186" s="578">
        <v>0</v>
      </c>
      <c r="D11186" s="578">
        <v>0</v>
      </c>
      <c r="E11186" s="578">
        <v>0</v>
      </c>
      <c r="F11186" s="578">
        <v>0</v>
      </c>
      <c r="G11186" s="578">
        <v>0</v>
      </c>
      <c r="H11186" s="578">
        <v>0</v>
      </c>
      <c r="I11186" s="578">
        <v>0</v>
      </c>
      <c r="J11186" s="578">
        <v>0</v>
      </c>
      <c r="K11186" s="578">
        <v>0</v>
      </c>
      <c r="L11186" s="578">
        <v>0</v>
      </c>
      <c r="M11186" s="578">
        <v>0</v>
      </c>
      <c r="N11186" s="578">
        <v>0</v>
      </c>
      <c r="O11186" s="578">
        <v>0</v>
      </c>
      <c r="P11186" s="578">
        <v>0</v>
      </c>
      <c r="Q11186" s="578">
        <v>0</v>
      </c>
      <c r="R11186" s="578">
        <v>0</v>
      </c>
      <c r="S11186" s="578">
        <v>0</v>
      </c>
      <c r="T11186" s="578">
        <v>0</v>
      </c>
      <c r="U11186" s="578">
        <v>0</v>
      </c>
      <c r="V11186" s="578">
        <v>0</v>
      </c>
      <c r="W11186" s="578">
        <v>0</v>
      </c>
      <c r="X11186" s="578">
        <v>0</v>
      </c>
      <c r="Y11186" s="578">
        <v>0</v>
      </c>
      <c r="Z11186" s="578">
        <v>0</v>
      </c>
      <c r="AA11186" s="578">
        <v>0</v>
      </c>
      <c r="AB11186" s="578">
        <v>0</v>
      </c>
      <c r="AC11186" s="578">
        <v>0</v>
      </c>
      <c r="AD11186" s="578">
        <v>0</v>
      </c>
      <c r="AE11186" s="578">
        <v>0</v>
      </c>
      <c r="AF11186" s="578">
        <v>0</v>
      </c>
      <c r="AG11186" s="578">
        <v>0</v>
      </c>
    </row>
    <row r="11187" spans="1:33" x14ac:dyDescent="0.35">
      <c r="A11187" s="578" t="s">
        <v>4844</v>
      </c>
      <c r="B11187" s="578" t="s">
        <v>1509</v>
      </c>
      <c r="C11187" s="578">
        <v>0</v>
      </c>
      <c r="D11187" s="578">
        <v>0</v>
      </c>
      <c r="E11187" s="578">
        <v>0</v>
      </c>
      <c r="F11187" s="578">
        <v>0</v>
      </c>
      <c r="G11187" s="578">
        <v>0</v>
      </c>
      <c r="H11187" s="578">
        <v>0</v>
      </c>
      <c r="I11187" s="578">
        <v>0</v>
      </c>
      <c r="J11187" s="578">
        <v>0</v>
      </c>
      <c r="K11187" s="578">
        <v>0</v>
      </c>
      <c r="L11187" s="578">
        <v>0</v>
      </c>
      <c r="M11187" s="578">
        <v>0</v>
      </c>
      <c r="N11187" s="578">
        <v>0</v>
      </c>
      <c r="O11187" s="578">
        <v>0</v>
      </c>
      <c r="P11187" s="578">
        <v>0</v>
      </c>
      <c r="Q11187" s="578">
        <v>0</v>
      </c>
      <c r="R11187" s="578">
        <v>0</v>
      </c>
      <c r="S11187" s="578">
        <v>0</v>
      </c>
      <c r="T11187" s="578">
        <v>0</v>
      </c>
      <c r="U11187" s="578">
        <v>0</v>
      </c>
      <c r="V11187" s="578">
        <v>0</v>
      </c>
      <c r="W11187" s="578">
        <v>0</v>
      </c>
      <c r="X11187" s="578">
        <v>0</v>
      </c>
      <c r="Y11187" s="578">
        <v>0</v>
      </c>
      <c r="Z11187" s="578">
        <v>0</v>
      </c>
      <c r="AA11187" s="578">
        <v>0</v>
      </c>
      <c r="AB11187" s="578">
        <v>0</v>
      </c>
      <c r="AC11187" s="578">
        <v>0</v>
      </c>
      <c r="AD11187" s="578">
        <v>0</v>
      </c>
      <c r="AE11187" s="578">
        <v>0</v>
      </c>
      <c r="AF11187" s="578">
        <v>0</v>
      </c>
      <c r="AG11187" s="578">
        <v>0</v>
      </c>
    </row>
    <row r="11188" spans="1:33" x14ac:dyDescent="0.35">
      <c r="A11188" s="578" t="s">
        <v>4845</v>
      </c>
      <c r="B11188" s="578" t="s">
        <v>1509</v>
      </c>
      <c r="C11188" s="578">
        <v>0</v>
      </c>
      <c r="D11188" s="578">
        <v>0</v>
      </c>
      <c r="E11188" s="578">
        <v>0</v>
      </c>
      <c r="F11188" s="578">
        <v>0</v>
      </c>
      <c r="G11188" s="578">
        <v>0</v>
      </c>
      <c r="H11188" s="578">
        <v>0</v>
      </c>
      <c r="I11188" s="578">
        <v>0</v>
      </c>
      <c r="J11188" s="578">
        <v>0</v>
      </c>
      <c r="K11188" s="578">
        <v>0</v>
      </c>
      <c r="L11188" s="578">
        <v>0</v>
      </c>
      <c r="M11188" s="578">
        <v>0</v>
      </c>
      <c r="N11188" s="578">
        <v>0</v>
      </c>
      <c r="O11188" s="578">
        <v>0</v>
      </c>
      <c r="P11188" s="578">
        <v>0</v>
      </c>
      <c r="Q11188" s="578">
        <v>0</v>
      </c>
      <c r="R11188" s="578">
        <v>0</v>
      </c>
      <c r="S11188" s="578">
        <v>0</v>
      </c>
      <c r="T11188" s="578">
        <v>0</v>
      </c>
      <c r="U11188" s="578">
        <v>0</v>
      </c>
      <c r="V11188" s="578">
        <v>0</v>
      </c>
      <c r="W11188" s="578">
        <v>0</v>
      </c>
      <c r="X11188" s="578">
        <v>0</v>
      </c>
      <c r="Y11188" s="578">
        <v>0</v>
      </c>
      <c r="Z11188" s="578">
        <v>0</v>
      </c>
      <c r="AA11188" s="578">
        <v>0</v>
      </c>
      <c r="AB11188" s="578">
        <v>0</v>
      </c>
      <c r="AC11188" s="578">
        <v>0</v>
      </c>
      <c r="AD11188" s="578">
        <v>0</v>
      </c>
      <c r="AE11188" s="578">
        <v>0</v>
      </c>
      <c r="AF11188" s="578">
        <v>0</v>
      </c>
      <c r="AG11188" s="578">
        <v>0</v>
      </c>
    </row>
    <row r="11189" spans="1:33" x14ac:dyDescent="0.35">
      <c r="A11189" s="578" t="s">
        <v>4846</v>
      </c>
      <c r="B11189" s="578" t="s">
        <v>1509</v>
      </c>
      <c r="C11189" s="578">
        <v>0</v>
      </c>
      <c r="D11189" s="578">
        <v>0</v>
      </c>
      <c r="E11189" s="578">
        <v>0</v>
      </c>
      <c r="F11189" s="578">
        <v>0</v>
      </c>
      <c r="G11189" s="578">
        <v>0</v>
      </c>
      <c r="H11189" s="578">
        <v>0</v>
      </c>
      <c r="I11189" s="578">
        <v>0</v>
      </c>
      <c r="J11189" s="578">
        <v>0</v>
      </c>
      <c r="K11189" s="578">
        <v>0</v>
      </c>
      <c r="L11189" s="578">
        <v>0</v>
      </c>
      <c r="M11189" s="578">
        <v>0</v>
      </c>
      <c r="N11189" s="578">
        <v>0</v>
      </c>
      <c r="O11189" s="578">
        <v>0</v>
      </c>
      <c r="P11189" s="578">
        <v>0</v>
      </c>
      <c r="Q11189" s="578">
        <v>0</v>
      </c>
      <c r="R11189" s="578">
        <v>0</v>
      </c>
      <c r="S11189" s="578">
        <v>0</v>
      </c>
      <c r="T11189" s="578">
        <v>0</v>
      </c>
      <c r="U11189" s="578">
        <v>0</v>
      </c>
      <c r="V11189" s="578">
        <v>0</v>
      </c>
      <c r="W11189" s="578">
        <v>0</v>
      </c>
      <c r="X11189" s="578">
        <v>0</v>
      </c>
      <c r="Y11189" s="578">
        <v>0</v>
      </c>
      <c r="Z11189" s="578">
        <v>0</v>
      </c>
      <c r="AA11189" s="578">
        <v>0</v>
      </c>
      <c r="AB11189" s="578">
        <v>0</v>
      </c>
      <c r="AC11189" s="578">
        <v>0</v>
      </c>
      <c r="AD11189" s="578">
        <v>0</v>
      </c>
      <c r="AE11189" s="578">
        <v>0</v>
      </c>
      <c r="AF11189" s="578">
        <v>0</v>
      </c>
      <c r="AG11189" s="578">
        <v>0</v>
      </c>
    </row>
    <row r="11190" spans="1:33" x14ac:dyDescent="0.35">
      <c r="A11190" s="578" t="s">
        <v>4847</v>
      </c>
      <c r="B11190" s="578" t="s">
        <v>1509</v>
      </c>
      <c r="C11190" s="578">
        <v>0</v>
      </c>
      <c r="D11190" s="578">
        <v>0</v>
      </c>
      <c r="E11190" s="578">
        <v>0</v>
      </c>
      <c r="F11190" s="578">
        <v>0</v>
      </c>
      <c r="G11190" s="578">
        <v>0</v>
      </c>
      <c r="H11190" s="578">
        <v>0</v>
      </c>
      <c r="I11190" s="578">
        <v>0</v>
      </c>
      <c r="J11190" s="578">
        <v>0</v>
      </c>
      <c r="K11190" s="578">
        <v>0</v>
      </c>
      <c r="L11190" s="578">
        <v>0</v>
      </c>
      <c r="M11190" s="578">
        <v>0</v>
      </c>
      <c r="N11190" s="578">
        <v>0</v>
      </c>
      <c r="O11190" s="578">
        <v>0</v>
      </c>
      <c r="P11190" s="578">
        <v>0</v>
      </c>
      <c r="Q11190" s="578">
        <v>0</v>
      </c>
      <c r="R11190" s="578">
        <v>0</v>
      </c>
      <c r="S11190" s="578">
        <v>0</v>
      </c>
      <c r="T11190" s="578">
        <v>0</v>
      </c>
      <c r="U11190" s="578">
        <v>0</v>
      </c>
      <c r="V11190" s="578">
        <v>0</v>
      </c>
      <c r="W11190" s="578">
        <v>0</v>
      </c>
      <c r="X11190" s="578">
        <v>0</v>
      </c>
      <c r="Y11190" s="578">
        <v>0</v>
      </c>
      <c r="Z11190" s="578">
        <v>0</v>
      </c>
      <c r="AA11190" s="578">
        <v>0</v>
      </c>
      <c r="AB11190" s="578">
        <v>0</v>
      </c>
      <c r="AC11190" s="578">
        <v>0</v>
      </c>
      <c r="AD11190" s="578">
        <v>0</v>
      </c>
      <c r="AE11190" s="578">
        <v>0</v>
      </c>
      <c r="AF11190" s="578">
        <v>0</v>
      </c>
      <c r="AG11190" s="578">
        <v>0</v>
      </c>
    </row>
    <row r="11191" spans="1:33" x14ac:dyDescent="0.35">
      <c r="A11191" s="578" t="s">
        <v>4848</v>
      </c>
      <c r="B11191" s="578" t="s">
        <v>1509</v>
      </c>
      <c r="C11191" s="578">
        <v>17.695</v>
      </c>
      <c r="D11191" s="578">
        <v>17.728300000000001</v>
      </c>
      <c r="E11191" s="578">
        <v>15.476599999999999</v>
      </c>
      <c r="F11191" s="578">
        <v>13.257400000000001</v>
      </c>
      <c r="G11191" s="578">
        <v>11.1089</v>
      </c>
      <c r="H11191" s="578">
        <v>9.1360700000000001</v>
      </c>
      <c r="I11191" s="578">
        <v>7.3422000000000001</v>
      </c>
      <c r="J11191" s="578">
        <v>5.7242199999999999</v>
      </c>
      <c r="K11191" s="578">
        <v>4.2882800000000003</v>
      </c>
      <c r="L11191" s="578">
        <v>3.0413199999999998</v>
      </c>
      <c r="M11191" s="578">
        <v>1.99081</v>
      </c>
      <c r="N11191" s="578">
        <v>1.1473800000000001</v>
      </c>
      <c r="O11191" s="578">
        <v>0.52367699999999995</v>
      </c>
      <c r="P11191" s="578">
        <v>0.29715599999999998</v>
      </c>
      <c r="Q11191" s="578">
        <v>0.133349</v>
      </c>
      <c r="R11191" s="578">
        <v>3.3695799999999998E-2</v>
      </c>
      <c r="S11191" s="578">
        <v>0</v>
      </c>
      <c r="T11191" s="578">
        <v>0</v>
      </c>
      <c r="U11191" s="578">
        <v>0</v>
      </c>
      <c r="V11191" s="578">
        <v>0</v>
      </c>
      <c r="W11191" s="578">
        <v>0</v>
      </c>
      <c r="X11191" s="578">
        <v>0</v>
      </c>
      <c r="Y11191" s="578">
        <v>0</v>
      </c>
      <c r="Z11191" s="578">
        <v>0</v>
      </c>
      <c r="AA11191" s="578">
        <v>0</v>
      </c>
      <c r="AB11191" s="578">
        <v>0</v>
      </c>
      <c r="AC11191" s="578">
        <v>0</v>
      </c>
      <c r="AD11191" s="578">
        <v>0</v>
      </c>
      <c r="AE11191" s="578">
        <v>0</v>
      </c>
      <c r="AF11191" s="578">
        <v>0</v>
      </c>
      <c r="AG11191" s="578">
        <v>0</v>
      </c>
    </row>
    <row r="11192" spans="1:33" x14ac:dyDescent="0.35">
      <c r="A11192" s="578" t="s">
        <v>4849</v>
      </c>
      <c r="B11192" s="578" t="s">
        <v>1509</v>
      </c>
      <c r="C11192" s="579">
        <v>1288720</v>
      </c>
      <c r="D11192" s="579">
        <v>1446310</v>
      </c>
      <c r="E11192" s="579">
        <v>1427900</v>
      </c>
      <c r="F11192" s="579">
        <v>1397400</v>
      </c>
      <c r="G11192" s="579">
        <v>1353580</v>
      </c>
      <c r="H11192" s="579">
        <v>1314200</v>
      </c>
      <c r="I11192" s="579">
        <v>1272870</v>
      </c>
      <c r="J11192" s="579">
        <v>1230370</v>
      </c>
      <c r="K11192" s="579">
        <v>1187630</v>
      </c>
      <c r="L11192" s="579">
        <v>1145580</v>
      </c>
      <c r="M11192" s="579">
        <v>1104090</v>
      </c>
      <c r="N11192" s="579">
        <v>1063930</v>
      </c>
      <c r="O11192" s="579">
        <v>1025410</v>
      </c>
      <c r="P11192" s="578">
        <v>988483</v>
      </c>
      <c r="Q11192" s="578">
        <v>953146</v>
      </c>
      <c r="R11192" s="578">
        <v>919573</v>
      </c>
      <c r="S11192" s="578">
        <v>886857</v>
      </c>
      <c r="T11192" s="578">
        <v>853786</v>
      </c>
      <c r="U11192" s="578">
        <v>821978</v>
      </c>
      <c r="V11192" s="578">
        <v>794329</v>
      </c>
      <c r="W11192" s="578">
        <v>771929</v>
      </c>
      <c r="X11192" s="578">
        <v>755082</v>
      </c>
      <c r="Y11192" s="578">
        <v>742971</v>
      </c>
      <c r="Z11192" s="578">
        <v>734448</v>
      </c>
      <c r="AA11192" s="578">
        <v>728218</v>
      </c>
      <c r="AB11192" s="578">
        <v>723166</v>
      </c>
      <c r="AC11192" s="578">
        <v>718875</v>
      </c>
      <c r="AD11192" s="578">
        <v>715129</v>
      </c>
      <c r="AE11192" s="578">
        <v>711735</v>
      </c>
      <c r="AF11192" s="578">
        <v>708925</v>
      </c>
      <c r="AG11192" s="578">
        <v>706030</v>
      </c>
    </row>
    <row r="11193" spans="1:33" x14ac:dyDescent="0.35">
      <c r="A11193" s="578" t="s">
        <v>4850</v>
      </c>
      <c r="B11193" s="578" t="s">
        <v>1509</v>
      </c>
      <c r="C11193" s="578">
        <v>141.238</v>
      </c>
      <c r="D11193" s="578">
        <v>140.21899999999999</v>
      </c>
      <c r="E11193" s="578">
        <v>121.539</v>
      </c>
      <c r="F11193" s="578">
        <v>103.645</v>
      </c>
      <c r="G11193" s="578">
        <v>86.765600000000006</v>
      </c>
      <c r="H11193" s="578">
        <v>71.583100000000002</v>
      </c>
      <c r="I11193" s="578">
        <v>58.093899999999998</v>
      </c>
      <c r="J11193" s="578">
        <v>46.173400000000001</v>
      </c>
      <c r="K11193" s="578">
        <v>35.7637</v>
      </c>
      <c r="L11193" s="578">
        <v>26.805399999999999</v>
      </c>
      <c r="M11193" s="578">
        <v>19.232399999999998</v>
      </c>
      <c r="N11193" s="578">
        <v>13.413600000000001</v>
      </c>
      <c r="O11193" s="578">
        <v>8.5720899999999993</v>
      </c>
      <c r="P11193" s="578">
        <v>4.7492700000000001</v>
      </c>
      <c r="Q11193" s="578">
        <v>2.1582699999999999</v>
      </c>
      <c r="R11193" s="578">
        <v>0.55279299999999998</v>
      </c>
      <c r="S11193" s="578">
        <v>0</v>
      </c>
      <c r="T11193" s="578">
        <v>0</v>
      </c>
      <c r="U11193" s="578">
        <v>0</v>
      </c>
      <c r="V11193" s="578">
        <v>0</v>
      </c>
      <c r="W11193" s="578">
        <v>0</v>
      </c>
      <c r="X11193" s="578">
        <v>0</v>
      </c>
      <c r="Y11193" s="578">
        <v>0</v>
      </c>
      <c r="Z11193" s="578">
        <v>0</v>
      </c>
      <c r="AA11193" s="578">
        <v>0</v>
      </c>
      <c r="AB11193" s="578">
        <v>0</v>
      </c>
      <c r="AC11193" s="578">
        <v>0</v>
      </c>
      <c r="AD11193" s="578">
        <v>0</v>
      </c>
      <c r="AE11193" s="578">
        <v>0</v>
      </c>
      <c r="AF11193" s="578">
        <v>0</v>
      </c>
      <c r="AG11193" s="578">
        <v>0</v>
      </c>
    </row>
    <row r="11194" spans="1:33" x14ac:dyDescent="0.35">
      <c r="A11194" s="578" t="s">
        <v>4851</v>
      </c>
      <c r="B11194" s="578" t="s">
        <v>1509</v>
      </c>
      <c r="C11194" s="578">
        <v>96480.7</v>
      </c>
      <c r="D11194" s="578">
        <v>108605</v>
      </c>
      <c r="E11194" s="578">
        <v>107544</v>
      </c>
      <c r="F11194" s="578">
        <v>105562</v>
      </c>
      <c r="G11194" s="578">
        <v>102557</v>
      </c>
      <c r="H11194" s="578">
        <v>99870.2</v>
      </c>
      <c r="I11194" s="578">
        <v>97016.6</v>
      </c>
      <c r="J11194" s="578">
        <v>94055.4</v>
      </c>
      <c r="K11194" s="578">
        <v>91056.8</v>
      </c>
      <c r="L11194" s="578">
        <v>87961.9</v>
      </c>
      <c r="M11194" s="578">
        <v>85025.7</v>
      </c>
      <c r="N11194" s="578">
        <v>81933.5</v>
      </c>
      <c r="O11194" s="578">
        <v>78967</v>
      </c>
      <c r="P11194" s="578">
        <v>76123</v>
      </c>
      <c r="Q11194" s="578">
        <v>73401.7</v>
      </c>
      <c r="R11194" s="578">
        <v>70816.3</v>
      </c>
      <c r="S11194" s="578">
        <v>68296.800000000003</v>
      </c>
      <c r="T11194" s="578">
        <v>65750</v>
      </c>
      <c r="U11194" s="578">
        <v>63300.5</v>
      </c>
      <c r="V11194" s="578">
        <v>61171.199999999997</v>
      </c>
      <c r="W11194" s="578">
        <v>59446.2</v>
      </c>
      <c r="X11194" s="578">
        <v>58148.800000000003</v>
      </c>
      <c r="Y11194" s="578">
        <v>57216.1</v>
      </c>
      <c r="Z11194" s="578">
        <v>56559.8</v>
      </c>
      <c r="AA11194" s="578">
        <v>56080.1</v>
      </c>
      <c r="AB11194" s="578">
        <v>55691</v>
      </c>
      <c r="AC11194" s="578">
        <v>55360.6</v>
      </c>
      <c r="AD11194" s="578">
        <v>55072</v>
      </c>
      <c r="AE11194" s="578">
        <v>54810.7</v>
      </c>
      <c r="AF11194" s="578">
        <v>54594.3</v>
      </c>
      <c r="AG11194" s="578">
        <v>54371.3</v>
      </c>
    </row>
    <row r="11195" spans="1:33" x14ac:dyDescent="0.35">
      <c r="A11195" s="578" t="s">
        <v>4852</v>
      </c>
      <c r="B11195" s="578" t="s">
        <v>1509</v>
      </c>
      <c r="C11195" s="578">
        <v>33.590600000000002</v>
      </c>
      <c r="D11195" s="578">
        <v>37.481000000000002</v>
      </c>
      <c r="E11195" s="578">
        <v>36.249899999999997</v>
      </c>
      <c r="F11195" s="578">
        <v>34.286299999999997</v>
      </c>
      <c r="G11195" s="578">
        <v>31.675999999999998</v>
      </c>
      <c r="H11195" s="578">
        <v>28.7196</v>
      </c>
      <c r="I11195" s="578">
        <v>25.523800000000001</v>
      </c>
      <c r="J11195" s="578">
        <v>22.149000000000001</v>
      </c>
      <c r="K11195" s="578">
        <v>18.683499999999999</v>
      </c>
      <c r="L11195" s="578">
        <v>15.218500000000001</v>
      </c>
      <c r="M11195" s="578">
        <v>11.845499999999999</v>
      </c>
      <c r="N11195" s="578">
        <v>8.2616599999999991</v>
      </c>
      <c r="O11195" s="578">
        <v>5.2796799999999999</v>
      </c>
      <c r="P11195" s="578">
        <v>2.9251399999999999</v>
      </c>
      <c r="Q11195" s="578">
        <v>1.32931</v>
      </c>
      <c r="R11195" s="578">
        <v>0.34047300000000003</v>
      </c>
      <c r="S11195" s="578">
        <v>0</v>
      </c>
      <c r="T11195" s="578">
        <v>0</v>
      </c>
      <c r="U11195" s="578">
        <v>0</v>
      </c>
      <c r="V11195" s="578">
        <v>0</v>
      </c>
      <c r="W11195" s="578">
        <v>0</v>
      </c>
      <c r="X11195" s="578">
        <v>0</v>
      </c>
      <c r="Y11195" s="578">
        <v>0</v>
      </c>
      <c r="Z11195" s="578">
        <v>0</v>
      </c>
      <c r="AA11195" s="578">
        <v>0</v>
      </c>
      <c r="AB11195" s="578">
        <v>0</v>
      </c>
      <c r="AC11195" s="578">
        <v>0</v>
      </c>
      <c r="AD11195" s="578">
        <v>0</v>
      </c>
      <c r="AE11195" s="578">
        <v>0</v>
      </c>
      <c r="AF11195" s="578">
        <v>0</v>
      </c>
      <c r="AG11195" s="578">
        <v>0</v>
      </c>
    </row>
    <row r="11196" spans="1:33" x14ac:dyDescent="0.35">
      <c r="A11196" s="578" t="s">
        <v>4853</v>
      </c>
      <c r="B11196" s="578" t="s">
        <v>1509</v>
      </c>
      <c r="C11196" s="578">
        <v>0</v>
      </c>
      <c r="D11196" s="578">
        <v>0</v>
      </c>
      <c r="E11196" s="578">
        <v>0</v>
      </c>
      <c r="F11196" s="578">
        <v>0</v>
      </c>
      <c r="G11196" s="578">
        <v>0</v>
      </c>
      <c r="H11196" s="578">
        <v>0</v>
      </c>
      <c r="I11196" s="578">
        <v>0</v>
      </c>
      <c r="J11196" s="578">
        <v>0</v>
      </c>
      <c r="K11196" s="578">
        <v>0</v>
      </c>
      <c r="L11196" s="578">
        <v>0</v>
      </c>
      <c r="M11196" s="578">
        <v>0</v>
      </c>
      <c r="N11196" s="578">
        <v>0</v>
      </c>
      <c r="O11196" s="578">
        <v>0</v>
      </c>
      <c r="P11196" s="578">
        <v>0</v>
      </c>
      <c r="Q11196" s="578">
        <v>0</v>
      </c>
      <c r="R11196" s="578">
        <v>0</v>
      </c>
      <c r="S11196" s="578">
        <v>0</v>
      </c>
      <c r="T11196" s="578">
        <v>0</v>
      </c>
      <c r="U11196" s="578">
        <v>0</v>
      </c>
      <c r="V11196" s="578">
        <v>0</v>
      </c>
      <c r="W11196" s="578">
        <v>0</v>
      </c>
      <c r="X11196" s="578">
        <v>0</v>
      </c>
      <c r="Y11196" s="578">
        <v>0</v>
      </c>
      <c r="Z11196" s="578">
        <v>0</v>
      </c>
      <c r="AA11196" s="578">
        <v>0</v>
      </c>
      <c r="AB11196" s="578">
        <v>0</v>
      </c>
      <c r="AC11196" s="578">
        <v>0</v>
      </c>
      <c r="AD11196" s="578">
        <v>0</v>
      </c>
      <c r="AE11196" s="578">
        <v>0</v>
      </c>
      <c r="AF11196" s="578">
        <v>0</v>
      </c>
      <c r="AG11196" s="578">
        <v>0</v>
      </c>
    </row>
    <row r="11197" spans="1:33" x14ac:dyDescent="0.35">
      <c r="A11197" s="578" t="s">
        <v>4854</v>
      </c>
      <c r="B11197" s="578" t="s">
        <v>1509</v>
      </c>
      <c r="C11197" s="578">
        <v>0</v>
      </c>
      <c r="D11197" s="578">
        <v>0</v>
      </c>
      <c r="E11197" s="578">
        <v>0</v>
      </c>
      <c r="F11197" s="578">
        <v>0</v>
      </c>
      <c r="G11197" s="578">
        <v>0</v>
      </c>
      <c r="H11197" s="578">
        <v>0</v>
      </c>
      <c r="I11197" s="578">
        <v>0</v>
      </c>
      <c r="J11197" s="578">
        <v>0</v>
      </c>
      <c r="K11197" s="578">
        <v>0</v>
      </c>
      <c r="L11197" s="578">
        <v>0</v>
      </c>
      <c r="M11197" s="578">
        <v>0</v>
      </c>
      <c r="N11197" s="578">
        <v>0</v>
      </c>
      <c r="O11197" s="578">
        <v>0</v>
      </c>
      <c r="P11197" s="578">
        <v>0</v>
      </c>
      <c r="Q11197" s="578">
        <v>0</v>
      </c>
      <c r="R11197" s="578">
        <v>0</v>
      </c>
      <c r="S11197" s="578">
        <v>0</v>
      </c>
      <c r="T11197" s="578">
        <v>0</v>
      </c>
      <c r="U11197" s="578">
        <v>0</v>
      </c>
      <c r="V11197" s="578">
        <v>0</v>
      </c>
      <c r="W11197" s="578">
        <v>0</v>
      </c>
      <c r="X11197" s="578">
        <v>0</v>
      </c>
      <c r="Y11197" s="578">
        <v>0</v>
      </c>
      <c r="Z11197" s="578">
        <v>0</v>
      </c>
      <c r="AA11197" s="578">
        <v>0</v>
      </c>
      <c r="AB11197" s="578">
        <v>0</v>
      </c>
      <c r="AC11197" s="578">
        <v>0</v>
      </c>
      <c r="AD11197" s="578">
        <v>0</v>
      </c>
      <c r="AE11197" s="578">
        <v>0</v>
      </c>
      <c r="AF11197" s="578">
        <v>0</v>
      </c>
      <c r="AG11197" s="578">
        <v>0</v>
      </c>
    </row>
    <row r="11198" spans="1:33" x14ac:dyDescent="0.35">
      <c r="A11198" s="578" t="s">
        <v>4855</v>
      </c>
      <c r="B11198" s="578" t="s">
        <v>1509</v>
      </c>
      <c r="C11198" s="578">
        <v>0</v>
      </c>
      <c r="D11198" s="578">
        <v>0</v>
      </c>
      <c r="E11198" s="578">
        <v>0</v>
      </c>
      <c r="F11198" s="578">
        <v>0</v>
      </c>
      <c r="G11198" s="578">
        <v>0</v>
      </c>
      <c r="H11198" s="578">
        <v>0</v>
      </c>
      <c r="I11198" s="578">
        <v>0</v>
      </c>
      <c r="J11198" s="578">
        <v>0</v>
      </c>
      <c r="K11198" s="578">
        <v>0</v>
      </c>
      <c r="L11198" s="578">
        <v>0</v>
      </c>
      <c r="M11198" s="578">
        <v>0</v>
      </c>
      <c r="N11198" s="578">
        <v>0</v>
      </c>
      <c r="O11198" s="578">
        <v>0</v>
      </c>
      <c r="P11198" s="578">
        <v>0</v>
      </c>
      <c r="Q11198" s="578">
        <v>0</v>
      </c>
      <c r="R11198" s="578">
        <v>0</v>
      </c>
      <c r="S11198" s="578">
        <v>0</v>
      </c>
      <c r="T11198" s="578">
        <v>0</v>
      </c>
      <c r="U11198" s="578">
        <v>0</v>
      </c>
      <c r="V11198" s="578">
        <v>0</v>
      </c>
      <c r="W11198" s="578">
        <v>0</v>
      </c>
      <c r="X11198" s="578">
        <v>0</v>
      </c>
      <c r="Y11198" s="578">
        <v>0</v>
      </c>
      <c r="Z11198" s="578">
        <v>0</v>
      </c>
      <c r="AA11198" s="578">
        <v>0</v>
      </c>
      <c r="AB11198" s="578">
        <v>0</v>
      </c>
      <c r="AC11198" s="578">
        <v>0</v>
      </c>
      <c r="AD11198" s="578">
        <v>0</v>
      </c>
      <c r="AE11198" s="578">
        <v>0</v>
      </c>
      <c r="AF11198" s="578">
        <v>0</v>
      </c>
      <c r="AG11198" s="578">
        <v>0</v>
      </c>
    </row>
    <row r="11199" spans="1:33" x14ac:dyDescent="0.35">
      <c r="A11199" s="578" t="s">
        <v>4856</v>
      </c>
      <c r="B11199" s="578" t="s">
        <v>1509</v>
      </c>
      <c r="C11199" s="578">
        <v>0</v>
      </c>
      <c r="D11199" s="578">
        <v>0</v>
      </c>
      <c r="E11199" s="578">
        <v>0</v>
      </c>
      <c r="F11199" s="578">
        <v>0</v>
      </c>
      <c r="G11199" s="578">
        <v>0</v>
      </c>
      <c r="H11199" s="578">
        <v>0</v>
      </c>
      <c r="I11199" s="578">
        <v>0</v>
      </c>
      <c r="J11199" s="578">
        <v>0</v>
      </c>
      <c r="K11199" s="578">
        <v>0</v>
      </c>
      <c r="L11199" s="578">
        <v>0</v>
      </c>
      <c r="M11199" s="578">
        <v>0</v>
      </c>
      <c r="N11199" s="578">
        <v>0</v>
      </c>
      <c r="O11199" s="578">
        <v>0</v>
      </c>
      <c r="P11199" s="578">
        <v>0</v>
      </c>
      <c r="Q11199" s="578">
        <v>0</v>
      </c>
      <c r="R11199" s="578">
        <v>0</v>
      </c>
      <c r="S11199" s="578">
        <v>0</v>
      </c>
      <c r="T11199" s="578">
        <v>0</v>
      </c>
      <c r="U11199" s="578">
        <v>0</v>
      </c>
      <c r="V11199" s="578">
        <v>0</v>
      </c>
      <c r="W11199" s="578">
        <v>0</v>
      </c>
      <c r="X11199" s="578">
        <v>0</v>
      </c>
      <c r="Y11199" s="578">
        <v>0</v>
      </c>
      <c r="Z11199" s="578">
        <v>0</v>
      </c>
      <c r="AA11199" s="578">
        <v>0</v>
      </c>
      <c r="AB11199" s="578">
        <v>0</v>
      </c>
      <c r="AC11199" s="578">
        <v>0</v>
      </c>
      <c r="AD11199" s="578">
        <v>0</v>
      </c>
      <c r="AE11199" s="578">
        <v>0</v>
      </c>
      <c r="AF11199" s="578">
        <v>0</v>
      </c>
      <c r="AG11199" s="578">
        <v>0</v>
      </c>
    </row>
    <row r="11200" spans="1:33" x14ac:dyDescent="0.35">
      <c r="A11200" s="578" t="s">
        <v>4857</v>
      </c>
      <c r="B11200" s="578" t="s">
        <v>1509</v>
      </c>
      <c r="C11200" s="578">
        <v>0</v>
      </c>
      <c r="D11200" s="578">
        <v>0</v>
      </c>
      <c r="E11200" s="578">
        <v>0</v>
      </c>
      <c r="F11200" s="578">
        <v>0</v>
      </c>
      <c r="G11200" s="578">
        <v>0</v>
      </c>
      <c r="H11200" s="578">
        <v>0</v>
      </c>
      <c r="I11200" s="578">
        <v>0</v>
      </c>
      <c r="J11200" s="578">
        <v>0</v>
      </c>
      <c r="K11200" s="578">
        <v>0</v>
      </c>
      <c r="L11200" s="578">
        <v>0</v>
      </c>
      <c r="M11200" s="578">
        <v>0</v>
      </c>
      <c r="N11200" s="578">
        <v>0</v>
      </c>
      <c r="O11200" s="578">
        <v>0</v>
      </c>
      <c r="P11200" s="578">
        <v>0</v>
      </c>
      <c r="Q11200" s="578">
        <v>0</v>
      </c>
      <c r="R11200" s="578">
        <v>0</v>
      </c>
      <c r="S11200" s="578">
        <v>0</v>
      </c>
      <c r="T11200" s="578">
        <v>0</v>
      </c>
      <c r="U11200" s="578">
        <v>0</v>
      </c>
      <c r="V11200" s="578">
        <v>0</v>
      </c>
      <c r="W11200" s="578">
        <v>0</v>
      </c>
      <c r="X11200" s="578">
        <v>0</v>
      </c>
      <c r="Y11200" s="578">
        <v>0</v>
      </c>
      <c r="Z11200" s="578">
        <v>0</v>
      </c>
      <c r="AA11200" s="578">
        <v>0</v>
      </c>
      <c r="AB11200" s="578">
        <v>0</v>
      </c>
      <c r="AC11200" s="578">
        <v>0</v>
      </c>
      <c r="AD11200" s="578">
        <v>0</v>
      </c>
      <c r="AE11200" s="578">
        <v>0</v>
      </c>
      <c r="AF11200" s="578">
        <v>0</v>
      </c>
      <c r="AG11200" s="578">
        <v>0</v>
      </c>
    </row>
    <row r="11201" spans="1:33" x14ac:dyDescent="0.35">
      <c r="A11201" s="578" t="s">
        <v>4858</v>
      </c>
      <c r="B11201" s="578" t="s">
        <v>1509</v>
      </c>
      <c r="C11201" s="578">
        <v>51916.3</v>
      </c>
      <c r="D11201" s="578">
        <v>71042.3</v>
      </c>
      <c r="E11201" s="578">
        <v>109986</v>
      </c>
      <c r="F11201" s="578">
        <v>143019</v>
      </c>
      <c r="G11201" s="578">
        <v>165042</v>
      </c>
      <c r="H11201" s="578">
        <v>183976</v>
      </c>
      <c r="I11201" s="578">
        <v>204803</v>
      </c>
      <c r="J11201" s="578">
        <v>224186</v>
      </c>
      <c r="K11201" s="578">
        <v>244051</v>
      </c>
      <c r="L11201" s="578">
        <v>266450</v>
      </c>
      <c r="M11201" s="578">
        <v>291440</v>
      </c>
      <c r="N11201" s="578">
        <v>324176</v>
      </c>
      <c r="O11201" s="578">
        <v>360117</v>
      </c>
      <c r="P11201" s="578">
        <v>403827</v>
      </c>
      <c r="Q11201" s="578">
        <v>455629</v>
      </c>
      <c r="R11201" s="578">
        <v>515861</v>
      </c>
      <c r="S11201" s="578">
        <v>589478</v>
      </c>
      <c r="T11201" s="578">
        <v>674540</v>
      </c>
      <c r="U11201" s="578">
        <v>771391</v>
      </c>
      <c r="V11201" s="578">
        <v>880087</v>
      </c>
      <c r="W11201" s="579">
        <v>1000570</v>
      </c>
      <c r="X11201" s="579">
        <v>1133020</v>
      </c>
      <c r="Y11201" s="579">
        <v>1274780</v>
      </c>
      <c r="Z11201" s="579">
        <v>1430890</v>
      </c>
      <c r="AA11201" s="579">
        <v>1598840</v>
      </c>
      <c r="AB11201" s="579">
        <v>1745120</v>
      </c>
      <c r="AC11201" s="579">
        <v>1896930</v>
      </c>
      <c r="AD11201" s="579">
        <v>2029290</v>
      </c>
      <c r="AE11201" s="579">
        <v>2178170</v>
      </c>
      <c r="AF11201" s="579">
        <v>2349980</v>
      </c>
      <c r="AG11201" s="579">
        <v>2535170</v>
      </c>
    </row>
    <row r="11202" spans="1:33" x14ac:dyDescent="0.35">
      <c r="A11202" s="578" t="s">
        <v>4859</v>
      </c>
      <c r="B11202" s="578" t="s">
        <v>1509</v>
      </c>
      <c r="C11202" s="578">
        <v>0</v>
      </c>
      <c r="D11202" s="578">
        <v>0</v>
      </c>
      <c r="E11202" s="578">
        <v>0</v>
      </c>
      <c r="F11202" s="578">
        <v>0</v>
      </c>
      <c r="G11202" s="578">
        <v>0</v>
      </c>
      <c r="H11202" s="578">
        <v>0</v>
      </c>
      <c r="I11202" s="578">
        <v>0</v>
      </c>
      <c r="J11202" s="578">
        <v>0</v>
      </c>
      <c r="K11202" s="578">
        <v>0</v>
      </c>
      <c r="L11202" s="578">
        <v>0</v>
      </c>
      <c r="M11202" s="578">
        <v>0</v>
      </c>
      <c r="N11202" s="578">
        <v>0</v>
      </c>
      <c r="O11202" s="578">
        <v>0</v>
      </c>
      <c r="P11202" s="578">
        <v>0</v>
      </c>
      <c r="Q11202" s="578">
        <v>0</v>
      </c>
      <c r="R11202" s="578">
        <v>0</v>
      </c>
      <c r="S11202" s="578">
        <v>0</v>
      </c>
      <c r="T11202" s="578">
        <v>0</v>
      </c>
      <c r="U11202" s="578">
        <v>0</v>
      </c>
      <c r="V11202" s="578">
        <v>0</v>
      </c>
      <c r="W11202" s="578">
        <v>0</v>
      </c>
      <c r="X11202" s="578">
        <v>0</v>
      </c>
      <c r="Y11202" s="578">
        <v>0</v>
      </c>
      <c r="Z11202" s="578">
        <v>0</v>
      </c>
      <c r="AA11202" s="578">
        <v>0</v>
      </c>
      <c r="AB11202" s="578">
        <v>0</v>
      </c>
      <c r="AC11202" s="578">
        <v>0</v>
      </c>
      <c r="AD11202" s="578">
        <v>0</v>
      </c>
      <c r="AE11202" s="578">
        <v>0</v>
      </c>
      <c r="AF11202" s="578">
        <v>0</v>
      </c>
      <c r="AG11202" s="578">
        <v>0</v>
      </c>
    </row>
    <row r="11203" spans="1:33" x14ac:dyDescent="0.35">
      <c r="A11203" s="578" t="s">
        <v>4860</v>
      </c>
      <c r="B11203" s="578" t="s">
        <v>1509</v>
      </c>
      <c r="C11203" s="579">
        <v>67112500</v>
      </c>
      <c r="D11203" s="579">
        <v>66430200</v>
      </c>
      <c r="E11203" s="579">
        <v>65689400</v>
      </c>
      <c r="F11203" s="579">
        <v>64925400</v>
      </c>
      <c r="G11203" s="579">
        <v>63860700</v>
      </c>
      <c r="H11203" s="579">
        <v>62742100</v>
      </c>
      <c r="I11203" s="579">
        <v>61544400</v>
      </c>
      <c r="J11203" s="579">
        <v>60110700</v>
      </c>
      <c r="K11203" s="579">
        <v>58563400</v>
      </c>
      <c r="L11203" s="579">
        <v>56886700</v>
      </c>
      <c r="M11203" s="579">
        <v>55078900</v>
      </c>
      <c r="N11203" s="579">
        <v>55379000</v>
      </c>
      <c r="O11203" s="579">
        <v>55545500</v>
      </c>
      <c r="P11203" s="579">
        <v>55656200</v>
      </c>
      <c r="Q11203" s="579">
        <v>55720000</v>
      </c>
      <c r="R11203" s="579">
        <v>55736300</v>
      </c>
      <c r="S11203" s="579">
        <v>55667100</v>
      </c>
      <c r="T11203" s="579">
        <v>55383700</v>
      </c>
      <c r="U11203" s="579">
        <v>55066200</v>
      </c>
      <c r="V11203" s="579">
        <v>54734200</v>
      </c>
      <c r="W11203" s="579">
        <v>54485800</v>
      </c>
      <c r="X11203" s="579">
        <v>54210300</v>
      </c>
      <c r="Y11203" s="579">
        <v>54064000</v>
      </c>
      <c r="Z11203" s="579">
        <v>53713800</v>
      </c>
      <c r="AA11203" s="579">
        <v>53375300</v>
      </c>
      <c r="AB11203" s="579">
        <v>53198300</v>
      </c>
      <c r="AC11203" s="579">
        <v>53326800</v>
      </c>
      <c r="AD11203" s="579">
        <v>53508600</v>
      </c>
      <c r="AE11203" s="579">
        <v>53700900</v>
      </c>
      <c r="AF11203" s="579">
        <v>54154100</v>
      </c>
      <c r="AG11203" s="579">
        <v>54673900</v>
      </c>
    </row>
    <row r="11204" spans="1:33" x14ac:dyDescent="0.35">
      <c r="A11204" s="578" t="s">
        <v>4861</v>
      </c>
      <c r="B11204" s="578" t="s">
        <v>1509</v>
      </c>
      <c r="C11204" s="578">
        <v>0</v>
      </c>
      <c r="D11204" s="578">
        <v>0</v>
      </c>
      <c r="E11204" s="578">
        <v>0</v>
      </c>
      <c r="F11204" s="578">
        <v>0</v>
      </c>
      <c r="G11204" s="578">
        <v>0</v>
      </c>
      <c r="H11204" s="578">
        <v>0</v>
      </c>
      <c r="I11204" s="578">
        <v>0</v>
      </c>
      <c r="J11204" s="578">
        <v>0</v>
      </c>
      <c r="K11204" s="578">
        <v>0</v>
      </c>
      <c r="L11204" s="578">
        <v>0</v>
      </c>
      <c r="M11204" s="578">
        <v>0</v>
      </c>
      <c r="N11204" s="578">
        <v>0</v>
      </c>
      <c r="O11204" s="578">
        <v>0</v>
      </c>
      <c r="P11204" s="578">
        <v>0</v>
      </c>
      <c r="Q11204" s="578">
        <v>0</v>
      </c>
      <c r="R11204" s="578">
        <v>0</v>
      </c>
      <c r="S11204" s="578">
        <v>0</v>
      </c>
      <c r="T11204" s="578">
        <v>0</v>
      </c>
      <c r="U11204" s="578">
        <v>0</v>
      </c>
      <c r="V11204" s="578">
        <v>0</v>
      </c>
      <c r="W11204" s="578">
        <v>0</v>
      </c>
      <c r="X11204" s="578">
        <v>0</v>
      </c>
      <c r="Y11204" s="578">
        <v>0</v>
      </c>
      <c r="Z11204" s="578">
        <v>0</v>
      </c>
      <c r="AA11204" s="578">
        <v>0</v>
      </c>
      <c r="AB11204" s="578">
        <v>0</v>
      </c>
      <c r="AC11204" s="578">
        <v>0</v>
      </c>
      <c r="AD11204" s="578">
        <v>0</v>
      </c>
      <c r="AE11204" s="578">
        <v>0</v>
      </c>
      <c r="AF11204" s="578">
        <v>0</v>
      </c>
      <c r="AG11204" s="578">
        <v>0</v>
      </c>
    </row>
    <row r="11205" spans="1:33" x14ac:dyDescent="0.35">
      <c r="A11205" s="578" t="s">
        <v>4862</v>
      </c>
      <c r="B11205" s="578" t="s">
        <v>1509</v>
      </c>
      <c r="C11205" s="579">
        <v>15961300</v>
      </c>
      <c r="D11205" s="579">
        <v>17757000</v>
      </c>
      <c r="E11205" s="579">
        <v>19592400</v>
      </c>
      <c r="F11205" s="579">
        <v>21477700</v>
      </c>
      <c r="G11205" s="579">
        <v>23314000</v>
      </c>
      <c r="H11205" s="579">
        <v>25172500</v>
      </c>
      <c r="I11205" s="579">
        <v>27039700</v>
      </c>
      <c r="J11205" s="579">
        <v>28834600</v>
      </c>
      <c r="K11205" s="579">
        <v>30594400</v>
      </c>
      <c r="L11205" s="579">
        <v>32296900</v>
      </c>
      <c r="M11205" s="579">
        <v>33923900</v>
      </c>
      <c r="N11205" s="579">
        <v>34108700</v>
      </c>
      <c r="O11205" s="579">
        <v>34211300</v>
      </c>
      <c r="P11205" s="579">
        <v>34279500</v>
      </c>
      <c r="Q11205" s="579">
        <v>34318800</v>
      </c>
      <c r="R11205" s="579">
        <v>34328900</v>
      </c>
      <c r="S11205" s="579">
        <v>34286200</v>
      </c>
      <c r="T11205" s="579">
        <v>34111700</v>
      </c>
      <c r="U11205" s="579">
        <v>33916100</v>
      </c>
      <c r="V11205" s="579">
        <v>33711600</v>
      </c>
      <c r="W11205" s="579">
        <v>33558600</v>
      </c>
      <c r="X11205" s="579">
        <v>33388900</v>
      </c>
      <c r="Y11205" s="579">
        <v>33298800</v>
      </c>
      <c r="Z11205" s="579">
        <v>33083100</v>
      </c>
      <c r="AA11205" s="579">
        <v>32874700</v>
      </c>
      <c r="AB11205" s="579">
        <v>32765700</v>
      </c>
      <c r="AC11205" s="579">
        <v>32844800</v>
      </c>
      <c r="AD11205" s="579">
        <v>32956800</v>
      </c>
      <c r="AE11205" s="579">
        <v>33075200</v>
      </c>
      <c r="AF11205" s="579">
        <v>33354300</v>
      </c>
      <c r="AG11205" s="579">
        <v>33674500</v>
      </c>
    </row>
    <row r="11206" spans="1:33" x14ac:dyDescent="0.35">
      <c r="A11206" s="578" t="s">
        <v>4863</v>
      </c>
      <c r="B11206" s="578" t="s">
        <v>1509</v>
      </c>
      <c r="C11206" s="578">
        <v>0</v>
      </c>
      <c r="D11206" s="578">
        <v>0</v>
      </c>
      <c r="E11206" s="578">
        <v>0</v>
      </c>
      <c r="F11206" s="578">
        <v>0</v>
      </c>
      <c r="G11206" s="578">
        <v>0</v>
      </c>
      <c r="H11206" s="578">
        <v>0</v>
      </c>
      <c r="I11206" s="578">
        <v>0</v>
      </c>
      <c r="J11206" s="578">
        <v>0</v>
      </c>
      <c r="K11206" s="578">
        <v>0</v>
      </c>
      <c r="L11206" s="578">
        <v>0</v>
      </c>
      <c r="M11206" s="578">
        <v>0</v>
      </c>
      <c r="N11206" s="578">
        <v>0</v>
      </c>
      <c r="O11206" s="578">
        <v>0</v>
      </c>
      <c r="P11206" s="578">
        <v>0</v>
      </c>
      <c r="Q11206" s="578">
        <v>0</v>
      </c>
      <c r="R11206" s="578">
        <v>0</v>
      </c>
      <c r="S11206" s="578">
        <v>0</v>
      </c>
      <c r="T11206" s="578">
        <v>0</v>
      </c>
      <c r="U11206" s="578">
        <v>0</v>
      </c>
      <c r="V11206" s="578">
        <v>0</v>
      </c>
      <c r="W11206" s="578">
        <v>0</v>
      </c>
      <c r="X11206" s="578">
        <v>0</v>
      </c>
      <c r="Y11206" s="578">
        <v>0</v>
      </c>
      <c r="Z11206" s="578">
        <v>0</v>
      </c>
      <c r="AA11206" s="578">
        <v>0</v>
      </c>
      <c r="AB11206" s="578">
        <v>0</v>
      </c>
      <c r="AC11206" s="578">
        <v>0</v>
      </c>
      <c r="AD11206" s="578">
        <v>0</v>
      </c>
      <c r="AE11206" s="578">
        <v>0</v>
      </c>
      <c r="AF11206" s="578">
        <v>0</v>
      </c>
      <c r="AG11206" s="578">
        <v>0</v>
      </c>
    </row>
    <row r="11207" spans="1:33" x14ac:dyDescent="0.35">
      <c r="A11207" s="578" t="s">
        <v>4864</v>
      </c>
      <c r="B11207" s="578" t="s">
        <v>1509</v>
      </c>
      <c r="C11207" s="578">
        <v>0</v>
      </c>
      <c r="D11207" s="578">
        <v>0</v>
      </c>
      <c r="E11207" s="578">
        <v>0</v>
      </c>
      <c r="F11207" s="578">
        <v>0</v>
      </c>
      <c r="G11207" s="578">
        <v>0</v>
      </c>
      <c r="H11207" s="578">
        <v>0</v>
      </c>
      <c r="I11207" s="578">
        <v>0</v>
      </c>
      <c r="J11207" s="578">
        <v>0</v>
      </c>
      <c r="K11207" s="578">
        <v>0</v>
      </c>
      <c r="L11207" s="578">
        <v>0</v>
      </c>
      <c r="M11207" s="578">
        <v>0</v>
      </c>
      <c r="N11207" s="578">
        <v>0</v>
      </c>
      <c r="O11207" s="578">
        <v>0</v>
      </c>
      <c r="P11207" s="578">
        <v>0</v>
      </c>
      <c r="Q11207" s="578">
        <v>0</v>
      </c>
      <c r="R11207" s="578">
        <v>0</v>
      </c>
      <c r="S11207" s="578">
        <v>0</v>
      </c>
      <c r="T11207" s="578">
        <v>0</v>
      </c>
      <c r="U11207" s="578">
        <v>0</v>
      </c>
      <c r="V11207" s="578">
        <v>0</v>
      </c>
      <c r="W11207" s="578">
        <v>0</v>
      </c>
      <c r="X11207" s="578">
        <v>0</v>
      </c>
      <c r="Y11207" s="578">
        <v>0</v>
      </c>
      <c r="Z11207" s="578">
        <v>0</v>
      </c>
      <c r="AA11207" s="578">
        <v>0</v>
      </c>
      <c r="AB11207" s="578">
        <v>0</v>
      </c>
      <c r="AC11207" s="578">
        <v>0</v>
      </c>
      <c r="AD11207" s="578">
        <v>0</v>
      </c>
      <c r="AE11207" s="578">
        <v>0</v>
      </c>
      <c r="AF11207" s="578">
        <v>0</v>
      </c>
      <c r="AG11207" s="578">
        <v>0</v>
      </c>
    </row>
    <row r="11208" spans="1:33" x14ac:dyDescent="0.35">
      <c r="A11208" s="578" t="s">
        <v>4865</v>
      </c>
      <c r="B11208" s="578" t="s">
        <v>1509</v>
      </c>
      <c r="C11208" s="578">
        <v>0</v>
      </c>
      <c r="D11208" s="578">
        <v>0</v>
      </c>
      <c r="E11208" s="578">
        <v>0</v>
      </c>
      <c r="F11208" s="578">
        <v>0</v>
      </c>
      <c r="G11208" s="578">
        <v>0</v>
      </c>
      <c r="H11208" s="578">
        <v>0</v>
      </c>
      <c r="I11208" s="578">
        <v>0</v>
      </c>
      <c r="J11208" s="578">
        <v>0</v>
      </c>
      <c r="K11208" s="578">
        <v>0</v>
      </c>
      <c r="L11208" s="578">
        <v>0</v>
      </c>
      <c r="M11208" s="578">
        <v>0</v>
      </c>
      <c r="N11208" s="578">
        <v>0</v>
      </c>
      <c r="O11208" s="578">
        <v>0</v>
      </c>
      <c r="P11208" s="578">
        <v>0</v>
      </c>
      <c r="Q11208" s="578">
        <v>0</v>
      </c>
      <c r="R11208" s="578">
        <v>0</v>
      </c>
      <c r="S11208" s="578">
        <v>0</v>
      </c>
      <c r="T11208" s="578">
        <v>0</v>
      </c>
      <c r="U11208" s="578">
        <v>0</v>
      </c>
      <c r="V11208" s="578">
        <v>0</v>
      </c>
      <c r="W11208" s="578">
        <v>0</v>
      </c>
      <c r="X11208" s="578">
        <v>0</v>
      </c>
      <c r="Y11208" s="578">
        <v>0</v>
      </c>
      <c r="Z11208" s="578">
        <v>0</v>
      </c>
      <c r="AA11208" s="578">
        <v>0</v>
      </c>
      <c r="AB11208" s="578">
        <v>0</v>
      </c>
      <c r="AC11208" s="578">
        <v>0</v>
      </c>
      <c r="AD11208" s="578">
        <v>0</v>
      </c>
      <c r="AE11208" s="578">
        <v>0</v>
      </c>
      <c r="AF11208" s="578">
        <v>0</v>
      </c>
      <c r="AG11208" s="578">
        <v>0</v>
      </c>
    </row>
    <row r="11209" spans="1:33" x14ac:dyDescent="0.35">
      <c r="A11209" s="578" t="s">
        <v>4866</v>
      </c>
      <c r="B11209" s="578" t="s">
        <v>1509</v>
      </c>
      <c r="C11209" s="578">
        <v>0</v>
      </c>
      <c r="D11209" s="578">
        <v>0</v>
      </c>
      <c r="E11209" s="578">
        <v>0</v>
      </c>
      <c r="F11209" s="578">
        <v>0</v>
      </c>
      <c r="G11209" s="578">
        <v>0</v>
      </c>
      <c r="H11209" s="578">
        <v>0</v>
      </c>
      <c r="I11209" s="578">
        <v>0</v>
      </c>
      <c r="J11209" s="578">
        <v>0</v>
      </c>
      <c r="K11209" s="578">
        <v>0</v>
      </c>
      <c r="L11209" s="578">
        <v>0</v>
      </c>
      <c r="M11209" s="578">
        <v>0</v>
      </c>
      <c r="N11209" s="578">
        <v>0</v>
      </c>
      <c r="O11209" s="578">
        <v>0</v>
      </c>
      <c r="P11209" s="578">
        <v>0</v>
      </c>
      <c r="Q11209" s="578">
        <v>0</v>
      </c>
      <c r="R11209" s="578">
        <v>0</v>
      </c>
      <c r="S11209" s="578">
        <v>0</v>
      </c>
      <c r="T11209" s="578">
        <v>0</v>
      </c>
      <c r="U11209" s="578">
        <v>0</v>
      </c>
      <c r="V11209" s="578">
        <v>0</v>
      </c>
      <c r="W11209" s="578">
        <v>0</v>
      </c>
      <c r="X11209" s="578">
        <v>0</v>
      </c>
      <c r="Y11209" s="578">
        <v>0</v>
      </c>
      <c r="Z11209" s="578">
        <v>0</v>
      </c>
      <c r="AA11209" s="578">
        <v>0</v>
      </c>
      <c r="AB11209" s="578">
        <v>0</v>
      </c>
      <c r="AC11209" s="578">
        <v>0</v>
      </c>
      <c r="AD11209" s="578">
        <v>0</v>
      </c>
      <c r="AE11209" s="578">
        <v>0</v>
      </c>
      <c r="AF11209" s="578">
        <v>0</v>
      </c>
      <c r="AG11209" s="578">
        <v>0</v>
      </c>
    </row>
    <row r="11210" spans="1:33" x14ac:dyDescent="0.35">
      <c r="A11210" s="578" t="s">
        <v>4867</v>
      </c>
      <c r="B11210" s="578" t="s">
        <v>1509</v>
      </c>
      <c r="C11210" s="578">
        <v>0</v>
      </c>
      <c r="D11210" s="578">
        <v>0</v>
      </c>
      <c r="E11210" s="578">
        <v>0</v>
      </c>
      <c r="F11210" s="578">
        <v>0</v>
      </c>
      <c r="G11210" s="578">
        <v>0</v>
      </c>
      <c r="H11210" s="578">
        <v>0</v>
      </c>
      <c r="I11210" s="578">
        <v>0</v>
      </c>
      <c r="J11210" s="578">
        <v>0</v>
      </c>
      <c r="K11210" s="578">
        <v>0</v>
      </c>
      <c r="L11210" s="578">
        <v>0</v>
      </c>
      <c r="M11210" s="578">
        <v>0</v>
      </c>
      <c r="N11210" s="578">
        <v>0</v>
      </c>
      <c r="O11210" s="578">
        <v>0</v>
      </c>
      <c r="P11210" s="578">
        <v>0</v>
      </c>
      <c r="Q11210" s="578">
        <v>0</v>
      </c>
      <c r="R11210" s="578">
        <v>0</v>
      </c>
      <c r="S11210" s="578">
        <v>0</v>
      </c>
      <c r="T11210" s="578">
        <v>0</v>
      </c>
      <c r="U11210" s="578">
        <v>0</v>
      </c>
      <c r="V11210" s="578">
        <v>0</v>
      </c>
      <c r="W11210" s="578">
        <v>0</v>
      </c>
      <c r="X11210" s="578">
        <v>0</v>
      </c>
      <c r="Y11210" s="578">
        <v>0</v>
      </c>
      <c r="Z11210" s="578">
        <v>0</v>
      </c>
      <c r="AA11210" s="578">
        <v>0</v>
      </c>
      <c r="AB11210" s="578">
        <v>0</v>
      </c>
      <c r="AC11210" s="578">
        <v>0</v>
      </c>
      <c r="AD11210" s="578">
        <v>0</v>
      </c>
      <c r="AE11210" s="578">
        <v>0</v>
      </c>
      <c r="AF11210" s="578">
        <v>0</v>
      </c>
      <c r="AG11210" s="578">
        <v>0</v>
      </c>
    </row>
    <row r="11211" spans="1:33" x14ac:dyDescent="0.35">
      <c r="A11211" s="578" t="s">
        <v>4868</v>
      </c>
      <c r="B11211" s="578" t="s">
        <v>1509</v>
      </c>
      <c r="C11211" s="578">
        <v>33.401200000000003</v>
      </c>
      <c r="D11211" s="578">
        <v>33.464100000000002</v>
      </c>
      <c r="E11211" s="578">
        <v>29.213699999999999</v>
      </c>
      <c r="F11211" s="578">
        <v>25.024699999999999</v>
      </c>
      <c r="G11211" s="578">
        <v>20.969200000000001</v>
      </c>
      <c r="H11211" s="578">
        <v>17.2453</v>
      </c>
      <c r="I11211" s="578">
        <v>13.8592</v>
      </c>
      <c r="J11211" s="578">
        <v>10.805099999999999</v>
      </c>
      <c r="K11211" s="578">
        <v>8.0945999999999998</v>
      </c>
      <c r="L11211" s="578">
        <v>5.7408099999999997</v>
      </c>
      <c r="M11211" s="578">
        <v>3.75786</v>
      </c>
      <c r="N11211" s="578">
        <v>2.1657999999999999</v>
      </c>
      <c r="O11211" s="578">
        <v>0.98849699999999996</v>
      </c>
      <c r="P11211" s="578">
        <v>0.56091400000000002</v>
      </c>
      <c r="Q11211" s="578">
        <v>0.25170999999999999</v>
      </c>
      <c r="R11211" s="578">
        <v>6.3604400000000005E-2</v>
      </c>
      <c r="S11211" s="578">
        <v>0</v>
      </c>
      <c r="T11211" s="578">
        <v>0</v>
      </c>
      <c r="U11211" s="578">
        <v>0</v>
      </c>
      <c r="V11211" s="578">
        <v>0</v>
      </c>
      <c r="W11211" s="578">
        <v>0</v>
      </c>
      <c r="X11211" s="578">
        <v>0</v>
      </c>
      <c r="Y11211" s="578">
        <v>0</v>
      </c>
      <c r="Z11211" s="578">
        <v>0</v>
      </c>
      <c r="AA11211" s="578">
        <v>0</v>
      </c>
      <c r="AB11211" s="578">
        <v>0</v>
      </c>
      <c r="AC11211" s="578">
        <v>0</v>
      </c>
      <c r="AD11211" s="578">
        <v>0</v>
      </c>
      <c r="AE11211" s="578">
        <v>0</v>
      </c>
      <c r="AF11211" s="578">
        <v>0</v>
      </c>
      <c r="AG11211" s="578">
        <v>0</v>
      </c>
    </row>
    <row r="11212" spans="1:33" x14ac:dyDescent="0.35">
      <c r="A11212" s="578" t="s">
        <v>4869</v>
      </c>
      <c r="B11212" s="578" t="s">
        <v>1509</v>
      </c>
      <c r="C11212" s="579">
        <v>2440340</v>
      </c>
      <c r="D11212" s="579">
        <v>2738760</v>
      </c>
      <c r="E11212" s="579">
        <v>2703900</v>
      </c>
      <c r="F11212" s="579">
        <v>2646130</v>
      </c>
      <c r="G11212" s="579">
        <v>2563160</v>
      </c>
      <c r="H11212" s="579">
        <v>2488590</v>
      </c>
      <c r="I11212" s="579">
        <v>2410320</v>
      </c>
      <c r="J11212" s="579">
        <v>2329850</v>
      </c>
      <c r="K11212" s="579">
        <v>2248920</v>
      </c>
      <c r="L11212" s="579">
        <v>2169290</v>
      </c>
      <c r="M11212" s="579">
        <v>2090720</v>
      </c>
      <c r="N11212" s="579">
        <v>2014680</v>
      </c>
      <c r="O11212" s="579">
        <v>1941740</v>
      </c>
      <c r="P11212" s="579">
        <v>1871810</v>
      </c>
      <c r="Q11212" s="579">
        <v>1804890</v>
      </c>
      <c r="R11212" s="579">
        <v>1741320</v>
      </c>
      <c r="S11212" s="579">
        <v>1679370</v>
      </c>
      <c r="T11212" s="579">
        <v>1616740</v>
      </c>
      <c r="U11212" s="579">
        <v>1556510</v>
      </c>
      <c r="V11212" s="579">
        <v>1504150</v>
      </c>
      <c r="W11212" s="579">
        <v>1461740</v>
      </c>
      <c r="X11212" s="579">
        <v>1429840</v>
      </c>
      <c r="Y11212" s="579">
        <v>1406900</v>
      </c>
      <c r="Z11212" s="579">
        <v>1390760</v>
      </c>
      <c r="AA11212" s="579">
        <v>1378970</v>
      </c>
      <c r="AB11212" s="579">
        <v>1369400</v>
      </c>
      <c r="AC11212" s="579">
        <v>1361270</v>
      </c>
      <c r="AD11212" s="579">
        <v>1354180</v>
      </c>
      <c r="AE11212" s="579">
        <v>1347750</v>
      </c>
      <c r="AF11212" s="579">
        <v>1342430</v>
      </c>
      <c r="AG11212" s="579">
        <v>1336950</v>
      </c>
    </row>
    <row r="11213" spans="1:33" x14ac:dyDescent="0.35">
      <c r="A11213" s="578" t="s">
        <v>4870</v>
      </c>
      <c r="B11213" s="578" t="s">
        <v>1509</v>
      </c>
      <c r="C11213" s="578">
        <v>266.56599999999997</v>
      </c>
      <c r="D11213" s="578">
        <v>264.64299999999997</v>
      </c>
      <c r="E11213" s="578">
        <v>229.387</v>
      </c>
      <c r="F11213" s="578">
        <v>195.614</v>
      </c>
      <c r="G11213" s="578">
        <v>163.75800000000001</v>
      </c>
      <c r="H11213" s="578">
        <v>135.10300000000001</v>
      </c>
      <c r="I11213" s="578">
        <v>109.64400000000001</v>
      </c>
      <c r="J11213" s="578">
        <v>87.145600000000002</v>
      </c>
      <c r="K11213" s="578">
        <v>67.498800000000003</v>
      </c>
      <c r="L11213" s="578">
        <v>50.591299999999997</v>
      </c>
      <c r="M11213" s="578">
        <v>36.298400000000001</v>
      </c>
      <c r="N11213" s="578">
        <v>25.316299999999998</v>
      </c>
      <c r="O11213" s="578">
        <v>16.178599999999999</v>
      </c>
      <c r="P11213" s="578">
        <v>8.9635599999999993</v>
      </c>
      <c r="Q11213" s="578">
        <v>4.0734199999999996</v>
      </c>
      <c r="R11213" s="578">
        <v>1.04332</v>
      </c>
      <c r="S11213" s="578">
        <v>0</v>
      </c>
      <c r="T11213" s="578">
        <v>0</v>
      </c>
      <c r="U11213" s="578">
        <v>0</v>
      </c>
      <c r="V11213" s="578">
        <v>0</v>
      </c>
      <c r="W11213" s="578">
        <v>0</v>
      </c>
      <c r="X11213" s="578">
        <v>0</v>
      </c>
      <c r="Y11213" s="578">
        <v>0</v>
      </c>
      <c r="Z11213" s="578">
        <v>0</v>
      </c>
      <c r="AA11213" s="578">
        <v>0</v>
      </c>
      <c r="AB11213" s="578">
        <v>0</v>
      </c>
      <c r="AC11213" s="578">
        <v>0</v>
      </c>
      <c r="AD11213" s="578">
        <v>0</v>
      </c>
      <c r="AE11213" s="578">
        <v>0</v>
      </c>
      <c r="AF11213" s="578">
        <v>0</v>
      </c>
      <c r="AG11213" s="578">
        <v>0</v>
      </c>
    </row>
    <row r="11214" spans="1:33" x14ac:dyDescent="0.35">
      <c r="A11214" s="578" t="s">
        <v>4871</v>
      </c>
      <c r="B11214" s="578" t="s">
        <v>1509</v>
      </c>
      <c r="C11214" s="578">
        <v>182388</v>
      </c>
      <c r="D11214" s="578">
        <v>205308</v>
      </c>
      <c r="E11214" s="578">
        <v>203303</v>
      </c>
      <c r="F11214" s="578">
        <v>199556</v>
      </c>
      <c r="G11214" s="578">
        <v>193875</v>
      </c>
      <c r="H11214" s="578">
        <v>188796</v>
      </c>
      <c r="I11214" s="578">
        <v>183401</v>
      </c>
      <c r="J11214" s="578">
        <v>177803</v>
      </c>
      <c r="K11214" s="578">
        <v>172135</v>
      </c>
      <c r="L11214" s="578">
        <v>166284</v>
      </c>
      <c r="M11214" s="578">
        <v>160734</v>
      </c>
      <c r="N11214" s="578">
        <v>154888</v>
      </c>
      <c r="O11214" s="578">
        <v>149280</v>
      </c>
      <c r="P11214" s="578">
        <v>143904</v>
      </c>
      <c r="Q11214" s="578">
        <v>138759</v>
      </c>
      <c r="R11214" s="578">
        <v>133872</v>
      </c>
      <c r="S11214" s="578">
        <v>129109</v>
      </c>
      <c r="T11214" s="578">
        <v>124295</v>
      </c>
      <c r="U11214" s="578">
        <v>119664</v>
      </c>
      <c r="V11214" s="578">
        <v>115639</v>
      </c>
      <c r="W11214" s="578">
        <v>112378</v>
      </c>
      <c r="X11214" s="578">
        <v>109925</v>
      </c>
      <c r="Y11214" s="578">
        <v>108162</v>
      </c>
      <c r="Z11214" s="578">
        <v>106921</v>
      </c>
      <c r="AA11214" s="578">
        <v>106014</v>
      </c>
      <c r="AB11214" s="578">
        <v>105279</v>
      </c>
      <c r="AC11214" s="578">
        <v>104654</v>
      </c>
      <c r="AD11214" s="578">
        <v>104109</v>
      </c>
      <c r="AE11214" s="578">
        <v>103615</v>
      </c>
      <c r="AF11214" s="578">
        <v>103206</v>
      </c>
      <c r="AG11214" s="578">
        <v>102784</v>
      </c>
    </row>
    <row r="11215" spans="1:33" x14ac:dyDescent="0.35">
      <c r="A11215" s="578" t="s">
        <v>4872</v>
      </c>
      <c r="B11215" s="578" t="s">
        <v>1509</v>
      </c>
      <c r="C11215" s="578">
        <v>31.191299999999998</v>
      </c>
      <c r="D11215" s="578">
        <v>34.803800000000003</v>
      </c>
      <c r="E11215" s="578">
        <v>33.660699999999999</v>
      </c>
      <c r="F11215" s="578">
        <v>31.837299999999999</v>
      </c>
      <c r="G11215" s="578">
        <v>29.413399999999999</v>
      </c>
      <c r="H11215" s="578">
        <v>26.668199999999999</v>
      </c>
      <c r="I11215" s="578">
        <v>23.700700000000001</v>
      </c>
      <c r="J11215" s="578">
        <v>20.5669</v>
      </c>
      <c r="K11215" s="578">
        <v>17.3489</v>
      </c>
      <c r="L11215" s="578">
        <v>14.131500000000001</v>
      </c>
      <c r="M11215" s="578">
        <v>10.9994</v>
      </c>
      <c r="N11215" s="578">
        <v>7.6715400000000002</v>
      </c>
      <c r="O11215" s="578">
        <v>4.9025600000000003</v>
      </c>
      <c r="P11215" s="578">
        <v>2.7162099999999998</v>
      </c>
      <c r="Q11215" s="578">
        <v>1.2343599999999999</v>
      </c>
      <c r="R11215" s="578">
        <v>0.31615399999999999</v>
      </c>
      <c r="S11215" s="578">
        <v>0</v>
      </c>
      <c r="T11215" s="578">
        <v>0</v>
      </c>
      <c r="U11215" s="578">
        <v>0</v>
      </c>
      <c r="V11215" s="578">
        <v>0</v>
      </c>
      <c r="W11215" s="578">
        <v>0</v>
      </c>
      <c r="X11215" s="578">
        <v>0</v>
      </c>
      <c r="Y11215" s="578">
        <v>0</v>
      </c>
      <c r="Z11215" s="578">
        <v>0</v>
      </c>
      <c r="AA11215" s="578">
        <v>0</v>
      </c>
      <c r="AB11215" s="578">
        <v>0</v>
      </c>
      <c r="AC11215" s="578">
        <v>0</v>
      </c>
      <c r="AD11215" s="578">
        <v>0</v>
      </c>
      <c r="AE11215" s="578">
        <v>0</v>
      </c>
      <c r="AF11215" s="578">
        <v>0</v>
      </c>
      <c r="AG11215" s="578">
        <v>0</v>
      </c>
    </row>
    <row r="11216" spans="1:33" x14ac:dyDescent="0.35">
      <c r="A11216" s="578" t="s">
        <v>4873</v>
      </c>
      <c r="B11216" s="578" t="s">
        <v>1509</v>
      </c>
      <c r="C11216" s="578">
        <v>0</v>
      </c>
      <c r="D11216" s="578">
        <v>0</v>
      </c>
      <c r="E11216" s="578">
        <v>0</v>
      </c>
      <c r="F11216" s="578">
        <v>0</v>
      </c>
      <c r="G11216" s="578">
        <v>0</v>
      </c>
      <c r="H11216" s="578">
        <v>0</v>
      </c>
      <c r="I11216" s="578">
        <v>0</v>
      </c>
      <c r="J11216" s="578">
        <v>0</v>
      </c>
      <c r="K11216" s="578">
        <v>0</v>
      </c>
      <c r="L11216" s="578">
        <v>0</v>
      </c>
      <c r="M11216" s="578">
        <v>0</v>
      </c>
      <c r="N11216" s="578">
        <v>0</v>
      </c>
      <c r="O11216" s="578">
        <v>0</v>
      </c>
      <c r="P11216" s="578">
        <v>0</v>
      </c>
      <c r="Q11216" s="578">
        <v>0</v>
      </c>
      <c r="R11216" s="578">
        <v>0</v>
      </c>
      <c r="S11216" s="578">
        <v>0</v>
      </c>
      <c r="T11216" s="578">
        <v>0</v>
      </c>
      <c r="U11216" s="578">
        <v>0</v>
      </c>
      <c r="V11216" s="578">
        <v>0</v>
      </c>
      <c r="W11216" s="578">
        <v>0</v>
      </c>
      <c r="X11216" s="578">
        <v>0</v>
      </c>
      <c r="Y11216" s="578">
        <v>0</v>
      </c>
      <c r="Z11216" s="578">
        <v>0</v>
      </c>
      <c r="AA11216" s="578">
        <v>0</v>
      </c>
      <c r="AB11216" s="578">
        <v>0</v>
      </c>
      <c r="AC11216" s="578">
        <v>0</v>
      </c>
      <c r="AD11216" s="578">
        <v>0</v>
      </c>
      <c r="AE11216" s="578">
        <v>0</v>
      </c>
      <c r="AF11216" s="578">
        <v>0</v>
      </c>
      <c r="AG11216" s="578">
        <v>0</v>
      </c>
    </row>
    <row r="11217" spans="1:33" x14ac:dyDescent="0.35">
      <c r="A11217" s="578" t="s">
        <v>4874</v>
      </c>
      <c r="B11217" s="578" t="s">
        <v>1509</v>
      </c>
      <c r="C11217" s="578">
        <v>0</v>
      </c>
      <c r="D11217" s="578">
        <v>0</v>
      </c>
      <c r="E11217" s="578">
        <v>0</v>
      </c>
      <c r="F11217" s="578">
        <v>0</v>
      </c>
      <c r="G11217" s="578">
        <v>0</v>
      </c>
      <c r="H11217" s="578">
        <v>0</v>
      </c>
      <c r="I11217" s="578">
        <v>0</v>
      </c>
      <c r="J11217" s="578">
        <v>0</v>
      </c>
      <c r="K11217" s="578">
        <v>0</v>
      </c>
      <c r="L11217" s="578">
        <v>0</v>
      </c>
      <c r="M11217" s="578">
        <v>0</v>
      </c>
      <c r="N11217" s="578">
        <v>0</v>
      </c>
      <c r="O11217" s="578">
        <v>0</v>
      </c>
      <c r="P11217" s="578">
        <v>0</v>
      </c>
      <c r="Q11217" s="578">
        <v>0</v>
      </c>
      <c r="R11217" s="578">
        <v>0</v>
      </c>
      <c r="S11217" s="578">
        <v>0</v>
      </c>
      <c r="T11217" s="578">
        <v>0</v>
      </c>
      <c r="U11217" s="578">
        <v>0</v>
      </c>
      <c r="V11217" s="578">
        <v>0</v>
      </c>
      <c r="W11217" s="578">
        <v>0</v>
      </c>
      <c r="X11217" s="578">
        <v>0</v>
      </c>
      <c r="Y11217" s="578">
        <v>0</v>
      </c>
      <c r="Z11217" s="578">
        <v>0</v>
      </c>
      <c r="AA11217" s="578">
        <v>0</v>
      </c>
      <c r="AB11217" s="578">
        <v>0</v>
      </c>
      <c r="AC11217" s="578">
        <v>0</v>
      </c>
      <c r="AD11217" s="578">
        <v>0</v>
      </c>
      <c r="AE11217" s="578">
        <v>0</v>
      </c>
      <c r="AF11217" s="578">
        <v>0</v>
      </c>
      <c r="AG11217" s="578">
        <v>0</v>
      </c>
    </row>
    <row r="11218" spans="1:33" x14ac:dyDescent="0.35">
      <c r="A11218" s="578" t="s">
        <v>4875</v>
      </c>
      <c r="B11218" s="578" t="s">
        <v>1509</v>
      </c>
      <c r="C11218" s="578">
        <v>0</v>
      </c>
      <c r="D11218" s="578">
        <v>0</v>
      </c>
      <c r="E11218" s="578">
        <v>0</v>
      </c>
      <c r="F11218" s="578">
        <v>0</v>
      </c>
      <c r="G11218" s="578">
        <v>0</v>
      </c>
      <c r="H11218" s="578">
        <v>0</v>
      </c>
      <c r="I11218" s="578">
        <v>0</v>
      </c>
      <c r="J11218" s="578">
        <v>0</v>
      </c>
      <c r="K11218" s="578">
        <v>0</v>
      </c>
      <c r="L11218" s="578">
        <v>0</v>
      </c>
      <c r="M11218" s="578">
        <v>0</v>
      </c>
      <c r="N11218" s="578">
        <v>0</v>
      </c>
      <c r="O11218" s="578">
        <v>0</v>
      </c>
      <c r="P11218" s="578">
        <v>0</v>
      </c>
      <c r="Q11218" s="578">
        <v>0</v>
      </c>
      <c r="R11218" s="578">
        <v>0</v>
      </c>
      <c r="S11218" s="578">
        <v>0</v>
      </c>
      <c r="T11218" s="578">
        <v>0</v>
      </c>
      <c r="U11218" s="578">
        <v>0</v>
      </c>
      <c r="V11218" s="578">
        <v>0</v>
      </c>
      <c r="W11218" s="578">
        <v>0</v>
      </c>
      <c r="X11218" s="578">
        <v>0</v>
      </c>
      <c r="Y11218" s="578">
        <v>0</v>
      </c>
      <c r="Z11218" s="578">
        <v>0</v>
      </c>
      <c r="AA11218" s="578">
        <v>0</v>
      </c>
      <c r="AB11218" s="578">
        <v>0</v>
      </c>
      <c r="AC11218" s="578">
        <v>0</v>
      </c>
      <c r="AD11218" s="578">
        <v>0</v>
      </c>
      <c r="AE11218" s="578">
        <v>0</v>
      </c>
      <c r="AF11218" s="578">
        <v>0</v>
      </c>
      <c r="AG11218" s="578">
        <v>0</v>
      </c>
    </row>
    <row r="11219" spans="1:33" x14ac:dyDescent="0.35">
      <c r="A11219" s="578" t="s">
        <v>4876</v>
      </c>
      <c r="B11219" s="578" t="s">
        <v>1509</v>
      </c>
      <c r="C11219" s="578">
        <v>0</v>
      </c>
      <c r="D11219" s="578">
        <v>0</v>
      </c>
      <c r="E11219" s="578">
        <v>0</v>
      </c>
      <c r="F11219" s="578">
        <v>0</v>
      </c>
      <c r="G11219" s="578">
        <v>0</v>
      </c>
      <c r="H11219" s="578">
        <v>0</v>
      </c>
      <c r="I11219" s="578">
        <v>0</v>
      </c>
      <c r="J11219" s="578">
        <v>0</v>
      </c>
      <c r="K11219" s="578">
        <v>0</v>
      </c>
      <c r="L11219" s="578">
        <v>0</v>
      </c>
      <c r="M11219" s="578">
        <v>0</v>
      </c>
      <c r="N11219" s="578">
        <v>0</v>
      </c>
      <c r="O11219" s="578">
        <v>0</v>
      </c>
      <c r="P11219" s="578">
        <v>0</v>
      </c>
      <c r="Q11219" s="578">
        <v>0</v>
      </c>
      <c r="R11219" s="578">
        <v>0</v>
      </c>
      <c r="S11219" s="578">
        <v>0</v>
      </c>
      <c r="T11219" s="578">
        <v>0</v>
      </c>
      <c r="U11219" s="578">
        <v>0</v>
      </c>
      <c r="V11219" s="578">
        <v>0</v>
      </c>
      <c r="W11219" s="578">
        <v>0</v>
      </c>
      <c r="X11219" s="578">
        <v>0</v>
      </c>
      <c r="Y11219" s="578">
        <v>0</v>
      </c>
      <c r="Z11219" s="578">
        <v>0</v>
      </c>
      <c r="AA11219" s="578">
        <v>0</v>
      </c>
      <c r="AB11219" s="578">
        <v>0</v>
      </c>
      <c r="AC11219" s="578">
        <v>0</v>
      </c>
      <c r="AD11219" s="578">
        <v>0</v>
      </c>
      <c r="AE11219" s="578">
        <v>0</v>
      </c>
      <c r="AF11219" s="578">
        <v>0</v>
      </c>
      <c r="AG11219" s="578">
        <v>0</v>
      </c>
    </row>
    <row r="11220" spans="1:33" x14ac:dyDescent="0.35">
      <c r="A11220" s="578" t="s">
        <v>4877</v>
      </c>
      <c r="B11220" s="578" t="s">
        <v>1509</v>
      </c>
      <c r="C11220" s="578">
        <v>0</v>
      </c>
      <c r="D11220" s="578">
        <v>0</v>
      </c>
      <c r="E11220" s="578">
        <v>0</v>
      </c>
      <c r="F11220" s="578">
        <v>0</v>
      </c>
      <c r="G11220" s="578">
        <v>0</v>
      </c>
      <c r="H11220" s="578">
        <v>0</v>
      </c>
      <c r="I11220" s="578">
        <v>0</v>
      </c>
      <c r="J11220" s="578">
        <v>0</v>
      </c>
      <c r="K11220" s="578">
        <v>0</v>
      </c>
      <c r="L11220" s="578">
        <v>0</v>
      </c>
      <c r="M11220" s="578">
        <v>0</v>
      </c>
      <c r="N11220" s="578">
        <v>0</v>
      </c>
      <c r="O11220" s="578">
        <v>0</v>
      </c>
      <c r="P11220" s="578">
        <v>0</v>
      </c>
      <c r="Q11220" s="578">
        <v>0</v>
      </c>
      <c r="R11220" s="578">
        <v>0</v>
      </c>
      <c r="S11220" s="578">
        <v>0</v>
      </c>
      <c r="T11220" s="578">
        <v>0</v>
      </c>
      <c r="U11220" s="578">
        <v>0</v>
      </c>
      <c r="V11220" s="578">
        <v>0</v>
      </c>
      <c r="W11220" s="578">
        <v>0</v>
      </c>
      <c r="X11220" s="578">
        <v>0</v>
      </c>
      <c r="Y11220" s="578">
        <v>0</v>
      </c>
      <c r="Z11220" s="578">
        <v>0</v>
      </c>
      <c r="AA11220" s="578">
        <v>0</v>
      </c>
      <c r="AB11220" s="578">
        <v>0</v>
      </c>
      <c r="AC11220" s="578">
        <v>0</v>
      </c>
      <c r="AD11220" s="578">
        <v>0</v>
      </c>
      <c r="AE11220" s="578">
        <v>0</v>
      </c>
      <c r="AF11220" s="578">
        <v>0</v>
      </c>
      <c r="AG11220" s="578">
        <v>0</v>
      </c>
    </row>
    <row r="11221" spans="1:33" x14ac:dyDescent="0.35">
      <c r="A11221" s="578" t="s">
        <v>4878</v>
      </c>
      <c r="B11221" s="578" t="s">
        <v>1509</v>
      </c>
      <c r="C11221" s="578">
        <v>97997.7</v>
      </c>
      <c r="D11221" s="578">
        <v>134100</v>
      </c>
      <c r="E11221" s="578">
        <v>207610</v>
      </c>
      <c r="F11221" s="578">
        <v>269963</v>
      </c>
      <c r="G11221" s="578">
        <v>311534</v>
      </c>
      <c r="H11221" s="578">
        <v>347274</v>
      </c>
      <c r="I11221" s="578">
        <v>386588</v>
      </c>
      <c r="J11221" s="578">
        <v>423175</v>
      </c>
      <c r="K11221" s="578">
        <v>460672</v>
      </c>
      <c r="L11221" s="578">
        <v>502954</v>
      </c>
      <c r="M11221" s="578">
        <v>550125</v>
      </c>
      <c r="N11221" s="578">
        <v>611917</v>
      </c>
      <c r="O11221" s="578">
        <v>679759</v>
      </c>
      <c r="P11221" s="578">
        <v>762266</v>
      </c>
      <c r="Q11221" s="578">
        <v>860049</v>
      </c>
      <c r="R11221" s="578">
        <v>973743</v>
      </c>
      <c r="S11221" s="579">
        <v>1112700</v>
      </c>
      <c r="T11221" s="579">
        <v>1273270</v>
      </c>
      <c r="U11221" s="579">
        <v>1456080</v>
      </c>
      <c r="V11221" s="579">
        <v>1661260</v>
      </c>
      <c r="W11221" s="579">
        <v>1888690</v>
      </c>
      <c r="X11221" s="579">
        <v>2138700</v>
      </c>
      <c r="Y11221" s="579">
        <v>2406280</v>
      </c>
      <c r="Z11221" s="579">
        <v>2700950</v>
      </c>
      <c r="AA11221" s="579">
        <v>3017980</v>
      </c>
      <c r="AB11221" s="579">
        <v>3294110</v>
      </c>
      <c r="AC11221" s="579">
        <v>3580660</v>
      </c>
      <c r="AD11221" s="579">
        <v>3830500</v>
      </c>
      <c r="AE11221" s="579">
        <v>4111530</v>
      </c>
      <c r="AF11221" s="579">
        <v>4435830</v>
      </c>
      <c r="AG11221" s="579">
        <v>4785400</v>
      </c>
    </row>
    <row r="11222" spans="1:33" x14ac:dyDescent="0.35">
      <c r="A11222" s="578" t="s">
        <v>4879</v>
      </c>
      <c r="B11222" s="578" t="s">
        <v>1509</v>
      </c>
      <c r="C11222" s="578">
        <v>0</v>
      </c>
      <c r="D11222" s="578">
        <v>0</v>
      </c>
      <c r="E11222" s="578">
        <v>0</v>
      </c>
      <c r="F11222" s="578">
        <v>0</v>
      </c>
      <c r="G11222" s="578">
        <v>0</v>
      </c>
      <c r="H11222" s="578">
        <v>0</v>
      </c>
      <c r="I11222" s="578">
        <v>0</v>
      </c>
      <c r="J11222" s="578">
        <v>0</v>
      </c>
      <c r="K11222" s="578">
        <v>0</v>
      </c>
      <c r="L11222" s="578">
        <v>0</v>
      </c>
      <c r="M11222" s="578">
        <v>0</v>
      </c>
      <c r="N11222" s="578">
        <v>0</v>
      </c>
      <c r="O11222" s="578">
        <v>0</v>
      </c>
      <c r="P11222" s="578">
        <v>0</v>
      </c>
      <c r="Q11222" s="578">
        <v>0</v>
      </c>
      <c r="R11222" s="578">
        <v>0</v>
      </c>
      <c r="S11222" s="578">
        <v>0</v>
      </c>
      <c r="T11222" s="578">
        <v>0</v>
      </c>
      <c r="U11222" s="578">
        <v>0</v>
      </c>
      <c r="V11222" s="578">
        <v>0</v>
      </c>
      <c r="W11222" s="578">
        <v>0</v>
      </c>
      <c r="X11222" s="578">
        <v>0</v>
      </c>
      <c r="Y11222" s="578">
        <v>0</v>
      </c>
      <c r="Z11222" s="578">
        <v>0</v>
      </c>
      <c r="AA11222" s="578">
        <v>0</v>
      </c>
      <c r="AB11222" s="578">
        <v>0</v>
      </c>
      <c r="AC11222" s="578">
        <v>0</v>
      </c>
      <c r="AD11222" s="578">
        <v>0</v>
      </c>
      <c r="AE11222" s="578">
        <v>0</v>
      </c>
      <c r="AF11222" s="578">
        <v>0</v>
      </c>
      <c r="AG11222" s="578">
        <v>0</v>
      </c>
    </row>
    <row r="11223" spans="1:33" x14ac:dyDescent="0.35">
      <c r="A11223" s="578" t="s">
        <v>4880</v>
      </c>
      <c r="B11223" s="578" t="s">
        <v>1509</v>
      </c>
      <c r="C11223" s="579">
        <v>126665000</v>
      </c>
      <c r="D11223" s="579">
        <v>125377000</v>
      </c>
      <c r="E11223" s="579">
        <v>123979000</v>
      </c>
      <c r="F11223" s="579">
        <v>122537000</v>
      </c>
      <c r="G11223" s="579">
        <v>120528000</v>
      </c>
      <c r="H11223" s="579">
        <v>118417000</v>
      </c>
      <c r="I11223" s="579">
        <v>116156000</v>
      </c>
      <c r="J11223" s="579">
        <v>113450000</v>
      </c>
      <c r="K11223" s="579">
        <v>110530000</v>
      </c>
      <c r="L11223" s="579">
        <v>107366000</v>
      </c>
      <c r="M11223" s="579">
        <v>103953000</v>
      </c>
      <c r="N11223" s="579">
        <v>104520000</v>
      </c>
      <c r="O11223" s="579">
        <v>104834000</v>
      </c>
      <c r="P11223" s="579">
        <v>105043000</v>
      </c>
      <c r="Q11223" s="579">
        <v>105164000</v>
      </c>
      <c r="R11223" s="579">
        <v>105194000</v>
      </c>
      <c r="S11223" s="579">
        <v>105064000</v>
      </c>
      <c r="T11223" s="579">
        <v>104529000</v>
      </c>
      <c r="U11223" s="579">
        <v>103930000</v>
      </c>
      <c r="V11223" s="579">
        <v>103303000</v>
      </c>
      <c r="W11223" s="579">
        <v>102834000</v>
      </c>
      <c r="X11223" s="579">
        <v>102314000</v>
      </c>
      <c r="Y11223" s="579">
        <v>102038000</v>
      </c>
      <c r="Z11223" s="579">
        <v>101377000</v>
      </c>
      <c r="AA11223" s="579">
        <v>100738000</v>
      </c>
      <c r="AB11223" s="579">
        <v>100404000</v>
      </c>
      <c r="AC11223" s="579">
        <v>100647000</v>
      </c>
      <c r="AD11223" s="579">
        <v>100990000</v>
      </c>
      <c r="AE11223" s="579">
        <v>101353000</v>
      </c>
      <c r="AF11223" s="579">
        <v>102208000</v>
      </c>
      <c r="AG11223" s="579">
        <v>103189000</v>
      </c>
    </row>
    <row r="11224" spans="1:33" x14ac:dyDescent="0.35">
      <c r="A11224" s="578" t="s">
        <v>4881</v>
      </c>
      <c r="B11224" s="578" t="s">
        <v>1509</v>
      </c>
      <c r="C11224" s="578">
        <v>0</v>
      </c>
      <c r="D11224" s="578">
        <v>0</v>
      </c>
      <c r="E11224" s="578">
        <v>0</v>
      </c>
      <c r="F11224" s="578">
        <v>0</v>
      </c>
      <c r="G11224" s="578">
        <v>0</v>
      </c>
      <c r="H11224" s="578">
        <v>0</v>
      </c>
      <c r="I11224" s="578">
        <v>0</v>
      </c>
      <c r="J11224" s="578">
        <v>0</v>
      </c>
      <c r="K11224" s="578">
        <v>0</v>
      </c>
      <c r="L11224" s="578">
        <v>0</v>
      </c>
      <c r="M11224" s="578">
        <v>0</v>
      </c>
      <c r="N11224" s="578">
        <v>0</v>
      </c>
      <c r="O11224" s="578">
        <v>0</v>
      </c>
      <c r="P11224" s="578">
        <v>0</v>
      </c>
      <c r="Q11224" s="578">
        <v>0</v>
      </c>
      <c r="R11224" s="578">
        <v>0</v>
      </c>
      <c r="S11224" s="578">
        <v>0</v>
      </c>
      <c r="T11224" s="578">
        <v>0</v>
      </c>
      <c r="U11224" s="578">
        <v>0</v>
      </c>
      <c r="V11224" s="578">
        <v>0</v>
      </c>
      <c r="W11224" s="578">
        <v>0</v>
      </c>
      <c r="X11224" s="578">
        <v>0</v>
      </c>
      <c r="Y11224" s="578">
        <v>0</v>
      </c>
      <c r="Z11224" s="578">
        <v>0</v>
      </c>
      <c r="AA11224" s="578">
        <v>0</v>
      </c>
      <c r="AB11224" s="578">
        <v>0</v>
      </c>
      <c r="AC11224" s="578">
        <v>0</v>
      </c>
      <c r="AD11224" s="578">
        <v>0</v>
      </c>
      <c r="AE11224" s="578">
        <v>0</v>
      </c>
      <c r="AF11224" s="578">
        <v>0</v>
      </c>
      <c r="AG11224" s="578">
        <v>0</v>
      </c>
    </row>
    <row r="11225" spans="1:33" x14ac:dyDescent="0.35">
      <c r="A11225" s="578" t="s">
        <v>4882</v>
      </c>
      <c r="B11225" s="578" t="s">
        <v>1509</v>
      </c>
      <c r="C11225" s="579">
        <v>14821200</v>
      </c>
      <c r="D11225" s="579">
        <v>16488700</v>
      </c>
      <c r="E11225" s="579">
        <v>18192900</v>
      </c>
      <c r="F11225" s="579">
        <v>19943600</v>
      </c>
      <c r="G11225" s="579">
        <v>21648700</v>
      </c>
      <c r="H11225" s="579">
        <v>23374500</v>
      </c>
      <c r="I11225" s="579">
        <v>25108300</v>
      </c>
      <c r="J11225" s="579">
        <v>26775000</v>
      </c>
      <c r="K11225" s="579">
        <v>28409100</v>
      </c>
      <c r="L11225" s="579">
        <v>29990000</v>
      </c>
      <c r="M11225" s="579">
        <v>31500800</v>
      </c>
      <c r="N11225" s="579">
        <v>31672400</v>
      </c>
      <c r="O11225" s="579">
        <v>31767600</v>
      </c>
      <c r="P11225" s="579">
        <v>31831000</v>
      </c>
      <c r="Q11225" s="579">
        <v>31867500</v>
      </c>
      <c r="R11225" s="579">
        <v>31876800</v>
      </c>
      <c r="S11225" s="579">
        <v>31837200</v>
      </c>
      <c r="T11225" s="579">
        <v>31675100</v>
      </c>
      <c r="U11225" s="579">
        <v>31493500</v>
      </c>
      <c r="V11225" s="579">
        <v>31303700</v>
      </c>
      <c r="W11225" s="579">
        <v>31161600</v>
      </c>
      <c r="X11225" s="579">
        <v>31004000</v>
      </c>
      <c r="Y11225" s="579">
        <v>30920300</v>
      </c>
      <c r="Z11225" s="579">
        <v>30720100</v>
      </c>
      <c r="AA11225" s="579">
        <v>30526500</v>
      </c>
      <c r="AB11225" s="579">
        <v>30425300</v>
      </c>
      <c r="AC11225" s="579">
        <v>30498700</v>
      </c>
      <c r="AD11225" s="579">
        <v>30602700</v>
      </c>
      <c r="AE11225" s="579">
        <v>30712700</v>
      </c>
      <c r="AF11225" s="579">
        <v>30971900</v>
      </c>
      <c r="AG11225" s="579">
        <v>31269200</v>
      </c>
    </row>
    <row r="11226" spans="1:33" x14ac:dyDescent="0.35">
      <c r="A11226" s="578" t="s">
        <v>4883</v>
      </c>
      <c r="B11226" s="578" t="s">
        <v>1509</v>
      </c>
      <c r="C11226" s="578">
        <v>0</v>
      </c>
      <c r="D11226" s="578">
        <v>0</v>
      </c>
      <c r="E11226" s="578">
        <v>0</v>
      </c>
      <c r="F11226" s="578">
        <v>0</v>
      </c>
      <c r="G11226" s="578">
        <v>0</v>
      </c>
      <c r="H11226" s="578">
        <v>0</v>
      </c>
      <c r="I11226" s="578">
        <v>0</v>
      </c>
      <c r="J11226" s="578">
        <v>0</v>
      </c>
      <c r="K11226" s="578">
        <v>0</v>
      </c>
      <c r="L11226" s="578">
        <v>0</v>
      </c>
      <c r="M11226" s="578">
        <v>0</v>
      </c>
      <c r="N11226" s="578">
        <v>0</v>
      </c>
      <c r="O11226" s="578">
        <v>0</v>
      </c>
      <c r="P11226" s="578">
        <v>0</v>
      </c>
      <c r="Q11226" s="578">
        <v>0</v>
      </c>
      <c r="R11226" s="578">
        <v>0</v>
      </c>
      <c r="S11226" s="578">
        <v>0</v>
      </c>
      <c r="T11226" s="578">
        <v>0</v>
      </c>
      <c r="U11226" s="578">
        <v>0</v>
      </c>
      <c r="V11226" s="578">
        <v>0</v>
      </c>
      <c r="W11226" s="578">
        <v>0</v>
      </c>
      <c r="X11226" s="578">
        <v>0</v>
      </c>
      <c r="Y11226" s="578">
        <v>0</v>
      </c>
      <c r="Z11226" s="578">
        <v>0</v>
      </c>
      <c r="AA11226" s="578">
        <v>0</v>
      </c>
      <c r="AB11226" s="578">
        <v>0</v>
      </c>
      <c r="AC11226" s="578">
        <v>0</v>
      </c>
      <c r="AD11226" s="578">
        <v>0</v>
      </c>
      <c r="AE11226" s="578">
        <v>0</v>
      </c>
      <c r="AF11226" s="578">
        <v>0</v>
      </c>
      <c r="AG11226" s="578">
        <v>0</v>
      </c>
    </row>
    <row r="11227" spans="1:33" x14ac:dyDescent="0.35">
      <c r="A11227" s="578" t="s">
        <v>4884</v>
      </c>
      <c r="B11227" s="578" t="s">
        <v>1509</v>
      </c>
      <c r="C11227" s="578">
        <v>0</v>
      </c>
      <c r="D11227" s="578">
        <v>0</v>
      </c>
      <c r="E11227" s="578">
        <v>0</v>
      </c>
      <c r="F11227" s="578">
        <v>0</v>
      </c>
      <c r="G11227" s="578">
        <v>0</v>
      </c>
      <c r="H11227" s="578">
        <v>0</v>
      </c>
      <c r="I11227" s="578">
        <v>0</v>
      </c>
      <c r="J11227" s="578">
        <v>0</v>
      </c>
      <c r="K11227" s="578">
        <v>0</v>
      </c>
      <c r="L11227" s="578">
        <v>0</v>
      </c>
      <c r="M11227" s="578">
        <v>0</v>
      </c>
      <c r="N11227" s="578">
        <v>0</v>
      </c>
      <c r="O11227" s="578">
        <v>0</v>
      </c>
      <c r="P11227" s="578">
        <v>0</v>
      </c>
      <c r="Q11227" s="578">
        <v>0</v>
      </c>
      <c r="R11227" s="578">
        <v>0</v>
      </c>
      <c r="S11227" s="578">
        <v>0</v>
      </c>
      <c r="T11227" s="578">
        <v>0</v>
      </c>
      <c r="U11227" s="578">
        <v>0</v>
      </c>
      <c r="V11227" s="578">
        <v>0</v>
      </c>
      <c r="W11227" s="578">
        <v>0</v>
      </c>
      <c r="X11227" s="578">
        <v>0</v>
      </c>
      <c r="Y11227" s="578">
        <v>0</v>
      </c>
      <c r="Z11227" s="578">
        <v>0</v>
      </c>
      <c r="AA11227" s="578">
        <v>0</v>
      </c>
      <c r="AB11227" s="578">
        <v>0</v>
      </c>
      <c r="AC11227" s="578">
        <v>0</v>
      </c>
      <c r="AD11227" s="578">
        <v>0</v>
      </c>
      <c r="AE11227" s="578">
        <v>0</v>
      </c>
      <c r="AF11227" s="578">
        <v>0</v>
      </c>
      <c r="AG11227" s="578">
        <v>0</v>
      </c>
    </row>
    <row r="11228" spans="1:33" x14ac:dyDescent="0.35">
      <c r="A11228" s="578" t="s">
        <v>4885</v>
      </c>
      <c r="B11228" s="578" t="s">
        <v>1509</v>
      </c>
      <c r="C11228" s="578">
        <v>0</v>
      </c>
      <c r="D11228" s="578">
        <v>0</v>
      </c>
      <c r="E11228" s="578">
        <v>0</v>
      </c>
      <c r="F11228" s="578">
        <v>0</v>
      </c>
      <c r="G11228" s="578">
        <v>0</v>
      </c>
      <c r="H11228" s="578">
        <v>0</v>
      </c>
      <c r="I11228" s="578">
        <v>0</v>
      </c>
      <c r="J11228" s="578">
        <v>0</v>
      </c>
      <c r="K11228" s="578">
        <v>0</v>
      </c>
      <c r="L11228" s="578">
        <v>0</v>
      </c>
      <c r="M11228" s="578">
        <v>0</v>
      </c>
      <c r="N11228" s="578">
        <v>0</v>
      </c>
      <c r="O11228" s="578">
        <v>0</v>
      </c>
      <c r="P11228" s="578">
        <v>0</v>
      </c>
      <c r="Q11228" s="578">
        <v>0</v>
      </c>
      <c r="R11228" s="578">
        <v>0</v>
      </c>
      <c r="S11228" s="578">
        <v>0</v>
      </c>
      <c r="T11228" s="578">
        <v>0</v>
      </c>
      <c r="U11228" s="578">
        <v>0</v>
      </c>
      <c r="V11228" s="578">
        <v>0</v>
      </c>
      <c r="W11228" s="578">
        <v>0</v>
      </c>
      <c r="X11228" s="578">
        <v>0</v>
      </c>
      <c r="Y11228" s="578">
        <v>0</v>
      </c>
      <c r="Z11228" s="578">
        <v>0</v>
      </c>
      <c r="AA11228" s="578">
        <v>0</v>
      </c>
      <c r="AB11228" s="578">
        <v>0</v>
      </c>
      <c r="AC11228" s="578">
        <v>0</v>
      </c>
      <c r="AD11228" s="578">
        <v>0</v>
      </c>
      <c r="AE11228" s="578">
        <v>0</v>
      </c>
      <c r="AF11228" s="578">
        <v>0</v>
      </c>
      <c r="AG11228" s="578">
        <v>0</v>
      </c>
    </row>
    <row r="11229" spans="1:33" x14ac:dyDescent="0.35">
      <c r="A11229" s="578" t="s">
        <v>4886</v>
      </c>
      <c r="B11229" s="578" t="s">
        <v>1509</v>
      </c>
      <c r="C11229" s="578">
        <v>0</v>
      </c>
      <c r="D11229" s="578">
        <v>0</v>
      </c>
      <c r="E11229" s="578">
        <v>0</v>
      </c>
      <c r="F11229" s="578">
        <v>0</v>
      </c>
      <c r="G11229" s="578">
        <v>0</v>
      </c>
      <c r="H11229" s="578">
        <v>0</v>
      </c>
      <c r="I11229" s="578">
        <v>0</v>
      </c>
      <c r="J11229" s="578">
        <v>0</v>
      </c>
      <c r="K11229" s="578">
        <v>0</v>
      </c>
      <c r="L11229" s="578">
        <v>0</v>
      </c>
      <c r="M11229" s="578">
        <v>0</v>
      </c>
      <c r="N11229" s="578">
        <v>0</v>
      </c>
      <c r="O11229" s="578">
        <v>0</v>
      </c>
      <c r="P11229" s="578">
        <v>0</v>
      </c>
      <c r="Q11229" s="578">
        <v>0</v>
      </c>
      <c r="R11229" s="578">
        <v>0</v>
      </c>
      <c r="S11229" s="578">
        <v>0</v>
      </c>
      <c r="T11229" s="578">
        <v>0</v>
      </c>
      <c r="U11229" s="578">
        <v>0</v>
      </c>
      <c r="V11229" s="578">
        <v>0</v>
      </c>
      <c r="W11229" s="578">
        <v>0</v>
      </c>
      <c r="X11229" s="578">
        <v>0</v>
      </c>
      <c r="Y11229" s="578">
        <v>0</v>
      </c>
      <c r="Z11229" s="578">
        <v>0</v>
      </c>
      <c r="AA11229" s="578">
        <v>0</v>
      </c>
      <c r="AB11229" s="578">
        <v>0</v>
      </c>
      <c r="AC11229" s="578">
        <v>0</v>
      </c>
      <c r="AD11229" s="578">
        <v>0</v>
      </c>
      <c r="AE11229" s="578">
        <v>0</v>
      </c>
      <c r="AF11229" s="578">
        <v>0</v>
      </c>
      <c r="AG11229" s="578">
        <v>0</v>
      </c>
    </row>
    <row r="11230" spans="1:33" x14ac:dyDescent="0.35">
      <c r="A11230" s="578" t="s">
        <v>4887</v>
      </c>
      <c r="B11230" s="578" t="s">
        <v>1509</v>
      </c>
      <c r="C11230" s="578">
        <v>0</v>
      </c>
      <c r="D11230" s="578">
        <v>0</v>
      </c>
      <c r="E11230" s="578">
        <v>0</v>
      </c>
      <c r="F11230" s="578">
        <v>0</v>
      </c>
      <c r="G11230" s="578">
        <v>0</v>
      </c>
      <c r="H11230" s="578">
        <v>0</v>
      </c>
      <c r="I11230" s="578">
        <v>0</v>
      </c>
      <c r="J11230" s="578">
        <v>0</v>
      </c>
      <c r="K11230" s="578">
        <v>0</v>
      </c>
      <c r="L11230" s="578">
        <v>0</v>
      </c>
      <c r="M11230" s="578">
        <v>0</v>
      </c>
      <c r="N11230" s="578">
        <v>0</v>
      </c>
      <c r="O11230" s="578">
        <v>0</v>
      </c>
      <c r="P11230" s="578">
        <v>0</v>
      </c>
      <c r="Q11230" s="578">
        <v>0</v>
      </c>
      <c r="R11230" s="578">
        <v>0</v>
      </c>
      <c r="S11230" s="578">
        <v>0</v>
      </c>
      <c r="T11230" s="578">
        <v>0</v>
      </c>
      <c r="U11230" s="578">
        <v>0</v>
      </c>
      <c r="V11230" s="578">
        <v>0</v>
      </c>
      <c r="W11230" s="578">
        <v>0</v>
      </c>
      <c r="X11230" s="578">
        <v>0</v>
      </c>
      <c r="Y11230" s="578">
        <v>0</v>
      </c>
      <c r="Z11230" s="578">
        <v>0</v>
      </c>
      <c r="AA11230" s="578">
        <v>0</v>
      </c>
      <c r="AB11230" s="578">
        <v>0</v>
      </c>
      <c r="AC11230" s="578">
        <v>0</v>
      </c>
      <c r="AD11230" s="578">
        <v>0</v>
      </c>
      <c r="AE11230" s="578">
        <v>0</v>
      </c>
      <c r="AF11230" s="578">
        <v>0</v>
      </c>
      <c r="AG11230" s="578">
        <v>0</v>
      </c>
    </row>
    <row r="11231" spans="1:33" x14ac:dyDescent="0.35">
      <c r="A11231" s="578" t="s">
        <v>4888</v>
      </c>
      <c r="B11231" s="578" t="s">
        <v>1509</v>
      </c>
      <c r="C11231" s="578">
        <v>50.994199999999999</v>
      </c>
      <c r="D11231" s="578">
        <v>51.090200000000003</v>
      </c>
      <c r="E11231" s="578">
        <v>44.601100000000002</v>
      </c>
      <c r="F11231" s="578">
        <v>38.2057</v>
      </c>
      <c r="G11231" s="578">
        <v>32.014099999999999</v>
      </c>
      <c r="H11231" s="578">
        <v>26.328700000000001</v>
      </c>
      <c r="I11231" s="578">
        <v>21.159099999999999</v>
      </c>
      <c r="J11231" s="578">
        <v>16.496300000000002</v>
      </c>
      <c r="K11231" s="578">
        <v>12.3582</v>
      </c>
      <c r="L11231" s="578">
        <v>8.7645999999999997</v>
      </c>
      <c r="M11231" s="578">
        <v>5.7371999999999996</v>
      </c>
      <c r="N11231" s="578">
        <v>3.3065600000000002</v>
      </c>
      <c r="O11231" s="578">
        <v>1.5091600000000001</v>
      </c>
      <c r="P11231" s="578">
        <v>0.85635799999999995</v>
      </c>
      <c r="Q11231" s="578">
        <v>0.38429099999999999</v>
      </c>
      <c r="R11231" s="578">
        <v>9.7105899999999995E-2</v>
      </c>
      <c r="S11231" s="578">
        <v>0</v>
      </c>
      <c r="T11231" s="578">
        <v>0</v>
      </c>
      <c r="U11231" s="578">
        <v>0</v>
      </c>
      <c r="V11231" s="578">
        <v>0</v>
      </c>
      <c r="W11231" s="578">
        <v>0</v>
      </c>
      <c r="X11231" s="578">
        <v>0</v>
      </c>
      <c r="Y11231" s="578">
        <v>0</v>
      </c>
      <c r="Z11231" s="578">
        <v>0</v>
      </c>
      <c r="AA11231" s="578">
        <v>0</v>
      </c>
      <c r="AB11231" s="578">
        <v>0</v>
      </c>
      <c r="AC11231" s="578">
        <v>0</v>
      </c>
      <c r="AD11231" s="578">
        <v>0</v>
      </c>
      <c r="AE11231" s="578">
        <v>0</v>
      </c>
      <c r="AF11231" s="578">
        <v>0</v>
      </c>
      <c r="AG11231" s="578">
        <v>0</v>
      </c>
    </row>
    <row r="11232" spans="1:33" x14ac:dyDescent="0.35">
      <c r="A11232" s="578" t="s">
        <v>4889</v>
      </c>
      <c r="B11232" s="578" t="s">
        <v>1509</v>
      </c>
      <c r="C11232" s="579">
        <v>10282300</v>
      </c>
      <c r="D11232" s="579">
        <v>11539700</v>
      </c>
      <c r="E11232" s="579">
        <v>11392800</v>
      </c>
      <c r="F11232" s="579">
        <v>11149400</v>
      </c>
      <c r="G11232" s="579">
        <v>10799800</v>
      </c>
      <c r="H11232" s="579">
        <v>10485600</v>
      </c>
      <c r="I11232" s="579">
        <v>10155900</v>
      </c>
      <c r="J11232" s="579">
        <v>9816780</v>
      </c>
      <c r="K11232" s="579">
        <v>9475790</v>
      </c>
      <c r="L11232" s="579">
        <v>9140250</v>
      </c>
      <c r="M11232" s="579">
        <v>8809200</v>
      </c>
      <c r="N11232" s="579">
        <v>8488830</v>
      </c>
      <c r="O11232" s="579">
        <v>8181480</v>
      </c>
      <c r="P11232" s="579">
        <v>7886830</v>
      </c>
      <c r="Q11232" s="579">
        <v>7604890</v>
      </c>
      <c r="R11232" s="579">
        <v>7337020</v>
      </c>
      <c r="S11232" s="579">
        <v>7075990</v>
      </c>
      <c r="T11232" s="579">
        <v>6812120</v>
      </c>
      <c r="U11232" s="579">
        <v>6558340</v>
      </c>
      <c r="V11232" s="579">
        <v>6337730</v>
      </c>
      <c r="W11232" s="579">
        <v>6159010</v>
      </c>
      <c r="X11232" s="579">
        <v>6024590</v>
      </c>
      <c r="Y11232" s="579">
        <v>5927960</v>
      </c>
      <c r="Z11232" s="579">
        <v>5859960</v>
      </c>
      <c r="AA11232" s="579">
        <v>5810250</v>
      </c>
      <c r="AB11232" s="579">
        <v>5769940</v>
      </c>
      <c r="AC11232" s="579">
        <v>5735710</v>
      </c>
      <c r="AD11232" s="579">
        <v>5705810</v>
      </c>
      <c r="AE11232" s="579">
        <v>5678740</v>
      </c>
      <c r="AF11232" s="579">
        <v>5656320</v>
      </c>
      <c r="AG11232" s="579">
        <v>5633210</v>
      </c>
    </row>
    <row r="11233" spans="1:33" x14ac:dyDescent="0.35">
      <c r="A11233" s="578" t="s">
        <v>4890</v>
      </c>
      <c r="B11233" s="578" t="s">
        <v>1509</v>
      </c>
      <c r="C11233" s="578">
        <v>974.05499999999995</v>
      </c>
      <c r="D11233" s="578">
        <v>967.02599999999995</v>
      </c>
      <c r="E11233" s="578">
        <v>838.2</v>
      </c>
      <c r="F11233" s="578">
        <v>714.79100000000005</v>
      </c>
      <c r="G11233" s="578">
        <v>598.38300000000004</v>
      </c>
      <c r="H11233" s="578">
        <v>493.67700000000002</v>
      </c>
      <c r="I11233" s="578">
        <v>400.64800000000002</v>
      </c>
      <c r="J11233" s="578">
        <v>318.43700000000001</v>
      </c>
      <c r="K11233" s="578">
        <v>246.64599999999999</v>
      </c>
      <c r="L11233" s="578">
        <v>184.86500000000001</v>
      </c>
      <c r="M11233" s="578">
        <v>132.637</v>
      </c>
      <c r="N11233" s="578">
        <v>92.507800000000003</v>
      </c>
      <c r="O11233" s="578">
        <v>59.117899999999999</v>
      </c>
      <c r="P11233" s="578">
        <v>32.753599999999999</v>
      </c>
      <c r="Q11233" s="578">
        <v>14.884600000000001</v>
      </c>
      <c r="R11233" s="578">
        <v>3.81237</v>
      </c>
      <c r="S11233" s="578">
        <v>0</v>
      </c>
      <c r="T11233" s="578">
        <v>0</v>
      </c>
      <c r="U11233" s="578">
        <v>0</v>
      </c>
      <c r="V11233" s="578">
        <v>0</v>
      </c>
      <c r="W11233" s="578">
        <v>0</v>
      </c>
      <c r="X11233" s="578">
        <v>0</v>
      </c>
      <c r="Y11233" s="578">
        <v>0</v>
      </c>
      <c r="Z11233" s="578">
        <v>0</v>
      </c>
      <c r="AA11233" s="578">
        <v>0</v>
      </c>
      <c r="AB11233" s="578">
        <v>0</v>
      </c>
      <c r="AC11233" s="578">
        <v>0</v>
      </c>
      <c r="AD11233" s="578">
        <v>0</v>
      </c>
      <c r="AE11233" s="578">
        <v>0</v>
      </c>
      <c r="AF11233" s="578">
        <v>0</v>
      </c>
      <c r="AG11233" s="578">
        <v>0</v>
      </c>
    </row>
    <row r="11234" spans="1:33" x14ac:dyDescent="0.35">
      <c r="A11234" s="578" t="s">
        <v>4891</v>
      </c>
      <c r="B11234" s="578" t="s">
        <v>1509</v>
      </c>
      <c r="C11234" s="578">
        <v>0</v>
      </c>
      <c r="D11234" s="578">
        <v>0</v>
      </c>
      <c r="E11234" s="578">
        <v>0</v>
      </c>
      <c r="F11234" s="578">
        <v>0</v>
      </c>
      <c r="G11234" s="578">
        <v>0</v>
      </c>
      <c r="H11234" s="578">
        <v>0</v>
      </c>
      <c r="I11234" s="578">
        <v>0</v>
      </c>
      <c r="J11234" s="578">
        <v>0</v>
      </c>
      <c r="K11234" s="578">
        <v>0</v>
      </c>
      <c r="L11234" s="578">
        <v>0</v>
      </c>
      <c r="M11234" s="578">
        <v>0</v>
      </c>
      <c r="N11234" s="578">
        <v>0</v>
      </c>
      <c r="O11234" s="578">
        <v>0</v>
      </c>
      <c r="P11234" s="578">
        <v>0</v>
      </c>
      <c r="Q11234" s="578">
        <v>0</v>
      </c>
      <c r="R11234" s="578">
        <v>0</v>
      </c>
      <c r="S11234" s="578">
        <v>0</v>
      </c>
      <c r="T11234" s="578">
        <v>0</v>
      </c>
      <c r="U11234" s="578">
        <v>0</v>
      </c>
      <c r="V11234" s="578">
        <v>0</v>
      </c>
      <c r="W11234" s="578">
        <v>0</v>
      </c>
      <c r="X11234" s="578">
        <v>0</v>
      </c>
      <c r="Y11234" s="578">
        <v>0</v>
      </c>
      <c r="Z11234" s="578">
        <v>0</v>
      </c>
      <c r="AA11234" s="578">
        <v>0</v>
      </c>
      <c r="AB11234" s="578">
        <v>0</v>
      </c>
      <c r="AC11234" s="578">
        <v>0</v>
      </c>
      <c r="AD11234" s="578">
        <v>0</v>
      </c>
      <c r="AE11234" s="578">
        <v>0</v>
      </c>
      <c r="AF11234" s="578">
        <v>0</v>
      </c>
      <c r="AG11234" s="578">
        <v>0</v>
      </c>
    </row>
    <row r="11235" spans="1:33" x14ac:dyDescent="0.35">
      <c r="A11235" s="578" t="s">
        <v>4892</v>
      </c>
      <c r="B11235" s="578" t="s">
        <v>1509</v>
      </c>
      <c r="C11235" s="578">
        <v>0</v>
      </c>
      <c r="D11235" s="578">
        <v>0</v>
      </c>
      <c r="E11235" s="578">
        <v>0</v>
      </c>
      <c r="F11235" s="578">
        <v>0</v>
      </c>
      <c r="G11235" s="578">
        <v>0</v>
      </c>
      <c r="H11235" s="578">
        <v>0</v>
      </c>
      <c r="I11235" s="578">
        <v>0</v>
      </c>
      <c r="J11235" s="578">
        <v>0</v>
      </c>
      <c r="K11235" s="578">
        <v>0</v>
      </c>
      <c r="L11235" s="578">
        <v>0</v>
      </c>
      <c r="M11235" s="578">
        <v>0</v>
      </c>
      <c r="N11235" s="578">
        <v>0</v>
      </c>
      <c r="O11235" s="578">
        <v>0</v>
      </c>
      <c r="P11235" s="578">
        <v>0</v>
      </c>
      <c r="Q11235" s="578">
        <v>0</v>
      </c>
      <c r="R11235" s="578">
        <v>0</v>
      </c>
      <c r="S11235" s="578">
        <v>0</v>
      </c>
      <c r="T11235" s="578">
        <v>0</v>
      </c>
      <c r="U11235" s="578">
        <v>0</v>
      </c>
      <c r="V11235" s="578">
        <v>0</v>
      </c>
      <c r="W11235" s="578">
        <v>0</v>
      </c>
      <c r="X11235" s="578">
        <v>0</v>
      </c>
      <c r="Y11235" s="578">
        <v>0</v>
      </c>
      <c r="Z11235" s="578">
        <v>0</v>
      </c>
      <c r="AA11235" s="578">
        <v>0</v>
      </c>
      <c r="AB11235" s="578">
        <v>0</v>
      </c>
      <c r="AC11235" s="578">
        <v>0</v>
      </c>
      <c r="AD11235" s="578">
        <v>0</v>
      </c>
      <c r="AE11235" s="578">
        <v>0</v>
      </c>
      <c r="AF11235" s="578">
        <v>0</v>
      </c>
      <c r="AG11235" s="578">
        <v>0</v>
      </c>
    </row>
    <row r="11236" spans="1:33" x14ac:dyDescent="0.35">
      <c r="A11236" s="578" t="s">
        <v>4893</v>
      </c>
      <c r="B11236" s="578" t="s">
        <v>1509</v>
      </c>
      <c r="C11236" s="578">
        <v>0</v>
      </c>
      <c r="D11236" s="578">
        <v>0</v>
      </c>
      <c r="E11236" s="578">
        <v>0</v>
      </c>
      <c r="F11236" s="578">
        <v>0</v>
      </c>
      <c r="G11236" s="578">
        <v>0</v>
      </c>
      <c r="H11236" s="578">
        <v>0</v>
      </c>
      <c r="I11236" s="578">
        <v>0</v>
      </c>
      <c r="J11236" s="578">
        <v>0</v>
      </c>
      <c r="K11236" s="578">
        <v>0</v>
      </c>
      <c r="L11236" s="578">
        <v>0</v>
      </c>
      <c r="M11236" s="578">
        <v>0</v>
      </c>
      <c r="N11236" s="578">
        <v>0</v>
      </c>
      <c r="O11236" s="578">
        <v>0</v>
      </c>
      <c r="P11236" s="578">
        <v>0</v>
      </c>
      <c r="Q11236" s="578">
        <v>0</v>
      </c>
      <c r="R11236" s="578">
        <v>0</v>
      </c>
      <c r="S11236" s="578">
        <v>0</v>
      </c>
      <c r="T11236" s="578">
        <v>0</v>
      </c>
      <c r="U11236" s="578">
        <v>0</v>
      </c>
      <c r="V11236" s="578">
        <v>0</v>
      </c>
      <c r="W11236" s="578">
        <v>0</v>
      </c>
      <c r="X11236" s="578">
        <v>0</v>
      </c>
      <c r="Y11236" s="578">
        <v>0</v>
      </c>
      <c r="Z11236" s="578">
        <v>0</v>
      </c>
      <c r="AA11236" s="578">
        <v>0</v>
      </c>
      <c r="AB11236" s="578">
        <v>0</v>
      </c>
      <c r="AC11236" s="578">
        <v>0</v>
      </c>
      <c r="AD11236" s="578">
        <v>0</v>
      </c>
      <c r="AE11236" s="578">
        <v>0</v>
      </c>
      <c r="AF11236" s="578">
        <v>0</v>
      </c>
      <c r="AG11236" s="578">
        <v>0</v>
      </c>
    </row>
    <row r="11237" spans="1:33" x14ac:dyDescent="0.35">
      <c r="A11237" s="578" t="s">
        <v>4894</v>
      </c>
      <c r="B11237" s="578" t="s">
        <v>1509</v>
      </c>
      <c r="C11237" s="578">
        <v>0</v>
      </c>
      <c r="D11237" s="578">
        <v>0</v>
      </c>
      <c r="E11237" s="578">
        <v>0</v>
      </c>
      <c r="F11237" s="578">
        <v>0</v>
      </c>
      <c r="G11237" s="578">
        <v>0</v>
      </c>
      <c r="H11237" s="578">
        <v>0</v>
      </c>
      <c r="I11237" s="578">
        <v>0</v>
      </c>
      <c r="J11237" s="578">
        <v>0</v>
      </c>
      <c r="K11237" s="578">
        <v>0</v>
      </c>
      <c r="L11237" s="578">
        <v>0</v>
      </c>
      <c r="M11237" s="578">
        <v>0</v>
      </c>
      <c r="N11237" s="578">
        <v>0</v>
      </c>
      <c r="O11237" s="578">
        <v>0</v>
      </c>
      <c r="P11237" s="578">
        <v>0</v>
      </c>
      <c r="Q11237" s="578">
        <v>0</v>
      </c>
      <c r="R11237" s="578">
        <v>0</v>
      </c>
      <c r="S11237" s="578">
        <v>0</v>
      </c>
      <c r="T11237" s="578">
        <v>0</v>
      </c>
      <c r="U11237" s="578">
        <v>0</v>
      </c>
      <c r="V11237" s="578">
        <v>0</v>
      </c>
      <c r="W11237" s="578">
        <v>0</v>
      </c>
      <c r="X11237" s="578">
        <v>0</v>
      </c>
      <c r="Y11237" s="578">
        <v>0</v>
      </c>
      <c r="Z11237" s="578">
        <v>0</v>
      </c>
      <c r="AA11237" s="578">
        <v>0</v>
      </c>
      <c r="AB11237" s="578">
        <v>0</v>
      </c>
      <c r="AC11237" s="578">
        <v>0</v>
      </c>
      <c r="AD11237" s="578">
        <v>0</v>
      </c>
      <c r="AE11237" s="578">
        <v>0</v>
      </c>
      <c r="AF11237" s="578">
        <v>0</v>
      </c>
      <c r="AG11237" s="578">
        <v>0</v>
      </c>
    </row>
    <row r="11238" spans="1:33" x14ac:dyDescent="0.35">
      <c r="A11238" s="578" t="s">
        <v>4895</v>
      </c>
      <c r="B11238" s="578" t="s">
        <v>1509</v>
      </c>
      <c r="C11238" s="578">
        <v>0</v>
      </c>
      <c r="D11238" s="578">
        <v>0</v>
      </c>
      <c r="E11238" s="578">
        <v>0</v>
      </c>
      <c r="F11238" s="578">
        <v>0</v>
      </c>
      <c r="G11238" s="578">
        <v>0</v>
      </c>
      <c r="H11238" s="578">
        <v>0</v>
      </c>
      <c r="I11238" s="578">
        <v>0</v>
      </c>
      <c r="J11238" s="578">
        <v>0</v>
      </c>
      <c r="K11238" s="578">
        <v>0</v>
      </c>
      <c r="L11238" s="578">
        <v>0</v>
      </c>
      <c r="M11238" s="578">
        <v>0</v>
      </c>
      <c r="N11238" s="578">
        <v>0</v>
      </c>
      <c r="O11238" s="578">
        <v>0</v>
      </c>
      <c r="P11238" s="578">
        <v>0</v>
      </c>
      <c r="Q11238" s="578">
        <v>0</v>
      </c>
      <c r="R11238" s="578">
        <v>0</v>
      </c>
      <c r="S11238" s="578">
        <v>0</v>
      </c>
      <c r="T11238" s="578">
        <v>0</v>
      </c>
      <c r="U11238" s="578">
        <v>0</v>
      </c>
      <c r="V11238" s="578">
        <v>0</v>
      </c>
      <c r="W11238" s="578">
        <v>0</v>
      </c>
      <c r="X11238" s="578">
        <v>0</v>
      </c>
      <c r="Y11238" s="578">
        <v>0</v>
      </c>
      <c r="Z11238" s="578">
        <v>0</v>
      </c>
      <c r="AA11238" s="578">
        <v>0</v>
      </c>
      <c r="AB11238" s="578">
        <v>0</v>
      </c>
      <c r="AC11238" s="578">
        <v>0</v>
      </c>
      <c r="AD11238" s="578">
        <v>0</v>
      </c>
      <c r="AE11238" s="578">
        <v>0</v>
      </c>
      <c r="AF11238" s="578">
        <v>0</v>
      </c>
      <c r="AG11238" s="578">
        <v>0</v>
      </c>
    </row>
    <row r="11239" spans="1:33" x14ac:dyDescent="0.35">
      <c r="A11239" s="578" t="s">
        <v>4896</v>
      </c>
      <c r="B11239" s="578" t="s">
        <v>1509</v>
      </c>
      <c r="C11239" s="578">
        <v>0</v>
      </c>
      <c r="D11239" s="578">
        <v>0</v>
      </c>
      <c r="E11239" s="578">
        <v>0</v>
      </c>
      <c r="F11239" s="578">
        <v>0</v>
      </c>
      <c r="G11239" s="578">
        <v>0</v>
      </c>
      <c r="H11239" s="578">
        <v>0</v>
      </c>
      <c r="I11239" s="578">
        <v>0</v>
      </c>
      <c r="J11239" s="578">
        <v>0</v>
      </c>
      <c r="K11239" s="578">
        <v>0</v>
      </c>
      <c r="L11239" s="578">
        <v>0</v>
      </c>
      <c r="M11239" s="578">
        <v>0</v>
      </c>
      <c r="N11239" s="578">
        <v>0</v>
      </c>
      <c r="O11239" s="578">
        <v>0</v>
      </c>
      <c r="P11239" s="578">
        <v>0</v>
      </c>
      <c r="Q11239" s="578">
        <v>0</v>
      </c>
      <c r="R11239" s="578">
        <v>0</v>
      </c>
      <c r="S11239" s="578">
        <v>0</v>
      </c>
      <c r="T11239" s="578">
        <v>0</v>
      </c>
      <c r="U11239" s="578">
        <v>0</v>
      </c>
      <c r="V11239" s="578">
        <v>0</v>
      </c>
      <c r="W11239" s="578">
        <v>0</v>
      </c>
      <c r="X11239" s="578">
        <v>0</v>
      </c>
      <c r="Y11239" s="578">
        <v>0</v>
      </c>
      <c r="Z11239" s="578">
        <v>0</v>
      </c>
      <c r="AA11239" s="578">
        <v>0</v>
      </c>
      <c r="AB11239" s="578">
        <v>0</v>
      </c>
      <c r="AC11239" s="578">
        <v>0</v>
      </c>
      <c r="AD11239" s="578">
        <v>0</v>
      </c>
      <c r="AE11239" s="578">
        <v>0</v>
      </c>
      <c r="AF11239" s="578">
        <v>0</v>
      </c>
      <c r="AG11239" s="578">
        <v>0</v>
      </c>
    </row>
    <row r="11240" spans="1:33" x14ac:dyDescent="0.35">
      <c r="A11240" s="578" t="s">
        <v>4897</v>
      </c>
      <c r="B11240" s="578" t="s">
        <v>1509</v>
      </c>
      <c r="C11240" s="578">
        <v>0</v>
      </c>
      <c r="D11240" s="578">
        <v>0</v>
      </c>
      <c r="E11240" s="578">
        <v>0</v>
      </c>
      <c r="F11240" s="578">
        <v>0</v>
      </c>
      <c r="G11240" s="578">
        <v>0</v>
      </c>
      <c r="H11240" s="578">
        <v>0</v>
      </c>
      <c r="I11240" s="578">
        <v>0</v>
      </c>
      <c r="J11240" s="578">
        <v>0</v>
      </c>
      <c r="K11240" s="578">
        <v>0</v>
      </c>
      <c r="L11240" s="578">
        <v>0</v>
      </c>
      <c r="M11240" s="578">
        <v>0</v>
      </c>
      <c r="N11240" s="578">
        <v>0</v>
      </c>
      <c r="O11240" s="578">
        <v>0</v>
      </c>
      <c r="P11240" s="578">
        <v>0</v>
      </c>
      <c r="Q11240" s="578">
        <v>0</v>
      </c>
      <c r="R11240" s="578">
        <v>0</v>
      </c>
      <c r="S11240" s="578">
        <v>0</v>
      </c>
      <c r="T11240" s="578">
        <v>0</v>
      </c>
      <c r="U11240" s="578">
        <v>0</v>
      </c>
      <c r="V11240" s="578">
        <v>0</v>
      </c>
      <c r="W11240" s="578">
        <v>0</v>
      </c>
      <c r="X11240" s="578">
        <v>0</v>
      </c>
      <c r="Y11240" s="578">
        <v>0</v>
      </c>
      <c r="Z11240" s="578">
        <v>0</v>
      </c>
      <c r="AA11240" s="578">
        <v>0</v>
      </c>
      <c r="AB11240" s="578">
        <v>0</v>
      </c>
      <c r="AC11240" s="578">
        <v>0</v>
      </c>
      <c r="AD11240" s="578">
        <v>0</v>
      </c>
      <c r="AE11240" s="578">
        <v>0</v>
      </c>
      <c r="AF11240" s="578">
        <v>0</v>
      </c>
      <c r="AG11240" s="578">
        <v>0</v>
      </c>
    </row>
    <row r="11241" spans="1:33" x14ac:dyDescent="0.35">
      <c r="A11241" s="578" t="s">
        <v>4898</v>
      </c>
      <c r="B11241" s="578" t="s">
        <v>1509</v>
      </c>
      <c r="C11241" s="578">
        <v>149615</v>
      </c>
      <c r="D11241" s="578">
        <v>204733</v>
      </c>
      <c r="E11241" s="578">
        <v>316962</v>
      </c>
      <c r="F11241" s="578">
        <v>412158</v>
      </c>
      <c r="G11241" s="578">
        <v>475624</v>
      </c>
      <c r="H11241" s="578">
        <v>530190</v>
      </c>
      <c r="I11241" s="578">
        <v>590211</v>
      </c>
      <c r="J11241" s="578">
        <v>646069</v>
      </c>
      <c r="K11241" s="578">
        <v>703316</v>
      </c>
      <c r="L11241" s="578">
        <v>767868</v>
      </c>
      <c r="M11241" s="578">
        <v>839886</v>
      </c>
      <c r="N11241" s="578">
        <v>934224</v>
      </c>
      <c r="O11241" s="579">
        <v>1037800</v>
      </c>
      <c r="P11241" s="579">
        <v>1163770</v>
      </c>
      <c r="Q11241" s="579">
        <v>1313050</v>
      </c>
      <c r="R11241" s="579">
        <v>1486630</v>
      </c>
      <c r="S11241" s="579">
        <v>1698780</v>
      </c>
      <c r="T11241" s="579">
        <v>1943920</v>
      </c>
      <c r="U11241" s="579">
        <v>2223030</v>
      </c>
      <c r="V11241" s="579">
        <v>2536270</v>
      </c>
      <c r="W11241" s="579">
        <v>2883500</v>
      </c>
      <c r="X11241" s="579">
        <v>3265190</v>
      </c>
      <c r="Y11241" s="579">
        <v>3673700</v>
      </c>
      <c r="Z11241" s="579">
        <v>4123590</v>
      </c>
      <c r="AA11241" s="579">
        <v>4607610</v>
      </c>
      <c r="AB11241" s="579">
        <v>5029180</v>
      </c>
      <c r="AC11241" s="579">
        <v>5466650</v>
      </c>
      <c r="AD11241" s="579">
        <v>5848090</v>
      </c>
      <c r="AE11241" s="579">
        <v>6277140</v>
      </c>
      <c r="AF11241" s="579">
        <v>6772270</v>
      </c>
      <c r="AG11241" s="579">
        <v>7305950</v>
      </c>
    </row>
    <row r="11242" spans="1:33" x14ac:dyDescent="0.35">
      <c r="A11242" s="578" t="s">
        <v>4899</v>
      </c>
      <c r="B11242" s="578" t="s">
        <v>1509</v>
      </c>
      <c r="C11242" s="578">
        <v>0</v>
      </c>
      <c r="D11242" s="578">
        <v>0</v>
      </c>
      <c r="E11242" s="578">
        <v>0</v>
      </c>
      <c r="F11242" s="578">
        <v>0</v>
      </c>
      <c r="G11242" s="578">
        <v>0</v>
      </c>
      <c r="H11242" s="578">
        <v>0</v>
      </c>
      <c r="I11242" s="578">
        <v>0</v>
      </c>
      <c r="J11242" s="578">
        <v>0</v>
      </c>
      <c r="K11242" s="578">
        <v>0</v>
      </c>
      <c r="L11242" s="578">
        <v>0</v>
      </c>
      <c r="M11242" s="578">
        <v>0</v>
      </c>
      <c r="N11242" s="578">
        <v>0</v>
      </c>
      <c r="O11242" s="578">
        <v>0</v>
      </c>
      <c r="P11242" s="578">
        <v>0</v>
      </c>
      <c r="Q11242" s="578">
        <v>0</v>
      </c>
      <c r="R11242" s="578">
        <v>0</v>
      </c>
      <c r="S11242" s="578">
        <v>0</v>
      </c>
      <c r="T11242" s="578">
        <v>0</v>
      </c>
      <c r="U11242" s="578">
        <v>0</v>
      </c>
      <c r="V11242" s="578">
        <v>0</v>
      </c>
      <c r="W11242" s="578">
        <v>0</v>
      </c>
      <c r="X11242" s="578">
        <v>0</v>
      </c>
      <c r="Y11242" s="578">
        <v>0</v>
      </c>
      <c r="Z11242" s="578">
        <v>0</v>
      </c>
      <c r="AA11242" s="578">
        <v>0</v>
      </c>
      <c r="AB11242" s="578">
        <v>0</v>
      </c>
      <c r="AC11242" s="578">
        <v>0</v>
      </c>
      <c r="AD11242" s="578">
        <v>0</v>
      </c>
      <c r="AE11242" s="578">
        <v>0</v>
      </c>
      <c r="AF11242" s="578">
        <v>0</v>
      </c>
      <c r="AG11242" s="578">
        <v>0</v>
      </c>
    </row>
    <row r="11243" spans="1:33" x14ac:dyDescent="0.35">
      <c r="A11243" s="578" t="s">
        <v>4900</v>
      </c>
      <c r="B11243" s="578" t="s">
        <v>1509</v>
      </c>
      <c r="C11243" s="579">
        <v>462845000</v>
      </c>
      <c r="D11243" s="579">
        <v>458139000</v>
      </c>
      <c r="E11243" s="579">
        <v>453030000</v>
      </c>
      <c r="F11243" s="579">
        <v>447761000</v>
      </c>
      <c r="G11243" s="579">
        <v>440419000</v>
      </c>
      <c r="H11243" s="579">
        <v>432704000</v>
      </c>
      <c r="I11243" s="579">
        <v>424444000</v>
      </c>
      <c r="J11243" s="579">
        <v>414557000</v>
      </c>
      <c r="K11243" s="579">
        <v>403885000</v>
      </c>
      <c r="L11243" s="579">
        <v>392322000</v>
      </c>
      <c r="M11243" s="579">
        <v>379854000</v>
      </c>
      <c r="N11243" s="579">
        <v>381924000</v>
      </c>
      <c r="O11243" s="579">
        <v>383073000</v>
      </c>
      <c r="P11243" s="579">
        <v>383836000</v>
      </c>
      <c r="Q11243" s="579">
        <v>384276000</v>
      </c>
      <c r="R11243" s="579">
        <v>384389000</v>
      </c>
      <c r="S11243" s="579">
        <v>383911000</v>
      </c>
      <c r="T11243" s="579">
        <v>381957000</v>
      </c>
      <c r="U11243" s="579">
        <v>379767000</v>
      </c>
      <c r="V11243" s="579">
        <v>377477000</v>
      </c>
      <c r="W11243" s="579">
        <v>375764000</v>
      </c>
      <c r="X11243" s="579">
        <v>373864000</v>
      </c>
      <c r="Y11243" s="579">
        <v>372855000</v>
      </c>
      <c r="Z11243" s="579">
        <v>370440000</v>
      </c>
      <c r="AA11243" s="579">
        <v>368106000</v>
      </c>
      <c r="AB11243" s="579">
        <v>366885000</v>
      </c>
      <c r="AC11243" s="579">
        <v>367771000</v>
      </c>
      <c r="AD11243" s="579">
        <v>369025000</v>
      </c>
      <c r="AE11243" s="579">
        <v>370351000</v>
      </c>
      <c r="AF11243" s="579">
        <v>373477000</v>
      </c>
      <c r="AG11243" s="579">
        <v>377062000</v>
      </c>
    </row>
    <row r="11244" spans="1:33" x14ac:dyDescent="0.35">
      <c r="A11244" s="578" t="s">
        <v>4901</v>
      </c>
      <c r="B11244" s="578" t="s">
        <v>1509</v>
      </c>
      <c r="C11244" s="578">
        <v>0</v>
      </c>
      <c r="D11244" s="578">
        <v>0</v>
      </c>
      <c r="E11244" s="578">
        <v>0</v>
      </c>
      <c r="F11244" s="578">
        <v>0</v>
      </c>
      <c r="G11244" s="578">
        <v>0</v>
      </c>
      <c r="H11244" s="578">
        <v>0</v>
      </c>
      <c r="I11244" s="578">
        <v>0</v>
      </c>
      <c r="J11244" s="578">
        <v>0</v>
      </c>
      <c r="K11244" s="578">
        <v>0</v>
      </c>
      <c r="L11244" s="578">
        <v>0</v>
      </c>
      <c r="M11244" s="578">
        <v>0</v>
      </c>
      <c r="N11244" s="578">
        <v>0</v>
      </c>
      <c r="O11244" s="578">
        <v>0</v>
      </c>
      <c r="P11244" s="578">
        <v>0</v>
      </c>
      <c r="Q11244" s="578">
        <v>0</v>
      </c>
      <c r="R11244" s="578">
        <v>0</v>
      </c>
      <c r="S11244" s="578">
        <v>0</v>
      </c>
      <c r="T11244" s="578">
        <v>0</v>
      </c>
      <c r="U11244" s="578">
        <v>0</v>
      </c>
      <c r="V11244" s="578">
        <v>0</v>
      </c>
      <c r="W11244" s="578">
        <v>0</v>
      </c>
      <c r="X11244" s="578">
        <v>0</v>
      </c>
      <c r="Y11244" s="578">
        <v>0</v>
      </c>
      <c r="Z11244" s="578">
        <v>0</v>
      </c>
      <c r="AA11244" s="578">
        <v>0</v>
      </c>
      <c r="AB11244" s="578">
        <v>0</v>
      </c>
      <c r="AC11244" s="578">
        <v>0</v>
      </c>
      <c r="AD11244" s="578">
        <v>0</v>
      </c>
      <c r="AE11244" s="578">
        <v>0</v>
      </c>
      <c r="AF11244" s="578">
        <v>0</v>
      </c>
      <c r="AG11244" s="578">
        <v>0</v>
      </c>
    </row>
    <row r="11245" spans="1:33" x14ac:dyDescent="0.35">
      <c r="A11245" s="578" t="s">
        <v>4902</v>
      </c>
      <c r="B11245" s="578" t="s">
        <v>1509</v>
      </c>
      <c r="C11245" s="578">
        <v>0</v>
      </c>
      <c r="D11245" s="578">
        <v>0</v>
      </c>
      <c r="E11245" s="578">
        <v>0</v>
      </c>
      <c r="F11245" s="578">
        <v>0</v>
      </c>
      <c r="G11245" s="578">
        <v>0</v>
      </c>
      <c r="H11245" s="578">
        <v>0</v>
      </c>
      <c r="I11245" s="578">
        <v>0</v>
      </c>
      <c r="J11245" s="578">
        <v>0</v>
      </c>
      <c r="K11245" s="578">
        <v>0</v>
      </c>
      <c r="L11245" s="578">
        <v>0</v>
      </c>
      <c r="M11245" s="578">
        <v>0</v>
      </c>
      <c r="N11245" s="578">
        <v>0</v>
      </c>
      <c r="O11245" s="578">
        <v>0</v>
      </c>
      <c r="P11245" s="578">
        <v>0</v>
      </c>
      <c r="Q11245" s="578">
        <v>0</v>
      </c>
      <c r="R11245" s="578">
        <v>0</v>
      </c>
      <c r="S11245" s="578">
        <v>0</v>
      </c>
      <c r="T11245" s="578">
        <v>0</v>
      </c>
      <c r="U11245" s="578">
        <v>0</v>
      </c>
      <c r="V11245" s="578">
        <v>0</v>
      </c>
      <c r="W11245" s="578">
        <v>0</v>
      </c>
      <c r="X11245" s="578">
        <v>0</v>
      </c>
      <c r="Y11245" s="578">
        <v>0</v>
      </c>
      <c r="Z11245" s="578">
        <v>0</v>
      </c>
      <c r="AA11245" s="578">
        <v>0</v>
      </c>
      <c r="AB11245" s="578">
        <v>0</v>
      </c>
      <c r="AC11245" s="578">
        <v>0</v>
      </c>
      <c r="AD11245" s="578">
        <v>0</v>
      </c>
      <c r="AE11245" s="578">
        <v>0</v>
      </c>
      <c r="AF11245" s="578">
        <v>0</v>
      </c>
      <c r="AG11245" s="578">
        <v>0</v>
      </c>
    </row>
    <row r="11246" spans="1:33" x14ac:dyDescent="0.35">
      <c r="A11246" s="578" t="s">
        <v>4903</v>
      </c>
      <c r="B11246" s="578" t="s">
        <v>1509</v>
      </c>
      <c r="C11246" s="578">
        <v>0</v>
      </c>
      <c r="D11246" s="578">
        <v>0</v>
      </c>
      <c r="E11246" s="578">
        <v>0</v>
      </c>
      <c r="F11246" s="578">
        <v>0</v>
      </c>
      <c r="G11246" s="578">
        <v>0</v>
      </c>
      <c r="H11246" s="578">
        <v>0</v>
      </c>
      <c r="I11246" s="578">
        <v>0</v>
      </c>
      <c r="J11246" s="578">
        <v>0</v>
      </c>
      <c r="K11246" s="578">
        <v>0</v>
      </c>
      <c r="L11246" s="578">
        <v>0</v>
      </c>
      <c r="M11246" s="578">
        <v>0</v>
      </c>
      <c r="N11246" s="578">
        <v>0</v>
      </c>
      <c r="O11246" s="578">
        <v>0</v>
      </c>
      <c r="P11246" s="578">
        <v>0</v>
      </c>
      <c r="Q11246" s="578">
        <v>0</v>
      </c>
      <c r="R11246" s="578">
        <v>0</v>
      </c>
      <c r="S11246" s="578">
        <v>0</v>
      </c>
      <c r="T11246" s="578">
        <v>0</v>
      </c>
      <c r="U11246" s="578">
        <v>0</v>
      </c>
      <c r="V11246" s="578">
        <v>0</v>
      </c>
      <c r="W11246" s="578">
        <v>0</v>
      </c>
      <c r="X11246" s="578">
        <v>0</v>
      </c>
      <c r="Y11246" s="578">
        <v>0</v>
      </c>
      <c r="Z11246" s="578">
        <v>0</v>
      </c>
      <c r="AA11246" s="578">
        <v>0</v>
      </c>
      <c r="AB11246" s="578">
        <v>0</v>
      </c>
      <c r="AC11246" s="578">
        <v>0</v>
      </c>
      <c r="AD11246" s="578">
        <v>0</v>
      </c>
      <c r="AE11246" s="578">
        <v>0</v>
      </c>
      <c r="AF11246" s="578">
        <v>0</v>
      </c>
      <c r="AG11246" s="578">
        <v>0</v>
      </c>
    </row>
    <row r="11247" spans="1:33" x14ac:dyDescent="0.35">
      <c r="A11247" s="578" t="s">
        <v>4904</v>
      </c>
      <c r="B11247" s="578" t="s">
        <v>1509</v>
      </c>
      <c r="C11247" s="578">
        <v>0</v>
      </c>
      <c r="D11247" s="578">
        <v>0</v>
      </c>
      <c r="E11247" s="578">
        <v>0</v>
      </c>
      <c r="F11247" s="578">
        <v>0</v>
      </c>
      <c r="G11247" s="578">
        <v>0</v>
      </c>
      <c r="H11247" s="578">
        <v>0</v>
      </c>
      <c r="I11247" s="578">
        <v>0</v>
      </c>
      <c r="J11247" s="578">
        <v>0</v>
      </c>
      <c r="K11247" s="578">
        <v>0</v>
      </c>
      <c r="L11247" s="578">
        <v>0</v>
      </c>
      <c r="M11247" s="578">
        <v>0</v>
      </c>
      <c r="N11247" s="578">
        <v>0</v>
      </c>
      <c r="O11247" s="578">
        <v>0</v>
      </c>
      <c r="P11247" s="578">
        <v>0</v>
      </c>
      <c r="Q11247" s="578">
        <v>0</v>
      </c>
      <c r="R11247" s="578">
        <v>0</v>
      </c>
      <c r="S11247" s="578">
        <v>0</v>
      </c>
      <c r="T11247" s="578">
        <v>0</v>
      </c>
      <c r="U11247" s="578">
        <v>0</v>
      </c>
      <c r="V11247" s="578">
        <v>0</v>
      </c>
      <c r="W11247" s="578">
        <v>0</v>
      </c>
      <c r="X11247" s="578">
        <v>0</v>
      </c>
      <c r="Y11247" s="578">
        <v>0</v>
      </c>
      <c r="Z11247" s="578">
        <v>0</v>
      </c>
      <c r="AA11247" s="578">
        <v>0</v>
      </c>
      <c r="AB11247" s="578">
        <v>0</v>
      </c>
      <c r="AC11247" s="578">
        <v>0</v>
      </c>
      <c r="AD11247" s="578">
        <v>0</v>
      </c>
      <c r="AE11247" s="578">
        <v>0</v>
      </c>
      <c r="AF11247" s="578">
        <v>0</v>
      </c>
      <c r="AG11247" s="578">
        <v>0</v>
      </c>
    </row>
    <row r="11248" spans="1:33" x14ac:dyDescent="0.35">
      <c r="A11248" s="578" t="s">
        <v>4905</v>
      </c>
      <c r="B11248" s="578" t="s">
        <v>1509</v>
      </c>
      <c r="C11248" s="578">
        <v>0</v>
      </c>
      <c r="D11248" s="578">
        <v>0</v>
      </c>
      <c r="E11248" s="578">
        <v>0</v>
      </c>
      <c r="F11248" s="578">
        <v>0</v>
      </c>
      <c r="G11248" s="578">
        <v>0</v>
      </c>
      <c r="H11248" s="578">
        <v>0</v>
      </c>
      <c r="I11248" s="578">
        <v>0</v>
      </c>
      <c r="J11248" s="578">
        <v>0</v>
      </c>
      <c r="K11248" s="578">
        <v>0</v>
      </c>
      <c r="L11248" s="578">
        <v>0</v>
      </c>
      <c r="M11248" s="578">
        <v>0</v>
      </c>
      <c r="N11248" s="578">
        <v>0</v>
      </c>
      <c r="O11248" s="578">
        <v>0</v>
      </c>
      <c r="P11248" s="578">
        <v>0</v>
      </c>
      <c r="Q11248" s="578">
        <v>0</v>
      </c>
      <c r="R11248" s="578">
        <v>0</v>
      </c>
      <c r="S11248" s="578">
        <v>0</v>
      </c>
      <c r="T11248" s="578">
        <v>0</v>
      </c>
      <c r="U11248" s="578">
        <v>0</v>
      </c>
      <c r="V11248" s="578">
        <v>0</v>
      </c>
      <c r="W11248" s="578">
        <v>0</v>
      </c>
      <c r="X11248" s="578">
        <v>0</v>
      </c>
      <c r="Y11248" s="578">
        <v>0</v>
      </c>
      <c r="Z11248" s="578">
        <v>0</v>
      </c>
      <c r="AA11248" s="578">
        <v>0</v>
      </c>
      <c r="AB11248" s="578">
        <v>0</v>
      </c>
      <c r="AC11248" s="578">
        <v>0</v>
      </c>
      <c r="AD11248" s="578">
        <v>0</v>
      </c>
      <c r="AE11248" s="578">
        <v>0</v>
      </c>
      <c r="AF11248" s="578">
        <v>0</v>
      </c>
      <c r="AG11248" s="578">
        <v>0</v>
      </c>
    </row>
    <row r="11249" spans="1:33" x14ac:dyDescent="0.35">
      <c r="A11249" s="578" t="s">
        <v>4906</v>
      </c>
      <c r="B11249" s="578" t="s">
        <v>1509</v>
      </c>
      <c r="C11249" s="578">
        <v>0</v>
      </c>
      <c r="D11249" s="578">
        <v>0</v>
      </c>
      <c r="E11249" s="578">
        <v>0</v>
      </c>
      <c r="F11249" s="578">
        <v>0</v>
      </c>
      <c r="G11249" s="578">
        <v>0</v>
      </c>
      <c r="H11249" s="578">
        <v>0</v>
      </c>
      <c r="I11249" s="578">
        <v>0</v>
      </c>
      <c r="J11249" s="578">
        <v>0</v>
      </c>
      <c r="K11249" s="578">
        <v>0</v>
      </c>
      <c r="L11249" s="578">
        <v>0</v>
      </c>
      <c r="M11249" s="578">
        <v>0</v>
      </c>
      <c r="N11249" s="578">
        <v>0</v>
      </c>
      <c r="O11249" s="578">
        <v>0</v>
      </c>
      <c r="P11249" s="578">
        <v>0</v>
      </c>
      <c r="Q11249" s="578">
        <v>0</v>
      </c>
      <c r="R11249" s="578">
        <v>0</v>
      </c>
      <c r="S11249" s="578">
        <v>0</v>
      </c>
      <c r="T11249" s="578">
        <v>0</v>
      </c>
      <c r="U11249" s="578">
        <v>0</v>
      </c>
      <c r="V11249" s="578">
        <v>0</v>
      </c>
      <c r="W11249" s="578">
        <v>0</v>
      </c>
      <c r="X11249" s="578">
        <v>0</v>
      </c>
      <c r="Y11249" s="578">
        <v>0</v>
      </c>
      <c r="Z11249" s="578">
        <v>0</v>
      </c>
      <c r="AA11249" s="578">
        <v>0</v>
      </c>
      <c r="AB11249" s="578">
        <v>0</v>
      </c>
      <c r="AC11249" s="578">
        <v>0</v>
      </c>
      <c r="AD11249" s="578">
        <v>0</v>
      </c>
      <c r="AE11249" s="578">
        <v>0</v>
      </c>
      <c r="AF11249" s="578">
        <v>0</v>
      </c>
      <c r="AG11249" s="578">
        <v>0</v>
      </c>
    </row>
    <row r="11250" spans="1:33" x14ac:dyDescent="0.35">
      <c r="A11250" s="578" t="s">
        <v>4907</v>
      </c>
      <c r="B11250" s="578" t="s">
        <v>1509</v>
      </c>
      <c r="C11250" s="578">
        <v>0</v>
      </c>
      <c r="D11250" s="578">
        <v>0</v>
      </c>
      <c r="E11250" s="578">
        <v>0</v>
      </c>
      <c r="F11250" s="578">
        <v>0</v>
      </c>
      <c r="G11250" s="578">
        <v>0</v>
      </c>
      <c r="H11250" s="578">
        <v>0</v>
      </c>
      <c r="I11250" s="578">
        <v>0</v>
      </c>
      <c r="J11250" s="578">
        <v>0</v>
      </c>
      <c r="K11250" s="578">
        <v>0</v>
      </c>
      <c r="L11250" s="578">
        <v>0</v>
      </c>
      <c r="M11250" s="578">
        <v>0</v>
      </c>
      <c r="N11250" s="578">
        <v>0</v>
      </c>
      <c r="O11250" s="578">
        <v>0</v>
      </c>
      <c r="P11250" s="578">
        <v>0</v>
      </c>
      <c r="Q11250" s="578">
        <v>0</v>
      </c>
      <c r="R11250" s="578">
        <v>0</v>
      </c>
      <c r="S11250" s="578">
        <v>0</v>
      </c>
      <c r="T11250" s="578">
        <v>0</v>
      </c>
      <c r="U11250" s="578">
        <v>0</v>
      </c>
      <c r="V11250" s="578">
        <v>0</v>
      </c>
      <c r="W11250" s="578">
        <v>0</v>
      </c>
      <c r="X11250" s="578">
        <v>0</v>
      </c>
      <c r="Y11250" s="578">
        <v>0</v>
      </c>
      <c r="Z11250" s="578">
        <v>0</v>
      </c>
      <c r="AA11250" s="578">
        <v>0</v>
      </c>
      <c r="AB11250" s="578">
        <v>0</v>
      </c>
      <c r="AC11250" s="578">
        <v>0</v>
      </c>
      <c r="AD11250" s="578">
        <v>0</v>
      </c>
      <c r="AE11250" s="578">
        <v>0</v>
      </c>
      <c r="AF11250" s="578">
        <v>0</v>
      </c>
      <c r="AG11250" s="578">
        <v>0</v>
      </c>
    </row>
    <row r="11251" spans="1:33" x14ac:dyDescent="0.35">
      <c r="A11251" s="578" t="s">
        <v>4908</v>
      </c>
      <c r="B11251" s="578" t="s">
        <v>1509</v>
      </c>
      <c r="C11251" s="578">
        <v>5.0994200000000003</v>
      </c>
      <c r="D11251" s="578">
        <v>5.1090200000000001</v>
      </c>
      <c r="E11251" s="578">
        <v>4.4601100000000002</v>
      </c>
      <c r="F11251" s="578">
        <v>3.82057</v>
      </c>
      <c r="G11251" s="578">
        <v>3.2014100000000001</v>
      </c>
      <c r="H11251" s="578">
        <v>2.63287</v>
      </c>
      <c r="I11251" s="578">
        <v>2.11591</v>
      </c>
      <c r="J11251" s="578">
        <v>1.6496299999999999</v>
      </c>
      <c r="K11251" s="578">
        <v>1.2358199999999999</v>
      </c>
      <c r="L11251" s="578">
        <v>0.87646000000000002</v>
      </c>
      <c r="M11251" s="578">
        <v>0.57372000000000001</v>
      </c>
      <c r="N11251" s="578">
        <v>0.33065600000000001</v>
      </c>
      <c r="O11251" s="578">
        <v>0.15091599999999999</v>
      </c>
      <c r="P11251" s="578">
        <v>8.5635799999999998E-2</v>
      </c>
      <c r="Q11251" s="578">
        <v>3.8429100000000001E-2</v>
      </c>
      <c r="R11251" s="578">
        <v>9.7105899999999998E-3</v>
      </c>
      <c r="S11251" s="578">
        <v>0</v>
      </c>
      <c r="T11251" s="578">
        <v>0</v>
      </c>
      <c r="U11251" s="578">
        <v>0</v>
      </c>
      <c r="V11251" s="578">
        <v>0</v>
      </c>
      <c r="W11251" s="578">
        <v>0</v>
      </c>
      <c r="X11251" s="578">
        <v>0</v>
      </c>
      <c r="Y11251" s="578">
        <v>0</v>
      </c>
      <c r="Z11251" s="578">
        <v>0</v>
      </c>
      <c r="AA11251" s="578">
        <v>0</v>
      </c>
      <c r="AB11251" s="578">
        <v>0</v>
      </c>
      <c r="AC11251" s="578">
        <v>0</v>
      </c>
      <c r="AD11251" s="578">
        <v>0</v>
      </c>
      <c r="AE11251" s="578">
        <v>0</v>
      </c>
      <c r="AF11251" s="578">
        <v>0</v>
      </c>
      <c r="AG11251" s="578">
        <v>0</v>
      </c>
    </row>
    <row r="11252" spans="1:33" x14ac:dyDescent="0.35">
      <c r="A11252" s="578" t="s">
        <v>4909</v>
      </c>
      <c r="B11252" s="578" t="s">
        <v>1509</v>
      </c>
      <c r="C11252" s="579">
        <v>2056460</v>
      </c>
      <c r="D11252" s="579">
        <v>2307940</v>
      </c>
      <c r="E11252" s="579">
        <v>2278570</v>
      </c>
      <c r="F11252" s="579">
        <v>2229890</v>
      </c>
      <c r="G11252" s="579">
        <v>2159960</v>
      </c>
      <c r="H11252" s="579">
        <v>2097130</v>
      </c>
      <c r="I11252" s="579">
        <v>2031170</v>
      </c>
      <c r="J11252" s="579">
        <v>1963360</v>
      </c>
      <c r="K11252" s="579">
        <v>1895160</v>
      </c>
      <c r="L11252" s="579">
        <v>1828050</v>
      </c>
      <c r="M11252" s="579">
        <v>1761840</v>
      </c>
      <c r="N11252" s="579">
        <v>1697770</v>
      </c>
      <c r="O11252" s="579">
        <v>1636300</v>
      </c>
      <c r="P11252" s="579">
        <v>1577370</v>
      </c>
      <c r="Q11252" s="579">
        <v>1520980</v>
      </c>
      <c r="R11252" s="579">
        <v>1467400</v>
      </c>
      <c r="S11252" s="579">
        <v>1415200</v>
      </c>
      <c r="T11252" s="579">
        <v>1362420</v>
      </c>
      <c r="U11252" s="579">
        <v>1311670</v>
      </c>
      <c r="V11252" s="579">
        <v>1267550</v>
      </c>
      <c r="W11252" s="579">
        <v>1231800</v>
      </c>
      <c r="X11252" s="579">
        <v>1204920</v>
      </c>
      <c r="Y11252" s="579">
        <v>1185590</v>
      </c>
      <c r="Z11252" s="579">
        <v>1171990</v>
      </c>
      <c r="AA11252" s="579">
        <v>1162050</v>
      </c>
      <c r="AB11252" s="579">
        <v>1153990</v>
      </c>
      <c r="AC11252" s="579">
        <v>1147140</v>
      </c>
      <c r="AD11252" s="579">
        <v>1141160</v>
      </c>
      <c r="AE11252" s="579">
        <v>1135750</v>
      </c>
      <c r="AF11252" s="579">
        <v>1131260</v>
      </c>
      <c r="AG11252" s="579">
        <v>1126640</v>
      </c>
    </row>
    <row r="11253" spans="1:33" x14ac:dyDescent="0.35">
      <c r="A11253" s="578" t="s">
        <v>4910</v>
      </c>
      <c r="B11253" s="578" t="s">
        <v>1509</v>
      </c>
      <c r="C11253" s="578">
        <v>194.81100000000001</v>
      </c>
      <c r="D11253" s="578">
        <v>193.405</v>
      </c>
      <c r="E11253" s="578">
        <v>167.64</v>
      </c>
      <c r="F11253" s="578">
        <v>142.958</v>
      </c>
      <c r="G11253" s="578">
        <v>119.67700000000001</v>
      </c>
      <c r="H11253" s="578">
        <v>98.735299999999995</v>
      </c>
      <c r="I11253" s="578">
        <v>80.129599999999996</v>
      </c>
      <c r="J11253" s="578">
        <v>63.687399999999997</v>
      </c>
      <c r="K11253" s="578">
        <v>49.3292</v>
      </c>
      <c r="L11253" s="578">
        <v>36.972900000000003</v>
      </c>
      <c r="M11253" s="578">
        <v>26.5274</v>
      </c>
      <c r="N11253" s="578">
        <v>18.5016</v>
      </c>
      <c r="O11253" s="578">
        <v>11.823600000000001</v>
      </c>
      <c r="P11253" s="578">
        <v>6.5507099999999996</v>
      </c>
      <c r="Q11253" s="578">
        <v>2.9769199999999998</v>
      </c>
      <c r="R11253" s="578">
        <v>0.76247299999999996</v>
      </c>
      <c r="S11253" s="578">
        <v>0</v>
      </c>
      <c r="T11253" s="578">
        <v>0</v>
      </c>
      <c r="U11253" s="578">
        <v>0</v>
      </c>
      <c r="V11253" s="578">
        <v>0</v>
      </c>
      <c r="W11253" s="578">
        <v>0</v>
      </c>
      <c r="X11253" s="578">
        <v>0</v>
      </c>
      <c r="Y11253" s="578">
        <v>0</v>
      </c>
      <c r="Z11253" s="578">
        <v>0</v>
      </c>
      <c r="AA11253" s="578">
        <v>0</v>
      </c>
      <c r="AB11253" s="578">
        <v>0</v>
      </c>
      <c r="AC11253" s="578">
        <v>0</v>
      </c>
      <c r="AD11253" s="578">
        <v>0</v>
      </c>
      <c r="AE11253" s="578">
        <v>0</v>
      </c>
      <c r="AF11253" s="578">
        <v>0</v>
      </c>
      <c r="AG11253" s="578">
        <v>0</v>
      </c>
    </row>
    <row r="11254" spans="1:33" x14ac:dyDescent="0.35">
      <c r="A11254" s="578" t="s">
        <v>4911</v>
      </c>
      <c r="B11254" s="578" t="s">
        <v>1509</v>
      </c>
      <c r="C11254" s="578">
        <v>0</v>
      </c>
      <c r="D11254" s="578">
        <v>0</v>
      </c>
      <c r="E11254" s="578">
        <v>0</v>
      </c>
      <c r="F11254" s="578">
        <v>0</v>
      </c>
      <c r="G11254" s="578">
        <v>0</v>
      </c>
      <c r="H11254" s="578">
        <v>0</v>
      </c>
      <c r="I11254" s="578">
        <v>0</v>
      </c>
      <c r="J11254" s="578">
        <v>0</v>
      </c>
      <c r="K11254" s="578">
        <v>0</v>
      </c>
      <c r="L11254" s="578">
        <v>0</v>
      </c>
      <c r="M11254" s="578">
        <v>0</v>
      </c>
      <c r="N11254" s="578">
        <v>0</v>
      </c>
      <c r="O11254" s="578">
        <v>0</v>
      </c>
      <c r="P11254" s="578">
        <v>0</v>
      </c>
      <c r="Q11254" s="578">
        <v>0</v>
      </c>
      <c r="R11254" s="578">
        <v>0</v>
      </c>
      <c r="S11254" s="578">
        <v>0</v>
      </c>
      <c r="T11254" s="578">
        <v>0</v>
      </c>
      <c r="U11254" s="578">
        <v>0</v>
      </c>
      <c r="V11254" s="578">
        <v>0</v>
      </c>
      <c r="W11254" s="578">
        <v>0</v>
      </c>
      <c r="X11254" s="578">
        <v>0</v>
      </c>
      <c r="Y11254" s="578">
        <v>0</v>
      </c>
      <c r="Z11254" s="578">
        <v>0</v>
      </c>
      <c r="AA11254" s="578">
        <v>0</v>
      </c>
      <c r="AB11254" s="578">
        <v>0</v>
      </c>
      <c r="AC11254" s="578">
        <v>0</v>
      </c>
      <c r="AD11254" s="578">
        <v>0</v>
      </c>
      <c r="AE11254" s="578">
        <v>0</v>
      </c>
      <c r="AF11254" s="578">
        <v>0</v>
      </c>
      <c r="AG11254" s="578">
        <v>0</v>
      </c>
    </row>
    <row r="11255" spans="1:33" x14ac:dyDescent="0.35">
      <c r="A11255" s="578" t="s">
        <v>4912</v>
      </c>
      <c r="B11255" s="578" t="s">
        <v>1509</v>
      </c>
      <c r="C11255" s="578">
        <v>0</v>
      </c>
      <c r="D11255" s="578">
        <v>0</v>
      </c>
      <c r="E11255" s="578">
        <v>0</v>
      </c>
      <c r="F11255" s="578">
        <v>0</v>
      </c>
      <c r="G11255" s="578">
        <v>0</v>
      </c>
      <c r="H11255" s="578">
        <v>0</v>
      </c>
      <c r="I11255" s="578">
        <v>0</v>
      </c>
      <c r="J11255" s="578">
        <v>0</v>
      </c>
      <c r="K11255" s="578">
        <v>0</v>
      </c>
      <c r="L11255" s="578">
        <v>0</v>
      </c>
      <c r="M11255" s="578">
        <v>0</v>
      </c>
      <c r="N11255" s="578">
        <v>0</v>
      </c>
      <c r="O11255" s="578">
        <v>0</v>
      </c>
      <c r="P11255" s="578">
        <v>0</v>
      </c>
      <c r="Q11255" s="578">
        <v>0</v>
      </c>
      <c r="R11255" s="578">
        <v>0</v>
      </c>
      <c r="S11255" s="578">
        <v>0</v>
      </c>
      <c r="T11255" s="578">
        <v>0</v>
      </c>
      <c r="U11255" s="578">
        <v>0</v>
      </c>
      <c r="V11255" s="578">
        <v>0</v>
      </c>
      <c r="W11255" s="578">
        <v>0</v>
      </c>
      <c r="X11255" s="578">
        <v>0</v>
      </c>
      <c r="Y11255" s="578">
        <v>0</v>
      </c>
      <c r="Z11255" s="578">
        <v>0</v>
      </c>
      <c r="AA11255" s="578">
        <v>0</v>
      </c>
      <c r="AB11255" s="578">
        <v>0</v>
      </c>
      <c r="AC11255" s="578">
        <v>0</v>
      </c>
      <c r="AD11255" s="578">
        <v>0</v>
      </c>
      <c r="AE11255" s="578">
        <v>0</v>
      </c>
      <c r="AF11255" s="578">
        <v>0</v>
      </c>
      <c r="AG11255" s="578">
        <v>0</v>
      </c>
    </row>
    <row r="11256" spans="1:33" x14ac:dyDescent="0.35">
      <c r="A11256" s="578" t="s">
        <v>4913</v>
      </c>
      <c r="B11256" s="578" t="s">
        <v>1509</v>
      </c>
      <c r="C11256" s="578">
        <v>0</v>
      </c>
      <c r="D11256" s="578">
        <v>0</v>
      </c>
      <c r="E11256" s="578">
        <v>0</v>
      </c>
      <c r="F11256" s="578">
        <v>0</v>
      </c>
      <c r="G11256" s="578">
        <v>0</v>
      </c>
      <c r="H11256" s="578">
        <v>0</v>
      </c>
      <c r="I11256" s="578">
        <v>0</v>
      </c>
      <c r="J11256" s="578">
        <v>0</v>
      </c>
      <c r="K11256" s="578">
        <v>0</v>
      </c>
      <c r="L11256" s="578">
        <v>0</v>
      </c>
      <c r="M11256" s="578">
        <v>0</v>
      </c>
      <c r="N11256" s="578">
        <v>0</v>
      </c>
      <c r="O11256" s="578">
        <v>0</v>
      </c>
      <c r="P11256" s="578">
        <v>0</v>
      </c>
      <c r="Q11256" s="578">
        <v>0</v>
      </c>
      <c r="R11256" s="578">
        <v>0</v>
      </c>
      <c r="S11256" s="578">
        <v>0</v>
      </c>
      <c r="T11256" s="578">
        <v>0</v>
      </c>
      <c r="U11256" s="578">
        <v>0</v>
      </c>
      <c r="V11256" s="578">
        <v>0</v>
      </c>
      <c r="W11256" s="578">
        <v>0</v>
      </c>
      <c r="X11256" s="578">
        <v>0</v>
      </c>
      <c r="Y11256" s="578">
        <v>0</v>
      </c>
      <c r="Z11256" s="578">
        <v>0</v>
      </c>
      <c r="AA11256" s="578">
        <v>0</v>
      </c>
      <c r="AB11256" s="578">
        <v>0</v>
      </c>
      <c r="AC11256" s="578">
        <v>0</v>
      </c>
      <c r="AD11256" s="578">
        <v>0</v>
      </c>
      <c r="AE11256" s="578">
        <v>0</v>
      </c>
      <c r="AF11256" s="578">
        <v>0</v>
      </c>
      <c r="AG11256" s="578">
        <v>0</v>
      </c>
    </row>
    <row r="11257" spans="1:33" x14ac:dyDescent="0.35">
      <c r="A11257" s="578" t="s">
        <v>4914</v>
      </c>
      <c r="B11257" s="578" t="s">
        <v>1509</v>
      </c>
      <c r="C11257" s="578">
        <v>0</v>
      </c>
      <c r="D11257" s="578">
        <v>0</v>
      </c>
      <c r="E11257" s="578">
        <v>0</v>
      </c>
      <c r="F11257" s="578">
        <v>0</v>
      </c>
      <c r="G11257" s="578">
        <v>0</v>
      </c>
      <c r="H11257" s="578">
        <v>0</v>
      </c>
      <c r="I11257" s="578">
        <v>0</v>
      </c>
      <c r="J11257" s="578">
        <v>0</v>
      </c>
      <c r="K11257" s="578">
        <v>0</v>
      </c>
      <c r="L11257" s="578">
        <v>0</v>
      </c>
      <c r="M11257" s="578">
        <v>0</v>
      </c>
      <c r="N11257" s="578">
        <v>0</v>
      </c>
      <c r="O11257" s="578">
        <v>0</v>
      </c>
      <c r="P11257" s="578">
        <v>0</v>
      </c>
      <c r="Q11257" s="578">
        <v>0</v>
      </c>
      <c r="R11257" s="578">
        <v>0</v>
      </c>
      <c r="S11257" s="578">
        <v>0</v>
      </c>
      <c r="T11257" s="578">
        <v>0</v>
      </c>
      <c r="U11257" s="578">
        <v>0</v>
      </c>
      <c r="V11257" s="578">
        <v>0</v>
      </c>
      <c r="W11257" s="578">
        <v>0</v>
      </c>
      <c r="X11257" s="578">
        <v>0</v>
      </c>
      <c r="Y11257" s="578">
        <v>0</v>
      </c>
      <c r="Z11257" s="578">
        <v>0</v>
      </c>
      <c r="AA11257" s="578">
        <v>0</v>
      </c>
      <c r="AB11257" s="578">
        <v>0</v>
      </c>
      <c r="AC11257" s="578">
        <v>0</v>
      </c>
      <c r="AD11257" s="578">
        <v>0</v>
      </c>
      <c r="AE11257" s="578">
        <v>0</v>
      </c>
      <c r="AF11257" s="578">
        <v>0</v>
      </c>
      <c r="AG11257" s="578">
        <v>0</v>
      </c>
    </row>
    <row r="11258" spans="1:33" x14ac:dyDescent="0.35">
      <c r="A11258" s="578" t="s">
        <v>4915</v>
      </c>
      <c r="B11258" s="578" t="s">
        <v>1509</v>
      </c>
      <c r="C11258" s="578">
        <v>0</v>
      </c>
      <c r="D11258" s="578">
        <v>0</v>
      </c>
      <c r="E11258" s="578">
        <v>0</v>
      </c>
      <c r="F11258" s="578">
        <v>0</v>
      </c>
      <c r="G11258" s="578">
        <v>0</v>
      </c>
      <c r="H11258" s="578">
        <v>0</v>
      </c>
      <c r="I11258" s="578">
        <v>0</v>
      </c>
      <c r="J11258" s="578">
        <v>0</v>
      </c>
      <c r="K11258" s="578">
        <v>0</v>
      </c>
      <c r="L11258" s="578">
        <v>0</v>
      </c>
      <c r="M11258" s="578">
        <v>0</v>
      </c>
      <c r="N11258" s="578">
        <v>0</v>
      </c>
      <c r="O11258" s="578">
        <v>0</v>
      </c>
      <c r="P11258" s="578">
        <v>0</v>
      </c>
      <c r="Q11258" s="578">
        <v>0</v>
      </c>
      <c r="R11258" s="578">
        <v>0</v>
      </c>
      <c r="S11258" s="578">
        <v>0</v>
      </c>
      <c r="T11258" s="578">
        <v>0</v>
      </c>
      <c r="U11258" s="578">
        <v>0</v>
      </c>
      <c r="V11258" s="578">
        <v>0</v>
      </c>
      <c r="W11258" s="578">
        <v>0</v>
      </c>
      <c r="X11258" s="578">
        <v>0</v>
      </c>
      <c r="Y11258" s="578">
        <v>0</v>
      </c>
      <c r="Z11258" s="578">
        <v>0</v>
      </c>
      <c r="AA11258" s="578">
        <v>0</v>
      </c>
      <c r="AB11258" s="578">
        <v>0</v>
      </c>
      <c r="AC11258" s="578">
        <v>0</v>
      </c>
      <c r="AD11258" s="578">
        <v>0</v>
      </c>
      <c r="AE11258" s="578">
        <v>0</v>
      </c>
      <c r="AF11258" s="578">
        <v>0</v>
      </c>
      <c r="AG11258" s="578">
        <v>0</v>
      </c>
    </row>
    <row r="11259" spans="1:33" x14ac:dyDescent="0.35">
      <c r="A11259" s="578" t="s">
        <v>4916</v>
      </c>
      <c r="B11259" s="578" t="s">
        <v>1509</v>
      </c>
      <c r="C11259" s="578">
        <v>0</v>
      </c>
      <c r="D11259" s="578">
        <v>0</v>
      </c>
      <c r="E11259" s="578">
        <v>0</v>
      </c>
      <c r="F11259" s="578">
        <v>0</v>
      </c>
      <c r="G11259" s="578">
        <v>0</v>
      </c>
      <c r="H11259" s="578">
        <v>0</v>
      </c>
      <c r="I11259" s="578">
        <v>0</v>
      </c>
      <c r="J11259" s="578">
        <v>0</v>
      </c>
      <c r="K11259" s="578">
        <v>0</v>
      </c>
      <c r="L11259" s="578">
        <v>0</v>
      </c>
      <c r="M11259" s="578">
        <v>0</v>
      </c>
      <c r="N11259" s="578">
        <v>0</v>
      </c>
      <c r="O11259" s="578">
        <v>0</v>
      </c>
      <c r="P11259" s="578">
        <v>0</v>
      </c>
      <c r="Q11259" s="578">
        <v>0</v>
      </c>
      <c r="R11259" s="578">
        <v>0</v>
      </c>
      <c r="S11259" s="578">
        <v>0</v>
      </c>
      <c r="T11259" s="578">
        <v>0</v>
      </c>
      <c r="U11259" s="578">
        <v>0</v>
      </c>
      <c r="V11259" s="578">
        <v>0</v>
      </c>
      <c r="W11259" s="578">
        <v>0</v>
      </c>
      <c r="X11259" s="578">
        <v>0</v>
      </c>
      <c r="Y11259" s="578">
        <v>0</v>
      </c>
      <c r="Z11259" s="578">
        <v>0</v>
      </c>
      <c r="AA11259" s="578">
        <v>0</v>
      </c>
      <c r="AB11259" s="578">
        <v>0</v>
      </c>
      <c r="AC11259" s="578">
        <v>0</v>
      </c>
      <c r="AD11259" s="578">
        <v>0</v>
      </c>
      <c r="AE11259" s="578">
        <v>0</v>
      </c>
      <c r="AF11259" s="578">
        <v>0</v>
      </c>
      <c r="AG11259" s="578">
        <v>0</v>
      </c>
    </row>
    <row r="11260" spans="1:33" x14ac:dyDescent="0.35">
      <c r="A11260" s="578" t="s">
        <v>4917</v>
      </c>
      <c r="B11260" s="578" t="s">
        <v>1509</v>
      </c>
      <c r="C11260" s="578">
        <v>0</v>
      </c>
      <c r="D11260" s="578">
        <v>0</v>
      </c>
      <c r="E11260" s="578">
        <v>0</v>
      </c>
      <c r="F11260" s="578">
        <v>0</v>
      </c>
      <c r="G11260" s="578">
        <v>0</v>
      </c>
      <c r="H11260" s="578">
        <v>0</v>
      </c>
      <c r="I11260" s="578">
        <v>0</v>
      </c>
      <c r="J11260" s="578">
        <v>0</v>
      </c>
      <c r="K11260" s="578">
        <v>0</v>
      </c>
      <c r="L11260" s="578">
        <v>0</v>
      </c>
      <c r="M11260" s="578">
        <v>0</v>
      </c>
      <c r="N11260" s="578">
        <v>0</v>
      </c>
      <c r="O11260" s="578">
        <v>0</v>
      </c>
      <c r="P11260" s="578">
        <v>0</v>
      </c>
      <c r="Q11260" s="578">
        <v>0</v>
      </c>
      <c r="R11260" s="578">
        <v>0</v>
      </c>
      <c r="S11260" s="578">
        <v>0</v>
      </c>
      <c r="T11260" s="578">
        <v>0</v>
      </c>
      <c r="U11260" s="578">
        <v>0</v>
      </c>
      <c r="V11260" s="578">
        <v>0</v>
      </c>
      <c r="W11260" s="578">
        <v>0</v>
      </c>
      <c r="X11260" s="578">
        <v>0</v>
      </c>
      <c r="Y11260" s="578">
        <v>0</v>
      </c>
      <c r="Z11260" s="578">
        <v>0</v>
      </c>
      <c r="AA11260" s="578">
        <v>0</v>
      </c>
      <c r="AB11260" s="578">
        <v>0</v>
      </c>
      <c r="AC11260" s="578">
        <v>0</v>
      </c>
      <c r="AD11260" s="578">
        <v>0</v>
      </c>
      <c r="AE11260" s="578">
        <v>0</v>
      </c>
      <c r="AF11260" s="578">
        <v>0</v>
      </c>
      <c r="AG11260" s="578">
        <v>0</v>
      </c>
    </row>
    <row r="11261" spans="1:33" x14ac:dyDescent="0.35">
      <c r="A11261" s="578" t="s">
        <v>4918</v>
      </c>
      <c r="B11261" s="578" t="s">
        <v>1509</v>
      </c>
      <c r="C11261" s="578">
        <v>14961.5</v>
      </c>
      <c r="D11261" s="578">
        <v>20473.3</v>
      </c>
      <c r="E11261" s="578">
        <v>31696.2</v>
      </c>
      <c r="F11261" s="578">
        <v>41215.800000000003</v>
      </c>
      <c r="G11261" s="578">
        <v>47562.400000000001</v>
      </c>
      <c r="H11261" s="578">
        <v>53019</v>
      </c>
      <c r="I11261" s="578">
        <v>59021.1</v>
      </c>
      <c r="J11261" s="578">
        <v>64606.9</v>
      </c>
      <c r="K11261" s="578">
        <v>70331.600000000006</v>
      </c>
      <c r="L11261" s="578">
        <v>76786.8</v>
      </c>
      <c r="M11261" s="578">
        <v>83988.6</v>
      </c>
      <c r="N11261" s="578">
        <v>93422.399999999994</v>
      </c>
      <c r="O11261" s="578">
        <v>103780</v>
      </c>
      <c r="P11261" s="578">
        <v>116377</v>
      </c>
      <c r="Q11261" s="578">
        <v>131305</v>
      </c>
      <c r="R11261" s="578">
        <v>148663</v>
      </c>
      <c r="S11261" s="578">
        <v>169878</v>
      </c>
      <c r="T11261" s="578">
        <v>194392</v>
      </c>
      <c r="U11261" s="578">
        <v>222303</v>
      </c>
      <c r="V11261" s="578">
        <v>253627</v>
      </c>
      <c r="W11261" s="578">
        <v>288350</v>
      </c>
      <c r="X11261" s="578">
        <v>326519</v>
      </c>
      <c r="Y11261" s="578">
        <v>367370</v>
      </c>
      <c r="Z11261" s="578">
        <v>412359</v>
      </c>
      <c r="AA11261" s="578">
        <v>460761</v>
      </c>
      <c r="AB11261" s="578">
        <v>502918</v>
      </c>
      <c r="AC11261" s="578">
        <v>546665</v>
      </c>
      <c r="AD11261" s="578">
        <v>584809</v>
      </c>
      <c r="AE11261" s="578">
        <v>627714</v>
      </c>
      <c r="AF11261" s="578">
        <v>677227</v>
      </c>
      <c r="AG11261" s="578">
        <v>730595</v>
      </c>
    </row>
    <row r="11262" spans="1:33" x14ac:dyDescent="0.35">
      <c r="A11262" s="578" t="s">
        <v>4919</v>
      </c>
      <c r="B11262" s="578" t="s">
        <v>1509</v>
      </c>
      <c r="C11262" s="578">
        <v>0</v>
      </c>
      <c r="D11262" s="578">
        <v>0</v>
      </c>
      <c r="E11262" s="578">
        <v>0</v>
      </c>
      <c r="F11262" s="578">
        <v>0</v>
      </c>
      <c r="G11262" s="578">
        <v>0</v>
      </c>
      <c r="H11262" s="578">
        <v>0</v>
      </c>
      <c r="I11262" s="578">
        <v>0</v>
      </c>
      <c r="J11262" s="578">
        <v>0</v>
      </c>
      <c r="K11262" s="578">
        <v>0</v>
      </c>
      <c r="L11262" s="578">
        <v>0</v>
      </c>
      <c r="M11262" s="578">
        <v>0</v>
      </c>
      <c r="N11262" s="578">
        <v>0</v>
      </c>
      <c r="O11262" s="578">
        <v>0</v>
      </c>
      <c r="P11262" s="578">
        <v>0</v>
      </c>
      <c r="Q11262" s="578">
        <v>0</v>
      </c>
      <c r="R11262" s="578">
        <v>0</v>
      </c>
      <c r="S11262" s="578">
        <v>0</v>
      </c>
      <c r="T11262" s="578">
        <v>0</v>
      </c>
      <c r="U11262" s="578">
        <v>0</v>
      </c>
      <c r="V11262" s="578">
        <v>0</v>
      </c>
      <c r="W11262" s="578">
        <v>0</v>
      </c>
      <c r="X11262" s="578">
        <v>0</v>
      </c>
      <c r="Y11262" s="578">
        <v>0</v>
      </c>
      <c r="Z11262" s="578">
        <v>0</v>
      </c>
      <c r="AA11262" s="578">
        <v>0</v>
      </c>
      <c r="AB11262" s="578">
        <v>0</v>
      </c>
      <c r="AC11262" s="578">
        <v>0</v>
      </c>
      <c r="AD11262" s="578">
        <v>0</v>
      </c>
      <c r="AE11262" s="578">
        <v>0</v>
      </c>
      <c r="AF11262" s="578">
        <v>0</v>
      </c>
      <c r="AG11262" s="578">
        <v>0</v>
      </c>
    </row>
    <row r="11263" spans="1:33" x14ac:dyDescent="0.35">
      <c r="A11263" s="578" t="s">
        <v>4920</v>
      </c>
      <c r="B11263" s="578" t="s">
        <v>1509</v>
      </c>
      <c r="C11263" s="579">
        <v>92568900</v>
      </c>
      <c r="D11263" s="579">
        <v>91627900</v>
      </c>
      <c r="E11263" s="579">
        <v>90606100</v>
      </c>
      <c r="F11263" s="579">
        <v>89552300</v>
      </c>
      <c r="G11263" s="579">
        <v>88083700</v>
      </c>
      <c r="H11263" s="579">
        <v>86540900</v>
      </c>
      <c r="I11263" s="579">
        <v>84888800</v>
      </c>
      <c r="J11263" s="579">
        <v>82911300</v>
      </c>
      <c r="K11263" s="579">
        <v>80777100</v>
      </c>
      <c r="L11263" s="579">
        <v>78464500</v>
      </c>
      <c r="M11263" s="579">
        <v>75970900</v>
      </c>
      <c r="N11263" s="579">
        <v>76384800</v>
      </c>
      <c r="O11263" s="579">
        <v>76614500</v>
      </c>
      <c r="P11263" s="579">
        <v>76767200</v>
      </c>
      <c r="Q11263" s="579">
        <v>76855200</v>
      </c>
      <c r="R11263" s="579">
        <v>76877700</v>
      </c>
      <c r="S11263" s="579">
        <v>76782200</v>
      </c>
      <c r="T11263" s="579">
        <v>76391400</v>
      </c>
      <c r="U11263" s="579">
        <v>75953400</v>
      </c>
      <c r="V11263" s="579">
        <v>75495500</v>
      </c>
      <c r="W11263" s="579">
        <v>75152800</v>
      </c>
      <c r="X11263" s="579">
        <v>74772900</v>
      </c>
      <c r="Y11263" s="579">
        <v>74571000</v>
      </c>
      <c r="Z11263" s="579">
        <v>74088000</v>
      </c>
      <c r="AA11263" s="579">
        <v>73621100</v>
      </c>
      <c r="AB11263" s="579">
        <v>73377000</v>
      </c>
      <c r="AC11263" s="579">
        <v>73554200</v>
      </c>
      <c r="AD11263" s="579">
        <v>73805000</v>
      </c>
      <c r="AE11263" s="579">
        <v>74070300</v>
      </c>
      <c r="AF11263" s="579">
        <v>74695300</v>
      </c>
      <c r="AG11263" s="579">
        <v>75412300</v>
      </c>
    </row>
    <row r="11264" spans="1:33" x14ac:dyDescent="0.35">
      <c r="A11264" s="578" t="s">
        <v>4921</v>
      </c>
      <c r="B11264" s="578" t="s">
        <v>1509</v>
      </c>
      <c r="C11264" s="578">
        <v>0</v>
      </c>
      <c r="D11264" s="578">
        <v>0</v>
      </c>
      <c r="E11264" s="578">
        <v>0</v>
      </c>
      <c r="F11264" s="578">
        <v>0</v>
      </c>
      <c r="G11264" s="578">
        <v>0</v>
      </c>
      <c r="H11264" s="578">
        <v>0</v>
      </c>
      <c r="I11264" s="578">
        <v>0</v>
      </c>
      <c r="J11264" s="578">
        <v>0</v>
      </c>
      <c r="K11264" s="578">
        <v>0</v>
      </c>
      <c r="L11264" s="578">
        <v>0</v>
      </c>
      <c r="M11264" s="578">
        <v>0</v>
      </c>
      <c r="N11264" s="578">
        <v>0</v>
      </c>
      <c r="O11264" s="578">
        <v>0</v>
      </c>
      <c r="P11264" s="578">
        <v>0</v>
      </c>
      <c r="Q11264" s="578">
        <v>0</v>
      </c>
      <c r="R11264" s="578">
        <v>0</v>
      </c>
      <c r="S11264" s="578">
        <v>0</v>
      </c>
      <c r="T11264" s="578">
        <v>0</v>
      </c>
      <c r="U11264" s="578">
        <v>0</v>
      </c>
      <c r="V11264" s="578">
        <v>0</v>
      </c>
      <c r="W11264" s="578">
        <v>0</v>
      </c>
      <c r="X11264" s="578">
        <v>0</v>
      </c>
      <c r="Y11264" s="578">
        <v>0</v>
      </c>
      <c r="Z11264" s="578">
        <v>0</v>
      </c>
      <c r="AA11264" s="578">
        <v>0</v>
      </c>
      <c r="AB11264" s="578">
        <v>0</v>
      </c>
      <c r="AC11264" s="578">
        <v>0</v>
      </c>
      <c r="AD11264" s="578">
        <v>0</v>
      </c>
      <c r="AE11264" s="578">
        <v>0</v>
      </c>
      <c r="AF11264" s="578">
        <v>0</v>
      </c>
      <c r="AG11264" s="578">
        <v>0</v>
      </c>
    </row>
    <row r="11265" spans="1:33" x14ac:dyDescent="0.35">
      <c r="A11265" s="578" t="s">
        <v>4922</v>
      </c>
      <c r="B11265" s="578" t="s">
        <v>1509</v>
      </c>
      <c r="C11265" s="578">
        <v>0</v>
      </c>
      <c r="D11265" s="578">
        <v>0</v>
      </c>
      <c r="E11265" s="578">
        <v>0</v>
      </c>
      <c r="F11265" s="578">
        <v>0</v>
      </c>
      <c r="G11265" s="578">
        <v>0</v>
      </c>
      <c r="H11265" s="578">
        <v>0</v>
      </c>
      <c r="I11265" s="578">
        <v>0</v>
      </c>
      <c r="J11265" s="578">
        <v>0</v>
      </c>
      <c r="K11265" s="578">
        <v>0</v>
      </c>
      <c r="L11265" s="578">
        <v>0</v>
      </c>
      <c r="M11265" s="578">
        <v>0</v>
      </c>
      <c r="N11265" s="578">
        <v>0</v>
      </c>
      <c r="O11265" s="578">
        <v>0</v>
      </c>
      <c r="P11265" s="578">
        <v>0</v>
      </c>
      <c r="Q11265" s="578">
        <v>0</v>
      </c>
      <c r="R11265" s="578">
        <v>0</v>
      </c>
      <c r="S11265" s="578">
        <v>0</v>
      </c>
      <c r="T11265" s="578">
        <v>0</v>
      </c>
      <c r="U11265" s="578">
        <v>0</v>
      </c>
      <c r="V11265" s="578">
        <v>0</v>
      </c>
      <c r="W11265" s="578">
        <v>0</v>
      </c>
      <c r="X11265" s="578">
        <v>0</v>
      </c>
      <c r="Y11265" s="578">
        <v>0</v>
      </c>
      <c r="Z11265" s="578">
        <v>0</v>
      </c>
      <c r="AA11265" s="578">
        <v>0</v>
      </c>
      <c r="AB11265" s="578">
        <v>0</v>
      </c>
      <c r="AC11265" s="578">
        <v>0</v>
      </c>
      <c r="AD11265" s="578">
        <v>0</v>
      </c>
      <c r="AE11265" s="578">
        <v>0</v>
      </c>
      <c r="AF11265" s="578">
        <v>0</v>
      </c>
      <c r="AG11265" s="578">
        <v>0</v>
      </c>
    </row>
    <row r="11266" spans="1:33" x14ac:dyDescent="0.35">
      <c r="A11266" s="578" t="s">
        <v>4923</v>
      </c>
      <c r="B11266" s="578" t="s">
        <v>1509</v>
      </c>
      <c r="C11266" s="578">
        <v>0</v>
      </c>
      <c r="D11266" s="578">
        <v>0</v>
      </c>
      <c r="E11266" s="578">
        <v>0</v>
      </c>
      <c r="F11266" s="578">
        <v>0</v>
      </c>
      <c r="G11266" s="578">
        <v>0</v>
      </c>
      <c r="H11266" s="578">
        <v>0</v>
      </c>
      <c r="I11266" s="578">
        <v>0</v>
      </c>
      <c r="J11266" s="578">
        <v>0</v>
      </c>
      <c r="K11266" s="578">
        <v>0</v>
      </c>
      <c r="L11266" s="578">
        <v>0</v>
      </c>
      <c r="M11266" s="578">
        <v>0</v>
      </c>
      <c r="N11266" s="578">
        <v>0</v>
      </c>
      <c r="O11266" s="578">
        <v>0</v>
      </c>
      <c r="P11266" s="578">
        <v>0</v>
      </c>
      <c r="Q11266" s="578">
        <v>0</v>
      </c>
      <c r="R11266" s="578">
        <v>0</v>
      </c>
      <c r="S11266" s="578">
        <v>0</v>
      </c>
      <c r="T11266" s="578">
        <v>0</v>
      </c>
      <c r="U11266" s="578">
        <v>0</v>
      </c>
      <c r="V11266" s="578">
        <v>0</v>
      </c>
      <c r="W11266" s="578">
        <v>0</v>
      </c>
      <c r="X11266" s="578">
        <v>0</v>
      </c>
      <c r="Y11266" s="578">
        <v>0</v>
      </c>
      <c r="Z11266" s="578">
        <v>0</v>
      </c>
      <c r="AA11266" s="578">
        <v>0</v>
      </c>
      <c r="AB11266" s="578">
        <v>0</v>
      </c>
      <c r="AC11266" s="578">
        <v>0</v>
      </c>
      <c r="AD11266" s="578">
        <v>0</v>
      </c>
      <c r="AE11266" s="578">
        <v>0</v>
      </c>
      <c r="AF11266" s="578">
        <v>0</v>
      </c>
      <c r="AG11266" s="578">
        <v>0</v>
      </c>
    </row>
    <row r="11267" spans="1:33" x14ac:dyDescent="0.35">
      <c r="A11267" s="578" t="s">
        <v>4924</v>
      </c>
      <c r="B11267" s="578" t="s">
        <v>1509</v>
      </c>
      <c r="C11267" s="578">
        <v>0</v>
      </c>
      <c r="D11267" s="578">
        <v>0</v>
      </c>
      <c r="E11267" s="578">
        <v>0</v>
      </c>
      <c r="F11267" s="578">
        <v>0</v>
      </c>
      <c r="G11267" s="578">
        <v>0</v>
      </c>
      <c r="H11267" s="578">
        <v>0</v>
      </c>
      <c r="I11267" s="578">
        <v>0</v>
      </c>
      <c r="J11267" s="578">
        <v>0</v>
      </c>
      <c r="K11267" s="578">
        <v>0</v>
      </c>
      <c r="L11267" s="578">
        <v>0</v>
      </c>
      <c r="M11267" s="578">
        <v>0</v>
      </c>
      <c r="N11267" s="578">
        <v>0</v>
      </c>
      <c r="O11267" s="578">
        <v>0</v>
      </c>
      <c r="P11267" s="578">
        <v>0</v>
      </c>
      <c r="Q11267" s="578">
        <v>0</v>
      </c>
      <c r="R11267" s="578">
        <v>0</v>
      </c>
      <c r="S11267" s="578">
        <v>0</v>
      </c>
      <c r="T11267" s="578">
        <v>0</v>
      </c>
      <c r="U11267" s="578">
        <v>0</v>
      </c>
      <c r="V11267" s="578">
        <v>0</v>
      </c>
      <c r="W11267" s="578">
        <v>0</v>
      </c>
      <c r="X11267" s="578">
        <v>0</v>
      </c>
      <c r="Y11267" s="578">
        <v>0</v>
      </c>
      <c r="Z11267" s="578">
        <v>0</v>
      </c>
      <c r="AA11267" s="578">
        <v>0</v>
      </c>
      <c r="AB11267" s="578">
        <v>0</v>
      </c>
      <c r="AC11267" s="578">
        <v>0</v>
      </c>
      <c r="AD11267" s="578">
        <v>0</v>
      </c>
      <c r="AE11267" s="578">
        <v>0</v>
      </c>
      <c r="AF11267" s="578">
        <v>0</v>
      </c>
      <c r="AG11267" s="578">
        <v>0</v>
      </c>
    </row>
    <row r="11268" spans="1:33" x14ac:dyDescent="0.35">
      <c r="A11268" s="578" t="s">
        <v>4925</v>
      </c>
      <c r="B11268" s="578" t="s">
        <v>1509</v>
      </c>
      <c r="C11268" s="578">
        <v>0</v>
      </c>
      <c r="D11268" s="578">
        <v>0</v>
      </c>
      <c r="E11268" s="578">
        <v>0</v>
      </c>
      <c r="F11268" s="578">
        <v>0</v>
      </c>
      <c r="G11268" s="578">
        <v>0</v>
      </c>
      <c r="H11268" s="578">
        <v>0</v>
      </c>
      <c r="I11268" s="578">
        <v>0</v>
      </c>
      <c r="J11268" s="578">
        <v>0</v>
      </c>
      <c r="K11268" s="578">
        <v>0</v>
      </c>
      <c r="L11268" s="578">
        <v>0</v>
      </c>
      <c r="M11268" s="578">
        <v>0</v>
      </c>
      <c r="N11268" s="578">
        <v>0</v>
      </c>
      <c r="O11268" s="578">
        <v>0</v>
      </c>
      <c r="P11268" s="578">
        <v>0</v>
      </c>
      <c r="Q11268" s="578">
        <v>0</v>
      </c>
      <c r="R11268" s="578">
        <v>0</v>
      </c>
      <c r="S11268" s="578">
        <v>0</v>
      </c>
      <c r="T11268" s="578">
        <v>0</v>
      </c>
      <c r="U11268" s="578">
        <v>0</v>
      </c>
      <c r="V11268" s="578">
        <v>0</v>
      </c>
      <c r="W11268" s="578">
        <v>0</v>
      </c>
      <c r="X11268" s="578">
        <v>0</v>
      </c>
      <c r="Y11268" s="578">
        <v>0</v>
      </c>
      <c r="Z11268" s="578">
        <v>0</v>
      </c>
      <c r="AA11268" s="578">
        <v>0</v>
      </c>
      <c r="AB11268" s="578">
        <v>0</v>
      </c>
      <c r="AC11268" s="578">
        <v>0</v>
      </c>
      <c r="AD11268" s="578">
        <v>0</v>
      </c>
      <c r="AE11268" s="578">
        <v>0</v>
      </c>
      <c r="AF11268" s="578">
        <v>0</v>
      </c>
      <c r="AG11268" s="578">
        <v>0</v>
      </c>
    </row>
    <row r="11269" spans="1:33" x14ac:dyDescent="0.35">
      <c r="A11269" s="578" t="s">
        <v>4926</v>
      </c>
      <c r="B11269" s="578" t="s">
        <v>1509</v>
      </c>
      <c r="C11269" s="578">
        <v>0</v>
      </c>
      <c r="D11269" s="578">
        <v>0</v>
      </c>
      <c r="E11269" s="578">
        <v>0</v>
      </c>
      <c r="F11269" s="578">
        <v>0</v>
      </c>
      <c r="G11269" s="578">
        <v>0</v>
      </c>
      <c r="H11269" s="578">
        <v>0</v>
      </c>
      <c r="I11269" s="578">
        <v>0</v>
      </c>
      <c r="J11269" s="578">
        <v>0</v>
      </c>
      <c r="K11269" s="578">
        <v>0</v>
      </c>
      <c r="L11269" s="578">
        <v>0</v>
      </c>
      <c r="M11269" s="578">
        <v>0</v>
      </c>
      <c r="N11269" s="578">
        <v>0</v>
      </c>
      <c r="O11269" s="578">
        <v>0</v>
      </c>
      <c r="P11269" s="578">
        <v>0</v>
      </c>
      <c r="Q11269" s="578">
        <v>0</v>
      </c>
      <c r="R11269" s="578">
        <v>0</v>
      </c>
      <c r="S11269" s="578">
        <v>0</v>
      </c>
      <c r="T11269" s="578">
        <v>0</v>
      </c>
      <c r="U11269" s="578">
        <v>0</v>
      </c>
      <c r="V11269" s="578">
        <v>0</v>
      </c>
      <c r="W11269" s="578">
        <v>0</v>
      </c>
      <c r="X11269" s="578">
        <v>0</v>
      </c>
      <c r="Y11269" s="578">
        <v>0</v>
      </c>
      <c r="Z11269" s="578">
        <v>0</v>
      </c>
      <c r="AA11269" s="578">
        <v>0</v>
      </c>
      <c r="AB11269" s="578">
        <v>0</v>
      </c>
      <c r="AC11269" s="578">
        <v>0</v>
      </c>
      <c r="AD11269" s="578">
        <v>0</v>
      </c>
      <c r="AE11269" s="578">
        <v>0</v>
      </c>
      <c r="AF11269" s="578">
        <v>0</v>
      </c>
      <c r="AG11269" s="578">
        <v>0</v>
      </c>
    </row>
    <row r="11270" spans="1:33" x14ac:dyDescent="0.35">
      <c r="A11270" s="578" t="s">
        <v>4927</v>
      </c>
      <c r="B11270" s="578" t="s">
        <v>1509</v>
      </c>
      <c r="C11270" s="578">
        <v>0</v>
      </c>
      <c r="D11270" s="578">
        <v>0</v>
      </c>
      <c r="E11270" s="578">
        <v>0</v>
      </c>
      <c r="F11270" s="578">
        <v>0</v>
      </c>
      <c r="G11270" s="578">
        <v>0</v>
      </c>
      <c r="H11270" s="578">
        <v>0</v>
      </c>
      <c r="I11270" s="578">
        <v>0</v>
      </c>
      <c r="J11270" s="578">
        <v>0</v>
      </c>
      <c r="K11270" s="578">
        <v>0</v>
      </c>
      <c r="L11270" s="578">
        <v>0</v>
      </c>
      <c r="M11270" s="578">
        <v>0</v>
      </c>
      <c r="N11270" s="578">
        <v>0</v>
      </c>
      <c r="O11270" s="578">
        <v>0</v>
      </c>
      <c r="P11270" s="578">
        <v>0</v>
      </c>
      <c r="Q11270" s="578">
        <v>0</v>
      </c>
      <c r="R11270" s="578">
        <v>0</v>
      </c>
      <c r="S11270" s="578">
        <v>0</v>
      </c>
      <c r="T11270" s="578">
        <v>0</v>
      </c>
      <c r="U11270" s="578">
        <v>0</v>
      </c>
      <c r="V11270" s="578">
        <v>0</v>
      </c>
      <c r="W11270" s="578">
        <v>0</v>
      </c>
      <c r="X11270" s="578">
        <v>0</v>
      </c>
      <c r="Y11270" s="578">
        <v>0</v>
      </c>
      <c r="Z11270" s="578">
        <v>0</v>
      </c>
      <c r="AA11270" s="578">
        <v>0</v>
      </c>
      <c r="AB11270" s="578">
        <v>0</v>
      </c>
      <c r="AC11270" s="578">
        <v>0</v>
      </c>
      <c r="AD11270" s="578">
        <v>0</v>
      </c>
      <c r="AE11270" s="578">
        <v>0</v>
      </c>
      <c r="AF11270" s="578">
        <v>0</v>
      </c>
      <c r="AG11270" s="578">
        <v>0</v>
      </c>
    </row>
    <row r="11271" spans="1:33" x14ac:dyDescent="0.35">
      <c r="A11271" s="578" t="s">
        <v>4928</v>
      </c>
      <c r="B11271" s="578" t="s">
        <v>1509</v>
      </c>
      <c r="C11271" s="578">
        <v>0</v>
      </c>
      <c r="D11271" s="578">
        <v>0</v>
      </c>
      <c r="E11271" s="578">
        <v>0</v>
      </c>
      <c r="F11271" s="578">
        <v>0</v>
      </c>
      <c r="G11271" s="578">
        <v>0</v>
      </c>
      <c r="H11271" s="578">
        <v>0</v>
      </c>
      <c r="I11271" s="578">
        <v>0</v>
      </c>
      <c r="J11271" s="578">
        <v>0</v>
      </c>
      <c r="K11271" s="578">
        <v>0</v>
      </c>
      <c r="L11271" s="578">
        <v>0</v>
      </c>
      <c r="M11271" s="578">
        <v>0</v>
      </c>
      <c r="N11271" s="578">
        <v>0</v>
      </c>
      <c r="O11271" s="578">
        <v>0</v>
      </c>
      <c r="P11271" s="578">
        <v>0</v>
      </c>
      <c r="Q11271" s="578">
        <v>0</v>
      </c>
      <c r="R11271" s="578">
        <v>0</v>
      </c>
      <c r="S11271" s="578">
        <v>0</v>
      </c>
      <c r="T11271" s="578">
        <v>0</v>
      </c>
      <c r="U11271" s="578">
        <v>0</v>
      </c>
      <c r="V11271" s="578">
        <v>0</v>
      </c>
      <c r="W11271" s="578">
        <v>0</v>
      </c>
      <c r="X11271" s="578">
        <v>0</v>
      </c>
      <c r="Y11271" s="578">
        <v>0</v>
      </c>
      <c r="Z11271" s="578">
        <v>0</v>
      </c>
      <c r="AA11271" s="578">
        <v>0</v>
      </c>
      <c r="AB11271" s="578">
        <v>0</v>
      </c>
      <c r="AC11271" s="578">
        <v>0</v>
      </c>
      <c r="AD11271" s="578">
        <v>0</v>
      </c>
      <c r="AE11271" s="578">
        <v>0</v>
      </c>
      <c r="AF11271" s="578">
        <v>0</v>
      </c>
      <c r="AG11271" s="578">
        <v>0</v>
      </c>
    </row>
    <row r="11272" spans="1:33" x14ac:dyDescent="0.35">
      <c r="A11272" s="578" t="s">
        <v>4929</v>
      </c>
      <c r="B11272" s="578" t="s">
        <v>1509</v>
      </c>
      <c r="C11272" s="578">
        <v>0</v>
      </c>
      <c r="D11272" s="578">
        <v>0</v>
      </c>
      <c r="E11272" s="578">
        <v>0</v>
      </c>
      <c r="F11272" s="578">
        <v>0</v>
      </c>
      <c r="G11272" s="578">
        <v>0</v>
      </c>
      <c r="H11272" s="578">
        <v>0</v>
      </c>
      <c r="I11272" s="578">
        <v>0</v>
      </c>
      <c r="J11272" s="578">
        <v>0</v>
      </c>
      <c r="K11272" s="578">
        <v>0</v>
      </c>
      <c r="L11272" s="578">
        <v>0</v>
      </c>
      <c r="M11272" s="578">
        <v>0</v>
      </c>
      <c r="N11272" s="578">
        <v>0</v>
      </c>
      <c r="O11272" s="578">
        <v>0</v>
      </c>
      <c r="P11272" s="578">
        <v>0</v>
      </c>
      <c r="Q11272" s="578">
        <v>0</v>
      </c>
      <c r="R11272" s="578">
        <v>0</v>
      </c>
      <c r="S11272" s="578">
        <v>0</v>
      </c>
      <c r="T11272" s="578">
        <v>0</v>
      </c>
      <c r="U11272" s="578">
        <v>0</v>
      </c>
      <c r="V11272" s="578">
        <v>0</v>
      </c>
      <c r="W11272" s="578">
        <v>0</v>
      </c>
      <c r="X11272" s="578">
        <v>0</v>
      </c>
      <c r="Y11272" s="578">
        <v>0</v>
      </c>
      <c r="Z11272" s="578">
        <v>0</v>
      </c>
      <c r="AA11272" s="578">
        <v>0</v>
      </c>
      <c r="AB11272" s="578">
        <v>0</v>
      </c>
      <c r="AC11272" s="578">
        <v>0</v>
      </c>
      <c r="AD11272" s="578">
        <v>0</v>
      </c>
      <c r="AE11272" s="578">
        <v>0</v>
      </c>
      <c r="AF11272" s="578">
        <v>0</v>
      </c>
      <c r="AG11272" s="578">
        <v>0</v>
      </c>
    </row>
    <row r="11273" spans="1:33" x14ac:dyDescent="0.35">
      <c r="A11273" s="578" t="s">
        <v>4930</v>
      </c>
      <c r="B11273" s="578" t="s">
        <v>1509</v>
      </c>
      <c r="C11273" s="578">
        <v>0</v>
      </c>
      <c r="D11273" s="578">
        <v>0</v>
      </c>
      <c r="E11273" s="578">
        <v>0</v>
      </c>
      <c r="F11273" s="578">
        <v>0</v>
      </c>
      <c r="G11273" s="578">
        <v>0</v>
      </c>
      <c r="H11273" s="578">
        <v>0</v>
      </c>
      <c r="I11273" s="578">
        <v>0</v>
      </c>
      <c r="J11273" s="578">
        <v>0</v>
      </c>
      <c r="K11273" s="578">
        <v>0</v>
      </c>
      <c r="L11273" s="578">
        <v>0</v>
      </c>
      <c r="M11273" s="578">
        <v>0</v>
      </c>
      <c r="N11273" s="578">
        <v>0</v>
      </c>
      <c r="O11273" s="578">
        <v>0</v>
      </c>
      <c r="P11273" s="578">
        <v>0</v>
      </c>
      <c r="Q11273" s="578">
        <v>0</v>
      </c>
      <c r="R11273" s="578">
        <v>0</v>
      </c>
      <c r="S11273" s="578">
        <v>0</v>
      </c>
      <c r="T11273" s="578">
        <v>0</v>
      </c>
      <c r="U11273" s="578">
        <v>0</v>
      </c>
      <c r="V11273" s="578">
        <v>0</v>
      </c>
      <c r="W11273" s="578">
        <v>0</v>
      </c>
      <c r="X11273" s="578">
        <v>0</v>
      </c>
      <c r="Y11273" s="578">
        <v>0</v>
      </c>
      <c r="Z11273" s="578">
        <v>0</v>
      </c>
      <c r="AA11273" s="578">
        <v>0</v>
      </c>
      <c r="AB11273" s="578">
        <v>0</v>
      </c>
      <c r="AC11273" s="578">
        <v>0</v>
      </c>
      <c r="AD11273" s="578">
        <v>0</v>
      </c>
      <c r="AE11273" s="578">
        <v>0</v>
      </c>
      <c r="AF11273" s="578">
        <v>0</v>
      </c>
      <c r="AG11273" s="578">
        <v>0</v>
      </c>
    </row>
    <row r="11274" spans="1:33" x14ac:dyDescent="0.35">
      <c r="A11274" s="578" t="s">
        <v>4931</v>
      </c>
      <c r="B11274" s="578" t="s">
        <v>1509</v>
      </c>
      <c r="C11274" s="578">
        <v>0</v>
      </c>
      <c r="D11274" s="578">
        <v>0</v>
      </c>
      <c r="E11274" s="578">
        <v>0</v>
      </c>
      <c r="F11274" s="578">
        <v>0</v>
      </c>
      <c r="G11274" s="578">
        <v>0</v>
      </c>
      <c r="H11274" s="578">
        <v>0</v>
      </c>
      <c r="I11274" s="578">
        <v>0</v>
      </c>
      <c r="J11274" s="578">
        <v>0</v>
      </c>
      <c r="K11274" s="578">
        <v>0</v>
      </c>
      <c r="L11274" s="578">
        <v>0</v>
      </c>
      <c r="M11274" s="578">
        <v>0</v>
      </c>
      <c r="N11274" s="578">
        <v>0</v>
      </c>
      <c r="O11274" s="578">
        <v>0</v>
      </c>
      <c r="P11274" s="578">
        <v>0</v>
      </c>
      <c r="Q11274" s="578">
        <v>0</v>
      </c>
      <c r="R11274" s="578">
        <v>0</v>
      </c>
      <c r="S11274" s="578">
        <v>0</v>
      </c>
      <c r="T11274" s="578">
        <v>0</v>
      </c>
      <c r="U11274" s="578">
        <v>0</v>
      </c>
      <c r="V11274" s="578">
        <v>0</v>
      </c>
      <c r="W11274" s="578">
        <v>0</v>
      </c>
      <c r="X11274" s="578">
        <v>0</v>
      </c>
      <c r="Y11274" s="578">
        <v>0</v>
      </c>
      <c r="Z11274" s="578">
        <v>0</v>
      </c>
      <c r="AA11274" s="578">
        <v>0</v>
      </c>
      <c r="AB11274" s="578">
        <v>0</v>
      </c>
      <c r="AC11274" s="578">
        <v>0</v>
      </c>
      <c r="AD11274" s="578">
        <v>0</v>
      </c>
      <c r="AE11274" s="578">
        <v>0</v>
      </c>
      <c r="AF11274" s="578">
        <v>0</v>
      </c>
      <c r="AG11274" s="578">
        <v>0</v>
      </c>
    </row>
    <row r="11275" spans="1:33" x14ac:dyDescent="0.35">
      <c r="A11275" s="578" t="s">
        <v>4932</v>
      </c>
      <c r="B11275" s="578" t="s">
        <v>1509</v>
      </c>
      <c r="C11275" s="578">
        <v>0</v>
      </c>
      <c r="D11275" s="578">
        <v>0</v>
      </c>
      <c r="E11275" s="578">
        <v>0</v>
      </c>
      <c r="F11275" s="578">
        <v>0</v>
      </c>
      <c r="G11275" s="578">
        <v>0</v>
      </c>
      <c r="H11275" s="578">
        <v>0</v>
      </c>
      <c r="I11275" s="578">
        <v>0</v>
      </c>
      <c r="J11275" s="578">
        <v>0</v>
      </c>
      <c r="K11275" s="578">
        <v>0</v>
      </c>
      <c r="L11275" s="578">
        <v>0</v>
      </c>
      <c r="M11275" s="578">
        <v>0</v>
      </c>
      <c r="N11275" s="578">
        <v>0</v>
      </c>
      <c r="O11275" s="578">
        <v>0</v>
      </c>
      <c r="P11275" s="578">
        <v>0</v>
      </c>
      <c r="Q11275" s="578">
        <v>0</v>
      </c>
      <c r="R11275" s="578">
        <v>0</v>
      </c>
      <c r="S11275" s="578">
        <v>0</v>
      </c>
      <c r="T11275" s="578">
        <v>0</v>
      </c>
      <c r="U11275" s="578">
        <v>0</v>
      </c>
      <c r="V11275" s="578">
        <v>0</v>
      </c>
      <c r="W11275" s="578">
        <v>0</v>
      </c>
      <c r="X11275" s="578">
        <v>0</v>
      </c>
      <c r="Y11275" s="578">
        <v>0</v>
      </c>
      <c r="Z11275" s="578">
        <v>0</v>
      </c>
      <c r="AA11275" s="578">
        <v>0</v>
      </c>
      <c r="AB11275" s="578">
        <v>0</v>
      </c>
      <c r="AC11275" s="578">
        <v>0</v>
      </c>
      <c r="AD11275" s="578">
        <v>0</v>
      </c>
      <c r="AE11275" s="578">
        <v>0</v>
      </c>
      <c r="AF11275" s="578">
        <v>0</v>
      </c>
      <c r="AG11275" s="578">
        <v>0</v>
      </c>
    </row>
    <row r="11276" spans="1:33" x14ac:dyDescent="0.35">
      <c r="A11276" s="578" t="s">
        <v>4933</v>
      </c>
      <c r="B11276" s="578" t="s">
        <v>1509</v>
      </c>
      <c r="C11276" s="578">
        <v>0</v>
      </c>
      <c r="D11276" s="578">
        <v>0</v>
      </c>
      <c r="E11276" s="578">
        <v>0</v>
      </c>
      <c r="F11276" s="578">
        <v>0</v>
      </c>
      <c r="G11276" s="578">
        <v>0</v>
      </c>
      <c r="H11276" s="578">
        <v>0</v>
      </c>
      <c r="I11276" s="578">
        <v>0</v>
      </c>
      <c r="J11276" s="578">
        <v>0</v>
      </c>
      <c r="K11276" s="578">
        <v>0</v>
      </c>
      <c r="L11276" s="578">
        <v>0</v>
      </c>
      <c r="M11276" s="578">
        <v>0</v>
      </c>
      <c r="N11276" s="578">
        <v>0</v>
      </c>
      <c r="O11276" s="578">
        <v>0</v>
      </c>
      <c r="P11276" s="578">
        <v>0</v>
      </c>
      <c r="Q11276" s="578">
        <v>0</v>
      </c>
      <c r="R11276" s="578">
        <v>0</v>
      </c>
      <c r="S11276" s="578">
        <v>0</v>
      </c>
      <c r="T11276" s="578">
        <v>0</v>
      </c>
      <c r="U11276" s="578">
        <v>0</v>
      </c>
      <c r="V11276" s="578">
        <v>0</v>
      </c>
      <c r="W11276" s="578">
        <v>0</v>
      </c>
      <c r="X11276" s="578">
        <v>0</v>
      </c>
      <c r="Y11276" s="578">
        <v>0</v>
      </c>
      <c r="Z11276" s="578">
        <v>0</v>
      </c>
      <c r="AA11276" s="578">
        <v>0</v>
      </c>
      <c r="AB11276" s="578">
        <v>0</v>
      </c>
      <c r="AC11276" s="578">
        <v>0</v>
      </c>
      <c r="AD11276" s="578">
        <v>0</v>
      </c>
      <c r="AE11276" s="578">
        <v>0</v>
      </c>
      <c r="AF11276" s="578">
        <v>0</v>
      </c>
      <c r="AG11276" s="578">
        <v>0</v>
      </c>
    </row>
    <row r="11277" spans="1:33" x14ac:dyDescent="0.35">
      <c r="A11277" s="578" t="s">
        <v>4934</v>
      </c>
      <c r="B11277" s="578" t="s">
        <v>1509</v>
      </c>
      <c r="C11277" s="578">
        <v>0</v>
      </c>
      <c r="D11277" s="578">
        <v>0</v>
      </c>
      <c r="E11277" s="578">
        <v>0</v>
      </c>
      <c r="F11277" s="578">
        <v>0</v>
      </c>
      <c r="G11277" s="578">
        <v>0</v>
      </c>
      <c r="H11277" s="578">
        <v>0</v>
      </c>
      <c r="I11277" s="578">
        <v>0</v>
      </c>
      <c r="J11277" s="578">
        <v>0</v>
      </c>
      <c r="K11277" s="578">
        <v>0</v>
      </c>
      <c r="L11277" s="578">
        <v>0</v>
      </c>
      <c r="M11277" s="578">
        <v>0</v>
      </c>
      <c r="N11277" s="578">
        <v>0</v>
      </c>
      <c r="O11277" s="578">
        <v>0</v>
      </c>
      <c r="P11277" s="578">
        <v>0</v>
      </c>
      <c r="Q11277" s="578">
        <v>0</v>
      </c>
      <c r="R11277" s="578">
        <v>0</v>
      </c>
      <c r="S11277" s="578">
        <v>0</v>
      </c>
      <c r="T11277" s="578">
        <v>0</v>
      </c>
      <c r="U11277" s="578">
        <v>0</v>
      </c>
      <c r="V11277" s="578">
        <v>0</v>
      </c>
      <c r="W11277" s="578">
        <v>0</v>
      </c>
      <c r="X11277" s="578">
        <v>0</v>
      </c>
      <c r="Y11277" s="578">
        <v>0</v>
      </c>
      <c r="Z11277" s="578">
        <v>0</v>
      </c>
      <c r="AA11277" s="578">
        <v>0</v>
      </c>
      <c r="AB11277" s="578">
        <v>0</v>
      </c>
      <c r="AC11277" s="578">
        <v>0</v>
      </c>
      <c r="AD11277" s="578">
        <v>0</v>
      </c>
      <c r="AE11277" s="578">
        <v>0</v>
      </c>
      <c r="AF11277" s="578">
        <v>0</v>
      </c>
      <c r="AG11277" s="578">
        <v>0</v>
      </c>
    </row>
    <row r="11278" spans="1:33" x14ac:dyDescent="0.35">
      <c r="A11278" s="578" t="s">
        <v>4935</v>
      </c>
      <c r="B11278" s="578" t="s">
        <v>1509</v>
      </c>
      <c r="C11278" s="578">
        <v>0</v>
      </c>
      <c r="D11278" s="578">
        <v>0</v>
      </c>
      <c r="E11278" s="578">
        <v>0</v>
      </c>
      <c r="F11278" s="578">
        <v>0</v>
      </c>
      <c r="G11278" s="578">
        <v>0</v>
      </c>
      <c r="H11278" s="578">
        <v>0</v>
      </c>
      <c r="I11278" s="578">
        <v>0</v>
      </c>
      <c r="J11278" s="578">
        <v>0</v>
      </c>
      <c r="K11278" s="578">
        <v>0</v>
      </c>
      <c r="L11278" s="578">
        <v>0</v>
      </c>
      <c r="M11278" s="578">
        <v>0</v>
      </c>
      <c r="N11278" s="578">
        <v>0</v>
      </c>
      <c r="O11278" s="578">
        <v>0</v>
      </c>
      <c r="P11278" s="578">
        <v>0</v>
      </c>
      <c r="Q11278" s="578">
        <v>0</v>
      </c>
      <c r="R11278" s="578">
        <v>0</v>
      </c>
      <c r="S11278" s="578">
        <v>0</v>
      </c>
      <c r="T11278" s="578">
        <v>0</v>
      </c>
      <c r="U11278" s="578">
        <v>0</v>
      </c>
      <c r="V11278" s="578">
        <v>0</v>
      </c>
      <c r="W11278" s="578">
        <v>0</v>
      </c>
      <c r="X11278" s="578">
        <v>0</v>
      </c>
      <c r="Y11278" s="578">
        <v>0</v>
      </c>
      <c r="Z11278" s="578">
        <v>0</v>
      </c>
      <c r="AA11278" s="578">
        <v>0</v>
      </c>
      <c r="AB11278" s="578">
        <v>0</v>
      </c>
      <c r="AC11278" s="578">
        <v>0</v>
      </c>
      <c r="AD11278" s="578">
        <v>0</v>
      </c>
      <c r="AE11278" s="578">
        <v>0</v>
      </c>
      <c r="AF11278" s="578">
        <v>0</v>
      </c>
      <c r="AG11278" s="578">
        <v>0</v>
      </c>
    </row>
    <row r="11279" spans="1:33" x14ac:dyDescent="0.35">
      <c r="A11279" s="578" t="s">
        <v>4936</v>
      </c>
      <c r="B11279" s="578" t="s">
        <v>1509</v>
      </c>
      <c r="C11279" s="578">
        <v>0</v>
      </c>
      <c r="D11279" s="578">
        <v>0</v>
      </c>
      <c r="E11279" s="578">
        <v>0</v>
      </c>
      <c r="F11279" s="578">
        <v>0</v>
      </c>
      <c r="G11279" s="578">
        <v>0</v>
      </c>
      <c r="H11279" s="578">
        <v>0</v>
      </c>
      <c r="I11279" s="578">
        <v>0</v>
      </c>
      <c r="J11279" s="578">
        <v>0</v>
      </c>
      <c r="K11279" s="578">
        <v>0</v>
      </c>
      <c r="L11279" s="578">
        <v>0</v>
      </c>
      <c r="M11279" s="578">
        <v>0</v>
      </c>
      <c r="N11279" s="578">
        <v>0</v>
      </c>
      <c r="O11279" s="578">
        <v>0</v>
      </c>
      <c r="P11279" s="578">
        <v>0</v>
      </c>
      <c r="Q11279" s="578">
        <v>0</v>
      </c>
      <c r="R11279" s="578">
        <v>0</v>
      </c>
      <c r="S11279" s="578">
        <v>0</v>
      </c>
      <c r="T11279" s="578">
        <v>0</v>
      </c>
      <c r="U11279" s="578">
        <v>0</v>
      </c>
      <c r="V11279" s="578">
        <v>0</v>
      </c>
      <c r="W11279" s="578">
        <v>0</v>
      </c>
      <c r="X11279" s="578">
        <v>0</v>
      </c>
      <c r="Y11279" s="578">
        <v>0</v>
      </c>
      <c r="Z11279" s="578">
        <v>0</v>
      </c>
      <c r="AA11279" s="578">
        <v>0</v>
      </c>
      <c r="AB11279" s="578">
        <v>0</v>
      </c>
      <c r="AC11279" s="578">
        <v>0</v>
      </c>
      <c r="AD11279" s="578">
        <v>0</v>
      </c>
      <c r="AE11279" s="578">
        <v>0</v>
      </c>
      <c r="AF11279" s="578">
        <v>0</v>
      </c>
      <c r="AG11279" s="578">
        <v>0</v>
      </c>
    </row>
    <row r="11280" spans="1:33" x14ac:dyDescent="0.35">
      <c r="A11280" s="578" t="s">
        <v>4937</v>
      </c>
      <c r="B11280" s="578" t="s">
        <v>1509</v>
      </c>
      <c r="C11280" s="578">
        <v>0</v>
      </c>
      <c r="D11280" s="578">
        <v>0</v>
      </c>
      <c r="E11280" s="578">
        <v>0</v>
      </c>
      <c r="F11280" s="578">
        <v>0</v>
      </c>
      <c r="G11280" s="578">
        <v>0</v>
      </c>
      <c r="H11280" s="578">
        <v>0</v>
      </c>
      <c r="I11280" s="578">
        <v>0</v>
      </c>
      <c r="J11280" s="578">
        <v>0</v>
      </c>
      <c r="K11280" s="578">
        <v>0</v>
      </c>
      <c r="L11280" s="578">
        <v>0</v>
      </c>
      <c r="M11280" s="578">
        <v>0</v>
      </c>
      <c r="N11280" s="578">
        <v>0</v>
      </c>
      <c r="O11280" s="578">
        <v>0</v>
      </c>
      <c r="P11280" s="578">
        <v>0</v>
      </c>
      <c r="Q11280" s="578">
        <v>0</v>
      </c>
      <c r="R11280" s="578">
        <v>0</v>
      </c>
      <c r="S11280" s="578">
        <v>0</v>
      </c>
      <c r="T11280" s="578">
        <v>0</v>
      </c>
      <c r="U11280" s="578">
        <v>0</v>
      </c>
      <c r="V11280" s="578">
        <v>0</v>
      </c>
      <c r="W11280" s="578">
        <v>0</v>
      </c>
      <c r="X11280" s="578">
        <v>0</v>
      </c>
      <c r="Y11280" s="578">
        <v>0</v>
      </c>
      <c r="Z11280" s="578">
        <v>0</v>
      </c>
      <c r="AA11280" s="578">
        <v>0</v>
      </c>
      <c r="AB11280" s="578">
        <v>0</v>
      </c>
      <c r="AC11280" s="578">
        <v>0</v>
      </c>
      <c r="AD11280" s="578">
        <v>0</v>
      </c>
      <c r="AE11280" s="578">
        <v>0</v>
      </c>
      <c r="AF11280" s="578">
        <v>0</v>
      </c>
      <c r="AG11280" s="578">
        <v>0</v>
      </c>
    </row>
    <row r="11281" spans="1:33" x14ac:dyDescent="0.35">
      <c r="A11281" s="578" t="s">
        <v>4938</v>
      </c>
      <c r="B11281" s="578" t="s">
        <v>1509</v>
      </c>
      <c r="C11281" s="578">
        <v>0</v>
      </c>
      <c r="D11281" s="578">
        <v>0</v>
      </c>
      <c r="E11281" s="578">
        <v>0</v>
      </c>
      <c r="F11281" s="578">
        <v>0</v>
      </c>
      <c r="G11281" s="578">
        <v>0</v>
      </c>
      <c r="H11281" s="578">
        <v>0</v>
      </c>
      <c r="I11281" s="578">
        <v>0</v>
      </c>
      <c r="J11281" s="578">
        <v>0</v>
      </c>
      <c r="K11281" s="578">
        <v>0</v>
      </c>
      <c r="L11281" s="578">
        <v>0</v>
      </c>
      <c r="M11281" s="578">
        <v>0</v>
      </c>
      <c r="N11281" s="578">
        <v>0</v>
      </c>
      <c r="O11281" s="578">
        <v>0</v>
      </c>
      <c r="P11281" s="578">
        <v>0</v>
      </c>
      <c r="Q11281" s="578">
        <v>0</v>
      </c>
      <c r="R11281" s="578">
        <v>0</v>
      </c>
      <c r="S11281" s="578">
        <v>0</v>
      </c>
      <c r="T11281" s="578">
        <v>0</v>
      </c>
      <c r="U11281" s="578">
        <v>0</v>
      </c>
      <c r="V11281" s="578">
        <v>0</v>
      </c>
      <c r="W11281" s="578">
        <v>0</v>
      </c>
      <c r="X11281" s="578">
        <v>0</v>
      </c>
      <c r="Y11281" s="578">
        <v>0</v>
      </c>
      <c r="Z11281" s="578">
        <v>0</v>
      </c>
      <c r="AA11281" s="578">
        <v>0</v>
      </c>
      <c r="AB11281" s="578">
        <v>0</v>
      </c>
      <c r="AC11281" s="578">
        <v>0</v>
      </c>
      <c r="AD11281" s="578">
        <v>0</v>
      </c>
      <c r="AE11281" s="578">
        <v>0</v>
      </c>
      <c r="AF11281" s="578">
        <v>0</v>
      </c>
      <c r="AG11281" s="578">
        <v>0</v>
      </c>
    </row>
    <row r="11282" spans="1:33" x14ac:dyDescent="0.35">
      <c r="A11282" s="578" t="s">
        <v>4939</v>
      </c>
      <c r="B11282" s="578" t="s">
        <v>1509</v>
      </c>
      <c r="C11282" s="578">
        <v>0</v>
      </c>
      <c r="D11282" s="578">
        <v>0</v>
      </c>
      <c r="E11282" s="578">
        <v>0</v>
      </c>
      <c r="F11282" s="578">
        <v>0</v>
      </c>
      <c r="G11282" s="578">
        <v>0</v>
      </c>
      <c r="H11282" s="578">
        <v>0</v>
      </c>
      <c r="I11282" s="578">
        <v>0</v>
      </c>
      <c r="J11282" s="578">
        <v>0</v>
      </c>
      <c r="K11282" s="578">
        <v>0</v>
      </c>
      <c r="L11282" s="578">
        <v>0</v>
      </c>
      <c r="M11282" s="578">
        <v>0</v>
      </c>
      <c r="N11282" s="578">
        <v>0</v>
      </c>
      <c r="O11282" s="578">
        <v>0</v>
      </c>
      <c r="P11282" s="578">
        <v>0</v>
      </c>
      <c r="Q11282" s="578">
        <v>0</v>
      </c>
      <c r="R11282" s="578">
        <v>0</v>
      </c>
      <c r="S11282" s="578">
        <v>0</v>
      </c>
      <c r="T11282" s="578">
        <v>0</v>
      </c>
      <c r="U11282" s="578">
        <v>0</v>
      </c>
      <c r="V11282" s="578">
        <v>0</v>
      </c>
      <c r="W11282" s="578">
        <v>0</v>
      </c>
      <c r="X11282" s="578">
        <v>0</v>
      </c>
      <c r="Y11282" s="578">
        <v>0</v>
      </c>
      <c r="Z11282" s="578">
        <v>0</v>
      </c>
      <c r="AA11282" s="578">
        <v>0</v>
      </c>
      <c r="AB11282" s="578">
        <v>0</v>
      </c>
      <c r="AC11282" s="578">
        <v>0</v>
      </c>
      <c r="AD11282" s="578">
        <v>0</v>
      </c>
      <c r="AE11282" s="578">
        <v>0</v>
      </c>
      <c r="AF11282" s="578">
        <v>0</v>
      </c>
      <c r="AG11282" s="578">
        <v>0</v>
      </c>
    </row>
    <row r="11283" spans="1:33" x14ac:dyDescent="0.35">
      <c r="A11283" s="578" t="s">
        <v>4940</v>
      </c>
      <c r="B11283" s="578" t="s">
        <v>1509</v>
      </c>
      <c r="C11283" s="578">
        <v>0</v>
      </c>
      <c r="D11283" s="578">
        <v>0</v>
      </c>
      <c r="E11283" s="578">
        <v>0</v>
      </c>
      <c r="F11283" s="578">
        <v>0</v>
      </c>
      <c r="G11283" s="578">
        <v>0</v>
      </c>
      <c r="H11283" s="578">
        <v>0</v>
      </c>
      <c r="I11283" s="578">
        <v>0</v>
      </c>
      <c r="J11283" s="578">
        <v>0</v>
      </c>
      <c r="K11283" s="578">
        <v>0</v>
      </c>
      <c r="L11283" s="578">
        <v>0</v>
      </c>
      <c r="M11283" s="578">
        <v>0</v>
      </c>
      <c r="N11283" s="578">
        <v>0</v>
      </c>
      <c r="O11283" s="578">
        <v>0</v>
      </c>
      <c r="P11283" s="578">
        <v>0</v>
      </c>
      <c r="Q11283" s="578">
        <v>0</v>
      </c>
      <c r="R11283" s="578">
        <v>0</v>
      </c>
      <c r="S11283" s="578">
        <v>0</v>
      </c>
      <c r="T11283" s="578">
        <v>0</v>
      </c>
      <c r="U11283" s="578">
        <v>0</v>
      </c>
      <c r="V11283" s="578">
        <v>0</v>
      </c>
      <c r="W11283" s="578">
        <v>0</v>
      </c>
      <c r="X11283" s="578">
        <v>0</v>
      </c>
      <c r="Y11283" s="578">
        <v>0</v>
      </c>
      <c r="Z11283" s="578">
        <v>0</v>
      </c>
      <c r="AA11283" s="578">
        <v>0</v>
      </c>
      <c r="AB11283" s="578">
        <v>0</v>
      </c>
      <c r="AC11283" s="578">
        <v>0</v>
      </c>
      <c r="AD11283" s="578">
        <v>0</v>
      </c>
      <c r="AE11283" s="578">
        <v>0</v>
      </c>
      <c r="AF11283" s="578">
        <v>0</v>
      </c>
      <c r="AG11283" s="578">
        <v>0</v>
      </c>
    </row>
    <row r="11284" spans="1:33" x14ac:dyDescent="0.35">
      <c r="A11284" s="578" t="s">
        <v>4941</v>
      </c>
      <c r="B11284" s="578" t="s">
        <v>1509</v>
      </c>
      <c r="C11284" s="578">
        <v>0</v>
      </c>
      <c r="D11284" s="578">
        <v>0</v>
      </c>
      <c r="E11284" s="578">
        <v>0</v>
      </c>
      <c r="F11284" s="578">
        <v>0</v>
      </c>
      <c r="G11284" s="578">
        <v>0</v>
      </c>
      <c r="H11284" s="578">
        <v>0</v>
      </c>
      <c r="I11284" s="578">
        <v>0</v>
      </c>
      <c r="J11284" s="578">
        <v>0</v>
      </c>
      <c r="K11284" s="578">
        <v>0</v>
      </c>
      <c r="L11284" s="578">
        <v>0</v>
      </c>
      <c r="M11284" s="578">
        <v>0</v>
      </c>
      <c r="N11284" s="578">
        <v>0</v>
      </c>
      <c r="O11284" s="578">
        <v>0</v>
      </c>
      <c r="P11284" s="578">
        <v>0</v>
      </c>
      <c r="Q11284" s="578">
        <v>0</v>
      </c>
      <c r="R11284" s="578">
        <v>0</v>
      </c>
      <c r="S11284" s="578">
        <v>0</v>
      </c>
      <c r="T11284" s="578">
        <v>0</v>
      </c>
      <c r="U11284" s="578">
        <v>0</v>
      </c>
      <c r="V11284" s="578">
        <v>0</v>
      </c>
      <c r="W11284" s="578">
        <v>0</v>
      </c>
      <c r="X11284" s="578">
        <v>0</v>
      </c>
      <c r="Y11284" s="578">
        <v>0</v>
      </c>
      <c r="Z11284" s="578">
        <v>0</v>
      </c>
      <c r="AA11284" s="578">
        <v>0</v>
      </c>
      <c r="AB11284" s="578">
        <v>0</v>
      </c>
      <c r="AC11284" s="578">
        <v>0</v>
      </c>
      <c r="AD11284" s="578">
        <v>0</v>
      </c>
      <c r="AE11284" s="578">
        <v>0</v>
      </c>
      <c r="AF11284" s="578">
        <v>0</v>
      </c>
      <c r="AG11284" s="578">
        <v>0</v>
      </c>
    </row>
    <row r="11285" spans="1:33" x14ac:dyDescent="0.35">
      <c r="A11285" s="578" t="s">
        <v>4942</v>
      </c>
      <c r="B11285" s="578" t="s">
        <v>1509</v>
      </c>
      <c r="C11285" s="578">
        <v>0</v>
      </c>
      <c r="D11285" s="578">
        <v>0</v>
      </c>
      <c r="E11285" s="578">
        <v>0</v>
      </c>
      <c r="F11285" s="578">
        <v>0</v>
      </c>
      <c r="G11285" s="578">
        <v>0</v>
      </c>
      <c r="H11285" s="578">
        <v>0</v>
      </c>
      <c r="I11285" s="578">
        <v>0</v>
      </c>
      <c r="J11285" s="578">
        <v>0</v>
      </c>
      <c r="K11285" s="578">
        <v>0</v>
      </c>
      <c r="L11285" s="578">
        <v>0</v>
      </c>
      <c r="M11285" s="578">
        <v>0</v>
      </c>
      <c r="N11285" s="578">
        <v>0</v>
      </c>
      <c r="O11285" s="578">
        <v>0</v>
      </c>
      <c r="P11285" s="578">
        <v>0</v>
      </c>
      <c r="Q11285" s="578">
        <v>0</v>
      </c>
      <c r="R11285" s="578">
        <v>0</v>
      </c>
      <c r="S11285" s="578">
        <v>0</v>
      </c>
      <c r="T11285" s="578">
        <v>0</v>
      </c>
      <c r="U11285" s="578">
        <v>0</v>
      </c>
      <c r="V11285" s="578">
        <v>0</v>
      </c>
      <c r="W11285" s="578">
        <v>0</v>
      </c>
      <c r="X11285" s="578">
        <v>0</v>
      </c>
      <c r="Y11285" s="578">
        <v>0</v>
      </c>
      <c r="Z11285" s="578">
        <v>0</v>
      </c>
      <c r="AA11285" s="578">
        <v>0</v>
      </c>
      <c r="AB11285" s="578">
        <v>0</v>
      </c>
      <c r="AC11285" s="578">
        <v>0</v>
      </c>
      <c r="AD11285" s="578">
        <v>0</v>
      </c>
      <c r="AE11285" s="578">
        <v>0</v>
      </c>
      <c r="AF11285" s="578">
        <v>0</v>
      </c>
      <c r="AG11285" s="578">
        <v>0</v>
      </c>
    </row>
    <row r="11286" spans="1:33" x14ac:dyDescent="0.35">
      <c r="A11286" s="578" t="s">
        <v>4943</v>
      </c>
      <c r="B11286" s="578" t="s">
        <v>1509</v>
      </c>
      <c r="C11286" s="578">
        <v>0</v>
      </c>
      <c r="D11286" s="578">
        <v>0</v>
      </c>
      <c r="E11286" s="578">
        <v>0</v>
      </c>
      <c r="F11286" s="578">
        <v>0</v>
      </c>
      <c r="G11286" s="578">
        <v>0</v>
      </c>
      <c r="H11286" s="578">
        <v>0</v>
      </c>
      <c r="I11286" s="578">
        <v>0</v>
      </c>
      <c r="J11286" s="578">
        <v>0</v>
      </c>
      <c r="K11286" s="578">
        <v>0</v>
      </c>
      <c r="L11286" s="578">
        <v>0</v>
      </c>
      <c r="M11286" s="578">
        <v>0</v>
      </c>
      <c r="N11286" s="578">
        <v>0</v>
      </c>
      <c r="O11286" s="578">
        <v>0</v>
      </c>
      <c r="P11286" s="578">
        <v>0</v>
      </c>
      <c r="Q11286" s="578">
        <v>0</v>
      </c>
      <c r="R11286" s="578">
        <v>0</v>
      </c>
      <c r="S11286" s="578">
        <v>0</v>
      </c>
      <c r="T11286" s="578">
        <v>0</v>
      </c>
      <c r="U11286" s="578">
        <v>0</v>
      </c>
      <c r="V11286" s="578">
        <v>0</v>
      </c>
      <c r="W11286" s="578">
        <v>0</v>
      </c>
      <c r="X11286" s="578">
        <v>0</v>
      </c>
      <c r="Y11286" s="578">
        <v>0</v>
      </c>
      <c r="Z11286" s="578">
        <v>0</v>
      </c>
      <c r="AA11286" s="578">
        <v>0</v>
      </c>
      <c r="AB11286" s="578">
        <v>0</v>
      </c>
      <c r="AC11286" s="578">
        <v>0</v>
      </c>
      <c r="AD11286" s="578">
        <v>0</v>
      </c>
      <c r="AE11286" s="578">
        <v>0</v>
      </c>
      <c r="AF11286" s="578">
        <v>0</v>
      </c>
      <c r="AG11286" s="578">
        <v>0</v>
      </c>
    </row>
    <row r="11287" spans="1:33" x14ac:dyDescent="0.35">
      <c r="A11287" s="578" t="s">
        <v>4944</v>
      </c>
      <c r="B11287" s="578" t="s">
        <v>1509</v>
      </c>
      <c r="C11287" s="578">
        <v>0</v>
      </c>
      <c r="D11287" s="578">
        <v>0</v>
      </c>
      <c r="E11287" s="578">
        <v>0</v>
      </c>
      <c r="F11287" s="578">
        <v>0</v>
      </c>
      <c r="G11287" s="578">
        <v>0</v>
      </c>
      <c r="H11287" s="578">
        <v>0</v>
      </c>
      <c r="I11287" s="578">
        <v>0</v>
      </c>
      <c r="J11287" s="578">
        <v>0</v>
      </c>
      <c r="K11287" s="578">
        <v>0</v>
      </c>
      <c r="L11287" s="578">
        <v>0</v>
      </c>
      <c r="M11287" s="578">
        <v>0</v>
      </c>
      <c r="N11287" s="578">
        <v>0</v>
      </c>
      <c r="O11287" s="578">
        <v>0</v>
      </c>
      <c r="P11287" s="578">
        <v>0</v>
      </c>
      <c r="Q11287" s="578">
        <v>0</v>
      </c>
      <c r="R11287" s="578">
        <v>0</v>
      </c>
      <c r="S11287" s="578">
        <v>0</v>
      </c>
      <c r="T11287" s="578">
        <v>0</v>
      </c>
      <c r="U11287" s="578">
        <v>0</v>
      </c>
      <c r="V11287" s="578">
        <v>0</v>
      </c>
      <c r="W11287" s="578">
        <v>0</v>
      </c>
      <c r="X11287" s="578">
        <v>0</v>
      </c>
      <c r="Y11287" s="578">
        <v>0</v>
      </c>
      <c r="Z11287" s="578">
        <v>0</v>
      </c>
      <c r="AA11287" s="578">
        <v>0</v>
      </c>
      <c r="AB11287" s="578">
        <v>0</v>
      </c>
      <c r="AC11287" s="578">
        <v>0</v>
      </c>
      <c r="AD11287" s="578">
        <v>0</v>
      </c>
      <c r="AE11287" s="578">
        <v>0</v>
      </c>
      <c r="AF11287" s="578">
        <v>0</v>
      </c>
      <c r="AG11287" s="578">
        <v>0</v>
      </c>
    </row>
    <row r="11288" spans="1:33" x14ac:dyDescent="0.35">
      <c r="A11288" s="578" t="s">
        <v>4945</v>
      </c>
      <c r="B11288" s="578" t="s">
        <v>1509</v>
      </c>
      <c r="C11288" s="578">
        <v>0</v>
      </c>
      <c r="D11288" s="578">
        <v>0</v>
      </c>
      <c r="E11288" s="578">
        <v>0</v>
      </c>
      <c r="F11288" s="578">
        <v>0</v>
      </c>
      <c r="G11288" s="578">
        <v>0</v>
      </c>
      <c r="H11288" s="578">
        <v>0</v>
      </c>
      <c r="I11288" s="578">
        <v>0</v>
      </c>
      <c r="J11288" s="578">
        <v>0</v>
      </c>
      <c r="K11288" s="578">
        <v>0</v>
      </c>
      <c r="L11288" s="578">
        <v>0</v>
      </c>
      <c r="M11288" s="578">
        <v>0</v>
      </c>
      <c r="N11288" s="578">
        <v>0</v>
      </c>
      <c r="O11288" s="578">
        <v>0</v>
      </c>
      <c r="P11288" s="578">
        <v>0</v>
      </c>
      <c r="Q11288" s="578">
        <v>0</v>
      </c>
      <c r="R11288" s="578">
        <v>0</v>
      </c>
      <c r="S11288" s="578">
        <v>0</v>
      </c>
      <c r="T11288" s="578">
        <v>0</v>
      </c>
      <c r="U11288" s="578">
        <v>0</v>
      </c>
      <c r="V11288" s="578">
        <v>0</v>
      </c>
      <c r="W11288" s="578">
        <v>0</v>
      </c>
      <c r="X11288" s="578">
        <v>0</v>
      </c>
      <c r="Y11288" s="578">
        <v>0</v>
      </c>
      <c r="Z11288" s="578">
        <v>0</v>
      </c>
      <c r="AA11288" s="578">
        <v>0</v>
      </c>
      <c r="AB11288" s="578">
        <v>0</v>
      </c>
      <c r="AC11288" s="578">
        <v>0</v>
      </c>
      <c r="AD11288" s="578">
        <v>0</v>
      </c>
      <c r="AE11288" s="578">
        <v>0</v>
      </c>
      <c r="AF11288" s="578">
        <v>0</v>
      </c>
      <c r="AG11288" s="578">
        <v>0</v>
      </c>
    </row>
    <row r="11289" spans="1:33" x14ac:dyDescent="0.35">
      <c r="A11289" s="578" t="s">
        <v>4946</v>
      </c>
      <c r="B11289" s="578" t="s">
        <v>1509</v>
      </c>
      <c r="C11289" s="578">
        <v>0</v>
      </c>
      <c r="D11289" s="578">
        <v>0</v>
      </c>
      <c r="E11289" s="578">
        <v>0</v>
      </c>
      <c r="F11289" s="578">
        <v>0</v>
      </c>
      <c r="G11289" s="578">
        <v>0</v>
      </c>
      <c r="H11289" s="578">
        <v>0</v>
      </c>
      <c r="I11289" s="578">
        <v>0</v>
      </c>
      <c r="J11289" s="578">
        <v>0</v>
      </c>
      <c r="K11289" s="578">
        <v>0</v>
      </c>
      <c r="L11289" s="578">
        <v>0</v>
      </c>
      <c r="M11289" s="578">
        <v>0</v>
      </c>
      <c r="N11289" s="578">
        <v>0</v>
      </c>
      <c r="O11289" s="578">
        <v>0</v>
      </c>
      <c r="P11289" s="578">
        <v>0</v>
      </c>
      <c r="Q11289" s="578">
        <v>0</v>
      </c>
      <c r="R11289" s="578">
        <v>0</v>
      </c>
      <c r="S11289" s="578">
        <v>0</v>
      </c>
      <c r="T11289" s="578">
        <v>0</v>
      </c>
      <c r="U11289" s="578">
        <v>0</v>
      </c>
      <c r="V11289" s="578">
        <v>0</v>
      </c>
      <c r="W11289" s="578">
        <v>0</v>
      </c>
      <c r="X11289" s="578">
        <v>0</v>
      </c>
      <c r="Y11289" s="578">
        <v>0</v>
      </c>
      <c r="Z11289" s="578">
        <v>0</v>
      </c>
      <c r="AA11289" s="578">
        <v>0</v>
      </c>
      <c r="AB11289" s="578">
        <v>0</v>
      </c>
      <c r="AC11289" s="578">
        <v>0</v>
      </c>
      <c r="AD11289" s="578">
        <v>0</v>
      </c>
      <c r="AE11289" s="578">
        <v>0</v>
      </c>
      <c r="AF11289" s="578">
        <v>0</v>
      </c>
      <c r="AG11289" s="578">
        <v>0</v>
      </c>
    </row>
    <row r="11290" spans="1:33" x14ac:dyDescent="0.35">
      <c r="A11290" s="578" t="s">
        <v>4947</v>
      </c>
      <c r="B11290" s="578" t="s">
        <v>1509</v>
      </c>
      <c r="C11290" s="578">
        <v>0</v>
      </c>
      <c r="D11290" s="578">
        <v>0</v>
      </c>
      <c r="E11290" s="578">
        <v>0</v>
      </c>
      <c r="F11290" s="578">
        <v>0</v>
      </c>
      <c r="G11290" s="578">
        <v>0</v>
      </c>
      <c r="H11290" s="578">
        <v>0</v>
      </c>
      <c r="I11290" s="578">
        <v>0</v>
      </c>
      <c r="J11290" s="578">
        <v>0</v>
      </c>
      <c r="K11290" s="578">
        <v>0</v>
      </c>
      <c r="L11290" s="578">
        <v>0</v>
      </c>
      <c r="M11290" s="578">
        <v>0</v>
      </c>
      <c r="N11290" s="578">
        <v>0</v>
      </c>
      <c r="O11290" s="578">
        <v>0</v>
      </c>
      <c r="P11290" s="578">
        <v>0</v>
      </c>
      <c r="Q11290" s="578">
        <v>0</v>
      </c>
      <c r="R11290" s="578">
        <v>0</v>
      </c>
      <c r="S11290" s="578">
        <v>0</v>
      </c>
      <c r="T11290" s="578">
        <v>0</v>
      </c>
      <c r="U11290" s="578">
        <v>0</v>
      </c>
      <c r="V11290" s="578">
        <v>0</v>
      </c>
      <c r="W11290" s="578">
        <v>0</v>
      </c>
      <c r="X11290" s="578">
        <v>0</v>
      </c>
      <c r="Y11290" s="578">
        <v>0</v>
      </c>
      <c r="Z11290" s="578">
        <v>0</v>
      </c>
      <c r="AA11290" s="578">
        <v>0</v>
      </c>
      <c r="AB11290" s="578">
        <v>0</v>
      </c>
      <c r="AC11290" s="578">
        <v>0</v>
      </c>
      <c r="AD11290" s="578">
        <v>0</v>
      </c>
      <c r="AE11290" s="578">
        <v>0</v>
      </c>
      <c r="AF11290" s="578">
        <v>0</v>
      </c>
      <c r="AG11290" s="578">
        <v>0</v>
      </c>
    </row>
    <row r="11291" spans="1:33" x14ac:dyDescent="0.35">
      <c r="A11291" s="578" t="s">
        <v>4948</v>
      </c>
      <c r="B11291" s="578" t="s">
        <v>1509</v>
      </c>
      <c r="C11291" s="578">
        <v>0</v>
      </c>
      <c r="D11291" s="578">
        <v>0</v>
      </c>
      <c r="E11291" s="578">
        <v>0</v>
      </c>
      <c r="F11291" s="578">
        <v>0</v>
      </c>
      <c r="G11291" s="578">
        <v>0</v>
      </c>
      <c r="H11291" s="578">
        <v>0</v>
      </c>
      <c r="I11291" s="578">
        <v>0</v>
      </c>
      <c r="J11291" s="578">
        <v>0</v>
      </c>
      <c r="K11291" s="578">
        <v>0</v>
      </c>
      <c r="L11291" s="578">
        <v>0</v>
      </c>
      <c r="M11291" s="578">
        <v>0</v>
      </c>
      <c r="N11291" s="578">
        <v>0</v>
      </c>
      <c r="O11291" s="578">
        <v>0</v>
      </c>
      <c r="P11291" s="578">
        <v>0</v>
      </c>
      <c r="Q11291" s="578">
        <v>0</v>
      </c>
      <c r="R11291" s="578">
        <v>0</v>
      </c>
      <c r="S11291" s="578">
        <v>0</v>
      </c>
      <c r="T11291" s="578">
        <v>0</v>
      </c>
      <c r="U11291" s="578">
        <v>0</v>
      </c>
      <c r="V11291" s="578">
        <v>0</v>
      </c>
      <c r="W11291" s="578">
        <v>0</v>
      </c>
      <c r="X11291" s="578">
        <v>0</v>
      </c>
      <c r="Y11291" s="578">
        <v>0</v>
      </c>
      <c r="Z11291" s="578">
        <v>0</v>
      </c>
      <c r="AA11291" s="578">
        <v>0</v>
      </c>
      <c r="AB11291" s="578">
        <v>0</v>
      </c>
      <c r="AC11291" s="578">
        <v>0</v>
      </c>
      <c r="AD11291" s="578">
        <v>0</v>
      </c>
      <c r="AE11291" s="578">
        <v>0</v>
      </c>
      <c r="AF11291" s="578">
        <v>0</v>
      </c>
      <c r="AG11291" s="578">
        <v>0</v>
      </c>
    </row>
    <row r="11292" spans="1:33" x14ac:dyDescent="0.35">
      <c r="A11292" s="578" t="s">
        <v>4949</v>
      </c>
      <c r="B11292" s="578" t="s">
        <v>1509</v>
      </c>
      <c r="C11292" s="578">
        <v>0</v>
      </c>
      <c r="D11292" s="578">
        <v>0</v>
      </c>
      <c r="E11292" s="578">
        <v>0</v>
      </c>
      <c r="F11292" s="578">
        <v>0</v>
      </c>
      <c r="G11292" s="578">
        <v>0</v>
      </c>
      <c r="H11292" s="578">
        <v>0</v>
      </c>
      <c r="I11292" s="578">
        <v>0</v>
      </c>
      <c r="J11292" s="578">
        <v>0</v>
      </c>
      <c r="K11292" s="578">
        <v>0</v>
      </c>
      <c r="L11292" s="578">
        <v>0</v>
      </c>
      <c r="M11292" s="578">
        <v>0</v>
      </c>
      <c r="N11292" s="578">
        <v>0</v>
      </c>
      <c r="O11292" s="578">
        <v>0</v>
      </c>
      <c r="P11292" s="578">
        <v>0</v>
      </c>
      <c r="Q11292" s="578">
        <v>0</v>
      </c>
      <c r="R11292" s="578">
        <v>0</v>
      </c>
      <c r="S11292" s="578">
        <v>0</v>
      </c>
      <c r="T11292" s="578">
        <v>0</v>
      </c>
      <c r="U11292" s="578">
        <v>0</v>
      </c>
      <c r="V11292" s="578">
        <v>0</v>
      </c>
      <c r="W11292" s="578">
        <v>0</v>
      </c>
      <c r="X11292" s="578">
        <v>0</v>
      </c>
      <c r="Y11292" s="578">
        <v>0</v>
      </c>
      <c r="Z11292" s="578">
        <v>0</v>
      </c>
      <c r="AA11292" s="578">
        <v>0</v>
      </c>
      <c r="AB11292" s="578">
        <v>0</v>
      </c>
      <c r="AC11292" s="578">
        <v>0</v>
      </c>
      <c r="AD11292" s="578">
        <v>0</v>
      </c>
      <c r="AE11292" s="578">
        <v>0</v>
      </c>
      <c r="AF11292" s="578">
        <v>0</v>
      </c>
      <c r="AG11292" s="578">
        <v>0</v>
      </c>
    </row>
    <row r="11293" spans="1:33" x14ac:dyDescent="0.35">
      <c r="A11293" s="578" t="s">
        <v>4950</v>
      </c>
      <c r="B11293" s="578" t="s">
        <v>1509</v>
      </c>
      <c r="C11293" s="578">
        <v>0</v>
      </c>
      <c r="D11293" s="578">
        <v>0</v>
      </c>
      <c r="E11293" s="578">
        <v>0</v>
      </c>
      <c r="F11293" s="578">
        <v>0</v>
      </c>
      <c r="G11293" s="578">
        <v>0</v>
      </c>
      <c r="H11293" s="578">
        <v>0</v>
      </c>
      <c r="I11293" s="578">
        <v>0</v>
      </c>
      <c r="J11293" s="578">
        <v>0</v>
      </c>
      <c r="K11293" s="578">
        <v>0</v>
      </c>
      <c r="L11293" s="578">
        <v>0</v>
      </c>
      <c r="M11293" s="578">
        <v>0</v>
      </c>
      <c r="N11293" s="578">
        <v>0</v>
      </c>
      <c r="O11293" s="578">
        <v>0</v>
      </c>
      <c r="P11293" s="578">
        <v>0</v>
      </c>
      <c r="Q11293" s="578">
        <v>0</v>
      </c>
      <c r="R11293" s="578">
        <v>0</v>
      </c>
      <c r="S11293" s="578">
        <v>0</v>
      </c>
      <c r="T11293" s="578">
        <v>0</v>
      </c>
      <c r="U11293" s="578">
        <v>0</v>
      </c>
      <c r="V11293" s="578">
        <v>0</v>
      </c>
      <c r="W11293" s="578">
        <v>0</v>
      </c>
      <c r="X11293" s="578">
        <v>0</v>
      </c>
      <c r="Y11293" s="578">
        <v>0</v>
      </c>
      <c r="Z11293" s="578">
        <v>0</v>
      </c>
      <c r="AA11293" s="578">
        <v>0</v>
      </c>
      <c r="AB11293" s="578">
        <v>0</v>
      </c>
      <c r="AC11293" s="578">
        <v>0</v>
      </c>
      <c r="AD11293" s="578">
        <v>0</v>
      </c>
      <c r="AE11293" s="578">
        <v>0</v>
      </c>
      <c r="AF11293" s="578">
        <v>0</v>
      </c>
      <c r="AG11293" s="578">
        <v>0</v>
      </c>
    </row>
    <row r="11294" spans="1:33" x14ac:dyDescent="0.35">
      <c r="A11294" s="578" t="s">
        <v>4951</v>
      </c>
      <c r="B11294" s="578" t="s">
        <v>1509</v>
      </c>
      <c r="C11294" s="578">
        <v>0</v>
      </c>
      <c r="D11294" s="578">
        <v>0</v>
      </c>
      <c r="E11294" s="578">
        <v>0</v>
      </c>
      <c r="F11294" s="578">
        <v>0</v>
      </c>
      <c r="G11294" s="578">
        <v>0</v>
      </c>
      <c r="H11294" s="578">
        <v>0</v>
      </c>
      <c r="I11294" s="578">
        <v>0</v>
      </c>
      <c r="J11294" s="578">
        <v>0</v>
      </c>
      <c r="K11294" s="578">
        <v>0</v>
      </c>
      <c r="L11294" s="578">
        <v>0</v>
      </c>
      <c r="M11294" s="578">
        <v>0</v>
      </c>
      <c r="N11294" s="578">
        <v>0</v>
      </c>
      <c r="O11294" s="578">
        <v>0</v>
      </c>
      <c r="P11294" s="578">
        <v>0</v>
      </c>
      <c r="Q11294" s="578">
        <v>0</v>
      </c>
      <c r="R11294" s="578">
        <v>0</v>
      </c>
      <c r="S11294" s="578">
        <v>0</v>
      </c>
      <c r="T11294" s="578">
        <v>0</v>
      </c>
      <c r="U11294" s="578">
        <v>0</v>
      </c>
      <c r="V11294" s="578">
        <v>0</v>
      </c>
      <c r="W11294" s="578">
        <v>0</v>
      </c>
      <c r="X11294" s="578">
        <v>0</v>
      </c>
      <c r="Y11294" s="578">
        <v>0</v>
      </c>
      <c r="Z11294" s="578">
        <v>0</v>
      </c>
      <c r="AA11294" s="578">
        <v>0</v>
      </c>
      <c r="AB11294" s="578">
        <v>0</v>
      </c>
      <c r="AC11294" s="578">
        <v>0</v>
      </c>
      <c r="AD11294" s="578">
        <v>0</v>
      </c>
      <c r="AE11294" s="578">
        <v>0</v>
      </c>
      <c r="AF11294" s="578">
        <v>0</v>
      </c>
      <c r="AG11294" s="578">
        <v>0</v>
      </c>
    </row>
    <row r="11295" spans="1:33" x14ac:dyDescent="0.35">
      <c r="A11295" s="578" t="s">
        <v>4952</v>
      </c>
      <c r="B11295" s="578" t="s">
        <v>1509</v>
      </c>
      <c r="C11295" s="578">
        <v>0</v>
      </c>
      <c r="D11295" s="578">
        <v>0</v>
      </c>
      <c r="E11295" s="578">
        <v>0</v>
      </c>
      <c r="F11295" s="578">
        <v>0</v>
      </c>
      <c r="G11295" s="578">
        <v>0</v>
      </c>
      <c r="H11295" s="578">
        <v>0</v>
      </c>
      <c r="I11295" s="578">
        <v>0</v>
      </c>
      <c r="J11295" s="578">
        <v>0</v>
      </c>
      <c r="K11295" s="578">
        <v>0</v>
      </c>
      <c r="L11295" s="578">
        <v>0</v>
      </c>
      <c r="M11295" s="578">
        <v>0</v>
      </c>
      <c r="N11295" s="578">
        <v>0</v>
      </c>
      <c r="O11295" s="578">
        <v>0</v>
      </c>
      <c r="P11295" s="578">
        <v>0</v>
      </c>
      <c r="Q11295" s="578">
        <v>0</v>
      </c>
      <c r="R11295" s="578">
        <v>0</v>
      </c>
      <c r="S11295" s="578">
        <v>0</v>
      </c>
      <c r="T11295" s="578">
        <v>0</v>
      </c>
      <c r="U11295" s="578">
        <v>0</v>
      </c>
      <c r="V11295" s="578">
        <v>0</v>
      </c>
      <c r="W11295" s="578">
        <v>0</v>
      </c>
      <c r="X11295" s="578">
        <v>0</v>
      </c>
      <c r="Y11295" s="578">
        <v>0</v>
      </c>
      <c r="Z11295" s="578">
        <v>0</v>
      </c>
      <c r="AA11295" s="578">
        <v>0</v>
      </c>
      <c r="AB11295" s="578">
        <v>0</v>
      </c>
      <c r="AC11295" s="578">
        <v>0</v>
      </c>
      <c r="AD11295" s="578">
        <v>0</v>
      </c>
      <c r="AE11295" s="578">
        <v>0</v>
      </c>
      <c r="AF11295" s="578">
        <v>0</v>
      </c>
      <c r="AG11295" s="578">
        <v>0</v>
      </c>
    </row>
    <row r="11296" spans="1:33" x14ac:dyDescent="0.35">
      <c r="A11296" s="578" t="s">
        <v>4953</v>
      </c>
      <c r="B11296" s="578" t="s">
        <v>1509</v>
      </c>
      <c r="C11296" s="578">
        <v>0</v>
      </c>
      <c r="D11296" s="578">
        <v>0</v>
      </c>
      <c r="E11296" s="578">
        <v>0</v>
      </c>
      <c r="F11296" s="578">
        <v>0</v>
      </c>
      <c r="G11296" s="578">
        <v>0</v>
      </c>
      <c r="H11296" s="578">
        <v>0</v>
      </c>
      <c r="I11296" s="578">
        <v>0</v>
      </c>
      <c r="J11296" s="578">
        <v>0</v>
      </c>
      <c r="K11296" s="578">
        <v>0</v>
      </c>
      <c r="L11296" s="578">
        <v>0</v>
      </c>
      <c r="M11296" s="578">
        <v>0</v>
      </c>
      <c r="N11296" s="578">
        <v>0</v>
      </c>
      <c r="O11296" s="578">
        <v>0</v>
      </c>
      <c r="P11296" s="578">
        <v>0</v>
      </c>
      <c r="Q11296" s="578">
        <v>0</v>
      </c>
      <c r="R11296" s="578">
        <v>0</v>
      </c>
      <c r="S11296" s="578">
        <v>0</v>
      </c>
      <c r="T11296" s="578">
        <v>0</v>
      </c>
      <c r="U11296" s="578">
        <v>0</v>
      </c>
      <c r="V11296" s="578">
        <v>0</v>
      </c>
      <c r="W11296" s="578">
        <v>0</v>
      </c>
      <c r="X11296" s="578">
        <v>0</v>
      </c>
      <c r="Y11296" s="578">
        <v>0</v>
      </c>
      <c r="Z11296" s="578">
        <v>0</v>
      </c>
      <c r="AA11296" s="578">
        <v>0</v>
      </c>
      <c r="AB11296" s="578">
        <v>0</v>
      </c>
      <c r="AC11296" s="578">
        <v>0</v>
      </c>
      <c r="AD11296" s="578">
        <v>0</v>
      </c>
      <c r="AE11296" s="578">
        <v>0</v>
      </c>
      <c r="AF11296" s="578">
        <v>0</v>
      </c>
      <c r="AG11296" s="578">
        <v>0</v>
      </c>
    </row>
    <row r="11297" spans="1:33" x14ac:dyDescent="0.35">
      <c r="A11297" s="578" t="s">
        <v>4954</v>
      </c>
      <c r="B11297" s="578" t="s">
        <v>1509</v>
      </c>
      <c r="C11297" s="578">
        <v>0</v>
      </c>
      <c r="D11297" s="578">
        <v>0</v>
      </c>
      <c r="E11297" s="578">
        <v>0</v>
      </c>
      <c r="F11297" s="578">
        <v>0</v>
      </c>
      <c r="G11297" s="578">
        <v>0</v>
      </c>
      <c r="H11297" s="578">
        <v>0</v>
      </c>
      <c r="I11297" s="578">
        <v>0</v>
      </c>
      <c r="J11297" s="578">
        <v>0</v>
      </c>
      <c r="K11297" s="578">
        <v>0</v>
      </c>
      <c r="L11297" s="578">
        <v>0</v>
      </c>
      <c r="M11297" s="578">
        <v>0</v>
      </c>
      <c r="N11297" s="578">
        <v>0</v>
      </c>
      <c r="O11297" s="578">
        <v>0</v>
      </c>
      <c r="P11297" s="578">
        <v>0</v>
      </c>
      <c r="Q11297" s="578">
        <v>0</v>
      </c>
      <c r="R11297" s="578">
        <v>0</v>
      </c>
      <c r="S11297" s="578">
        <v>0</v>
      </c>
      <c r="T11297" s="578">
        <v>0</v>
      </c>
      <c r="U11297" s="578">
        <v>0</v>
      </c>
      <c r="V11297" s="578">
        <v>0</v>
      </c>
      <c r="W11297" s="578">
        <v>0</v>
      </c>
      <c r="X11297" s="578">
        <v>0</v>
      </c>
      <c r="Y11297" s="578">
        <v>0</v>
      </c>
      <c r="Z11297" s="578">
        <v>0</v>
      </c>
      <c r="AA11297" s="578">
        <v>0</v>
      </c>
      <c r="AB11297" s="578">
        <v>0</v>
      </c>
      <c r="AC11297" s="578">
        <v>0</v>
      </c>
      <c r="AD11297" s="578">
        <v>0</v>
      </c>
      <c r="AE11297" s="578">
        <v>0</v>
      </c>
      <c r="AF11297" s="578">
        <v>0</v>
      </c>
      <c r="AG11297" s="578">
        <v>0</v>
      </c>
    </row>
    <row r="11298" spans="1:33" x14ac:dyDescent="0.35">
      <c r="A11298" s="578" t="s">
        <v>4955</v>
      </c>
      <c r="B11298" s="578" t="s">
        <v>1509</v>
      </c>
      <c r="C11298" s="578">
        <v>0</v>
      </c>
      <c r="D11298" s="578">
        <v>0</v>
      </c>
      <c r="E11298" s="578">
        <v>0</v>
      </c>
      <c r="F11298" s="578">
        <v>0</v>
      </c>
      <c r="G11298" s="578">
        <v>0</v>
      </c>
      <c r="H11298" s="578">
        <v>0</v>
      </c>
      <c r="I11298" s="578">
        <v>0</v>
      </c>
      <c r="J11298" s="578">
        <v>0</v>
      </c>
      <c r="K11298" s="578">
        <v>0</v>
      </c>
      <c r="L11298" s="578">
        <v>0</v>
      </c>
      <c r="M11298" s="578">
        <v>0</v>
      </c>
      <c r="N11298" s="578">
        <v>0</v>
      </c>
      <c r="O11298" s="578">
        <v>0</v>
      </c>
      <c r="P11298" s="578">
        <v>0</v>
      </c>
      <c r="Q11298" s="578">
        <v>0</v>
      </c>
      <c r="R11298" s="578">
        <v>0</v>
      </c>
      <c r="S11298" s="578">
        <v>0</v>
      </c>
      <c r="T11298" s="578">
        <v>0</v>
      </c>
      <c r="U11298" s="578">
        <v>0</v>
      </c>
      <c r="V11298" s="578">
        <v>0</v>
      </c>
      <c r="W11298" s="578">
        <v>0</v>
      </c>
      <c r="X11298" s="578">
        <v>0</v>
      </c>
      <c r="Y11298" s="578">
        <v>0</v>
      </c>
      <c r="Z11298" s="578">
        <v>0</v>
      </c>
      <c r="AA11298" s="578">
        <v>0</v>
      </c>
      <c r="AB11298" s="578">
        <v>0</v>
      </c>
      <c r="AC11298" s="578">
        <v>0</v>
      </c>
      <c r="AD11298" s="578">
        <v>0</v>
      </c>
      <c r="AE11298" s="578">
        <v>0</v>
      </c>
      <c r="AF11298" s="578">
        <v>0</v>
      </c>
      <c r="AG11298" s="578">
        <v>0</v>
      </c>
    </row>
    <row r="11299" spans="1:33" x14ac:dyDescent="0.35">
      <c r="A11299" s="578" t="s">
        <v>4956</v>
      </c>
      <c r="B11299" s="578" t="s">
        <v>1509</v>
      </c>
      <c r="C11299" s="578">
        <v>0</v>
      </c>
      <c r="D11299" s="578">
        <v>0</v>
      </c>
      <c r="E11299" s="578">
        <v>0</v>
      </c>
      <c r="F11299" s="578">
        <v>0</v>
      </c>
      <c r="G11299" s="578">
        <v>0</v>
      </c>
      <c r="H11299" s="578">
        <v>0</v>
      </c>
      <c r="I11299" s="578">
        <v>0</v>
      </c>
      <c r="J11299" s="578">
        <v>0</v>
      </c>
      <c r="K11299" s="578">
        <v>0</v>
      </c>
      <c r="L11299" s="578">
        <v>0</v>
      </c>
      <c r="M11299" s="578">
        <v>0</v>
      </c>
      <c r="N11299" s="578">
        <v>0</v>
      </c>
      <c r="O11299" s="578">
        <v>0</v>
      </c>
      <c r="P11299" s="578">
        <v>0</v>
      </c>
      <c r="Q11299" s="578">
        <v>0</v>
      </c>
      <c r="R11299" s="578">
        <v>0</v>
      </c>
      <c r="S11299" s="578">
        <v>0</v>
      </c>
      <c r="T11299" s="578">
        <v>0</v>
      </c>
      <c r="U11299" s="578">
        <v>0</v>
      </c>
      <c r="V11299" s="578">
        <v>0</v>
      </c>
      <c r="W11299" s="578">
        <v>0</v>
      </c>
      <c r="X11299" s="578">
        <v>0</v>
      </c>
      <c r="Y11299" s="578">
        <v>0</v>
      </c>
      <c r="Z11299" s="578">
        <v>0</v>
      </c>
      <c r="AA11299" s="578">
        <v>0</v>
      </c>
      <c r="AB11299" s="578">
        <v>0</v>
      </c>
      <c r="AC11299" s="578">
        <v>0</v>
      </c>
      <c r="AD11299" s="578">
        <v>0</v>
      </c>
      <c r="AE11299" s="578">
        <v>0</v>
      </c>
      <c r="AF11299" s="578">
        <v>0</v>
      </c>
      <c r="AG11299" s="578">
        <v>0</v>
      </c>
    </row>
    <row r="11300" spans="1:33" x14ac:dyDescent="0.35">
      <c r="A11300" s="578" t="s">
        <v>4957</v>
      </c>
      <c r="B11300" s="578" t="s">
        <v>1509</v>
      </c>
      <c r="C11300" s="578">
        <v>0</v>
      </c>
      <c r="D11300" s="578">
        <v>0</v>
      </c>
      <c r="E11300" s="578">
        <v>0</v>
      </c>
      <c r="F11300" s="578">
        <v>0</v>
      </c>
      <c r="G11300" s="578">
        <v>0</v>
      </c>
      <c r="H11300" s="578">
        <v>0</v>
      </c>
      <c r="I11300" s="578">
        <v>0</v>
      </c>
      <c r="J11300" s="578">
        <v>0</v>
      </c>
      <c r="K11300" s="578">
        <v>0</v>
      </c>
      <c r="L11300" s="578">
        <v>0</v>
      </c>
      <c r="M11300" s="578">
        <v>0</v>
      </c>
      <c r="N11300" s="578">
        <v>0</v>
      </c>
      <c r="O11300" s="578">
        <v>0</v>
      </c>
      <c r="P11300" s="578">
        <v>0</v>
      </c>
      <c r="Q11300" s="578">
        <v>0</v>
      </c>
      <c r="R11300" s="578">
        <v>0</v>
      </c>
      <c r="S11300" s="578">
        <v>0</v>
      </c>
      <c r="T11300" s="578">
        <v>0</v>
      </c>
      <c r="U11300" s="578">
        <v>0</v>
      </c>
      <c r="V11300" s="578">
        <v>0</v>
      </c>
      <c r="W11300" s="578">
        <v>0</v>
      </c>
      <c r="X11300" s="578">
        <v>0</v>
      </c>
      <c r="Y11300" s="578">
        <v>0</v>
      </c>
      <c r="Z11300" s="578">
        <v>0</v>
      </c>
      <c r="AA11300" s="578">
        <v>0</v>
      </c>
      <c r="AB11300" s="578">
        <v>0</v>
      </c>
      <c r="AC11300" s="578">
        <v>0</v>
      </c>
      <c r="AD11300" s="578">
        <v>0</v>
      </c>
      <c r="AE11300" s="578">
        <v>0</v>
      </c>
      <c r="AF11300" s="578">
        <v>0</v>
      </c>
      <c r="AG11300" s="578">
        <v>0</v>
      </c>
    </row>
    <row r="11301" spans="1:33" x14ac:dyDescent="0.35">
      <c r="A11301" s="578" t="s">
        <v>4958</v>
      </c>
      <c r="B11301" s="578" t="s">
        <v>1509</v>
      </c>
      <c r="C11301" s="578">
        <v>0</v>
      </c>
      <c r="D11301" s="578">
        <v>0</v>
      </c>
      <c r="E11301" s="578">
        <v>0</v>
      </c>
      <c r="F11301" s="578">
        <v>0</v>
      </c>
      <c r="G11301" s="578">
        <v>0</v>
      </c>
      <c r="H11301" s="578">
        <v>0</v>
      </c>
      <c r="I11301" s="578">
        <v>0</v>
      </c>
      <c r="J11301" s="578">
        <v>0</v>
      </c>
      <c r="K11301" s="578">
        <v>0</v>
      </c>
      <c r="L11301" s="578">
        <v>0</v>
      </c>
      <c r="M11301" s="578">
        <v>0</v>
      </c>
      <c r="N11301" s="578">
        <v>0</v>
      </c>
      <c r="O11301" s="578">
        <v>0</v>
      </c>
      <c r="P11301" s="578">
        <v>0</v>
      </c>
      <c r="Q11301" s="578">
        <v>0</v>
      </c>
      <c r="R11301" s="578">
        <v>0</v>
      </c>
      <c r="S11301" s="578">
        <v>0</v>
      </c>
      <c r="T11301" s="578">
        <v>0</v>
      </c>
      <c r="U11301" s="578">
        <v>0</v>
      </c>
      <c r="V11301" s="578">
        <v>0</v>
      </c>
      <c r="W11301" s="578">
        <v>0</v>
      </c>
      <c r="X11301" s="578">
        <v>0</v>
      </c>
      <c r="Y11301" s="578">
        <v>0</v>
      </c>
      <c r="Z11301" s="578">
        <v>0</v>
      </c>
      <c r="AA11301" s="578">
        <v>0</v>
      </c>
      <c r="AB11301" s="578">
        <v>0</v>
      </c>
      <c r="AC11301" s="578">
        <v>0</v>
      </c>
      <c r="AD11301" s="578">
        <v>0</v>
      </c>
      <c r="AE11301" s="578">
        <v>0</v>
      </c>
      <c r="AF11301" s="578">
        <v>0</v>
      </c>
      <c r="AG11301" s="578">
        <v>0</v>
      </c>
    </row>
    <row r="11302" spans="1:33" x14ac:dyDescent="0.35">
      <c r="A11302" s="578" t="s">
        <v>4959</v>
      </c>
      <c r="B11302" s="578" t="s">
        <v>1509</v>
      </c>
      <c r="C11302" s="578">
        <v>0</v>
      </c>
      <c r="D11302" s="578">
        <v>0</v>
      </c>
      <c r="E11302" s="578">
        <v>0</v>
      </c>
      <c r="F11302" s="578">
        <v>0</v>
      </c>
      <c r="G11302" s="578">
        <v>0</v>
      </c>
      <c r="H11302" s="578">
        <v>0</v>
      </c>
      <c r="I11302" s="578">
        <v>0</v>
      </c>
      <c r="J11302" s="578">
        <v>0</v>
      </c>
      <c r="K11302" s="578">
        <v>0</v>
      </c>
      <c r="L11302" s="578">
        <v>0</v>
      </c>
      <c r="M11302" s="578">
        <v>0</v>
      </c>
      <c r="N11302" s="578">
        <v>0</v>
      </c>
      <c r="O11302" s="578">
        <v>0</v>
      </c>
      <c r="P11302" s="578">
        <v>0</v>
      </c>
      <c r="Q11302" s="578">
        <v>0</v>
      </c>
      <c r="R11302" s="578">
        <v>0</v>
      </c>
      <c r="S11302" s="578">
        <v>0</v>
      </c>
      <c r="T11302" s="578">
        <v>0</v>
      </c>
      <c r="U11302" s="578">
        <v>0</v>
      </c>
      <c r="V11302" s="578">
        <v>0</v>
      </c>
      <c r="W11302" s="578">
        <v>0</v>
      </c>
      <c r="X11302" s="578">
        <v>0</v>
      </c>
      <c r="Y11302" s="578">
        <v>0</v>
      </c>
      <c r="Z11302" s="578">
        <v>0</v>
      </c>
      <c r="AA11302" s="578">
        <v>0</v>
      </c>
      <c r="AB11302" s="578">
        <v>0</v>
      </c>
      <c r="AC11302" s="578">
        <v>0</v>
      </c>
      <c r="AD11302" s="578">
        <v>0</v>
      </c>
      <c r="AE11302" s="578">
        <v>0</v>
      </c>
      <c r="AF11302" s="578">
        <v>0</v>
      </c>
      <c r="AG11302" s="578">
        <v>0</v>
      </c>
    </row>
    <row r="11303" spans="1:33" x14ac:dyDescent="0.35">
      <c r="A11303" s="578" t="s">
        <v>4960</v>
      </c>
      <c r="B11303" s="578" t="s">
        <v>1509</v>
      </c>
      <c r="C11303" s="578">
        <v>0</v>
      </c>
      <c r="D11303" s="578">
        <v>0</v>
      </c>
      <c r="E11303" s="578">
        <v>0</v>
      </c>
      <c r="F11303" s="578">
        <v>0</v>
      </c>
      <c r="G11303" s="578">
        <v>0</v>
      </c>
      <c r="H11303" s="578">
        <v>0</v>
      </c>
      <c r="I11303" s="578">
        <v>0</v>
      </c>
      <c r="J11303" s="578">
        <v>0</v>
      </c>
      <c r="K11303" s="578">
        <v>0</v>
      </c>
      <c r="L11303" s="578">
        <v>0</v>
      </c>
      <c r="M11303" s="578">
        <v>0</v>
      </c>
      <c r="N11303" s="578">
        <v>0</v>
      </c>
      <c r="O11303" s="578">
        <v>0</v>
      </c>
      <c r="P11303" s="578">
        <v>0</v>
      </c>
      <c r="Q11303" s="578">
        <v>0</v>
      </c>
      <c r="R11303" s="578">
        <v>0</v>
      </c>
      <c r="S11303" s="578">
        <v>0</v>
      </c>
      <c r="T11303" s="578">
        <v>0</v>
      </c>
      <c r="U11303" s="578">
        <v>0</v>
      </c>
      <c r="V11303" s="578">
        <v>0</v>
      </c>
      <c r="W11303" s="578">
        <v>0</v>
      </c>
      <c r="X11303" s="578">
        <v>0</v>
      </c>
      <c r="Y11303" s="578">
        <v>0</v>
      </c>
      <c r="Z11303" s="578">
        <v>0</v>
      </c>
      <c r="AA11303" s="578">
        <v>0</v>
      </c>
      <c r="AB11303" s="578">
        <v>0</v>
      </c>
      <c r="AC11303" s="578">
        <v>0</v>
      </c>
      <c r="AD11303" s="578">
        <v>0</v>
      </c>
      <c r="AE11303" s="578">
        <v>0</v>
      </c>
      <c r="AF11303" s="578">
        <v>0</v>
      </c>
      <c r="AG11303" s="578">
        <v>0</v>
      </c>
    </row>
    <row r="11304" spans="1:33" x14ac:dyDescent="0.35">
      <c r="A11304" s="578" t="s">
        <v>4961</v>
      </c>
      <c r="B11304" s="578" t="s">
        <v>1509</v>
      </c>
      <c r="C11304" s="578">
        <v>0</v>
      </c>
      <c r="D11304" s="578">
        <v>0</v>
      </c>
      <c r="E11304" s="578">
        <v>0</v>
      </c>
      <c r="F11304" s="578">
        <v>0</v>
      </c>
      <c r="G11304" s="578">
        <v>0</v>
      </c>
      <c r="H11304" s="578">
        <v>0</v>
      </c>
      <c r="I11304" s="578">
        <v>0</v>
      </c>
      <c r="J11304" s="578">
        <v>0</v>
      </c>
      <c r="K11304" s="578">
        <v>0</v>
      </c>
      <c r="L11304" s="578">
        <v>0</v>
      </c>
      <c r="M11304" s="578">
        <v>0</v>
      </c>
      <c r="N11304" s="578">
        <v>0</v>
      </c>
      <c r="O11304" s="578">
        <v>0</v>
      </c>
      <c r="P11304" s="578">
        <v>0</v>
      </c>
      <c r="Q11304" s="578">
        <v>0</v>
      </c>
      <c r="R11304" s="578">
        <v>0</v>
      </c>
      <c r="S11304" s="578">
        <v>0</v>
      </c>
      <c r="T11304" s="578">
        <v>0</v>
      </c>
      <c r="U11304" s="578">
        <v>0</v>
      </c>
      <c r="V11304" s="578">
        <v>0</v>
      </c>
      <c r="W11304" s="578">
        <v>0</v>
      </c>
      <c r="X11304" s="578">
        <v>0</v>
      </c>
      <c r="Y11304" s="578">
        <v>0</v>
      </c>
      <c r="Z11304" s="578">
        <v>0</v>
      </c>
      <c r="AA11304" s="578">
        <v>0</v>
      </c>
      <c r="AB11304" s="578">
        <v>0</v>
      </c>
      <c r="AC11304" s="578">
        <v>0</v>
      </c>
      <c r="AD11304" s="578">
        <v>0</v>
      </c>
      <c r="AE11304" s="578">
        <v>0</v>
      </c>
      <c r="AF11304" s="578">
        <v>0</v>
      </c>
      <c r="AG11304" s="578">
        <v>0</v>
      </c>
    </row>
    <row r="11305" spans="1:33" x14ac:dyDescent="0.35">
      <c r="A11305" s="578" t="s">
        <v>4962</v>
      </c>
      <c r="B11305" s="578" t="s">
        <v>1509</v>
      </c>
      <c r="C11305" s="578">
        <v>0</v>
      </c>
      <c r="D11305" s="578">
        <v>0</v>
      </c>
      <c r="E11305" s="578">
        <v>0</v>
      </c>
      <c r="F11305" s="578">
        <v>0</v>
      </c>
      <c r="G11305" s="578">
        <v>0</v>
      </c>
      <c r="H11305" s="578">
        <v>0</v>
      </c>
      <c r="I11305" s="578">
        <v>0</v>
      </c>
      <c r="J11305" s="578">
        <v>0</v>
      </c>
      <c r="K11305" s="578">
        <v>0</v>
      </c>
      <c r="L11305" s="578">
        <v>0</v>
      </c>
      <c r="M11305" s="578">
        <v>0</v>
      </c>
      <c r="N11305" s="578">
        <v>0</v>
      </c>
      <c r="O11305" s="578">
        <v>0</v>
      </c>
      <c r="P11305" s="578">
        <v>0</v>
      </c>
      <c r="Q11305" s="578">
        <v>0</v>
      </c>
      <c r="R11305" s="578">
        <v>0</v>
      </c>
      <c r="S11305" s="578">
        <v>0</v>
      </c>
      <c r="T11305" s="578">
        <v>0</v>
      </c>
      <c r="U11305" s="578">
        <v>0</v>
      </c>
      <c r="V11305" s="578">
        <v>0</v>
      </c>
      <c r="W11305" s="578">
        <v>0</v>
      </c>
      <c r="X11305" s="578">
        <v>0</v>
      </c>
      <c r="Y11305" s="578">
        <v>0</v>
      </c>
      <c r="Z11305" s="578">
        <v>0</v>
      </c>
      <c r="AA11305" s="578">
        <v>0</v>
      </c>
      <c r="AB11305" s="578">
        <v>0</v>
      </c>
      <c r="AC11305" s="578">
        <v>0</v>
      </c>
      <c r="AD11305" s="578">
        <v>0</v>
      </c>
      <c r="AE11305" s="578">
        <v>0</v>
      </c>
      <c r="AF11305" s="578">
        <v>0</v>
      </c>
      <c r="AG11305" s="578">
        <v>0</v>
      </c>
    </row>
    <row r="11306" spans="1:33" x14ac:dyDescent="0.35">
      <c r="A11306" s="578" t="s">
        <v>4963</v>
      </c>
      <c r="B11306" s="578" t="s">
        <v>1509</v>
      </c>
      <c r="C11306" s="578">
        <v>0</v>
      </c>
      <c r="D11306" s="578">
        <v>0</v>
      </c>
      <c r="E11306" s="578">
        <v>0</v>
      </c>
      <c r="F11306" s="578">
        <v>0</v>
      </c>
      <c r="G11306" s="578">
        <v>0</v>
      </c>
      <c r="H11306" s="578">
        <v>0</v>
      </c>
      <c r="I11306" s="578">
        <v>0</v>
      </c>
      <c r="J11306" s="578">
        <v>0</v>
      </c>
      <c r="K11306" s="578">
        <v>0</v>
      </c>
      <c r="L11306" s="578">
        <v>0</v>
      </c>
      <c r="M11306" s="578">
        <v>0</v>
      </c>
      <c r="N11306" s="578">
        <v>0</v>
      </c>
      <c r="O11306" s="578">
        <v>0</v>
      </c>
      <c r="P11306" s="578">
        <v>0</v>
      </c>
      <c r="Q11306" s="578">
        <v>0</v>
      </c>
      <c r="R11306" s="578">
        <v>0</v>
      </c>
      <c r="S11306" s="578">
        <v>0</v>
      </c>
      <c r="T11306" s="578">
        <v>0</v>
      </c>
      <c r="U11306" s="578">
        <v>0</v>
      </c>
      <c r="V11306" s="578">
        <v>0</v>
      </c>
      <c r="W11306" s="578">
        <v>0</v>
      </c>
      <c r="X11306" s="578">
        <v>0</v>
      </c>
      <c r="Y11306" s="578">
        <v>0</v>
      </c>
      <c r="Z11306" s="578">
        <v>0</v>
      </c>
      <c r="AA11306" s="578">
        <v>0</v>
      </c>
      <c r="AB11306" s="578">
        <v>0</v>
      </c>
      <c r="AC11306" s="578">
        <v>0</v>
      </c>
      <c r="AD11306" s="578">
        <v>0</v>
      </c>
      <c r="AE11306" s="578">
        <v>0</v>
      </c>
      <c r="AF11306" s="578">
        <v>0</v>
      </c>
      <c r="AG11306" s="578">
        <v>0</v>
      </c>
    </row>
    <row r="11307" spans="1:33" x14ac:dyDescent="0.35">
      <c r="A11307" s="578" t="s">
        <v>4964</v>
      </c>
      <c r="B11307" s="578" t="s">
        <v>1509</v>
      </c>
      <c r="C11307" s="578">
        <v>0</v>
      </c>
      <c r="D11307" s="578">
        <v>0</v>
      </c>
      <c r="E11307" s="578">
        <v>0</v>
      </c>
      <c r="F11307" s="578">
        <v>0</v>
      </c>
      <c r="G11307" s="578">
        <v>0</v>
      </c>
      <c r="H11307" s="578">
        <v>0</v>
      </c>
      <c r="I11307" s="578">
        <v>0</v>
      </c>
      <c r="J11307" s="578">
        <v>0</v>
      </c>
      <c r="K11307" s="578">
        <v>0</v>
      </c>
      <c r="L11307" s="578">
        <v>0</v>
      </c>
      <c r="M11307" s="578">
        <v>0</v>
      </c>
      <c r="N11307" s="578">
        <v>0</v>
      </c>
      <c r="O11307" s="578">
        <v>0</v>
      </c>
      <c r="P11307" s="578">
        <v>0</v>
      </c>
      <c r="Q11307" s="578">
        <v>0</v>
      </c>
      <c r="R11307" s="578">
        <v>0</v>
      </c>
      <c r="S11307" s="578">
        <v>0</v>
      </c>
      <c r="T11307" s="578">
        <v>0</v>
      </c>
      <c r="U11307" s="578">
        <v>0</v>
      </c>
      <c r="V11307" s="578">
        <v>0</v>
      </c>
      <c r="W11307" s="578">
        <v>0</v>
      </c>
      <c r="X11307" s="578">
        <v>0</v>
      </c>
      <c r="Y11307" s="578">
        <v>0</v>
      </c>
      <c r="Z11307" s="578">
        <v>0</v>
      </c>
      <c r="AA11307" s="578">
        <v>0</v>
      </c>
      <c r="AB11307" s="578">
        <v>0</v>
      </c>
      <c r="AC11307" s="578">
        <v>0</v>
      </c>
      <c r="AD11307" s="578">
        <v>0</v>
      </c>
      <c r="AE11307" s="578">
        <v>0</v>
      </c>
      <c r="AF11307" s="578">
        <v>0</v>
      </c>
      <c r="AG11307" s="578">
        <v>0</v>
      </c>
    </row>
    <row r="11308" spans="1:33" x14ac:dyDescent="0.35">
      <c r="A11308" s="578" t="s">
        <v>4965</v>
      </c>
      <c r="B11308" s="578" t="s">
        <v>1509</v>
      </c>
      <c r="C11308" s="578">
        <v>0</v>
      </c>
      <c r="D11308" s="578">
        <v>0</v>
      </c>
      <c r="E11308" s="578">
        <v>0</v>
      </c>
      <c r="F11308" s="578">
        <v>0</v>
      </c>
      <c r="G11308" s="578">
        <v>0</v>
      </c>
      <c r="H11308" s="578">
        <v>0</v>
      </c>
      <c r="I11308" s="578">
        <v>0</v>
      </c>
      <c r="J11308" s="578">
        <v>0</v>
      </c>
      <c r="K11308" s="578">
        <v>0</v>
      </c>
      <c r="L11308" s="578">
        <v>0</v>
      </c>
      <c r="M11308" s="578">
        <v>0</v>
      </c>
      <c r="N11308" s="578">
        <v>0</v>
      </c>
      <c r="O11308" s="578">
        <v>0</v>
      </c>
      <c r="P11308" s="578">
        <v>0</v>
      </c>
      <c r="Q11308" s="578">
        <v>0</v>
      </c>
      <c r="R11308" s="578">
        <v>0</v>
      </c>
      <c r="S11308" s="578">
        <v>0</v>
      </c>
      <c r="T11308" s="578">
        <v>0</v>
      </c>
      <c r="U11308" s="578">
        <v>0</v>
      </c>
      <c r="V11308" s="578">
        <v>0</v>
      </c>
      <c r="W11308" s="578">
        <v>0</v>
      </c>
      <c r="X11308" s="578">
        <v>0</v>
      </c>
      <c r="Y11308" s="578">
        <v>0</v>
      </c>
      <c r="Z11308" s="578">
        <v>0</v>
      </c>
      <c r="AA11308" s="578">
        <v>0</v>
      </c>
      <c r="AB11308" s="578">
        <v>0</v>
      </c>
      <c r="AC11308" s="578">
        <v>0</v>
      </c>
      <c r="AD11308" s="578">
        <v>0</v>
      </c>
      <c r="AE11308" s="578">
        <v>0</v>
      </c>
      <c r="AF11308" s="578">
        <v>0</v>
      </c>
      <c r="AG11308" s="578">
        <v>0</v>
      </c>
    </row>
    <row r="11309" spans="1:33" x14ac:dyDescent="0.35">
      <c r="A11309" s="578" t="s">
        <v>4966</v>
      </c>
      <c r="B11309" s="578" t="s">
        <v>1509</v>
      </c>
      <c r="C11309" s="578">
        <v>0</v>
      </c>
      <c r="D11309" s="578">
        <v>0</v>
      </c>
      <c r="E11309" s="578">
        <v>0</v>
      </c>
      <c r="F11309" s="578">
        <v>0</v>
      </c>
      <c r="G11309" s="578">
        <v>0</v>
      </c>
      <c r="H11309" s="578">
        <v>0</v>
      </c>
      <c r="I11309" s="578">
        <v>0</v>
      </c>
      <c r="J11309" s="578">
        <v>0</v>
      </c>
      <c r="K11309" s="578">
        <v>0</v>
      </c>
      <c r="L11309" s="578">
        <v>0</v>
      </c>
      <c r="M11309" s="578">
        <v>0</v>
      </c>
      <c r="N11309" s="578">
        <v>0</v>
      </c>
      <c r="O11309" s="578">
        <v>0</v>
      </c>
      <c r="P11309" s="578">
        <v>0</v>
      </c>
      <c r="Q11309" s="578">
        <v>0</v>
      </c>
      <c r="R11309" s="578">
        <v>0</v>
      </c>
      <c r="S11309" s="578">
        <v>0</v>
      </c>
      <c r="T11309" s="578">
        <v>0</v>
      </c>
      <c r="U11309" s="578">
        <v>0</v>
      </c>
      <c r="V11309" s="578">
        <v>0</v>
      </c>
      <c r="W11309" s="578">
        <v>0</v>
      </c>
      <c r="X11309" s="578">
        <v>0</v>
      </c>
      <c r="Y11309" s="578">
        <v>0</v>
      </c>
      <c r="Z11309" s="578">
        <v>0</v>
      </c>
      <c r="AA11309" s="578">
        <v>0</v>
      </c>
      <c r="AB11309" s="578">
        <v>0</v>
      </c>
      <c r="AC11309" s="578">
        <v>0</v>
      </c>
      <c r="AD11309" s="578">
        <v>0</v>
      </c>
      <c r="AE11309" s="578">
        <v>0</v>
      </c>
      <c r="AF11309" s="578">
        <v>0</v>
      </c>
      <c r="AG11309" s="578">
        <v>0</v>
      </c>
    </row>
    <row r="11310" spans="1:33" x14ac:dyDescent="0.35">
      <c r="A11310" s="578" t="s">
        <v>4967</v>
      </c>
      <c r="B11310" s="578" t="s">
        <v>1509</v>
      </c>
      <c r="C11310" s="578">
        <v>0</v>
      </c>
      <c r="D11310" s="578">
        <v>0</v>
      </c>
      <c r="E11310" s="578">
        <v>0</v>
      </c>
      <c r="F11310" s="578">
        <v>0</v>
      </c>
      <c r="G11310" s="578">
        <v>0</v>
      </c>
      <c r="H11310" s="578">
        <v>0</v>
      </c>
      <c r="I11310" s="578">
        <v>0</v>
      </c>
      <c r="J11310" s="578">
        <v>0</v>
      </c>
      <c r="K11310" s="578">
        <v>0</v>
      </c>
      <c r="L11310" s="578">
        <v>0</v>
      </c>
      <c r="M11310" s="578">
        <v>0</v>
      </c>
      <c r="N11310" s="578">
        <v>0</v>
      </c>
      <c r="O11310" s="578">
        <v>0</v>
      </c>
      <c r="P11310" s="578">
        <v>0</v>
      </c>
      <c r="Q11310" s="578">
        <v>0</v>
      </c>
      <c r="R11310" s="578">
        <v>0</v>
      </c>
      <c r="S11310" s="578">
        <v>0</v>
      </c>
      <c r="T11310" s="578">
        <v>0</v>
      </c>
      <c r="U11310" s="578">
        <v>0</v>
      </c>
      <c r="V11310" s="578">
        <v>0</v>
      </c>
      <c r="W11310" s="578">
        <v>0</v>
      </c>
      <c r="X11310" s="578">
        <v>0</v>
      </c>
      <c r="Y11310" s="578">
        <v>0</v>
      </c>
      <c r="Z11310" s="578">
        <v>0</v>
      </c>
      <c r="AA11310" s="578">
        <v>0</v>
      </c>
      <c r="AB11310" s="578">
        <v>0</v>
      </c>
      <c r="AC11310" s="578">
        <v>0</v>
      </c>
      <c r="AD11310" s="578">
        <v>0</v>
      </c>
      <c r="AE11310" s="578">
        <v>0</v>
      </c>
      <c r="AF11310" s="578">
        <v>0</v>
      </c>
      <c r="AG11310" s="578">
        <v>0</v>
      </c>
    </row>
    <row r="11311" spans="1:33" x14ac:dyDescent="0.35">
      <c r="A11311" s="578" t="s">
        <v>4968</v>
      </c>
      <c r="B11311" s="578" t="s">
        <v>1509</v>
      </c>
      <c r="C11311" s="578">
        <v>0</v>
      </c>
      <c r="D11311" s="578">
        <v>0</v>
      </c>
      <c r="E11311" s="578">
        <v>0</v>
      </c>
      <c r="F11311" s="578">
        <v>0</v>
      </c>
      <c r="G11311" s="578">
        <v>0</v>
      </c>
      <c r="H11311" s="578">
        <v>0</v>
      </c>
      <c r="I11311" s="578">
        <v>0</v>
      </c>
      <c r="J11311" s="578">
        <v>0</v>
      </c>
      <c r="K11311" s="578">
        <v>0</v>
      </c>
      <c r="L11311" s="578">
        <v>0</v>
      </c>
      <c r="M11311" s="578">
        <v>0</v>
      </c>
      <c r="N11311" s="578">
        <v>0</v>
      </c>
      <c r="O11311" s="578">
        <v>0</v>
      </c>
      <c r="P11311" s="578">
        <v>0</v>
      </c>
      <c r="Q11311" s="578">
        <v>0</v>
      </c>
      <c r="R11311" s="578">
        <v>0</v>
      </c>
      <c r="S11311" s="578">
        <v>0</v>
      </c>
      <c r="T11311" s="578">
        <v>0</v>
      </c>
      <c r="U11311" s="578">
        <v>0</v>
      </c>
      <c r="V11311" s="578">
        <v>0</v>
      </c>
      <c r="W11311" s="578">
        <v>0</v>
      </c>
      <c r="X11311" s="578">
        <v>0</v>
      </c>
      <c r="Y11311" s="578">
        <v>0</v>
      </c>
      <c r="Z11311" s="578">
        <v>0</v>
      </c>
      <c r="AA11311" s="578">
        <v>0</v>
      </c>
      <c r="AB11311" s="578">
        <v>0</v>
      </c>
      <c r="AC11311" s="578">
        <v>0</v>
      </c>
      <c r="AD11311" s="578">
        <v>0</v>
      </c>
      <c r="AE11311" s="578">
        <v>0</v>
      </c>
      <c r="AF11311" s="578">
        <v>0</v>
      </c>
      <c r="AG11311" s="578">
        <v>0</v>
      </c>
    </row>
    <row r="11312" spans="1:33" x14ac:dyDescent="0.35">
      <c r="A11312" s="578" t="s">
        <v>4969</v>
      </c>
      <c r="B11312" s="578" t="s">
        <v>1509</v>
      </c>
      <c r="C11312" s="578">
        <v>0</v>
      </c>
      <c r="D11312" s="578">
        <v>0</v>
      </c>
      <c r="E11312" s="578">
        <v>0</v>
      </c>
      <c r="F11312" s="578">
        <v>0</v>
      </c>
      <c r="G11312" s="578">
        <v>0</v>
      </c>
      <c r="H11312" s="578">
        <v>0</v>
      </c>
      <c r="I11312" s="578">
        <v>0</v>
      </c>
      <c r="J11312" s="578">
        <v>0</v>
      </c>
      <c r="K11312" s="578">
        <v>0</v>
      </c>
      <c r="L11312" s="578">
        <v>0</v>
      </c>
      <c r="M11312" s="578">
        <v>0</v>
      </c>
      <c r="N11312" s="578">
        <v>0</v>
      </c>
      <c r="O11312" s="578">
        <v>0</v>
      </c>
      <c r="P11312" s="578">
        <v>0</v>
      </c>
      <c r="Q11312" s="578">
        <v>0</v>
      </c>
      <c r="R11312" s="578">
        <v>0</v>
      </c>
      <c r="S11312" s="578">
        <v>0</v>
      </c>
      <c r="T11312" s="578">
        <v>0</v>
      </c>
      <c r="U11312" s="578">
        <v>0</v>
      </c>
      <c r="V11312" s="578">
        <v>0</v>
      </c>
      <c r="W11312" s="578">
        <v>0</v>
      </c>
      <c r="X11312" s="578">
        <v>0</v>
      </c>
      <c r="Y11312" s="578">
        <v>0</v>
      </c>
      <c r="Z11312" s="578">
        <v>0</v>
      </c>
      <c r="AA11312" s="578">
        <v>0</v>
      </c>
      <c r="AB11312" s="578">
        <v>0</v>
      </c>
      <c r="AC11312" s="578">
        <v>0</v>
      </c>
      <c r="AD11312" s="578">
        <v>0</v>
      </c>
      <c r="AE11312" s="578">
        <v>0</v>
      </c>
      <c r="AF11312" s="578">
        <v>0</v>
      </c>
      <c r="AG11312" s="578">
        <v>0</v>
      </c>
    </row>
    <row r="11313" spans="1:33" x14ac:dyDescent="0.35">
      <c r="A11313" s="578" t="s">
        <v>4970</v>
      </c>
      <c r="B11313" s="578" t="s">
        <v>1509</v>
      </c>
      <c r="C11313" s="578">
        <v>0</v>
      </c>
      <c r="D11313" s="578">
        <v>0</v>
      </c>
      <c r="E11313" s="578">
        <v>0</v>
      </c>
      <c r="F11313" s="578">
        <v>0</v>
      </c>
      <c r="G11313" s="578">
        <v>0</v>
      </c>
      <c r="H11313" s="578">
        <v>0</v>
      </c>
      <c r="I11313" s="578">
        <v>0</v>
      </c>
      <c r="J11313" s="578">
        <v>0</v>
      </c>
      <c r="K11313" s="578">
        <v>0</v>
      </c>
      <c r="L11313" s="578">
        <v>0</v>
      </c>
      <c r="M11313" s="578">
        <v>0</v>
      </c>
      <c r="N11313" s="578">
        <v>0</v>
      </c>
      <c r="O11313" s="578">
        <v>0</v>
      </c>
      <c r="P11313" s="578">
        <v>0</v>
      </c>
      <c r="Q11313" s="578">
        <v>0</v>
      </c>
      <c r="R11313" s="578">
        <v>0</v>
      </c>
      <c r="S11313" s="578">
        <v>0</v>
      </c>
      <c r="T11313" s="578">
        <v>0</v>
      </c>
      <c r="U11313" s="578">
        <v>0</v>
      </c>
      <c r="V11313" s="578">
        <v>0</v>
      </c>
      <c r="W11313" s="578">
        <v>0</v>
      </c>
      <c r="X11313" s="578">
        <v>0</v>
      </c>
      <c r="Y11313" s="578">
        <v>0</v>
      </c>
      <c r="Z11313" s="578">
        <v>0</v>
      </c>
      <c r="AA11313" s="578">
        <v>0</v>
      </c>
      <c r="AB11313" s="578">
        <v>0</v>
      </c>
      <c r="AC11313" s="578">
        <v>0</v>
      </c>
      <c r="AD11313" s="578">
        <v>0</v>
      </c>
      <c r="AE11313" s="578">
        <v>0</v>
      </c>
      <c r="AF11313" s="578">
        <v>0</v>
      </c>
      <c r="AG11313" s="578">
        <v>0</v>
      </c>
    </row>
    <row r="11314" spans="1:33" x14ac:dyDescent="0.35">
      <c r="A11314" s="578" t="s">
        <v>4971</v>
      </c>
      <c r="B11314" s="578" t="s">
        <v>1509</v>
      </c>
      <c r="C11314" s="578">
        <v>0</v>
      </c>
      <c r="D11314" s="578">
        <v>0</v>
      </c>
      <c r="E11314" s="578">
        <v>0</v>
      </c>
      <c r="F11314" s="578">
        <v>0</v>
      </c>
      <c r="G11314" s="578">
        <v>0</v>
      </c>
      <c r="H11314" s="578">
        <v>0</v>
      </c>
      <c r="I11314" s="578">
        <v>0</v>
      </c>
      <c r="J11314" s="578">
        <v>0</v>
      </c>
      <c r="K11314" s="578">
        <v>0</v>
      </c>
      <c r="L11314" s="578">
        <v>0</v>
      </c>
      <c r="M11314" s="578">
        <v>0</v>
      </c>
      <c r="N11314" s="578">
        <v>0</v>
      </c>
      <c r="O11314" s="578">
        <v>0</v>
      </c>
      <c r="P11314" s="578">
        <v>0</v>
      </c>
      <c r="Q11314" s="578">
        <v>0</v>
      </c>
      <c r="R11314" s="578">
        <v>0</v>
      </c>
      <c r="S11314" s="578">
        <v>0</v>
      </c>
      <c r="T11314" s="578">
        <v>0</v>
      </c>
      <c r="U11314" s="578">
        <v>0</v>
      </c>
      <c r="V11314" s="578">
        <v>0</v>
      </c>
      <c r="W11314" s="578">
        <v>0</v>
      </c>
      <c r="X11314" s="578">
        <v>0</v>
      </c>
      <c r="Y11314" s="578">
        <v>0</v>
      </c>
      <c r="Z11314" s="578">
        <v>0</v>
      </c>
      <c r="AA11314" s="578">
        <v>0</v>
      </c>
      <c r="AB11314" s="578">
        <v>0</v>
      </c>
      <c r="AC11314" s="578">
        <v>0</v>
      </c>
      <c r="AD11314" s="578">
        <v>0</v>
      </c>
      <c r="AE11314" s="578">
        <v>0</v>
      </c>
      <c r="AF11314" s="578">
        <v>0</v>
      </c>
      <c r="AG11314" s="578">
        <v>0</v>
      </c>
    </row>
    <row r="11315" spans="1:33" x14ac:dyDescent="0.35">
      <c r="A11315" s="578" t="s">
        <v>4972</v>
      </c>
      <c r="B11315" s="578" t="s">
        <v>1509</v>
      </c>
      <c r="C11315" s="578">
        <v>0</v>
      </c>
      <c r="D11315" s="578">
        <v>0</v>
      </c>
      <c r="E11315" s="578">
        <v>0</v>
      </c>
      <c r="F11315" s="578">
        <v>0</v>
      </c>
      <c r="G11315" s="578">
        <v>0</v>
      </c>
      <c r="H11315" s="578">
        <v>0</v>
      </c>
      <c r="I11315" s="578">
        <v>0</v>
      </c>
      <c r="J11315" s="578">
        <v>0</v>
      </c>
      <c r="K11315" s="578">
        <v>0</v>
      </c>
      <c r="L11315" s="578">
        <v>0</v>
      </c>
      <c r="M11315" s="578">
        <v>0</v>
      </c>
      <c r="N11315" s="578">
        <v>0</v>
      </c>
      <c r="O11315" s="578">
        <v>0</v>
      </c>
      <c r="P11315" s="578">
        <v>0</v>
      </c>
      <c r="Q11315" s="578">
        <v>0</v>
      </c>
      <c r="R11315" s="578">
        <v>0</v>
      </c>
      <c r="S11315" s="578">
        <v>0</v>
      </c>
      <c r="T11315" s="578">
        <v>0</v>
      </c>
      <c r="U11315" s="578">
        <v>0</v>
      </c>
      <c r="V11315" s="578">
        <v>0</v>
      </c>
      <c r="W11315" s="578">
        <v>0</v>
      </c>
      <c r="X11315" s="578">
        <v>0</v>
      </c>
      <c r="Y11315" s="578">
        <v>0</v>
      </c>
      <c r="Z11315" s="578">
        <v>0</v>
      </c>
      <c r="AA11315" s="578">
        <v>0</v>
      </c>
      <c r="AB11315" s="578">
        <v>0</v>
      </c>
      <c r="AC11315" s="578">
        <v>0</v>
      </c>
      <c r="AD11315" s="578">
        <v>0</v>
      </c>
      <c r="AE11315" s="578">
        <v>0</v>
      </c>
      <c r="AF11315" s="578">
        <v>0</v>
      </c>
      <c r="AG11315" s="578">
        <v>0</v>
      </c>
    </row>
    <row r="11316" spans="1:33" x14ac:dyDescent="0.35">
      <c r="A11316" s="578" t="s">
        <v>4973</v>
      </c>
      <c r="B11316" s="578" t="s">
        <v>1509</v>
      </c>
      <c r="C11316" s="578">
        <v>0</v>
      </c>
      <c r="D11316" s="578">
        <v>0</v>
      </c>
      <c r="E11316" s="578">
        <v>0</v>
      </c>
      <c r="F11316" s="578">
        <v>0</v>
      </c>
      <c r="G11316" s="578">
        <v>0</v>
      </c>
      <c r="H11316" s="578">
        <v>0</v>
      </c>
      <c r="I11316" s="578">
        <v>0</v>
      </c>
      <c r="J11316" s="578">
        <v>0</v>
      </c>
      <c r="K11316" s="578">
        <v>0</v>
      </c>
      <c r="L11316" s="578">
        <v>0</v>
      </c>
      <c r="M11316" s="578">
        <v>0</v>
      </c>
      <c r="N11316" s="578">
        <v>0</v>
      </c>
      <c r="O11316" s="578">
        <v>0</v>
      </c>
      <c r="P11316" s="578">
        <v>0</v>
      </c>
      <c r="Q11316" s="578">
        <v>0</v>
      </c>
      <c r="R11316" s="578">
        <v>0</v>
      </c>
      <c r="S11316" s="578">
        <v>0</v>
      </c>
      <c r="T11316" s="578">
        <v>0</v>
      </c>
      <c r="U11316" s="578">
        <v>0</v>
      </c>
      <c r="V11316" s="578">
        <v>0</v>
      </c>
      <c r="W11316" s="578">
        <v>0</v>
      </c>
      <c r="X11316" s="578">
        <v>0</v>
      </c>
      <c r="Y11316" s="578">
        <v>0</v>
      </c>
      <c r="Z11316" s="578">
        <v>0</v>
      </c>
      <c r="AA11316" s="578">
        <v>0</v>
      </c>
      <c r="AB11316" s="578">
        <v>0</v>
      </c>
      <c r="AC11316" s="578">
        <v>0</v>
      </c>
      <c r="AD11316" s="578">
        <v>0</v>
      </c>
      <c r="AE11316" s="578">
        <v>0</v>
      </c>
      <c r="AF11316" s="578">
        <v>0</v>
      </c>
      <c r="AG11316" s="578">
        <v>0</v>
      </c>
    </row>
    <row r="11317" spans="1:33" x14ac:dyDescent="0.35">
      <c r="A11317" s="578" t="s">
        <v>4974</v>
      </c>
      <c r="B11317" s="578" t="s">
        <v>1509</v>
      </c>
      <c r="C11317" s="578">
        <v>0</v>
      </c>
      <c r="D11317" s="578">
        <v>0</v>
      </c>
      <c r="E11317" s="578">
        <v>0</v>
      </c>
      <c r="F11317" s="578">
        <v>0</v>
      </c>
      <c r="G11317" s="578">
        <v>0</v>
      </c>
      <c r="H11317" s="578">
        <v>0</v>
      </c>
      <c r="I11317" s="578">
        <v>0</v>
      </c>
      <c r="J11317" s="578">
        <v>0</v>
      </c>
      <c r="K11317" s="578">
        <v>0</v>
      </c>
      <c r="L11317" s="578">
        <v>0</v>
      </c>
      <c r="M11317" s="578">
        <v>0</v>
      </c>
      <c r="N11317" s="578">
        <v>0</v>
      </c>
      <c r="O11317" s="578">
        <v>0</v>
      </c>
      <c r="P11317" s="578">
        <v>0</v>
      </c>
      <c r="Q11317" s="578">
        <v>0</v>
      </c>
      <c r="R11317" s="578">
        <v>0</v>
      </c>
      <c r="S11317" s="578">
        <v>0</v>
      </c>
      <c r="T11317" s="578">
        <v>0</v>
      </c>
      <c r="U11317" s="578">
        <v>0</v>
      </c>
      <c r="V11317" s="578">
        <v>0</v>
      </c>
      <c r="W11317" s="578">
        <v>0</v>
      </c>
      <c r="X11317" s="578">
        <v>0</v>
      </c>
      <c r="Y11317" s="578">
        <v>0</v>
      </c>
      <c r="Z11317" s="578">
        <v>0</v>
      </c>
      <c r="AA11317" s="578">
        <v>0</v>
      </c>
      <c r="AB11317" s="578">
        <v>0</v>
      </c>
      <c r="AC11317" s="578">
        <v>0</v>
      </c>
      <c r="AD11317" s="578">
        <v>0</v>
      </c>
      <c r="AE11317" s="578">
        <v>0</v>
      </c>
      <c r="AF11317" s="578">
        <v>0</v>
      </c>
      <c r="AG11317" s="578">
        <v>0</v>
      </c>
    </row>
    <row r="11318" spans="1:33" x14ac:dyDescent="0.35">
      <c r="A11318" s="578" t="s">
        <v>4975</v>
      </c>
      <c r="B11318" s="578" t="s">
        <v>1509</v>
      </c>
      <c r="C11318" s="578">
        <v>0</v>
      </c>
      <c r="D11318" s="578">
        <v>0</v>
      </c>
      <c r="E11318" s="578">
        <v>0</v>
      </c>
      <c r="F11318" s="578">
        <v>0</v>
      </c>
      <c r="G11318" s="578">
        <v>0</v>
      </c>
      <c r="H11318" s="578">
        <v>0</v>
      </c>
      <c r="I11318" s="578">
        <v>0</v>
      </c>
      <c r="J11318" s="578">
        <v>0</v>
      </c>
      <c r="K11318" s="578">
        <v>0</v>
      </c>
      <c r="L11318" s="578">
        <v>0</v>
      </c>
      <c r="M11318" s="578">
        <v>0</v>
      </c>
      <c r="N11318" s="578">
        <v>0</v>
      </c>
      <c r="O11318" s="578">
        <v>0</v>
      </c>
      <c r="P11318" s="578">
        <v>0</v>
      </c>
      <c r="Q11318" s="578">
        <v>0</v>
      </c>
      <c r="R11318" s="578">
        <v>0</v>
      </c>
      <c r="S11318" s="578">
        <v>0</v>
      </c>
      <c r="T11318" s="578">
        <v>0</v>
      </c>
      <c r="U11318" s="578">
        <v>0</v>
      </c>
      <c r="V11318" s="578">
        <v>0</v>
      </c>
      <c r="W11318" s="578">
        <v>0</v>
      </c>
      <c r="X11318" s="578">
        <v>0</v>
      </c>
      <c r="Y11318" s="578">
        <v>0</v>
      </c>
      <c r="Z11318" s="578">
        <v>0</v>
      </c>
      <c r="AA11318" s="578">
        <v>0</v>
      </c>
      <c r="AB11318" s="578">
        <v>0</v>
      </c>
      <c r="AC11318" s="578">
        <v>0</v>
      </c>
      <c r="AD11318" s="578">
        <v>0</v>
      </c>
      <c r="AE11318" s="578">
        <v>0</v>
      </c>
      <c r="AF11318" s="578">
        <v>0</v>
      </c>
      <c r="AG11318" s="578">
        <v>0</v>
      </c>
    </row>
    <row r="11319" spans="1:33" x14ac:dyDescent="0.35">
      <c r="A11319" s="578" t="s">
        <v>4976</v>
      </c>
      <c r="B11319" s="578" t="s">
        <v>1509</v>
      </c>
      <c r="C11319" s="578">
        <v>0</v>
      </c>
      <c r="D11319" s="578">
        <v>0</v>
      </c>
      <c r="E11319" s="578">
        <v>0</v>
      </c>
      <c r="F11319" s="578">
        <v>0</v>
      </c>
      <c r="G11319" s="578">
        <v>0</v>
      </c>
      <c r="H11319" s="578">
        <v>0</v>
      </c>
      <c r="I11319" s="578">
        <v>0</v>
      </c>
      <c r="J11319" s="578">
        <v>0</v>
      </c>
      <c r="K11319" s="578">
        <v>0</v>
      </c>
      <c r="L11319" s="578">
        <v>0</v>
      </c>
      <c r="M11319" s="578">
        <v>0</v>
      </c>
      <c r="N11319" s="578">
        <v>0</v>
      </c>
      <c r="O11319" s="578">
        <v>0</v>
      </c>
      <c r="P11319" s="578">
        <v>0</v>
      </c>
      <c r="Q11319" s="578">
        <v>0</v>
      </c>
      <c r="R11319" s="578">
        <v>0</v>
      </c>
      <c r="S11319" s="578">
        <v>0</v>
      </c>
      <c r="T11319" s="578">
        <v>0</v>
      </c>
      <c r="U11319" s="578">
        <v>0</v>
      </c>
      <c r="V11319" s="578">
        <v>0</v>
      </c>
      <c r="W11319" s="578">
        <v>0</v>
      </c>
      <c r="X11319" s="578">
        <v>0</v>
      </c>
      <c r="Y11319" s="578">
        <v>0</v>
      </c>
      <c r="Z11319" s="578">
        <v>0</v>
      </c>
      <c r="AA11319" s="578">
        <v>0</v>
      </c>
      <c r="AB11319" s="578">
        <v>0</v>
      </c>
      <c r="AC11319" s="578">
        <v>0</v>
      </c>
      <c r="AD11319" s="578">
        <v>0</v>
      </c>
      <c r="AE11319" s="578">
        <v>0</v>
      </c>
      <c r="AF11319" s="578">
        <v>0</v>
      </c>
      <c r="AG11319" s="578">
        <v>0</v>
      </c>
    </row>
    <row r="11320" spans="1:33" x14ac:dyDescent="0.35">
      <c r="A11320" s="578" t="s">
        <v>4977</v>
      </c>
      <c r="B11320" s="578" t="s">
        <v>1509</v>
      </c>
      <c r="C11320" s="578">
        <v>0</v>
      </c>
      <c r="D11320" s="578">
        <v>0</v>
      </c>
      <c r="E11320" s="578">
        <v>0</v>
      </c>
      <c r="F11320" s="578">
        <v>0</v>
      </c>
      <c r="G11320" s="578">
        <v>0</v>
      </c>
      <c r="H11320" s="578">
        <v>0</v>
      </c>
      <c r="I11320" s="578">
        <v>0</v>
      </c>
      <c r="J11320" s="578">
        <v>0</v>
      </c>
      <c r="K11320" s="578">
        <v>0</v>
      </c>
      <c r="L11320" s="578">
        <v>0</v>
      </c>
      <c r="M11320" s="578">
        <v>0</v>
      </c>
      <c r="N11320" s="578">
        <v>0</v>
      </c>
      <c r="O11320" s="578">
        <v>0</v>
      </c>
      <c r="P11320" s="578">
        <v>0</v>
      </c>
      <c r="Q11320" s="578">
        <v>0</v>
      </c>
      <c r="R11320" s="578">
        <v>0</v>
      </c>
      <c r="S11320" s="578">
        <v>0</v>
      </c>
      <c r="T11320" s="578">
        <v>0</v>
      </c>
      <c r="U11320" s="578">
        <v>0</v>
      </c>
      <c r="V11320" s="578">
        <v>0</v>
      </c>
      <c r="W11320" s="578">
        <v>0</v>
      </c>
      <c r="X11320" s="578">
        <v>0</v>
      </c>
      <c r="Y11320" s="578">
        <v>0</v>
      </c>
      <c r="Z11320" s="578">
        <v>0</v>
      </c>
      <c r="AA11320" s="578">
        <v>0</v>
      </c>
      <c r="AB11320" s="578">
        <v>0</v>
      </c>
      <c r="AC11320" s="578">
        <v>0</v>
      </c>
      <c r="AD11320" s="578">
        <v>0</v>
      </c>
      <c r="AE11320" s="578">
        <v>0</v>
      </c>
      <c r="AF11320" s="578">
        <v>0</v>
      </c>
      <c r="AG11320" s="578">
        <v>0</v>
      </c>
    </row>
    <row r="11321" spans="1:33" x14ac:dyDescent="0.35">
      <c r="A11321" s="578" t="s">
        <v>4978</v>
      </c>
      <c r="B11321" s="578" t="s">
        <v>1509</v>
      </c>
      <c r="C11321" s="578">
        <v>0</v>
      </c>
      <c r="D11321" s="578">
        <v>0</v>
      </c>
      <c r="E11321" s="578">
        <v>0</v>
      </c>
      <c r="F11321" s="578">
        <v>0</v>
      </c>
      <c r="G11321" s="578">
        <v>0</v>
      </c>
      <c r="H11321" s="578">
        <v>0</v>
      </c>
      <c r="I11321" s="578">
        <v>0</v>
      </c>
      <c r="J11321" s="578">
        <v>0</v>
      </c>
      <c r="K11321" s="578">
        <v>0</v>
      </c>
      <c r="L11321" s="578">
        <v>0</v>
      </c>
      <c r="M11321" s="578">
        <v>0</v>
      </c>
      <c r="N11321" s="578">
        <v>0</v>
      </c>
      <c r="O11321" s="578">
        <v>0</v>
      </c>
      <c r="P11321" s="578">
        <v>0</v>
      </c>
      <c r="Q11321" s="578">
        <v>0</v>
      </c>
      <c r="R11321" s="578">
        <v>0</v>
      </c>
      <c r="S11321" s="578">
        <v>0</v>
      </c>
      <c r="T11321" s="578">
        <v>0</v>
      </c>
      <c r="U11321" s="578">
        <v>0</v>
      </c>
      <c r="V11321" s="578">
        <v>0</v>
      </c>
      <c r="W11321" s="578">
        <v>0</v>
      </c>
      <c r="X11321" s="578">
        <v>0</v>
      </c>
      <c r="Y11321" s="578">
        <v>0</v>
      </c>
      <c r="Z11321" s="578">
        <v>0</v>
      </c>
      <c r="AA11321" s="578">
        <v>0</v>
      </c>
      <c r="AB11321" s="578">
        <v>0</v>
      </c>
      <c r="AC11321" s="578">
        <v>0</v>
      </c>
      <c r="AD11321" s="578">
        <v>0</v>
      </c>
      <c r="AE11321" s="578">
        <v>0</v>
      </c>
      <c r="AF11321" s="578">
        <v>0</v>
      </c>
      <c r="AG11321" s="578">
        <v>0</v>
      </c>
    </row>
    <row r="11322" spans="1:33" x14ac:dyDescent="0.35">
      <c r="A11322" s="578" t="s">
        <v>4979</v>
      </c>
      <c r="B11322" s="578" t="s">
        <v>1509</v>
      </c>
      <c r="C11322" s="578">
        <v>0</v>
      </c>
      <c r="D11322" s="578">
        <v>0</v>
      </c>
      <c r="E11322" s="578">
        <v>0</v>
      </c>
      <c r="F11322" s="578">
        <v>0</v>
      </c>
      <c r="G11322" s="578">
        <v>0</v>
      </c>
      <c r="H11322" s="578">
        <v>0</v>
      </c>
      <c r="I11322" s="578">
        <v>0</v>
      </c>
      <c r="J11322" s="578">
        <v>0</v>
      </c>
      <c r="K11322" s="578">
        <v>0</v>
      </c>
      <c r="L11322" s="578">
        <v>0</v>
      </c>
      <c r="M11322" s="578">
        <v>0</v>
      </c>
      <c r="N11322" s="578">
        <v>0</v>
      </c>
      <c r="O11322" s="578">
        <v>0</v>
      </c>
      <c r="P11322" s="578">
        <v>0</v>
      </c>
      <c r="Q11322" s="578">
        <v>0</v>
      </c>
      <c r="R11322" s="578">
        <v>0</v>
      </c>
      <c r="S11322" s="578">
        <v>0</v>
      </c>
      <c r="T11322" s="578">
        <v>0</v>
      </c>
      <c r="U11322" s="578">
        <v>0</v>
      </c>
      <c r="V11322" s="578">
        <v>0</v>
      </c>
      <c r="W11322" s="578">
        <v>0</v>
      </c>
      <c r="X11322" s="578">
        <v>0</v>
      </c>
      <c r="Y11322" s="578">
        <v>0</v>
      </c>
      <c r="Z11322" s="578">
        <v>0</v>
      </c>
      <c r="AA11322" s="578">
        <v>0</v>
      </c>
      <c r="AB11322" s="578">
        <v>0</v>
      </c>
      <c r="AC11322" s="578">
        <v>0</v>
      </c>
      <c r="AD11322" s="578">
        <v>0</v>
      </c>
      <c r="AE11322" s="578">
        <v>0</v>
      </c>
      <c r="AF11322" s="578">
        <v>0</v>
      </c>
      <c r="AG11322" s="578">
        <v>0</v>
      </c>
    </row>
    <row r="11323" spans="1:33" x14ac:dyDescent="0.35">
      <c r="A11323" s="578" t="s">
        <v>4980</v>
      </c>
      <c r="B11323" s="578" t="s">
        <v>1509</v>
      </c>
      <c r="C11323" s="578">
        <v>0</v>
      </c>
      <c r="D11323" s="578">
        <v>0</v>
      </c>
      <c r="E11323" s="578">
        <v>0</v>
      </c>
      <c r="F11323" s="578">
        <v>0</v>
      </c>
      <c r="G11323" s="578">
        <v>0</v>
      </c>
      <c r="H11323" s="578">
        <v>0</v>
      </c>
      <c r="I11323" s="578">
        <v>0</v>
      </c>
      <c r="J11323" s="578">
        <v>0</v>
      </c>
      <c r="K11323" s="578">
        <v>0</v>
      </c>
      <c r="L11323" s="578">
        <v>0</v>
      </c>
      <c r="M11323" s="578">
        <v>0</v>
      </c>
      <c r="N11323" s="578">
        <v>0</v>
      </c>
      <c r="O11323" s="578">
        <v>0</v>
      </c>
      <c r="P11323" s="578">
        <v>0</v>
      </c>
      <c r="Q11323" s="578">
        <v>0</v>
      </c>
      <c r="R11323" s="578">
        <v>0</v>
      </c>
      <c r="S11323" s="578">
        <v>0</v>
      </c>
      <c r="T11323" s="578">
        <v>0</v>
      </c>
      <c r="U11323" s="578">
        <v>0</v>
      </c>
      <c r="V11323" s="578">
        <v>0</v>
      </c>
      <c r="W11323" s="578">
        <v>0</v>
      </c>
      <c r="X11323" s="578">
        <v>0</v>
      </c>
      <c r="Y11323" s="578">
        <v>0</v>
      </c>
      <c r="Z11323" s="578">
        <v>0</v>
      </c>
      <c r="AA11323" s="578">
        <v>0</v>
      </c>
      <c r="AB11323" s="578">
        <v>0</v>
      </c>
      <c r="AC11323" s="578">
        <v>0</v>
      </c>
      <c r="AD11323" s="578">
        <v>0</v>
      </c>
      <c r="AE11323" s="578">
        <v>0</v>
      </c>
      <c r="AF11323" s="578">
        <v>0</v>
      </c>
      <c r="AG11323" s="578">
        <v>0</v>
      </c>
    </row>
    <row r="11324" spans="1:33" x14ac:dyDescent="0.35">
      <c r="A11324" s="578" t="s">
        <v>4981</v>
      </c>
      <c r="B11324" s="578" t="s">
        <v>1509</v>
      </c>
      <c r="C11324" s="578">
        <v>0</v>
      </c>
      <c r="D11324" s="578">
        <v>0</v>
      </c>
      <c r="E11324" s="578">
        <v>0</v>
      </c>
      <c r="F11324" s="578">
        <v>0</v>
      </c>
      <c r="G11324" s="578">
        <v>0</v>
      </c>
      <c r="H11324" s="578">
        <v>0</v>
      </c>
      <c r="I11324" s="578">
        <v>0</v>
      </c>
      <c r="J11324" s="578">
        <v>0</v>
      </c>
      <c r="K11324" s="578">
        <v>0</v>
      </c>
      <c r="L11324" s="578">
        <v>0</v>
      </c>
      <c r="M11324" s="578">
        <v>0</v>
      </c>
      <c r="N11324" s="578">
        <v>0</v>
      </c>
      <c r="O11324" s="578">
        <v>0</v>
      </c>
      <c r="P11324" s="578">
        <v>0</v>
      </c>
      <c r="Q11324" s="578">
        <v>0</v>
      </c>
      <c r="R11324" s="578">
        <v>0</v>
      </c>
      <c r="S11324" s="578">
        <v>0</v>
      </c>
      <c r="T11324" s="578">
        <v>0</v>
      </c>
      <c r="U11324" s="578">
        <v>0</v>
      </c>
      <c r="V11324" s="578">
        <v>0</v>
      </c>
      <c r="W11324" s="578">
        <v>0</v>
      </c>
      <c r="X11324" s="578">
        <v>0</v>
      </c>
      <c r="Y11324" s="578">
        <v>0</v>
      </c>
      <c r="Z11324" s="578">
        <v>0</v>
      </c>
      <c r="AA11324" s="578">
        <v>0</v>
      </c>
      <c r="AB11324" s="578">
        <v>0</v>
      </c>
      <c r="AC11324" s="578">
        <v>0</v>
      </c>
      <c r="AD11324" s="578">
        <v>0</v>
      </c>
      <c r="AE11324" s="578">
        <v>0</v>
      </c>
      <c r="AF11324" s="578">
        <v>0</v>
      </c>
      <c r="AG11324" s="578">
        <v>0</v>
      </c>
    </row>
    <row r="11325" spans="1:33" x14ac:dyDescent="0.35">
      <c r="A11325" s="578" t="s">
        <v>4982</v>
      </c>
      <c r="B11325" s="578" t="s">
        <v>1509</v>
      </c>
      <c r="C11325" s="578">
        <v>0</v>
      </c>
      <c r="D11325" s="578">
        <v>0</v>
      </c>
      <c r="E11325" s="578">
        <v>0</v>
      </c>
      <c r="F11325" s="578">
        <v>0</v>
      </c>
      <c r="G11325" s="578">
        <v>0</v>
      </c>
      <c r="H11325" s="578">
        <v>0</v>
      </c>
      <c r="I11325" s="578">
        <v>0</v>
      </c>
      <c r="J11325" s="578">
        <v>0</v>
      </c>
      <c r="K11325" s="578">
        <v>0</v>
      </c>
      <c r="L11325" s="578">
        <v>0</v>
      </c>
      <c r="M11325" s="578">
        <v>0</v>
      </c>
      <c r="N11325" s="578">
        <v>0</v>
      </c>
      <c r="O11325" s="578">
        <v>0</v>
      </c>
      <c r="P11325" s="578">
        <v>0</v>
      </c>
      <c r="Q11325" s="578">
        <v>0</v>
      </c>
      <c r="R11325" s="578">
        <v>0</v>
      </c>
      <c r="S11325" s="578">
        <v>0</v>
      </c>
      <c r="T11325" s="578">
        <v>0</v>
      </c>
      <c r="U11325" s="578">
        <v>0</v>
      </c>
      <c r="V11325" s="578">
        <v>0</v>
      </c>
      <c r="W11325" s="578">
        <v>0</v>
      </c>
      <c r="X11325" s="578">
        <v>0</v>
      </c>
      <c r="Y11325" s="578">
        <v>0</v>
      </c>
      <c r="Z11325" s="578">
        <v>0</v>
      </c>
      <c r="AA11325" s="578">
        <v>0</v>
      </c>
      <c r="AB11325" s="578">
        <v>0</v>
      </c>
      <c r="AC11325" s="578">
        <v>0</v>
      </c>
      <c r="AD11325" s="578">
        <v>0</v>
      </c>
      <c r="AE11325" s="578">
        <v>0</v>
      </c>
      <c r="AF11325" s="578">
        <v>0</v>
      </c>
      <c r="AG11325" s="578">
        <v>0</v>
      </c>
    </row>
    <row r="11326" spans="1:33" x14ac:dyDescent="0.35">
      <c r="A11326" s="578" t="s">
        <v>4983</v>
      </c>
      <c r="B11326" s="578" t="s">
        <v>1509</v>
      </c>
      <c r="C11326" s="578">
        <v>0</v>
      </c>
      <c r="D11326" s="578">
        <v>0</v>
      </c>
      <c r="E11326" s="578">
        <v>0</v>
      </c>
      <c r="F11326" s="578">
        <v>0</v>
      </c>
      <c r="G11326" s="578">
        <v>0</v>
      </c>
      <c r="H11326" s="578">
        <v>0</v>
      </c>
      <c r="I11326" s="578">
        <v>0</v>
      </c>
      <c r="J11326" s="578">
        <v>0</v>
      </c>
      <c r="K11326" s="578">
        <v>0</v>
      </c>
      <c r="L11326" s="578">
        <v>0</v>
      </c>
      <c r="M11326" s="578">
        <v>0</v>
      </c>
      <c r="N11326" s="578">
        <v>0</v>
      </c>
      <c r="O11326" s="578">
        <v>0</v>
      </c>
      <c r="P11326" s="578">
        <v>0</v>
      </c>
      <c r="Q11326" s="578">
        <v>0</v>
      </c>
      <c r="R11326" s="578">
        <v>0</v>
      </c>
      <c r="S11326" s="578">
        <v>0</v>
      </c>
      <c r="T11326" s="578">
        <v>0</v>
      </c>
      <c r="U11326" s="578">
        <v>0</v>
      </c>
      <c r="V11326" s="578">
        <v>0</v>
      </c>
      <c r="W11326" s="578">
        <v>0</v>
      </c>
      <c r="X11326" s="578">
        <v>0</v>
      </c>
      <c r="Y11326" s="578">
        <v>0</v>
      </c>
      <c r="Z11326" s="578">
        <v>0</v>
      </c>
      <c r="AA11326" s="578">
        <v>0</v>
      </c>
      <c r="AB11326" s="578">
        <v>0</v>
      </c>
      <c r="AC11326" s="578">
        <v>0</v>
      </c>
      <c r="AD11326" s="578">
        <v>0</v>
      </c>
      <c r="AE11326" s="578">
        <v>0</v>
      </c>
      <c r="AF11326" s="578">
        <v>0</v>
      </c>
      <c r="AG11326" s="578">
        <v>0</v>
      </c>
    </row>
    <row r="11327" spans="1:33" x14ac:dyDescent="0.35">
      <c r="A11327" s="578" t="s">
        <v>4984</v>
      </c>
      <c r="B11327" s="578" t="s">
        <v>1509</v>
      </c>
      <c r="C11327" s="578">
        <v>0</v>
      </c>
      <c r="D11327" s="578">
        <v>0</v>
      </c>
      <c r="E11327" s="578">
        <v>0</v>
      </c>
      <c r="F11327" s="578">
        <v>0</v>
      </c>
      <c r="G11327" s="578">
        <v>0</v>
      </c>
      <c r="H11327" s="578">
        <v>0</v>
      </c>
      <c r="I11327" s="578">
        <v>0</v>
      </c>
      <c r="J11327" s="578">
        <v>0</v>
      </c>
      <c r="K11327" s="578">
        <v>0</v>
      </c>
      <c r="L11327" s="578">
        <v>0</v>
      </c>
      <c r="M11327" s="578">
        <v>0</v>
      </c>
      <c r="N11327" s="578">
        <v>0</v>
      </c>
      <c r="O11327" s="578">
        <v>0</v>
      </c>
      <c r="P11327" s="578">
        <v>0</v>
      </c>
      <c r="Q11327" s="578">
        <v>0</v>
      </c>
      <c r="R11327" s="578">
        <v>0</v>
      </c>
      <c r="S11327" s="578">
        <v>0</v>
      </c>
      <c r="T11327" s="578">
        <v>0</v>
      </c>
      <c r="U11327" s="578">
        <v>0</v>
      </c>
      <c r="V11327" s="578">
        <v>0</v>
      </c>
      <c r="W11327" s="578">
        <v>0</v>
      </c>
      <c r="X11327" s="578">
        <v>0</v>
      </c>
      <c r="Y11327" s="578">
        <v>0</v>
      </c>
      <c r="Z11327" s="578">
        <v>0</v>
      </c>
      <c r="AA11327" s="578">
        <v>0</v>
      </c>
      <c r="AB11327" s="578">
        <v>0</v>
      </c>
      <c r="AC11327" s="578">
        <v>0</v>
      </c>
      <c r="AD11327" s="578">
        <v>0</v>
      </c>
      <c r="AE11327" s="578">
        <v>0</v>
      </c>
      <c r="AF11327" s="578">
        <v>0</v>
      </c>
      <c r="AG11327" s="578">
        <v>0</v>
      </c>
    </row>
    <row r="11328" spans="1:33" x14ac:dyDescent="0.35">
      <c r="A11328" s="578" t="s">
        <v>4985</v>
      </c>
      <c r="B11328" s="578" t="s">
        <v>1509</v>
      </c>
      <c r="C11328" s="578">
        <v>0</v>
      </c>
      <c r="D11328" s="578">
        <v>0</v>
      </c>
      <c r="E11328" s="578">
        <v>0</v>
      </c>
      <c r="F11328" s="578">
        <v>0</v>
      </c>
      <c r="G11328" s="578">
        <v>0</v>
      </c>
      <c r="H11328" s="578">
        <v>0</v>
      </c>
      <c r="I11328" s="578">
        <v>0</v>
      </c>
      <c r="J11328" s="578">
        <v>0</v>
      </c>
      <c r="K11328" s="578">
        <v>0</v>
      </c>
      <c r="L11328" s="578">
        <v>0</v>
      </c>
      <c r="M11328" s="578">
        <v>0</v>
      </c>
      <c r="N11328" s="578">
        <v>0</v>
      </c>
      <c r="O11328" s="578">
        <v>0</v>
      </c>
      <c r="P11328" s="578">
        <v>0</v>
      </c>
      <c r="Q11328" s="578">
        <v>0</v>
      </c>
      <c r="R11328" s="578">
        <v>0</v>
      </c>
      <c r="S11328" s="578">
        <v>0</v>
      </c>
      <c r="T11328" s="578">
        <v>0</v>
      </c>
      <c r="U11328" s="578">
        <v>0</v>
      </c>
      <c r="V11328" s="578">
        <v>0</v>
      </c>
      <c r="W11328" s="578">
        <v>0</v>
      </c>
      <c r="X11328" s="578">
        <v>0</v>
      </c>
      <c r="Y11328" s="578">
        <v>0</v>
      </c>
      <c r="Z11328" s="578">
        <v>0</v>
      </c>
      <c r="AA11328" s="578">
        <v>0</v>
      </c>
      <c r="AB11328" s="578">
        <v>0</v>
      </c>
      <c r="AC11328" s="578">
        <v>0</v>
      </c>
      <c r="AD11328" s="578">
        <v>0</v>
      </c>
      <c r="AE11328" s="578">
        <v>0</v>
      </c>
      <c r="AF11328" s="578">
        <v>0</v>
      </c>
      <c r="AG11328" s="578">
        <v>0</v>
      </c>
    </row>
    <row r="11329" spans="1:33" x14ac:dyDescent="0.35">
      <c r="A11329" s="578" t="s">
        <v>4986</v>
      </c>
      <c r="B11329" s="578" t="s">
        <v>1509</v>
      </c>
      <c r="C11329" s="578">
        <v>0</v>
      </c>
      <c r="D11329" s="578">
        <v>0</v>
      </c>
      <c r="E11329" s="578">
        <v>0</v>
      </c>
      <c r="F11329" s="578">
        <v>0</v>
      </c>
      <c r="G11329" s="578">
        <v>0</v>
      </c>
      <c r="H11329" s="578">
        <v>0</v>
      </c>
      <c r="I11329" s="578">
        <v>0</v>
      </c>
      <c r="J11329" s="578">
        <v>0</v>
      </c>
      <c r="K11329" s="578">
        <v>0</v>
      </c>
      <c r="L11329" s="578">
        <v>0</v>
      </c>
      <c r="M11329" s="578">
        <v>0</v>
      </c>
      <c r="N11329" s="578">
        <v>0</v>
      </c>
      <c r="O11329" s="578">
        <v>0</v>
      </c>
      <c r="P11329" s="578">
        <v>0</v>
      </c>
      <c r="Q11329" s="578">
        <v>0</v>
      </c>
      <c r="R11329" s="578">
        <v>0</v>
      </c>
      <c r="S11329" s="578">
        <v>0</v>
      </c>
      <c r="T11329" s="578">
        <v>0</v>
      </c>
      <c r="U11329" s="578">
        <v>0</v>
      </c>
      <c r="V11329" s="578">
        <v>0</v>
      </c>
      <c r="W11329" s="578">
        <v>0</v>
      </c>
      <c r="X11329" s="578">
        <v>0</v>
      </c>
      <c r="Y11329" s="578">
        <v>0</v>
      </c>
      <c r="Z11329" s="578">
        <v>0</v>
      </c>
      <c r="AA11329" s="578">
        <v>0</v>
      </c>
      <c r="AB11329" s="578">
        <v>0</v>
      </c>
      <c r="AC11329" s="578">
        <v>0</v>
      </c>
      <c r="AD11329" s="578">
        <v>0</v>
      </c>
      <c r="AE11329" s="578">
        <v>0</v>
      </c>
      <c r="AF11329" s="578">
        <v>0</v>
      </c>
      <c r="AG11329" s="578">
        <v>0</v>
      </c>
    </row>
    <row r="11330" spans="1:33" x14ac:dyDescent="0.35">
      <c r="A11330" s="578" t="s">
        <v>4987</v>
      </c>
      <c r="B11330" s="578" t="s">
        <v>1509</v>
      </c>
      <c r="C11330" s="578">
        <v>0</v>
      </c>
      <c r="D11330" s="578">
        <v>0</v>
      </c>
      <c r="E11330" s="578">
        <v>0</v>
      </c>
      <c r="F11330" s="578">
        <v>0</v>
      </c>
      <c r="G11330" s="578">
        <v>0</v>
      </c>
      <c r="H11330" s="578">
        <v>0</v>
      </c>
      <c r="I11330" s="578">
        <v>0</v>
      </c>
      <c r="J11330" s="578">
        <v>0</v>
      </c>
      <c r="K11330" s="578">
        <v>0</v>
      </c>
      <c r="L11330" s="578">
        <v>0</v>
      </c>
      <c r="M11330" s="578">
        <v>0</v>
      </c>
      <c r="N11330" s="578">
        <v>0</v>
      </c>
      <c r="O11330" s="578">
        <v>0</v>
      </c>
      <c r="P11330" s="578">
        <v>0</v>
      </c>
      <c r="Q11330" s="578">
        <v>0</v>
      </c>
      <c r="R11330" s="578">
        <v>0</v>
      </c>
      <c r="S11330" s="578">
        <v>0</v>
      </c>
      <c r="T11330" s="578">
        <v>0</v>
      </c>
      <c r="U11330" s="578">
        <v>0</v>
      </c>
      <c r="V11330" s="578">
        <v>0</v>
      </c>
      <c r="W11330" s="578">
        <v>0</v>
      </c>
      <c r="X11330" s="578">
        <v>0</v>
      </c>
      <c r="Y11330" s="578">
        <v>0</v>
      </c>
      <c r="Z11330" s="578">
        <v>0</v>
      </c>
      <c r="AA11330" s="578">
        <v>0</v>
      </c>
      <c r="AB11330" s="578">
        <v>0</v>
      </c>
      <c r="AC11330" s="578">
        <v>0</v>
      </c>
      <c r="AD11330" s="578">
        <v>0</v>
      </c>
      <c r="AE11330" s="578">
        <v>0</v>
      </c>
      <c r="AF11330" s="578">
        <v>0</v>
      </c>
      <c r="AG11330" s="578">
        <v>0</v>
      </c>
    </row>
    <row r="11331" spans="1:33" x14ac:dyDescent="0.35">
      <c r="A11331" s="578" t="s">
        <v>4988</v>
      </c>
      <c r="B11331" s="578" t="s">
        <v>1509</v>
      </c>
      <c r="C11331" s="578">
        <v>0</v>
      </c>
      <c r="D11331" s="578">
        <v>0</v>
      </c>
      <c r="E11331" s="578">
        <v>0</v>
      </c>
      <c r="F11331" s="578">
        <v>0</v>
      </c>
      <c r="G11331" s="578">
        <v>0</v>
      </c>
      <c r="H11331" s="578">
        <v>0</v>
      </c>
      <c r="I11331" s="578">
        <v>0</v>
      </c>
      <c r="J11331" s="578">
        <v>0</v>
      </c>
      <c r="K11331" s="578">
        <v>0</v>
      </c>
      <c r="L11331" s="578">
        <v>0</v>
      </c>
      <c r="M11331" s="578">
        <v>0</v>
      </c>
      <c r="N11331" s="578">
        <v>0</v>
      </c>
      <c r="O11331" s="578">
        <v>0</v>
      </c>
      <c r="P11331" s="578">
        <v>0</v>
      </c>
      <c r="Q11331" s="578">
        <v>0</v>
      </c>
      <c r="R11331" s="578">
        <v>0</v>
      </c>
      <c r="S11331" s="578">
        <v>0</v>
      </c>
      <c r="T11331" s="578">
        <v>0</v>
      </c>
      <c r="U11331" s="578">
        <v>0</v>
      </c>
      <c r="V11331" s="578">
        <v>0</v>
      </c>
      <c r="W11331" s="578">
        <v>0</v>
      </c>
      <c r="X11331" s="578">
        <v>0</v>
      </c>
      <c r="Y11331" s="578">
        <v>0</v>
      </c>
      <c r="Z11331" s="578">
        <v>0</v>
      </c>
      <c r="AA11331" s="578">
        <v>0</v>
      </c>
      <c r="AB11331" s="578">
        <v>0</v>
      </c>
      <c r="AC11331" s="578">
        <v>0</v>
      </c>
      <c r="AD11331" s="578">
        <v>0</v>
      </c>
      <c r="AE11331" s="578">
        <v>0</v>
      </c>
      <c r="AF11331" s="578">
        <v>0</v>
      </c>
      <c r="AG11331" s="578">
        <v>0</v>
      </c>
    </row>
    <row r="11332" spans="1:33" x14ac:dyDescent="0.35">
      <c r="A11332" s="578" t="s">
        <v>4989</v>
      </c>
      <c r="B11332" s="578" t="s">
        <v>1509</v>
      </c>
      <c r="C11332" s="578">
        <v>0</v>
      </c>
      <c r="D11332" s="578">
        <v>0</v>
      </c>
      <c r="E11332" s="578">
        <v>0</v>
      </c>
      <c r="F11332" s="578">
        <v>0</v>
      </c>
      <c r="G11332" s="578">
        <v>0</v>
      </c>
      <c r="H11332" s="578">
        <v>0</v>
      </c>
      <c r="I11332" s="578">
        <v>0</v>
      </c>
      <c r="J11332" s="578">
        <v>0</v>
      </c>
      <c r="K11332" s="578">
        <v>0</v>
      </c>
      <c r="L11332" s="578">
        <v>0</v>
      </c>
      <c r="M11332" s="578">
        <v>0</v>
      </c>
      <c r="N11332" s="578">
        <v>0</v>
      </c>
      <c r="O11332" s="578">
        <v>0</v>
      </c>
      <c r="P11332" s="578">
        <v>0</v>
      </c>
      <c r="Q11332" s="578">
        <v>0</v>
      </c>
      <c r="R11332" s="578">
        <v>0</v>
      </c>
      <c r="S11332" s="578">
        <v>0</v>
      </c>
      <c r="T11332" s="578">
        <v>0</v>
      </c>
      <c r="U11332" s="578">
        <v>0</v>
      </c>
      <c r="V11332" s="578">
        <v>0</v>
      </c>
      <c r="W11332" s="578">
        <v>0</v>
      </c>
      <c r="X11332" s="578">
        <v>0</v>
      </c>
      <c r="Y11332" s="578">
        <v>0</v>
      </c>
      <c r="Z11332" s="578">
        <v>0</v>
      </c>
      <c r="AA11332" s="578">
        <v>0</v>
      </c>
      <c r="AB11332" s="578">
        <v>0</v>
      </c>
      <c r="AC11332" s="578">
        <v>0</v>
      </c>
      <c r="AD11332" s="578">
        <v>0</v>
      </c>
      <c r="AE11332" s="578">
        <v>0</v>
      </c>
      <c r="AF11332" s="578">
        <v>0</v>
      </c>
      <c r="AG11332" s="578">
        <v>0</v>
      </c>
    </row>
    <row r="11333" spans="1:33" x14ac:dyDescent="0.35">
      <c r="A11333" s="578" t="s">
        <v>4990</v>
      </c>
      <c r="B11333" s="578" t="s">
        <v>1509</v>
      </c>
      <c r="C11333" s="578">
        <v>0</v>
      </c>
      <c r="D11333" s="578">
        <v>0</v>
      </c>
      <c r="E11333" s="578">
        <v>0</v>
      </c>
      <c r="F11333" s="578">
        <v>0</v>
      </c>
      <c r="G11333" s="578">
        <v>0</v>
      </c>
      <c r="H11333" s="578">
        <v>0</v>
      </c>
      <c r="I11333" s="578">
        <v>0</v>
      </c>
      <c r="J11333" s="578">
        <v>0</v>
      </c>
      <c r="K11333" s="578">
        <v>0</v>
      </c>
      <c r="L11333" s="578">
        <v>0</v>
      </c>
      <c r="M11333" s="578">
        <v>0</v>
      </c>
      <c r="N11333" s="578">
        <v>0</v>
      </c>
      <c r="O11333" s="578">
        <v>0</v>
      </c>
      <c r="P11333" s="578">
        <v>0</v>
      </c>
      <c r="Q11333" s="578">
        <v>0</v>
      </c>
      <c r="R11333" s="578">
        <v>0</v>
      </c>
      <c r="S11333" s="578">
        <v>0</v>
      </c>
      <c r="T11333" s="578">
        <v>0</v>
      </c>
      <c r="U11333" s="578">
        <v>0</v>
      </c>
      <c r="V11333" s="578">
        <v>0</v>
      </c>
      <c r="W11333" s="578">
        <v>0</v>
      </c>
      <c r="X11333" s="578">
        <v>0</v>
      </c>
      <c r="Y11333" s="578">
        <v>0</v>
      </c>
      <c r="Z11333" s="578">
        <v>0</v>
      </c>
      <c r="AA11333" s="578">
        <v>0</v>
      </c>
      <c r="AB11333" s="578">
        <v>0</v>
      </c>
      <c r="AC11333" s="578">
        <v>0</v>
      </c>
      <c r="AD11333" s="578">
        <v>0</v>
      </c>
      <c r="AE11333" s="578">
        <v>0</v>
      </c>
      <c r="AF11333" s="578">
        <v>0</v>
      </c>
      <c r="AG11333" s="578">
        <v>0</v>
      </c>
    </row>
    <row r="11334" spans="1:33" x14ac:dyDescent="0.35">
      <c r="A11334" s="578" t="s">
        <v>4991</v>
      </c>
      <c r="B11334" s="578" t="s">
        <v>1509</v>
      </c>
      <c r="C11334" s="578">
        <v>0</v>
      </c>
      <c r="D11334" s="578">
        <v>0</v>
      </c>
      <c r="E11334" s="578">
        <v>0</v>
      </c>
      <c r="F11334" s="578">
        <v>0</v>
      </c>
      <c r="G11334" s="578">
        <v>0</v>
      </c>
      <c r="H11334" s="578">
        <v>0</v>
      </c>
      <c r="I11334" s="578">
        <v>0</v>
      </c>
      <c r="J11334" s="578">
        <v>0</v>
      </c>
      <c r="K11334" s="578">
        <v>0</v>
      </c>
      <c r="L11334" s="578">
        <v>0</v>
      </c>
      <c r="M11334" s="578">
        <v>0</v>
      </c>
      <c r="N11334" s="578">
        <v>0</v>
      </c>
      <c r="O11334" s="578">
        <v>0</v>
      </c>
      <c r="P11334" s="578">
        <v>0</v>
      </c>
      <c r="Q11334" s="578">
        <v>0</v>
      </c>
      <c r="R11334" s="578">
        <v>0</v>
      </c>
      <c r="S11334" s="578">
        <v>0</v>
      </c>
      <c r="T11334" s="578">
        <v>0</v>
      </c>
      <c r="U11334" s="578">
        <v>0</v>
      </c>
      <c r="V11334" s="578">
        <v>0</v>
      </c>
      <c r="W11334" s="578">
        <v>0</v>
      </c>
      <c r="X11334" s="578">
        <v>0</v>
      </c>
      <c r="Y11334" s="578">
        <v>0</v>
      </c>
      <c r="Z11334" s="578">
        <v>0</v>
      </c>
      <c r="AA11334" s="578">
        <v>0</v>
      </c>
      <c r="AB11334" s="578">
        <v>0</v>
      </c>
      <c r="AC11334" s="578">
        <v>0</v>
      </c>
      <c r="AD11334" s="578">
        <v>0</v>
      </c>
      <c r="AE11334" s="578">
        <v>0</v>
      </c>
      <c r="AF11334" s="578">
        <v>0</v>
      </c>
      <c r="AG11334" s="578">
        <v>0</v>
      </c>
    </row>
    <row r="11335" spans="1:33" x14ac:dyDescent="0.35">
      <c r="A11335" s="578" t="s">
        <v>4992</v>
      </c>
      <c r="B11335" s="578" t="s">
        <v>1509</v>
      </c>
      <c r="C11335" s="578">
        <v>0</v>
      </c>
      <c r="D11335" s="578">
        <v>0</v>
      </c>
      <c r="E11335" s="578">
        <v>0</v>
      </c>
      <c r="F11335" s="578">
        <v>0</v>
      </c>
      <c r="G11335" s="578">
        <v>0</v>
      </c>
      <c r="H11335" s="578">
        <v>0</v>
      </c>
      <c r="I11335" s="578">
        <v>0</v>
      </c>
      <c r="J11335" s="578">
        <v>0</v>
      </c>
      <c r="K11335" s="578">
        <v>0</v>
      </c>
      <c r="L11335" s="578">
        <v>0</v>
      </c>
      <c r="M11335" s="578">
        <v>0</v>
      </c>
      <c r="N11335" s="578">
        <v>0</v>
      </c>
      <c r="O11335" s="578">
        <v>0</v>
      </c>
      <c r="P11335" s="578">
        <v>0</v>
      </c>
      <c r="Q11335" s="578">
        <v>0</v>
      </c>
      <c r="R11335" s="578">
        <v>0</v>
      </c>
      <c r="S11335" s="578">
        <v>0</v>
      </c>
      <c r="T11335" s="578">
        <v>0</v>
      </c>
      <c r="U11335" s="578">
        <v>0</v>
      </c>
      <c r="V11335" s="578">
        <v>0</v>
      </c>
      <c r="W11335" s="578">
        <v>0</v>
      </c>
      <c r="X11335" s="578">
        <v>0</v>
      </c>
      <c r="Y11335" s="578">
        <v>0</v>
      </c>
      <c r="Z11335" s="578">
        <v>0</v>
      </c>
      <c r="AA11335" s="578">
        <v>0</v>
      </c>
      <c r="AB11335" s="578">
        <v>0</v>
      </c>
      <c r="AC11335" s="578">
        <v>0</v>
      </c>
      <c r="AD11335" s="578">
        <v>0</v>
      </c>
      <c r="AE11335" s="578">
        <v>0</v>
      </c>
      <c r="AF11335" s="578">
        <v>0</v>
      </c>
      <c r="AG11335" s="578">
        <v>0</v>
      </c>
    </row>
    <row r="11336" spans="1:33" x14ac:dyDescent="0.35">
      <c r="A11336" s="578" t="s">
        <v>4993</v>
      </c>
      <c r="B11336" s="578" t="s">
        <v>1509</v>
      </c>
      <c r="C11336" s="578">
        <v>0</v>
      </c>
      <c r="D11336" s="578">
        <v>0</v>
      </c>
      <c r="E11336" s="578">
        <v>0</v>
      </c>
      <c r="F11336" s="578">
        <v>0</v>
      </c>
      <c r="G11336" s="578">
        <v>0</v>
      </c>
      <c r="H11336" s="578">
        <v>0</v>
      </c>
      <c r="I11336" s="578">
        <v>0</v>
      </c>
      <c r="J11336" s="578">
        <v>0</v>
      </c>
      <c r="K11336" s="578">
        <v>0</v>
      </c>
      <c r="L11336" s="578">
        <v>0</v>
      </c>
      <c r="M11336" s="578">
        <v>0</v>
      </c>
      <c r="N11336" s="578">
        <v>0</v>
      </c>
      <c r="O11336" s="578">
        <v>0</v>
      </c>
      <c r="P11336" s="578">
        <v>0</v>
      </c>
      <c r="Q11336" s="578">
        <v>0</v>
      </c>
      <c r="R11336" s="578">
        <v>0</v>
      </c>
      <c r="S11336" s="578">
        <v>0</v>
      </c>
      <c r="T11336" s="578">
        <v>0</v>
      </c>
      <c r="U11336" s="578">
        <v>0</v>
      </c>
      <c r="V11336" s="578">
        <v>0</v>
      </c>
      <c r="W11336" s="578">
        <v>0</v>
      </c>
      <c r="X11336" s="578">
        <v>0</v>
      </c>
      <c r="Y11336" s="578">
        <v>0</v>
      </c>
      <c r="Z11336" s="578">
        <v>0</v>
      </c>
      <c r="AA11336" s="578">
        <v>0</v>
      </c>
      <c r="AB11336" s="578">
        <v>0</v>
      </c>
      <c r="AC11336" s="578">
        <v>0</v>
      </c>
      <c r="AD11336" s="578">
        <v>0</v>
      </c>
      <c r="AE11336" s="578">
        <v>0</v>
      </c>
      <c r="AF11336" s="578">
        <v>0</v>
      </c>
      <c r="AG11336" s="578">
        <v>0</v>
      </c>
    </row>
    <row r="11337" spans="1:33" x14ac:dyDescent="0.35">
      <c r="A11337" s="578" t="s">
        <v>4994</v>
      </c>
      <c r="B11337" s="578" t="s">
        <v>1509</v>
      </c>
      <c r="C11337" s="578">
        <v>0</v>
      </c>
      <c r="D11337" s="578">
        <v>0</v>
      </c>
      <c r="E11337" s="578">
        <v>0</v>
      </c>
      <c r="F11337" s="578">
        <v>0</v>
      </c>
      <c r="G11337" s="578">
        <v>0</v>
      </c>
      <c r="H11337" s="578">
        <v>0</v>
      </c>
      <c r="I11337" s="578">
        <v>0</v>
      </c>
      <c r="J11337" s="578">
        <v>0</v>
      </c>
      <c r="K11337" s="578">
        <v>0</v>
      </c>
      <c r="L11337" s="578">
        <v>0</v>
      </c>
      <c r="M11337" s="578">
        <v>0</v>
      </c>
      <c r="N11337" s="578">
        <v>0</v>
      </c>
      <c r="O11337" s="578">
        <v>0</v>
      </c>
      <c r="P11337" s="578">
        <v>0</v>
      </c>
      <c r="Q11337" s="578">
        <v>0</v>
      </c>
      <c r="R11337" s="578">
        <v>0</v>
      </c>
      <c r="S11337" s="578">
        <v>0</v>
      </c>
      <c r="T11337" s="578">
        <v>0</v>
      </c>
      <c r="U11337" s="578">
        <v>0</v>
      </c>
      <c r="V11337" s="578">
        <v>0</v>
      </c>
      <c r="W11337" s="578">
        <v>0</v>
      </c>
      <c r="X11337" s="578">
        <v>0</v>
      </c>
      <c r="Y11337" s="578">
        <v>0</v>
      </c>
      <c r="Z11337" s="578">
        <v>0</v>
      </c>
      <c r="AA11337" s="578">
        <v>0</v>
      </c>
      <c r="AB11337" s="578">
        <v>0</v>
      </c>
      <c r="AC11337" s="578">
        <v>0</v>
      </c>
      <c r="AD11337" s="578">
        <v>0</v>
      </c>
      <c r="AE11337" s="578">
        <v>0</v>
      </c>
      <c r="AF11337" s="578">
        <v>0</v>
      </c>
      <c r="AG11337" s="578">
        <v>0</v>
      </c>
    </row>
    <row r="11338" spans="1:33" x14ac:dyDescent="0.35">
      <c r="A11338" s="578" t="s">
        <v>4995</v>
      </c>
      <c r="B11338" s="578" t="s">
        <v>1509</v>
      </c>
      <c r="C11338" s="578">
        <v>0</v>
      </c>
      <c r="D11338" s="578">
        <v>0</v>
      </c>
      <c r="E11338" s="578">
        <v>0</v>
      </c>
      <c r="F11338" s="578">
        <v>0</v>
      </c>
      <c r="G11338" s="578">
        <v>0</v>
      </c>
      <c r="H11338" s="578">
        <v>0</v>
      </c>
      <c r="I11338" s="578">
        <v>0</v>
      </c>
      <c r="J11338" s="578">
        <v>0</v>
      </c>
      <c r="K11338" s="578">
        <v>0</v>
      </c>
      <c r="L11338" s="578">
        <v>0</v>
      </c>
      <c r="M11338" s="578">
        <v>0</v>
      </c>
      <c r="N11338" s="578">
        <v>0</v>
      </c>
      <c r="O11338" s="578">
        <v>0</v>
      </c>
      <c r="P11338" s="578">
        <v>0</v>
      </c>
      <c r="Q11338" s="578">
        <v>0</v>
      </c>
      <c r="R11338" s="578">
        <v>0</v>
      </c>
      <c r="S11338" s="578">
        <v>0</v>
      </c>
      <c r="T11338" s="578">
        <v>0</v>
      </c>
      <c r="U11338" s="578">
        <v>0</v>
      </c>
      <c r="V11338" s="578">
        <v>0</v>
      </c>
      <c r="W11338" s="578">
        <v>0</v>
      </c>
      <c r="X11338" s="578">
        <v>0</v>
      </c>
      <c r="Y11338" s="578">
        <v>0</v>
      </c>
      <c r="Z11338" s="578">
        <v>0</v>
      </c>
      <c r="AA11338" s="578">
        <v>0</v>
      </c>
      <c r="AB11338" s="578">
        <v>0</v>
      </c>
      <c r="AC11338" s="578">
        <v>0</v>
      </c>
      <c r="AD11338" s="578">
        <v>0</v>
      </c>
      <c r="AE11338" s="578">
        <v>0</v>
      </c>
      <c r="AF11338" s="578">
        <v>0</v>
      </c>
      <c r="AG11338" s="578">
        <v>0</v>
      </c>
    </row>
    <row r="11339" spans="1:33" x14ac:dyDescent="0.35">
      <c r="A11339" s="578" t="s">
        <v>4996</v>
      </c>
      <c r="B11339" s="578" t="s">
        <v>1509</v>
      </c>
      <c r="C11339" s="578">
        <v>0</v>
      </c>
      <c r="D11339" s="578">
        <v>0</v>
      </c>
      <c r="E11339" s="578">
        <v>0</v>
      </c>
      <c r="F11339" s="578">
        <v>0</v>
      </c>
      <c r="G11339" s="578">
        <v>0</v>
      </c>
      <c r="H11339" s="578">
        <v>0</v>
      </c>
      <c r="I11339" s="578">
        <v>0</v>
      </c>
      <c r="J11339" s="578">
        <v>0</v>
      </c>
      <c r="K11339" s="578">
        <v>0</v>
      </c>
      <c r="L11339" s="578">
        <v>0</v>
      </c>
      <c r="M11339" s="578">
        <v>0</v>
      </c>
      <c r="N11339" s="578">
        <v>0</v>
      </c>
      <c r="O11339" s="578">
        <v>0</v>
      </c>
      <c r="P11339" s="578">
        <v>0</v>
      </c>
      <c r="Q11339" s="578">
        <v>0</v>
      </c>
      <c r="R11339" s="578">
        <v>0</v>
      </c>
      <c r="S11339" s="578">
        <v>0</v>
      </c>
      <c r="T11339" s="578">
        <v>0</v>
      </c>
      <c r="U11339" s="578">
        <v>0</v>
      </c>
      <c r="V11339" s="578">
        <v>0</v>
      </c>
      <c r="W11339" s="578">
        <v>0</v>
      </c>
      <c r="X11339" s="578">
        <v>0</v>
      </c>
      <c r="Y11339" s="578">
        <v>0</v>
      </c>
      <c r="Z11339" s="578">
        <v>0</v>
      </c>
      <c r="AA11339" s="578">
        <v>0</v>
      </c>
      <c r="AB11339" s="578">
        <v>0</v>
      </c>
      <c r="AC11339" s="578">
        <v>0</v>
      </c>
      <c r="AD11339" s="578">
        <v>0</v>
      </c>
      <c r="AE11339" s="578">
        <v>0</v>
      </c>
      <c r="AF11339" s="578">
        <v>0</v>
      </c>
      <c r="AG11339" s="578">
        <v>0</v>
      </c>
    </row>
    <row r="11340" spans="1:33" x14ac:dyDescent="0.35">
      <c r="A11340" s="578" t="s">
        <v>4997</v>
      </c>
      <c r="B11340" s="578" t="s">
        <v>1509</v>
      </c>
      <c r="C11340" s="578">
        <v>0</v>
      </c>
      <c r="D11340" s="578">
        <v>0</v>
      </c>
      <c r="E11340" s="578">
        <v>0</v>
      </c>
      <c r="F11340" s="578">
        <v>0</v>
      </c>
      <c r="G11340" s="578">
        <v>0</v>
      </c>
      <c r="H11340" s="578">
        <v>0</v>
      </c>
      <c r="I11340" s="578">
        <v>0</v>
      </c>
      <c r="J11340" s="578">
        <v>0</v>
      </c>
      <c r="K11340" s="578">
        <v>0</v>
      </c>
      <c r="L11340" s="578">
        <v>0</v>
      </c>
      <c r="M11340" s="578">
        <v>0</v>
      </c>
      <c r="N11340" s="578">
        <v>0</v>
      </c>
      <c r="O11340" s="578">
        <v>0</v>
      </c>
      <c r="P11340" s="578">
        <v>0</v>
      </c>
      <c r="Q11340" s="578">
        <v>0</v>
      </c>
      <c r="R11340" s="578">
        <v>0</v>
      </c>
      <c r="S11340" s="578">
        <v>0</v>
      </c>
      <c r="T11340" s="578">
        <v>0</v>
      </c>
      <c r="U11340" s="578">
        <v>0</v>
      </c>
      <c r="V11340" s="578">
        <v>0</v>
      </c>
      <c r="W11340" s="578">
        <v>0</v>
      </c>
      <c r="X11340" s="578">
        <v>0</v>
      </c>
      <c r="Y11340" s="578">
        <v>0</v>
      </c>
      <c r="Z11340" s="578">
        <v>0</v>
      </c>
      <c r="AA11340" s="578">
        <v>0</v>
      </c>
      <c r="AB11340" s="578">
        <v>0</v>
      </c>
      <c r="AC11340" s="578">
        <v>0</v>
      </c>
      <c r="AD11340" s="578">
        <v>0</v>
      </c>
      <c r="AE11340" s="578">
        <v>0</v>
      </c>
      <c r="AF11340" s="578">
        <v>0</v>
      </c>
      <c r="AG11340" s="578">
        <v>0</v>
      </c>
    </row>
    <row r="11341" spans="1:33" x14ac:dyDescent="0.35">
      <c r="A11341" s="578" t="s">
        <v>4998</v>
      </c>
      <c r="B11341" s="578" t="s">
        <v>1509</v>
      </c>
      <c r="C11341" s="578">
        <v>0</v>
      </c>
      <c r="D11341" s="578">
        <v>0</v>
      </c>
      <c r="E11341" s="578">
        <v>0</v>
      </c>
      <c r="F11341" s="578">
        <v>0</v>
      </c>
      <c r="G11341" s="578">
        <v>0</v>
      </c>
      <c r="H11341" s="578">
        <v>0</v>
      </c>
      <c r="I11341" s="578">
        <v>0</v>
      </c>
      <c r="J11341" s="578">
        <v>0</v>
      </c>
      <c r="K11341" s="578">
        <v>0</v>
      </c>
      <c r="L11341" s="578">
        <v>0</v>
      </c>
      <c r="M11341" s="578">
        <v>0</v>
      </c>
      <c r="N11341" s="578">
        <v>0</v>
      </c>
      <c r="O11341" s="578">
        <v>0</v>
      </c>
      <c r="P11341" s="578">
        <v>0</v>
      </c>
      <c r="Q11341" s="578">
        <v>0</v>
      </c>
      <c r="R11341" s="578">
        <v>0</v>
      </c>
      <c r="S11341" s="578">
        <v>0</v>
      </c>
      <c r="T11341" s="578">
        <v>0</v>
      </c>
      <c r="U11341" s="578">
        <v>0</v>
      </c>
      <c r="V11341" s="578">
        <v>0</v>
      </c>
      <c r="W11341" s="578">
        <v>0</v>
      </c>
      <c r="X11341" s="578">
        <v>0</v>
      </c>
      <c r="Y11341" s="578">
        <v>0</v>
      </c>
      <c r="Z11341" s="578">
        <v>0</v>
      </c>
      <c r="AA11341" s="578">
        <v>0</v>
      </c>
      <c r="AB11341" s="578">
        <v>0</v>
      </c>
      <c r="AC11341" s="578">
        <v>0</v>
      </c>
      <c r="AD11341" s="578">
        <v>0</v>
      </c>
      <c r="AE11341" s="578">
        <v>0</v>
      </c>
      <c r="AF11341" s="578">
        <v>0</v>
      </c>
      <c r="AG11341" s="578">
        <v>0</v>
      </c>
    </row>
    <row r="11342" spans="1:33" x14ac:dyDescent="0.35">
      <c r="A11342" s="578" t="s">
        <v>4999</v>
      </c>
      <c r="B11342" s="578" t="s">
        <v>1509</v>
      </c>
      <c r="C11342" s="578">
        <v>0</v>
      </c>
      <c r="D11342" s="578">
        <v>0</v>
      </c>
      <c r="E11342" s="578">
        <v>0</v>
      </c>
      <c r="F11342" s="578">
        <v>0</v>
      </c>
      <c r="G11342" s="578">
        <v>0</v>
      </c>
      <c r="H11342" s="578">
        <v>0</v>
      </c>
      <c r="I11342" s="578">
        <v>0</v>
      </c>
      <c r="J11342" s="578">
        <v>0</v>
      </c>
      <c r="K11342" s="578">
        <v>0</v>
      </c>
      <c r="L11342" s="578">
        <v>0</v>
      </c>
      <c r="M11342" s="578">
        <v>0</v>
      </c>
      <c r="N11342" s="578">
        <v>0</v>
      </c>
      <c r="O11342" s="578">
        <v>0</v>
      </c>
      <c r="P11342" s="578">
        <v>0</v>
      </c>
      <c r="Q11342" s="578">
        <v>0</v>
      </c>
      <c r="R11342" s="578">
        <v>0</v>
      </c>
      <c r="S11342" s="578">
        <v>0</v>
      </c>
      <c r="T11342" s="578">
        <v>0</v>
      </c>
      <c r="U11342" s="578">
        <v>0</v>
      </c>
      <c r="V11342" s="578">
        <v>0</v>
      </c>
      <c r="W11342" s="578">
        <v>0</v>
      </c>
      <c r="X11342" s="578">
        <v>0</v>
      </c>
      <c r="Y11342" s="578">
        <v>0</v>
      </c>
      <c r="Z11342" s="578">
        <v>0</v>
      </c>
      <c r="AA11342" s="578">
        <v>0</v>
      </c>
      <c r="AB11342" s="578">
        <v>0</v>
      </c>
      <c r="AC11342" s="578">
        <v>0</v>
      </c>
      <c r="AD11342" s="578">
        <v>0</v>
      </c>
      <c r="AE11342" s="578">
        <v>0</v>
      </c>
      <c r="AF11342" s="578">
        <v>0</v>
      </c>
      <c r="AG11342" s="578">
        <v>0</v>
      </c>
    </row>
    <row r="11343" spans="1:33" x14ac:dyDescent="0.35">
      <c r="A11343" s="578" t="s">
        <v>5000</v>
      </c>
      <c r="B11343" s="578" t="s">
        <v>1509</v>
      </c>
      <c r="C11343" s="578">
        <v>0</v>
      </c>
      <c r="D11343" s="578">
        <v>0</v>
      </c>
      <c r="E11343" s="578">
        <v>0</v>
      </c>
      <c r="F11343" s="578">
        <v>0</v>
      </c>
      <c r="G11343" s="578">
        <v>0</v>
      </c>
      <c r="H11343" s="578">
        <v>0</v>
      </c>
      <c r="I11343" s="578">
        <v>0</v>
      </c>
      <c r="J11343" s="578">
        <v>0</v>
      </c>
      <c r="K11343" s="578">
        <v>0</v>
      </c>
      <c r="L11343" s="578">
        <v>0</v>
      </c>
      <c r="M11343" s="578">
        <v>0</v>
      </c>
      <c r="N11343" s="578">
        <v>0</v>
      </c>
      <c r="O11343" s="578">
        <v>0</v>
      </c>
      <c r="P11343" s="578">
        <v>0</v>
      </c>
      <c r="Q11343" s="578">
        <v>0</v>
      </c>
      <c r="R11343" s="578">
        <v>0</v>
      </c>
      <c r="S11343" s="578">
        <v>0</v>
      </c>
      <c r="T11343" s="578">
        <v>0</v>
      </c>
      <c r="U11343" s="578">
        <v>0</v>
      </c>
      <c r="V11343" s="578">
        <v>0</v>
      </c>
      <c r="W11343" s="578">
        <v>0</v>
      </c>
      <c r="X11343" s="578">
        <v>0</v>
      </c>
      <c r="Y11343" s="578">
        <v>0</v>
      </c>
      <c r="Z11343" s="578">
        <v>0</v>
      </c>
      <c r="AA11343" s="578">
        <v>0</v>
      </c>
      <c r="AB11343" s="578">
        <v>0</v>
      </c>
      <c r="AC11343" s="578">
        <v>0</v>
      </c>
      <c r="AD11343" s="578">
        <v>0</v>
      </c>
      <c r="AE11343" s="578">
        <v>0</v>
      </c>
      <c r="AF11343" s="578">
        <v>0</v>
      </c>
      <c r="AG11343" s="578">
        <v>0</v>
      </c>
    </row>
    <row r="11344" spans="1:33" x14ac:dyDescent="0.35">
      <c r="A11344" s="578" t="s">
        <v>5001</v>
      </c>
      <c r="B11344" s="578" t="s">
        <v>1509</v>
      </c>
      <c r="C11344" s="578">
        <v>0</v>
      </c>
      <c r="D11344" s="578">
        <v>0</v>
      </c>
      <c r="E11344" s="578">
        <v>0</v>
      </c>
      <c r="F11344" s="578">
        <v>0</v>
      </c>
      <c r="G11344" s="578">
        <v>0</v>
      </c>
      <c r="H11344" s="578">
        <v>0</v>
      </c>
      <c r="I11344" s="578">
        <v>0</v>
      </c>
      <c r="J11344" s="578">
        <v>0</v>
      </c>
      <c r="K11344" s="578">
        <v>0</v>
      </c>
      <c r="L11344" s="578">
        <v>0</v>
      </c>
      <c r="M11344" s="578">
        <v>0</v>
      </c>
      <c r="N11344" s="578">
        <v>0</v>
      </c>
      <c r="O11344" s="578">
        <v>0</v>
      </c>
      <c r="P11344" s="578">
        <v>0</v>
      </c>
      <c r="Q11344" s="578">
        <v>0</v>
      </c>
      <c r="R11344" s="578">
        <v>0</v>
      </c>
      <c r="S11344" s="578">
        <v>0</v>
      </c>
      <c r="T11344" s="578">
        <v>0</v>
      </c>
      <c r="U11344" s="578">
        <v>0</v>
      </c>
      <c r="V11344" s="578">
        <v>0</v>
      </c>
      <c r="W11344" s="578">
        <v>0</v>
      </c>
      <c r="X11344" s="578">
        <v>0</v>
      </c>
      <c r="Y11344" s="578">
        <v>0</v>
      </c>
      <c r="Z11344" s="578">
        <v>0</v>
      </c>
      <c r="AA11344" s="578">
        <v>0</v>
      </c>
      <c r="AB11344" s="578">
        <v>0</v>
      </c>
      <c r="AC11344" s="578">
        <v>0</v>
      </c>
      <c r="AD11344" s="578">
        <v>0</v>
      </c>
      <c r="AE11344" s="578">
        <v>0</v>
      </c>
      <c r="AF11344" s="578">
        <v>0</v>
      </c>
      <c r="AG11344" s="578">
        <v>0</v>
      </c>
    </row>
    <row r="11345" spans="1:33" x14ac:dyDescent="0.35">
      <c r="A11345" s="578" t="s">
        <v>5002</v>
      </c>
      <c r="B11345" s="578" t="s">
        <v>1509</v>
      </c>
      <c r="C11345" s="578">
        <v>0</v>
      </c>
      <c r="D11345" s="578">
        <v>0</v>
      </c>
      <c r="E11345" s="578">
        <v>0</v>
      </c>
      <c r="F11345" s="578">
        <v>0</v>
      </c>
      <c r="G11345" s="578">
        <v>0</v>
      </c>
      <c r="H11345" s="578">
        <v>0</v>
      </c>
      <c r="I11345" s="578">
        <v>0</v>
      </c>
      <c r="J11345" s="578">
        <v>0</v>
      </c>
      <c r="K11345" s="578">
        <v>0</v>
      </c>
      <c r="L11345" s="578">
        <v>0</v>
      </c>
      <c r="M11345" s="578">
        <v>0</v>
      </c>
      <c r="N11345" s="578">
        <v>0</v>
      </c>
      <c r="O11345" s="578">
        <v>0</v>
      </c>
      <c r="P11345" s="578">
        <v>0</v>
      </c>
      <c r="Q11345" s="578">
        <v>0</v>
      </c>
      <c r="R11345" s="578">
        <v>0</v>
      </c>
      <c r="S11345" s="578">
        <v>0</v>
      </c>
      <c r="T11345" s="578">
        <v>0</v>
      </c>
      <c r="U11345" s="578">
        <v>0</v>
      </c>
      <c r="V11345" s="578">
        <v>0</v>
      </c>
      <c r="W11345" s="578">
        <v>0</v>
      </c>
      <c r="X11345" s="578">
        <v>0</v>
      </c>
      <c r="Y11345" s="578">
        <v>0</v>
      </c>
      <c r="Z11345" s="578">
        <v>0</v>
      </c>
      <c r="AA11345" s="578">
        <v>0</v>
      </c>
      <c r="AB11345" s="578">
        <v>0</v>
      </c>
      <c r="AC11345" s="578">
        <v>0</v>
      </c>
      <c r="AD11345" s="578">
        <v>0</v>
      </c>
      <c r="AE11345" s="578">
        <v>0</v>
      </c>
      <c r="AF11345" s="578">
        <v>0</v>
      </c>
      <c r="AG11345" s="578">
        <v>0</v>
      </c>
    </row>
    <row r="11346" spans="1:33" x14ac:dyDescent="0.35">
      <c r="A11346" s="578" t="s">
        <v>5003</v>
      </c>
      <c r="B11346" s="578" t="s">
        <v>1509</v>
      </c>
      <c r="C11346" s="578">
        <v>0</v>
      </c>
      <c r="D11346" s="578">
        <v>0</v>
      </c>
      <c r="E11346" s="578">
        <v>0</v>
      </c>
      <c r="F11346" s="578">
        <v>0</v>
      </c>
      <c r="G11346" s="578">
        <v>0</v>
      </c>
      <c r="H11346" s="578">
        <v>0</v>
      </c>
      <c r="I11346" s="578">
        <v>0</v>
      </c>
      <c r="J11346" s="578">
        <v>0</v>
      </c>
      <c r="K11346" s="578">
        <v>0</v>
      </c>
      <c r="L11346" s="578">
        <v>0</v>
      </c>
      <c r="M11346" s="578">
        <v>0</v>
      </c>
      <c r="N11346" s="578">
        <v>0</v>
      </c>
      <c r="O11346" s="578">
        <v>0</v>
      </c>
      <c r="P11346" s="578">
        <v>0</v>
      </c>
      <c r="Q11346" s="578">
        <v>0</v>
      </c>
      <c r="R11346" s="578">
        <v>0</v>
      </c>
      <c r="S11346" s="578">
        <v>0</v>
      </c>
      <c r="T11346" s="578">
        <v>0</v>
      </c>
      <c r="U11346" s="578">
        <v>0</v>
      </c>
      <c r="V11346" s="578">
        <v>0</v>
      </c>
      <c r="W11346" s="578">
        <v>0</v>
      </c>
      <c r="X11346" s="578">
        <v>0</v>
      </c>
      <c r="Y11346" s="578">
        <v>0</v>
      </c>
      <c r="Z11346" s="578">
        <v>0</v>
      </c>
      <c r="AA11346" s="578">
        <v>0</v>
      </c>
      <c r="AB11346" s="578">
        <v>0</v>
      </c>
      <c r="AC11346" s="578">
        <v>0</v>
      </c>
      <c r="AD11346" s="578">
        <v>0</v>
      </c>
      <c r="AE11346" s="578">
        <v>0</v>
      </c>
      <c r="AF11346" s="578">
        <v>0</v>
      </c>
      <c r="AG11346" s="578">
        <v>0</v>
      </c>
    </row>
    <row r="11347" spans="1:33" x14ac:dyDescent="0.35">
      <c r="A11347" s="578" t="s">
        <v>5004</v>
      </c>
      <c r="B11347" s="578" t="s">
        <v>1509</v>
      </c>
      <c r="C11347" s="578">
        <v>0</v>
      </c>
      <c r="D11347" s="578">
        <v>0</v>
      </c>
      <c r="E11347" s="578">
        <v>0</v>
      </c>
      <c r="F11347" s="578">
        <v>0</v>
      </c>
      <c r="G11347" s="578">
        <v>0</v>
      </c>
      <c r="H11347" s="578">
        <v>0</v>
      </c>
      <c r="I11347" s="578">
        <v>0</v>
      </c>
      <c r="J11347" s="578">
        <v>0</v>
      </c>
      <c r="K11347" s="578">
        <v>0</v>
      </c>
      <c r="L11347" s="578">
        <v>0</v>
      </c>
      <c r="M11347" s="578">
        <v>0</v>
      </c>
      <c r="N11347" s="578">
        <v>0</v>
      </c>
      <c r="O11347" s="578">
        <v>0</v>
      </c>
      <c r="P11347" s="578">
        <v>0</v>
      </c>
      <c r="Q11347" s="578">
        <v>0</v>
      </c>
      <c r="R11347" s="578">
        <v>0</v>
      </c>
      <c r="S11347" s="578">
        <v>0</v>
      </c>
      <c r="T11347" s="578">
        <v>0</v>
      </c>
      <c r="U11347" s="578">
        <v>0</v>
      </c>
      <c r="V11347" s="578">
        <v>0</v>
      </c>
      <c r="W11347" s="578">
        <v>0</v>
      </c>
      <c r="X11347" s="578">
        <v>0</v>
      </c>
      <c r="Y11347" s="578">
        <v>0</v>
      </c>
      <c r="Z11347" s="578">
        <v>0</v>
      </c>
      <c r="AA11347" s="578">
        <v>0</v>
      </c>
      <c r="AB11347" s="578">
        <v>0</v>
      </c>
      <c r="AC11347" s="578">
        <v>0</v>
      </c>
      <c r="AD11347" s="578">
        <v>0</v>
      </c>
      <c r="AE11347" s="578">
        <v>0</v>
      </c>
      <c r="AF11347" s="578">
        <v>0</v>
      </c>
      <c r="AG11347" s="578">
        <v>0</v>
      </c>
    </row>
    <row r="11348" spans="1:33" x14ac:dyDescent="0.35">
      <c r="A11348" s="578" t="s">
        <v>5005</v>
      </c>
      <c r="B11348" s="578" t="s">
        <v>1509</v>
      </c>
      <c r="C11348" s="578">
        <v>0</v>
      </c>
      <c r="D11348" s="578">
        <v>0</v>
      </c>
      <c r="E11348" s="578">
        <v>0</v>
      </c>
      <c r="F11348" s="578">
        <v>0</v>
      </c>
      <c r="G11348" s="578">
        <v>0</v>
      </c>
      <c r="H11348" s="578">
        <v>0</v>
      </c>
      <c r="I11348" s="578">
        <v>0</v>
      </c>
      <c r="J11348" s="578">
        <v>0</v>
      </c>
      <c r="K11348" s="578">
        <v>0</v>
      </c>
      <c r="L11348" s="578">
        <v>0</v>
      </c>
      <c r="M11348" s="578">
        <v>0</v>
      </c>
      <c r="N11348" s="578">
        <v>0</v>
      </c>
      <c r="O11348" s="578">
        <v>0</v>
      </c>
      <c r="P11348" s="578">
        <v>0</v>
      </c>
      <c r="Q11348" s="578">
        <v>0</v>
      </c>
      <c r="R11348" s="578">
        <v>0</v>
      </c>
      <c r="S11348" s="578">
        <v>0</v>
      </c>
      <c r="T11348" s="578">
        <v>0</v>
      </c>
      <c r="U11348" s="578">
        <v>0</v>
      </c>
      <c r="V11348" s="578">
        <v>0</v>
      </c>
      <c r="W11348" s="578">
        <v>0</v>
      </c>
      <c r="X11348" s="578">
        <v>0</v>
      </c>
      <c r="Y11348" s="578">
        <v>0</v>
      </c>
      <c r="Z11348" s="578">
        <v>0</v>
      </c>
      <c r="AA11348" s="578">
        <v>0</v>
      </c>
      <c r="AB11348" s="578">
        <v>0</v>
      </c>
      <c r="AC11348" s="578">
        <v>0</v>
      </c>
      <c r="AD11348" s="578">
        <v>0</v>
      </c>
      <c r="AE11348" s="578">
        <v>0</v>
      </c>
      <c r="AF11348" s="578">
        <v>0</v>
      </c>
      <c r="AG11348" s="578">
        <v>0</v>
      </c>
    </row>
    <row r="11349" spans="1:33" x14ac:dyDescent="0.35">
      <c r="A11349" s="578" t="s">
        <v>5006</v>
      </c>
      <c r="B11349" s="578" t="s">
        <v>1509</v>
      </c>
      <c r="C11349" s="578">
        <v>0</v>
      </c>
      <c r="D11349" s="578">
        <v>0</v>
      </c>
      <c r="E11349" s="578">
        <v>0</v>
      </c>
      <c r="F11349" s="578">
        <v>0</v>
      </c>
      <c r="G11349" s="578">
        <v>0</v>
      </c>
      <c r="H11349" s="578">
        <v>0</v>
      </c>
      <c r="I11349" s="578">
        <v>0</v>
      </c>
      <c r="J11349" s="578">
        <v>0</v>
      </c>
      <c r="K11349" s="578">
        <v>0</v>
      </c>
      <c r="L11349" s="578">
        <v>0</v>
      </c>
      <c r="M11349" s="578">
        <v>0</v>
      </c>
      <c r="N11349" s="578">
        <v>0</v>
      </c>
      <c r="O11349" s="578">
        <v>0</v>
      </c>
      <c r="P11349" s="578">
        <v>0</v>
      </c>
      <c r="Q11349" s="578">
        <v>0</v>
      </c>
      <c r="R11349" s="578">
        <v>0</v>
      </c>
      <c r="S11349" s="578">
        <v>0</v>
      </c>
      <c r="T11349" s="578">
        <v>0</v>
      </c>
      <c r="U11349" s="578">
        <v>0</v>
      </c>
      <c r="V11349" s="578">
        <v>0</v>
      </c>
      <c r="W11349" s="578">
        <v>0</v>
      </c>
      <c r="X11349" s="578">
        <v>0</v>
      </c>
      <c r="Y11349" s="578">
        <v>0</v>
      </c>
      <c r="Z11349" s="578">
        <v>0</v>
      </c>
      <c r="AA11349" s="578">
        <v>0</v>
      </c>
      <c r="AB11349" s="578">
        <v>0</v>
      </c>
      <c r="AC11349" s="578">
        <v>0</v>
      </c>
      <c r="AD11349" s="578">
        <v>0</v>
      </c>
      <c r="AE11349" s="578">
        <v>0</v>
      </c>
      <c r="AF11349" s="578">
        <v>0</v>
      </c>
      <c r="AG11349" s="578">
        <v>0</v>
      </c>
    </row>
    <row r="11350" spans="1:33" x14ac:dyDescent="0.35">
      <c r="A11350" s="578" t="s">
        <v>5007</v>
      </c>
      <c r="B11350" s="578" t="s">
        <v>1509</v>
      </c>
      <c r="C11350" s="578">
        <v>0</v>
      </c>
      <c r="D11350" s="578">
        <v>0</v>
      </c>
      <c r="E11350" s="578">
        <v>0</v>
      </c>
      <c r="F11350" s="578">
        <v>0</v>
      </c>
      <c r="G11350" s="578">
        <v>0</v>
      </c>
      <c r="H11350" s="578">
        <v>0</v>
      </c>
      <c r="I11350" s="578">
        <v>0</v>
      </c>
      <c r="J11350" s="578">
        <v>0</v>
      </c>
      <c r="K11350" s="578">
        <v>0</v>
      </c>
      <c r="L11350" s="578">
        <v>0</v>
      </c>
      <c r="M11350" s="578">
        <v>0</v>
      </c>
      <c r="N11350" s="578">
        <v>0</v>
      </c>
      <c r="O11350" s="578">
        <v>0</v>
      </c>
      <c r="P11350" s="578">
        <v>0</v>
      </c>
      <c r="Q11350" s="578">
        <v>0</v>
      </c>
      <c r="R11350" s="578">
        <v>0</v>
      </c>
      <c r="S11350" s="578">
        <v>0</v>
      </c>
      <c r="T11350" s="578">
        <v>0</v>
      </c>
      <c r="U11350" s="578">
        <v>0</v>
      </c>
      <c r="V11350" s="578">
        <v>0</v>
      </c>
      <c r="W11350" s="578">
        <v>0</v>
      </c>
      <c r="X11350" s="578">
        <v>0</v>
      </c>
      <c r="Y11350" s="578">
        <v>0</v>
      </c>
      <c r="Z11350" s="578">
        <v>0</v>
      </c>
      <c r="AA11350" s="578">
        <v>0</v>
      </c>
      <c r="AB11350" s="578">
        <v>0</v>
      </c>
      <c r="AC11350" s="578">
        <v>0</v>
      </c>
      <c r="AD11350" s="578">
        <v>0</v>
      </c>
      <c r="AE11350" s="578">
        <v>0</v>
      </c>
      <c r="AF11350" s="578">
        <v>0</v>
      </c>
      <c r="AG11350" s="578">
        <v>0</v>
      </c>
    </row>
    <row r="11351" spans="1:33" x14ac:dyDescent="0.35">
      <c r="A11351" s="578" t="s">
        <v>5008</v>
      </c>
      <c r="B11351" s="578" t="s">
        <v>1509</v>
      </c>
      <c r="C11351" s="578">
        <v>0</v>
      </c>
      <c r="D11351" s="578">
        <v>0</v>
      </c>
      <c r="E11351" s="578">
        <v>0</v>
      </c>
      <c r="F11351" s="578">
        <v>0</v>
      </c>
      <c r="G11351" s="578">
        <v>0</v>
      </c>
      <c r="H11351" s="578">
        <v>0</v>
      </c>
      <c r="I11351" s="578">
        <v>0</v>
      </c>
      <c r="J11351" s="578">
        <v>0</v>
      </c>
      <c r="K11351" s="578">
        <v>0</v>
      </c>
      <c r="L11351" s="578">
        <v>0</v>
      </c>
      <c r="M11351" s="578">
        <v>0</v>
      </c>
      <c r="N11351" s="578">
        <v>0</v>
      </c>
      <c r="O11351" s="578">
        <v>0</v>
      </c>
      <c r="P11351" s="578">
        <v>0</v>
      </c>
      <c r="Q11351" s="578">
        <v>0</v>
      </c>
      <c r="R11351" s="578">
        <v>0</v>
      </c>
      <c r="S11351" s="578">
        <v>0</v>
      </c>
      <c r="T11351" s="578">
        <v>0</v>
      </c>
      <c r="U11351" s="578">
        <v>0</v>
      </c>
      <c r="V11351" s="578">
        <v>0</v>
      </c>
      <c r="W11351" s="578">
        <v>0</v>
      </c>
      <c r="X11351" s="578">
        <v>0</v>
      </c>
      <c r="Y11351" s="578">
        <v>0</v>
      </c>
      <c r="Z11351" s="578">
        <v>0</v>
      </c>
      <c r="AA11351" s="578">
        <v>0</v>
      </c>
      <c r="AB11351" s="578">
        <v>0</v>
      </c>
      <c r="AC11351" s="578">
        <v>0</v>
      </c>
      <c r="AD11351" s="578">
        <v>0</v>
      </c>
      <c r="AE11351" s="578">
        <v>0</v>
      </c>
      <c r="AF11351" s="578">
        <v>0</v>
      </c>
      <c r="AG11351" s="578">
        <v>0</v>
      </c>
    </row>
    <row r="11352" spans="1:33" x14ac:dyDescent="0.35">
      <c r="A11352" s="578" t="s">
        <v>5009</v>
      </c>
      <c r="B11352" s="578" t="s">
        <v>1509</v>
      </c>
      <c r="C11352" s="578">
        <v>0</v>
      </c>
      <c r="D11352" s="578">
        <v>0</v>
      </c>
      <c r="E11352" s="578">
        <v>0</v>
      </c>
      <c r="F11352" s="578">
        <v>0</v>
      </c>
      <c r="G11352" s="578">
        <v>0</v>
      </c>
      <c r="H11352" s="578">
        <v>0</v>
      </c>
      <c r="I11352" s="578">
        <v>0</v>
      </c>
      <c r="J11352" s="578">
        <v>0</v>
      </c>
      <c r="K11352" s="578">
        <v>0</v>
      </c>
      <c r="L11352" s="578">
        <v>0</v>
      </c>
      <c r="M11352" s="578">
        <v>0</v>
      </c>
      <c r="N11352" s="578">
        <v>0</v>
      </c>
      <c r="O11352" s="578">
        <v>0</v>
      </c>
      <c r="P11352" s="578">
        <v>0</v>
      </c>
      <c r="Q11352" s="578">
        <v>0</v>
      </c>
      <c r="R11352" s="578">
        <v>0</v>
      </c>
      <c r="S11352" s="578">
        <v>0</v>
      </c>
      <c r="T11352" s="578">
        <v>0</v>
      </c>
      <c r="U11352" s="578">
        <v>0</v>
      </c>
      <c r="V11352" s="578">
        <v>0</v>
      </c>
      <c r="W11352" s="578">
        <v>0</v>
      </c>
      <c r="X11352" s="578">
        <v>0</v>
      </c>
      <c r="Y11352" s="578">
        <v>0</v>
      </c>
      <c r="Z11352" s="578">
        <v>0</v>
      </c>
      <c r="AA11352" s="578">
        <v>0</v>
      </c>
      <c r="AB11352" s="578">
        <v>0</v>
      </c>
      <c r="AC11352" s="578">
        <v>0</v>
      </c>
      <c r="AD11352" s="578">
        <v>0</v>
      </c>
      <c r="AE11352" s="578">
        <v>0</v>
      </c>
      <c r="AF11352" s="578">
        <v>0</v>
      </c>
      <c r="AG11352" s="578">
        <v>0</v>
      </c>
    </row>
    <row r="11353" spans="1:33" x14ac:dyDescent="0.35">
      <c r="A11353" s="578" t="s">
        <v>5010</v>
      </c>
      <c r="B11353" s="578" t="s">
        <v>1509</v>
      </c>
      <c r="C11353" s="578">
        <v>0</v>
      </c>
      <c r="D11353" s="578">
        <v>0</v>
      </c>
      <c r="E11353" s="578">
        <v>0</v>
      </c>
      <c r="F11353" s="578">
        <v>0</v>
      </c>
      <c r="G11353" s="578">
        <v>0</v>
      </c>
      <c r="H11353" s="578">
        <v>0</v>
      </c>
      <c r="I11353" s="578">
        <v>0</v>
      </c>
      <c r="J11353" s="578">
        <v>0</v>
      </c>
      <c r="K11353" s="578">
        <v>0</v>
      </c>
      <c r="L11353" s="578">
        <v>0</v>
      </c>
      <c r="M11353" s="578">
        <v>0</v>
      </c>
      <c r="N11353" s="578">
        <v>0</v>
      </c>
      <c r="O11353" s="578">
        <v>0</v>
      </c>
      <c r="P11353" s="578">
        <v>0</v>
      </c>
      <c r="Q11353" s="578">
        <v>0</v>
      </c>
      <c r="R11353" s="578">
        <v>0</v>
      </c>
      <c r="S11353" s="578">
        <v>0</v>
      </c>
      <c r="T11353" s="578">
        <v>0</v>
      </c>
      <c r="U11353" s="578">
        <v>0</v>
      </c>
      <c r="V11353" s="578">
        <v>0</v>
      </c>
      <c r="W11353" s="578">
        <v>0</v>
      </c>
      <c r="X11353" s="578">
        <v>0</v>
      </c>
      <c r="Y11353" s="578">
        <v>0</v>
      </c>
      <c r="Z11353" s="578">
        <v>0</v>
      </c>
      <c r="AA11353" s="578">
        <v>0</v>
      </c>
      <c r="AB11353" s="578">
        <v>0</v>
      </c>
      <c r="AC11353" s="578">
        <v>0</v>
      </c>
      <c r="AD11353" s="578">
        <v>0</v>
      </c>
      <c r="AE11353" s="578">
        <v>0</v>
      </c>
      <c r="AF11353" s="578">
        <v>0</v>
      </c>
      <c r="AG11353" s="578">
        <v>0</v>
      </c>
    </row>
    <row r="11354" spans="1:33" x14ac:dyDescent="0.35">
      <c r="A11354" s="578" t="s">
        <v>5011</v>
      </c>
      <c r="B11354" s="578" t="s">
        <v>1509</v>
      </c>
      <c r="C11354" s="578">
        <v>0</v>
      </c>
      <c r="D11354" s="578">
        <v>0</v>
      </c>
      <c r="E11354" s="578">
        <v>0</v>
      </c>
      <c r="F11354" s="578">
        <v>0</v>
      </c>
      <c r="G11354" s="578">
        <v>0</v>
      </c>
      <c r="H11354" s="578">
        <v>0</v>
      </c>
      <c r="I11354" s="578">
        <v>0</v>
      </c>
      <c r="J11354" s="578">
        <v>0</v>
      </c>
      <c r="K11354" s="578">
        <v>0</v>
      </c>
      <c r="L11354" s="578">
        <v>0</v>
      </c>
      <c r="M11354" s="578">
        <v>0</v>
      </c>
      <c r="N11354" s="578">
        <v>0</v>
      </c>
      <c r="O11354" s="578">
        <v>0</v>
      </c>
      <c r="P11354" s="578">
        <v>0</v>
      </c>
      <c r="Q11354" s="578">
        <v>0</v>
      </c>
      <c r="R11354" s="578">
        <v>0</v>
      </c>
      <c r="S11354" s="578">
        <v>0</v>
      </c>
      <c r="T11354" s="578">
        <v>0</v>
      </c>
      <c r="U11354" s="578">
        <v>0</v>
      </c>
      <c r="V11354" s="578">
        <v>0</v>
      </c>
      <c r="W11354" s="578">
        <v>0</v>
      </c>
      <c r="X11354" s="578">
        <v>0</v>
      </c>
      <c r="Y11354" s="578">
        <v>0</v>
      </c>
      <c r="Z11354" s="578">
        <v>0</v>
      </c>
      <c r="AA11354" s="578">
        <v>0</v>
      </c>
      <c r="AB11354" s="578">
        <v>0</v>
      </c>
      <c r="AC11354" s="578">
        <v>0</v>
      </c>
      <c r="AD11354" s="578">
        <v>0</v>
      </c>
      <c r="AE11354" s="578">
        <v>0</v>
      </c>
      <c r="AF11354" s="578">
        <v>0</v>
      </c>
      <c r="AG11354" s="578">
        <v>0</v>
      </c>
    </row>
    <row r="11355" spans="1:33" x14ac:dyDescent="0.35">
      <c r="A11355" s="578" t="s">
        <v>5012</v>
      </c>
      <c r="B11355" s="578" t="s">
        <v>1509</v>
      </c>
      <c r="C11355" s="578">
        <v>0</v>
      </c>
      <c r="D11355" s="578">
        <v>0</v>
      </c>
      <c r="E11355" s="578">
        <v>0</v>
      </c>
      <c r="F11355" s="578">
        <v>0</v>
      </c>
      <c r="G11355" s="578">
        <v>0</v>
      </c>
      <c r="H11355" s="578">
        <v>0</v>
      </c>
      <c r="I11355" s="578">
        <v>0</v>
      </c>
      <c r="J11355" s="578">
        <v>0</v>
      </c>
      <c r="K11355" s="578">
        <v>0</v>
      </c>
      <c r="L11355" s="578">
        <v>0</v>
      </c>
      <c r="M11355" s="578">
        <v>0</v>
      </c>
      <c r="N11355" s="578">
        <v>0</v>
      </c>
      <c r="O11355" s="578">
        <v>0</v>
      </c>
      <c r="P11355" s="578">
        <v>0</v>
      </c>
      <c r="Q11355" s="578">
        <v>0</v>
      </c>
      <c r="R11355" s="578">
        <v>0</v>
      </c>
      <c r="S11355" s="578">
        <v>0</v>
      </c>
      <c r="T11355" s="578">
        <v>0</v>
      </c>
      <c r="U11355" s="578">
        <v>0</v>
      </c>
      <c r="V11355" s="578">
        <v>0</v>
      </c>
      <c r="W11355" s="578">
        <v>0</v>
      </c>
      <c r="X11355" s="578">
        <v>0</v>
      </c>
      <c r="Y11355" s="578">
        <v>0</v>
      </c>
      <c r="Z11355" s="578">
        <v>0</v>
      </c>
      <c r="AA11355" s="578">
        <v>0</v>
      </c>
      <c r="AB11355" s="578">
        <v>0</v>
      </c>
      <c r="AC11355" s="578">
        <v>0</v>
      </c>
      <c r="AD11355" s="578">
        <v>0</v>
      </c>
      <c r="AE11355" s="578">
        <v>0</v>
      </c>
      <c r="AF11355" s="578">
        <v>0</v>
      </c>
      <c r="AG11355" s="578">
        <v>0</v>
      </c>
    </row>
    <row r="11356" spans="1:33" x14ac:dyDescent="0.35">
      <c r="A11356" s="578" t="s">
        <v>5013</v>
      </c>
      <c r="B11356" s="578" t="s">
        <v>1509</v>
      </c>
      <c r="C11356" s="578">
        <v>0</v>
      </c>
      <c r="D11356" s="578">
        <v>0</v>
      </c>
      <c r="E11356" s="578">
        <v>0</v>
      </c>
      <c r="F11356" s="578">
        <v>0</v>
      </c>
      <c r="G11356" s="578">
        <v>0</v>
      </c>
      <c r="H11356" s="578">
        <v>0</v>
      </c>
      <c r="I11356" s="578">
        <v>0</v>
      </c>
      <c r="J11356" s="578">
        <v>0</v>
      </c>
      <c r="K11356" s="578">
        <v>0</v>
      </c>
      <c r="L11356" s="578">
        <v>0</v>
      </c>
      <c r="M11356" s="578">
        <v>0</v>
      </c>
      <c r="N11356" s="578">
        <v>0</v>
      </c>
      <c r="O11356" s="578">
        <v>0</v>
      </c>
      <c r="P11356" s="578">
        <v>0</v>
      </c>
      <c r="Q11356" s="578">
        <v>0</v>
      </c>
      <c r="R11356" s="578">
        <v>0</v>
      </c>
      <c r="S11356" s="578">
        <v>0</v>
      </c>
      <c r="T11356" s="578">
        <v>0</v>
      </c>
      <c r="U11356" s="578">
        <v>0</v>
      </c>
      <c r="V11356" s="578">
        <v>0</v>
      </c>
      <c r="W11356" s="578">
        <v>0</v>
      </c>
      <c r="X11356" s="578">
        <v>0</v>
      </c>
      <c r="Y11356" s="578">
        <v>0</v>
      </c>
      <c r="Z11356" s="578">
        <v>0</v>
      </c>
      <c r="AA11356" s="578">
        <v>0</v>
      </c>
      <c r="AB11356" s="578">
        <v>0</v>
      </c>
      <c r="AC11356" s="578">
        <v>0</v>
      </c>
      <c r="AD11356" s="578">
        <v>0</v>
      </c>
      <c r="AE11356" s="578">
        <v>0</v>
      </c>
      <c r="AF11356" s="578">
        <v>0</v>
      </c>
      <c r="AG11356" s="578">
        <v>0</v>
      </c>
    </row>
    <row r="11357" spans="1:33" x14ac:dyDescent="0.35">
      <c r="A11357" s="578" t="s">
        <v>5014</v>
      </c>
      <c r="B11357" s="578" t="s">
        <v>1509</v>
      </c>
      <c r="C11357" s="578">
        <v>0</v>
      </c>
      <c r="D11357" s="578">
        <v>0</v>
      </c>
      <c r="E11357" s="578">
        <v>0</v>
      </c>
      <c r="F11357" s="578">
        <v>0</v>
      </c>
      <c r="G11357" s="578">
        <v>0</v>
      </c>
      <c r="H11357" s="578">
        <v>0</v>
      </c>
      <c r="I11357" s="578">
        <v>0</v>
      </c>
      <c r="J11357" s="578">
        <v>0</v>
      </c>
      <c r="K11357" s="578">
        <v>0</v>
      </c>
      <c r="L11357" s="578">
        <v>0</v>
      </c>
      <c r="M11357" s="578">
        <v>0</v>
      </c>
      <c r="N11357" s="578">
        <v>0</v>
      </c>
      <c r="O11357" s="578">
        <v>0</v>
      </c>
      <c r="P11357" s="578">
        <v>0</v>
      </c>
      <c r="Q11357" s="578">
        <v>0</v>
      </c>
      <c r="R11357" s="578">
        <v>0</v>
      </c>
      <c r="S11357" s="578">
        <v>0</v>
      </c>
      <c r="T11357" s="578">
        <v>0</v>
      </c>
      <c r="U11357" s="578">
        <v>0</v>
      </c>
      <c r="V11357" s="578">
        <v>0</v>
      </c>
      <c r="W11357" s="578">
        <v>0</v>
      </c>
      <c r="X11357" s="578">
        <v>0</v>
      </c>
      <c r="Y11357" s="578">
        <v>0</v>
      </c>
      <c r="Z11357" s="578">
        <v>0</v>
      </c>
      <c r="AA11357" s="578">
        <v>0</v>
      </c>
      <c r="AB11357" s="578">
        <v>0</v>
      </c>
      <c r="AC11357" s="578">
        <v>0</v>
      </c>
      <c r="AD11357" s="578">
        <v>0</v>
      </c>
      <c r="AE11357" s="578">
        <v>0</v>
      </c>
      <c r="AF11357" s="578">
        <v>0</v>
      </c>
      <c r="AG11357" s="578">
        <v>0</v>
      </c>
    </row>
    <row r="11358" spans="1:33" x14ac:dyDescent="0.35">
      <c r="A11358" s="578" t="s">
        <v>5015</v>
      </c>
      <c r="B11358" s="578" t="s">
        <v>1509</v>
      </c>
      <c r="C11358" s="578">
        <v>0</v>
      </c>
      <c r="D11358" s="578">
        <v>0</v>
      </c>
      <c r="E11358" s="578">
        <v>0</v>
      </c>
      <c r="F11358" s="578">
        <v>0</v>
      </c>
      <c r="G11358" s="578">
        <v>0</v>
      </c>
      <c r="H11358" s="578">
        <v>0</v>
      </c>
      <c r="I11358" s="578">
        <v>0</v>
      </c>
      <c r="J11358" s="578">
        <v>0</v>
      </c>
      <c r="K11358" s="578">
        <v>0</v>
      </c>
      <c r="L11358" s="578">
        <v>0</v>
      </c>
      <c r="M11358" s="578">
        <v>0</v>
      </c>
      <c r="N11358" s="578">
        <v>0</v>
      </c>
      <c r="O11358" s="578">
        <v>0</v>
      </c>
      <c r="P11358" s="578">
        <v>0</v>
      </c>
      <c r="Q11358" s="578">
        <v>0</v>
      </c>
      <c r="R11358" s="578">
        <v>0</v>
      </c>
      <c r="S11358" s="578">
        <v>0</v>
      </c>
      <c r="T11358" s="578">
        <v>0</v>
      </c>
      <c r="U11358" s="578">
        <v>0</v>
      </c>
      <c r="V11358" s="578">
        <v>0</v>
      </c>
      <c r="W11358" s="578">
        <v>0</v>
      </c>
      <c r="X11358" s="578">
        <v>0</v>
      </c>
      <c r="Y11358" s="578">
        <v>0</v>
      </c>
      <c r="Z11358" s="578">
        <v>0</v>
      </c>
      <c r="AA11358" s="578">
        <v>0</v>
      </c>
      <c r="AB11358" s="578">
        <v>0</v>
      </c>
      <c r="AC11358" s="578">
        <v>0</v>
      </c>
      <c r="AD11358" s="578">
        <v>0</v>
      </c>
      <c r="AE11358" s="578">
        <v>0</v>
      </c>
      <c r="AF11358" s="578">
        <v>0</v>
      </c>
      <c r="AG11358" s="578">
        <v>0</v>
      </c>
    </row>
    <row r="11359" spans="1:33" x14ac:dyDescent="0.35">
      <c r="A11359" s="578" t="s">
        <v>5016</v>
      </c>
      <c r="B11359" s="578" t="s">
        <v>1509</v>
      </c>
      <c r="C11359" s="578">
        <v>0</v>
      </c>
      <c r="D11359" s="578">
        <v>0</v>
      </c>
      <c r="E11359" s="578">
        <v>0</v>
      </c>
      <c r="F11359" s="578">
        <v>0</v>
      </c>
      <c r="G11359" s="578">
        <v>0</v>
      </c>
      <c r="H11359" s="578">
        <v>0</v>
      </c>
      <c r="I11359" s="578">
        <v>0</v>
      </c>
      <c r="J11359" s="578">
        <v>0</v>
      </c>
      <c r="K11359" s="578">
        <v>0</v>
      </c>
      <c r="L11359" s="578">
        <v>0</v>
      </c>
      <c r="M11359" s="578">
        <v>0</v>
      </c>
      <c r="N11359" s="578">
        <v>0</v>
      </c>
      <c r="O11359" s="578">
        <v>0</v>
      </c>
      <c r="P11359" s="578">
        <v>0</v>
      </c>
      <c r="Q11359" s="578">
        <v>0</v>
      </c>
      <c r="R11359" s="578">
        <v>0</v>
      </c>
      <c r="S11359" s="578">
        <v>0</v>
      </c>
      <c r="T11359" s="578">
        <v>0</v>
      </c>
      <c r="U11359" s="578">
        <v>0</v>
      </c>
      <c r="V11359" s="578">
        <v>0</v>
      </c>
      <c r="W11359" s="578">
        <v>0</v>
      </c>
      <c r="X11359" s="578">
        <v>0</v>
      </c>
      <c r="Y11359" s="578">
        <v>0</v>
      </c>
      <c r="Z11359" s="578">
        <v>0</v>
      </c>
      <c r="AA11359" s="578">
        <v>0</v>
      </c>
      <c r="AB11359" s="578">
        <v>0</v>
      </c>
      <c r="AC11359" s="578">
        <v>0</v>
      </c>
      <c r="AD11359" s="578">
        <v>0</v>
      </c>
      <c r="AE11359" s="578">
        <v>0</v>
      </c>
      <c r="AF11359" s="578">
        <v>0</v>
      </c>
      <c r="AG11359" s="578">
        <v>0</v>
      </c>
    </row>
    <row r="11360" spans="1:33" x14ac:dyDescent="0.35">
      <c r="A11360" s="578" t="s">
        <v>5017</v>
      </c>
      <c r="B11360" s="578" t="s">
        <v>1509</v>
      </c>
      <c r="C11360" s="578">
        <v>0</v>
      </c>
      <c r="D11360" s="578">
        <v>0</v>
      </c>
      <c r="E11360" s="578">
        <v>0</v>
      </c>
      <c r="F11360" s="578">
        <v>0</v>
      </c>
      <c r="G11360" s="578">
        <v>0</v>
      </c>
      <c r="H11360" s="578">
        <v>0</v>
      </c>
      <c r="I11360" s="578">
        <v>0</v>
      </c>
      <c r="J11360" s="578">
        <v>0</v>
      </c>
      <c r="K11360" s="578">
        <v>0</v>
      </c>
      <c r="L11360" s="578">
        <v>0</v>
      </c>
      <c r="M11360" s="578">
        <v>0</v>
      </c>
      <c r="N11360" s="578">
        <v>0</v>
      </c>
      <c r="O11360" s="578">
        <v>0</v>
      </c>
      <c r="P11360" s="578">
        <v>0</v>
      </c>
      <c r="Q11360" s="578">
        <v>0</v>
      </c>
      <c r="R11360" s="578">
        <v>0</v>
      </c>
      <c r="S11360" s="578">
        <v>0</v>
      </c>
      <c r="T11360" s="578">
        <v>0</v>
      </c>
      <c r="U11360" s="578">
        <v>0</v>
      </c>
      <c r="V11360" s="578">
        <v>0</v>
      </c>
      <c r="W11360" s="578">
        <v>0</v>
      </c>
      <c r="X11360" s="578">
        <v>0</v>
      </c>
      <c r="Y11360" s="578">
        <v>0</v>
      </c>
      <c r="Z11360" s="578">
        <v>0</v>
      </c>
      <c r="AA11360" s="578">
        <v>0</v>
      </c>
      <c r="AB11360" s="578">
        <v>0</v>
      </c>
      <c r="AC11360" s="578">
        <v>0</v>
      </c>
      <c r="AD11360" s="578">
        <v>0</v>
      </c>
      <c r="AE11360" s="578">
        <v>0</v>
      </c>
      <c r="AF11360" s="578">
        <v>0</v>
      </c>
      <c r="AG11360" s="578">
        <v>0</v>
      </c>
    </row>
    <row r="11361" spans="1:33" x14ac:dyDescent="0.35">
      <c r="A11361" s="578" t="s">
        <v>5018</v>
      </c>
      <c r="B11361" s="578" t="s">
        <v>1509</v>
      </c>
      <c r="C11361" s="578">
        <v>0</v>
      </c>
      <c r="D11361" s="578">
        <v>0</v>
      </c>
      <c r="E11361" s="578">
        <v>0</v>
      </c>
      <c r="F11361" s="578">
        <v>0</v>
      </c>
      <c r="G11361" s="578">
        <v>0</v>
      </c>
      <c r="H11361" s="578">
        <v>0</v>
      </c>
      <c r="I11361" s="578">
        <v>0</v>
      </c>
      <c r="J11361" s="578">
        <v>0</v>
      </c>
      <c r="K11361" s="578">
        <v>0</v>
      </c>
      <c r="L11361" s="578">
        <v>0</v>
      </c>
      <c r="M11361" s="578">
        <v>0</v>
      </c>
      <c r="N11361" s="578">
        <v>0</v>
      </c>
      <c r="O11361" s="578">
        <v>0</v>
      </c>
      <c r="P11361" s="578">
        <v>0</v>
      </c>
      <c r="Q11361" s="578">
        <v>0</v>
      </c>
      <c r="R11361" s="578">
        <v>0</v>
      </c>
      <c r="S11361" s="578">
        <v>0</v>
      </c>
      <c r="T11361" s="578">
        <v>0</v>
      </c>
      <c r="U11361" s="578">
        <v>0</v>
      </c>
      <c r="V11361" s="578">
        <v>0</v>
      </c>
      <c r="W11361" s="578">
        <v>0</v>
      </c>
      <c r="X11361" s="578">
        <v>0</v>
      </c>
      <c r="Y11361" s="578">
        <v>0</v>
      </c>
      <c r="Z11361" s="578">
        <v>0</v>
      </c>
      <c r="AA11361" s="578">
        <v>0</v>
      </c>
      <c r="AB11361" s="578">
        <v>0</v>
      </c>
      <c r="AC11361" s="578">
        <v>0</v>
      </c>
      <c r="AD11361" s="578">
        <v>0</v>
      </c>
      <c r="AE11361" s="578">
        <v>0</v>
      </c>
      <c r="AF11361" s="578">
        <v>0</v>
      </c>
      <c r="AG11361" s="578">
        <v>0</v>
      </c>
    </row>
    <row r="11362" spans="1:33" x14ac:dyDescent="0.35">
      <c r="A11362" s="578" t="s">
        <v>5019</v>
      </c>
      <c r="B11362" s="578" t="s">
        <v>1509</v>
      </c>
      <c r="C11362" s="578">
        <v>0</v>
      </c>
      <c r="D11362" s="578">
        <v>0</v>
      </c>
      <c r="E11362" s="578">
        <v>0</v>
      </c>
      <c r="F11362" s="578">
        <v>0</v>
      </c>
      <c r="G11362" s="578">
        <v>0</v>
      </c>
      <c r="H11362" s="578">
        <v>0</v>
      </c>
      <c r="I11362" s="578">
        <v>0</v>
      </c>
      <c r="J11362" s="578">
        <v>0</v>
      </c>
      <c r="K11362" s="578">
        <v>0</v>
      </c>
      <c r="L11362" s="578">
        <v>0</v>
      </c>
      <c r="M11362" s="578">
        <v>0</v>
      </c>
      <c r="N11362" s="578">
        <v>0</v>
      </c>
      <c r="O11362" s="578">
        <v>0</v>
      </c>
      <c r="P11362" s="578">
        <v>0</v>
      </c>
      <c r="Q11362" s="578">
        <v>0</v>
      </c>
      <c r="R11362" s="578">
        <v>0</v>
      </c>
      <c r="S11362" s="578">
        <v>0</v>
      </c>
      <c r="T11362" s="578">
        <v>0</v>
      </c>
      <c r="U11362" s="578">
        <v>0</v>
      </c>
      <c r="V11362" s="578">
        <v>0</v>
      </c>
      <c r="W11362" s="578">
        <v>0</v>
      </c>
      <c r="X11362" s="578">
        <v>0</v>
      </c>
      <c r="Y11362" s="578">
        <v>0</v>
      </c>
      <c r="Z11362" s="578">
        <v>0</v>
      </c>
      <c r="AA11362" s="578">
        <v>0</v>
      </c>
      <c r="AB11362" s="578">
        <v>0</v>
      </c>
      <c r="AC11362" s="578">
        <v>0</v>
      </c>
      <c r="AD11362" s="578">
        <v>0</v>
      </c>
      <c r="AE11362" s="578">
        <v>0</v>
      </c>
      <c r="AF11362" s="578">
        <v>0</v>
      </c>
      <c r="AG11362" s="578">
        <v>0</v>
      </c>
    </row>
    <row r="11363" spans="1:33" x14ac:dyDescent="0.35">
      <c r="A11363" s="578" t="s">
        <v>5020</v>
      </c>
      <c r="B11363" s="578" t="s">
        <v>1509</v>
      </c>
      <c r="C11363" s="578">
        <v>0</v>
      </c>
      <c r="D11363" s="578">
        <v>0</v>
      </c>
      <c r="E11363" s="578">
        <v>0</v>
      </c>
      <c r="F11363" s="578">
        <v>0</v>
      </c>
      <c r="G11363" s="578">
        <v>0</v>
      </c>
      <c r="H11363" s="578">
        <v>0</v>
      </c>
      <c r="I11363" s="578">
        <v>0</v>
      </c>
      <c r="J11363" s="578">
        <v>0</v>
      </c>
      <c r="K11363" s="578">
        <v>0</v>
      </c>
      <c r="L11363" s="578">
        <v>0</v>
      </c>
      <c r="M11363" s="578">
        <v>0</v>
      </c>
      <c r="N11363" s="578">
        <v>0</v>
      </c>
      <c r="O11363" s="578">
        <v>0</v>
      </c>
      <c r="P11363" s="578">
        <v>0</v>
      </c>
      <c r="Q11363" s="578">
        <v>0</v>
      </c>
      <c r="R11363" s="578">
        <v>0</v>
      </c>
      <c r="S11363" s="578">
        <v>0</v>
      </c>
      <c r="T11363" s="578">
        <v>0</v>
      </c>
      <c r="U11363" s="578">
        <v>0</v>
      </c>
      <c r="V11363" s="578">
        <v>0</v>
      </c>
      <c r="W11363" s="578">
        <v>0</v>
      </c>
      <c r="X11363" s="578">
        <v>0</v>
      </c>
      <c r="Y11363" s="578">
        <v>0</v>
      </c>
      <c r="Z11363" s="578">
        <v>0</v>
      </c>
      <c r="AA11363" s="578">
        <v>0</v>
      </c>
      <c r="AB11363" s="578">
        <v>0</v>
      </c>
      <c r="AC11363" s="578">
        <v>0</v>
      </c>
      <c r="AD11363" s="578">
        <v>0</v>
      </c>
      <c r="AE11363" s="578">
        <v>0</v>
      </c>
      <c r="AF11363" s="578">
        <v>0</v>
      </c>
      <c r="AG11363" s="578">
        <v>0</v>
      </c>
    </row>
    <row r="11364" spans="1:33" x14ac:dyDescent="0.35">
      <c r="A11364" s="578" t="s">
        <v>5021</v>
      </c>
      <c r="B11364" s="578" t="s">
        <v>1509</v>
      </c>
      <c r="C11364" s="578">
        <v>0</v>
      </c>
      <c r="D11364" s="578">
        <v>0</v>
      </c>
      <c r="E11364" s="578">
        <v>0</v>
      </c>
      <c r="F11364" s="578">
        <v>0</v>
      </c>
      <c r="G11364" s="578">
        <v>0</v>
      </c>
      <c r="H11364" s="578">
        <v>0</v>
      </c>
      <c r="I11364" s="578">
        <v>0</v>
      </c>
      <c r="J11364" s="578">
        <v>0</v>
      </c>
      <c r="K11364" s="578">
        <v>0</v>
      </c>
      <c r="L11364" s="578">
        <v>0</v>
      </c>
      <c r="M11364" s="578">
        <v>0</v>
      </c>
      <c r="N11364" s="578">
        <v>0</v>
      </c>
      <c r="O11364" s="578">
        <v>0</v>
      </c>
      <c r="P11364" s="578">
        <v>0</v>
      </c>
      <c r="Q11364" s="578">
        <v>0</v>
      </c>
      <c r="R11364" s="578">
        <v>0</v>
      </c>
      <c r="S11364" s="578">
        <v>0</v>
      </c>
      <c r="T11364" s="578">
        <v>0</v>
      </c>
      <c r="U11364" s="578">
        <v>0</v>
      </c>
      <c r="V11364" s="578">
        <v>0</v>
      </c>
      <c r="W11364" s="578">
        <v>0</v>
      </c>
      <c r="X11364" s="578">
        <v>0</v>
      </c>
      <c r="Y11364" s="578">
        <v>0</v>
      </c>
      <c r="Z11364" s="578">
        <v>0</v>
      </c>
      <c r="AA11364" s="578">
        <v>0</v>
      </c>
      <c r="AB11364" s="578">
        <v>0</v>
      </c>
      <c r="AC11364" s="578">
        <v>0</v>
      </c>
      <c r="AD11364" s="578">
        <v>0</v>
      </c>
      <c r="AE11364" s="578">
        <v>0</v>
      </c>
      <c r="AF11364" s="578">
        <v>0</v>
      </c>
      <c r="AG11364" s="578">
        <v>0</v>
      </c>
    </row>
    <row r="11365" spans="1:33" x14ac:dyDescent="0.35">
      <c r="A11365" s="578" t="s">
        <v>5022</v>
      </c>
      <c r="B11365" s="578" t="s">
        <v>1509</v>
      </c>
      <c r="C11365" s="578">
        <v>0</v>
      </c>
      <c r="D11365" s="578">
        <v>0</v>
      </c>
      <c r="E11365" s="578">
        <v>0</v>
      </c>
      <c r="F11365" s="578">
        <v>0</v>
      </c>
      <c r="G11365" s="578">
        <v>0</v>
      </c>
      <c r="H11365" s="578">
        <v>0</v>
      </c>
      <c r="I11365" s="578">
        <v>0</v>
      </c>
      <c r="J11365" s="578">
        <v>0</v>
      </c>
      <c r="K11365" s="578">
        <v>0</v>
      </c>
      <c r="L11365" s="578">
        <v>0</v>
      </c>
      <c r="M11365" s="578">
        <v>0</v>
      </c>
      <c r="N11365" s="578">
        <v>0</v>
      </c>
      <c r="O11365" s="578">
        <v>0</v>
      </c>
      <c r="P11365" s="578">
        <v>0</v>
      </c>
      <c r="Q11365" s="578">
        <v>0</v>
      </c>
      <c r="R11365" s="578">
        <v>0</v>
      </c>
      <c r="S11365" s="578">
        <v>0</v>
      </c>
      <c r="T11365" s="578">
        <v>0</v>
      </c>
      <c r="U11365" s="578">
        <v>0</v>
      </c>
      <c r="V11365" s="578">
        <v>0</v>
      </c>
      <c r="W11365" s="578">
        <v>0</v>
      </c>
      <c r="X11365" s="578">
        <v>0</v>
      </c>
      <c r="Y11365" s="578">
        <v>0</v>
      </c>
      <c r="Z11365" s="578">
        <v>0</v>
      </c>
      <c r="AA11365" s="578">
        <v>0</v>
      </c>
      <c r="AB11365" s="578">
        <v>0</v>
      </c>
      <c r="AC11365" s="578">
        <v>0</v>
      </c>
      <c r="AD11365" s="578">
        <v>0</v>
      </c>
      <c r="AE11365" s="578">
        <v>0</v>
      </c>
      <c r="AF11365" s="578">
        <v>0</v>
      </c>
      <c r="AG11365" s="578">
        <v>0</v>
      </c>
    </row>
    <row r="11366" spans="1:33" x14ac:dyDescent="0.35">
      <c r="A11366" s="578" t="s">
        <v>5023</v>
      </c>
      <c r="B11366" s="578" t="s">
        <v>1509</v>
      </c>
      <c r="C11366" s="578">
        <v>0</v>
      </c>
      <c r="D11366" s="578">
        <v>0</v>
      </c>
      <c r="E11366" s="578">
        <v>0</v>
      </c>
      <c r="F11366" s="578">
        <v>0</v>
      </c>
      <c r="G11366" s="578">
        <v>0</v>
      </c>
      <c r="H11366" s="578">
        <v>0</v>
      </c>
      <c r="I11366" s="578">
        <v>0</v>
      </c>
      <c r="J11366" s="578">
        <v>0</v>
      </c>
      <c r="K11366" s="578">
        <v>0</v>
      </c>
      <c r="L11366" s="578">
        <v>0</v>
      </c>
      <c r="M11366" s="578">
        <v>0</v>
      </c>
      <c r="N11366" s="578">
        <v>0</v>
      </c>
      <c r="O11366" s="578">
        <v>0</v>
      </c>
      <c r="P11366" s="578">
        <v>0</v>
      </c>
      <c r="Q11366" s="578">
        <v>0</v>
      </c>
      <c r="R11366" s="578">
        <v>0</v>
      </c>
      <c r="S11366" s="578">
        <v>0</v>
      </c>
      <c r="T11366" s="578">
        <v>0</v>
      </c>
      <c r="U11366" s="578">
        <v>0</v>
      </c>
      <c r="V11366" s="578">
        <v>0</v>
      </c>
      <c r="W11366" s="578">
        <v>0</v>
      </c>
      <c r="X11366" s="578">
        <v>0</v>
      </c>
      <c r="Y11366" s="578">
        <v>0</v>
      </c>
      <c r="Z11366" s="578">
        <v>0</v>
      </c>
      <c r="AA11366" s="578">
        <v>0</v>
      </c>
      <c r="AB11366" s="578">
        <v>0</v>
      </c>
      <c r="AC11366" s="578">
        <v>0</v>
      </c>
      <c r="AD11366" s="578">
        <v>0</v>
      </c>
      <c r="AE11366" s="578">
        <v>0</v>
      </c>
      <c r="AF11366" s="578">
        <v>0</v>
      </c>
      <c r="AG11366" s="578">
        <v>0</v>
      </c>
    </row>
    <row r="11367" spans="1:33" x14ac:dyDescent="0.35">
      <c r="A11367" s="578" t="s">
        <v>5024</v>
      </c>
      <c r="B11367" s="578" t="s">
        <v>1509</v>
      </c>
      <c r="C11367" s="578">
        <v>0</v>
      </c>
      <c r="D11367" s="578">
        <v>0</v>
      </c>
      <c r="E11367" s="578">
        <v>0</v>
      </c>
      <c r="F11367" s="578">
        <v>0</v>
      </c>
      <c r="G11367" s="578">
        <v>0</v>
      </c>
      <c r="H11367" s="578">
        <v>0</v>
      </c>
      <c r="I11367" s="578">
        <v>0</v>
      </c>
      <c r="J11367" s="578">
        <v>0</v>
      </c>
      <c r="K11367" s="578">
        <v>0</v>
      </c>
      <c r="L11367" s="578">
        <v>0</v>
      </c>
      <c r="M11367" s="578">
        <v>0</v>
      </c>
      <c r="N11367" s="578">
        <v>0</v>
      </c>
      <c r="O11367" s="578">
        <v>0</v>
      </c>
      <c r="P11367" s="578">
        <v>0</v>
      </c>
      <c r="Q11367" s="578">
        <v>0</v>
      </c>
      <c r="R11367" s="578">
        <v>0</v>
      </c>
      <c r="S11367" s="578">
        <v>0</v>
      </c>
      <c r="T11367" s="578">
        <v>0</v>
      </c>
      <c r="U11367" s="578">
        <v>0</v>
      </c>
      <c r="V11367" s="578">
        <v>0</v>
      </c>
      <c r="W11367" s="578">
        <v>0</v>
      </c>
      <c r="X11367" s="578">
        <v>0</v>
      </c>
      <c r="Y11367" s="578">
        <v>0</v>
      </c>
      <c r="Z11367" s="578">
        <v>0</v>
      </c>
      <c r="AA11367" s="578">
        <v>0</v>
      </c>
      <c r="AB11367" s="578">
        <v>0</v>
      </c>
      <c r="AC11367" s="578">
        <v>0</v>
      </c>
      <c r="AD11367" s="578">
        <v>0</v>
      </c>
      <c r="AE11367" s="578">
        <v>0</v>
      </c>
      <c r="AF11367" s="578">
        <v>0</v>
      </c>
      <c r="AG11367" s="578">
        <v>0</v>
      </c>
    </row>
    <row r="11368" spans="1:33" x14ac:dyDescent="0.35">
      <c r="A11368" s="578" t="s">
        <v>5025</v>
      </c>
      <c r="B11368" s="578" t="s">
        <v>1509</v>
      </c>
      <c r="C11368" s="578">
        <v>0</v>
      </c>
      <c r="D11368" s="578">
        <v>0</v>
      </c>
      <c r="E11368" s="578">
        <v>0</v>
      </c>
      <c r="F11368" s="578">
        <v>0</v>
      </c>
      <c r="G11368" s="578">
        <v>0</v>
      </c>
      <c r="H11368" s="578">
        <v>0</v>
      </c>
      <c r="I11368" s="578">
        <v>0</v>
      </c>
      <c r="J11368" s="578">
        <v>0</v>
      </c>
      <c r="K11368" s="578">
        <v>0</v>
      </c>
      <c r="L11368" s="578">
        <v>0</v>
      </c>
      <c r="M11368" s="578">
        <v>0</v>
      </c>
      <c r="N11368" s="578">
        <v>0</v>
      </c>
      <c r="O11368" s="578">
        <v>0</v>
      </c>
      <c r="P11368" s="578">
        <v>0</v>
      </c>
      <c r="Q11368" s="578">
        <v>0</v>
      </c>
      <c r="R11368" s="578">
        <v>0</v>
      </c>
      <c r="S11368" s="578">
        <v>0</v>
      </c>
      <c r="T11368" s="578">
        <v>0</v>
      </c>
      <c r="U11368" s="578">
        <v>0</v>
      </c>
      <c r="V11368" s="578">
        <v>0</v>
      </c>
      <c r="W11368" s="578">
        <v>0</v>
      </c>
      <c r="X11368" s="578">
        <v>0</v>
      </c>
      <c r="Y11368" s="578">
        <v>0</v>
      </c>
      <c r="Z11368" s="578">
        <v>0</v>
      </c>
      <c r="AA11368" s="578">
        <v>0</v>
      </c>
      <c r="AB11368" s="578">
        <v>0</v>
      </c>
      <c r="AC11368" s="578">
        <v>0</v>
      </c>
      <c r="AD11368" s="578">
        <v>0</v>
      </c>
      <c r="AE11368" s="578">
        <v>0</v>
      </c>
      <c r="AF11368" s="578">
        <v>0</v>
      </c>
      <c r="AG11368" s="578">
        <v>0</v>
      </c>
    </row>
    <row r="11369" spans="1:33" x14ac:dyDescent="0.35">
      <c r="A11369" s="578" t="s">
        <v>5026</v>
      </c>
      <c r="B11369" s="578" t="s">
        <v>1509</v>
      </c>
      <c r="C11369" s="578">
        <v>0</v>
      </c>
      <c r="D11369" s="578">
        <v>0</v>
      </c>
      <c r="E11369" s="578">
        <v>0</v>
      </c>
      <c r="F11369" s="578">
        <v>0</v>
      </c>
      <c r="G11369" s="578">
        <v>0</v>
      </c>
      <c r="H11369" s="578">
        <v>0</v>
      </c>
      <c r="I11369" s="578">
        <v>0</v>
      </c>
      <c r="J11369" s="578">
        <v>0</v>
      </c>
      <c r="K11369" s="578">
        <v>0</v>
      </c>
      <c r="L11369" s="578">
        <v>0</v>
      </c>
      <c r="M11369" s="578">
        <v>0</v>
      </c>
      <c r="N11369" s="578">
        <v>0</v>
      </c>
      <c r="O11369" s="578">
        <v>0</v>
      </c>
      <c r="P11369" s="578">
        <v>0</v>
      </c>
      <c r="Q11369" s="578">
        <v>0</v>
      </c>
      <c r="R11369" s="578">
        <v>0</v>
      </c>
      <c r="S11369" s="578">
        <v>0</v>
      </c>
      <c r="T11369" s="578">
        <v>0</v>
      </c>
      <c r="U11369" s="578">
        <v>0</v>
      </c>
      <c r="V11369" s="578">
        <v>0</v>
      </c>
      <c r="W11369" s="578">
        <v>0</v>
      </c>
      <c r="X11369" s="578">
        <v>0</v>
      </c>
      <c r="Y11369" s="578">
        <v>0</v>
      </c>
      <c r="Z11369" s="578">
        <v>0</v>
      </c>
      <c r="AA11369" s="578">
        <v>0</v>
      </c>
      <c r="AB11369" s="578">
        <v>0</v>
      </c>
      <c r="AC11369" s="578">
        <v>0</v>
      </c>
      <c r="AD11369" s="578">
        <v>0</v>
      </c>
      <c r="AE11369" s="578">
        <v>0</v>
      </c>
      <c r="AF11369" s="578">
        <v>0</v>
      </c>
      <c r="AG11369" s="578">
        <v>0</v>
      </c>
    </row>
    <row r="11370" spans="1:33" x14ac:dyDescent="0.35">
      <c r="A11370" s="578" t="s">
        <v>5027</v>
      </c>
      <c r="B11370" s="578" t="s">
        <v>1509</v>
      </c>
      <c r="C11370" s="578">
        <v>0</v>
      </c>
      <c r="D11370" s="578">
        <v>0</v>
      </c>
      <c r="E11370" s="578">
        <v>0</v>
      </c>
      <c r="F11370" s="578">
        <v>0</v>
      </c>
      <c r="G11370" s="578">
        <v>0</v>
      </c>
      <c r="H11370" s="578">
        <v>0</v>
      </c>
      <c r="I11370" s="578">
        <v>0</v>
      </c>
      <c r="J11370" s="578">
        <v>0</v>
      </c>
      <c r="K11370" s="578">
        <v>0</v>
      </c>
      <c r="L11370" s="578">
        <v>0</v>
      </c>
      <c r="M11370" s="578">
        <v>0</v>
      </c>
      <c r="N11370" s="578">
        <v>0</v>
      </c>
      <c r="O11370" s="578">
        <v>0</v>
      </c>
      <c r="P11370" s="578">
        <v>0</v>
      </c>
      <c r="Q11370" s="578">
        <v>0</v>
      </c>
      <c r="R11370" s="578">
        <v>0</v>
      </c>
      <c r="S11370" s="578">
        <v>0</v>
      </c>
      <c r="T11370" s="578">
        <v>0</v>
      </c>
      <c r="U11370" s="578">
        <v>0</v>
      </c>
      <c r="V11370" s="578">
        <v>0</v>
      </c>
      <c r="W11370" s="578">
        <v>0</v>
      </c>
      <c r="X11370" s="578">
        <v>0</v>
      </c>
      <c r="Y11370" s="578">
        <v>0</v>
      </c>
      <c r="Z11370" s="578">
        <v>0</v>
      </c>
      <c r="AA11370" s="578">
        <v>0</v>
      </c>
      <c r="AB11370" s="578">
        <v>0</v>
      </c>
      <c r="AC11370" s="578">
        <v>0</v>
      </c>
      <c r="AD11370" s="578">
        <v>0</v>
      </c>
      <c r="AE11370" s="578">
        <v>0</v>
      </c>
      <c r="AF11370" s="578">
        <v>0</v>
      </c>
      <c r="AG11370" s="578">
        <v>0</v>
      </c>
    </row>
    <row r="11371" spans="1:33" x14ac:dyDescent="0.35">
      <c r="A11371" s="578" t="s">
        <v>5028</v>
      </c>
      <c r="B11371" s="578" t="s">
        <v>1509</v>
      </c>
      <c r="C11371" s="578">
        <v>0</v>
      </c>
      <c r="D11371" s="578">
        <v>0</v>
      </c>
      <c r="E11371" s="578">
        <v>0</v>
      </c>
      <c r="F11371" s="578">
        <v>0</v>
      </c>
      <c r="G11371" s="578">
        <v>0</v>
      </c>
      <c r="H11371" s="578">
        <v>0</v>
      </c>
      <c r="I11371" s="578">
        <v>0</v>
      </c>
      <c r="J11371" s="578">
        <v>0</v>
      </c>
      <c r="K11371" s="578">
        <v>0</v>
      </c>
      <c r="L11371" s="578">
        <v>0</v>
      </c>
      <c r="M11371" s="578">
        <v>0</v>
      </c>
      <c r="N11371" s="578">
        <v>0</v>
      </c>
      <c r="O11371" s="578">
        <v>0</v>
      </c>
      <c r="P11371" s="578">
        <v>0</v>
      </c>
      <c r="Q11371" s="578">
        <v>0</v>
      </c>
      <c r="R11371" s="578">
        <v>0</v>
      </c>
      <c r="S11371" s="578">
        <v>0</v>
      </c>
      <c r="T11371" s="578">
        <v>0</v>
      </c>
      <c r="U11371" s="578">
        <v>0</v>
      </c>
      <c r="V11371" s="578">
        <v>0</v>
      </c>
      <c r="W11371" s="578">
        <v>0</v>
      </c>
      <c r="X11371" s="578">
        <v>0</v>
      </c>
      <c r="Y11371" s="578">
        <v>0</v>
      </c>
      <c r="Z11371" s="578">
        <v>0</v>
      </c>
      <c r="AA11371" s="578">
        <v>0</v>
      </c>
      <c r="AB11371" s="578">
        <v>0</v>
      </c>
      <c r="AC11371" s="578">
        <v>0</v>
      </c>
      <c r="AD11371" s="578">
        <v>0</v>
      </c>
      <c r="AE11371" s="578">
        <v>0</v>
      </c>
      <c r="AF11371" s="578">
        <v>0</v>
      </c>
      <c r="AG11371" s="578">
        <v>0</v>
      </c>
    </row>
    <row r="11372" spans="1:33" x14ac:dyDescent="0.35">
      <c r="A11372" s="578" t="s">
        <v>5029</v>
      </c>
      <c r="B11372" s="578" t="s">
        <v>1509</v>
      </c>
      <c r="C11372" s="578">
        <v>0</v>
      </c>
      <c r="D11372" s="578">
        <v>0</v>
      </c>
      <c r="E11372" s="578">
        <v>0</v>
      </c>
      <c r="F11372" s="578">
        <v>0</v>
      </c>
      <c r="G11372" s="578">
        <v>0</v>
      </c>
      <c r="H11372" s="578">
        <v>0</v>
      </c>
      <c r="I11372" s="578">
        <v>0</v>
      </c>
      <c r="J11372" s="578">
        <v>0</v>
      </c>
      <c r="K11372" s="578">
        <v>0</v>
      </c>
      <c r="L11372" s="578">
        <v>0</v>
      </c>
      <c r="M11372" s="578">
        <v>0</v>
      </c>
      <c r="N11372" s="578">
        <v>0</v>
      </c>
      <c r="O11372" s="578">
        <v>0</v>
      </c>
      <c r="P11372" s="578">
        <v>0</v>
      </c>
      <c r="Q11372" s="578">
        <v>0</v>
      </c>
      <c r="R11372" s="578">
        <v>0</v>
      </c>
      <c r="S11372" s="578">
        <v>0</v>
      </c>
      <c r="T11372" s="578">
        <v>0</v>
      </c>
      <c r="U11372" s="578">
        <v>0</v>
      </c>
      <c r="V11372" s="578">
        <v>0</v>
      </c>
      <c r="W11372" s="578">
        <v>0</v>
      </c>
      <c r="X11372" s="578">
        <v>0</v>
      </c>
      <c r="Y11372" s="578">
        <v>0</v>
      </c>
      <c r="Z11372" s="578">
        <v>0</v>
      </c>
      <c r="AA11372" s="578">
        <v>0</v>
      </c>
      <c r="AB11372" s="578">
        <v>0</v>
      </c>
      <c r="AC11372" s="578">
        <v>0</v>
      </c>
      <c r="AD11372" s="578">
        <v>0</v>
      </c>
      <c r="AE11372" s="578">
        <v>0</v>
      </c>
      <c r="AF11372" s="578">
        <v>0</v>
      </c>
      <c r="AG11372" s="578">
        <v>0</v>
      </c>
    </row>
    <row r="11373" spans="1:33" x14ac:dyDescent="0.35">
      <c r="A11373" s="578" t="s">
        <v>5030</v>
      </c>
      <c r="B11373" s="578" t="s">
        <v>1509</v>
      </c>
      <c r="C11373" s="578">
        <v>0</v>
      </c>
      <c r="D11373" s="578">
        <v>0</v>
      </c>
      <c r="E11373" s="578">
        <v>0</v>
      </c>
      <c r="F11373" s="578">
        <v>0</v>
      </c>
      <c r="G11373" s="578">
        <v>0</v>
      </c>
      <c r="H11373" s="578">
        <v>0</v>
      </c>
      <c r="I11373" s="578">
        <v>0</v>
      </c>
      <c r="J11373" s="578">
        <v>0</v>
      </c>
      <c r="K11373" s="578">
        <v>0</v>
      </c>
      <c r="L11373" s="578">
        <v>0</v>
      </c>
      <c r="M11373" s="578">
        <v>0</v>
      </c>
      <c r="N11373" s="578">
        <v>0</v>
      </c>
      <c r="O11373" s="578">
        <v>0</v>
      </c>
      <c r="P11373" s="578">
        <v>0</v>
      </c>
      <c r="Q11373" s="578">
        <v>0</v>
      </c>
      <c r="R11373" s="578">
        <v>0</v>
      </c>
      <c r="S11373" s="578">
        <v>0</v>
      </c>
      <c r="T11373" s="578">
        <v>0</v>
      </c>
      <c r="U11373" s="578">
        <v>0</v>
      </c>
      <c r="V11373" s="578">
        <v>0</v>
      </c>
      <c r="W11373" s="578">
        <v>0</v>
      </c>
      <c r="X11373" s="578">
        <v>0</v>
      </c>
      <c r="Y11373" s="578">
        <v>0</v>
      </c>
      <c r="Z11373" s="578">
        <v>0</v>
      </c>
      <c r="AA11373" s="578">
        <v>0</v>
      </c>
      <c r="AB11373" s="578">
        <v>0</v>
      </c>
      <c r="AC11373" s="578">
        <v>0</v>
      </c>
      <c r="AD11373" s="578">
        <v>0</v>
      </c>
      <c r="AE11373" s="578">
        <v>0</v>
      </c>
      <c r="AF11373" s="578">
        <v>0</v>
      </c>
      <c r="AG11373" s="578">
        <v>0</v>
      </c>
    </row>
    <row r="11374" spans="1:33" x14ac:dyDescent="0.35">
      <c r="A11374" s="578" t="s">
        <v>5031</v>
      </c>
      <c r="B11374" s="578" t="s">
        <v>1509</v>
      </c>
      <c r="C11374" s="578">
        <v>0</v>
      </c>
      <c r="D11374" s="578">
        <v>0</v>
      </c>
      <c r="E11374" s="578">
        <v>0</v>
      </c>
      <c r="F11374" s="578">
        <v>0</v>
      </c>
      <c r="G11374" s="578">
        <v>0</v>
      </c>
      <c r="H11374" s="578">
        <v>0</v>
      </c>
      <c r="I11374" s="578">
        <v>0</v>
      </c>
      <c r="J11374" s="578">
        <v>0</v>
      </c>
      <c r="K11374" s="578">
        <v>0</v>
      </c>
      <c r="L11374" s="578">
        <v>0</v>
      </c>
      <c r="M11374" s="578">
        <v>0</v>
      </c>
      <c r="N11374" s="578">
        <v>0</v>
      </c>
      <c r="O11374" s="578">
        <v>0</v>
      </c>
      <c r="P11374" s="578">
        <v>0</v>
      </c>
      <c r="Q11374" s="578">
        <v>0</v>
      </c>
      <c r="R11374" s="578">
        <v>0</v>
      </c>
      <c r="S11374" s="578">
        <v>0</v>
      </c>
      <c r="T11374" s="578">
        <v>0</v>
      </c>
      <c r="U11374" s="578">
        <v>0</v>
      </c>
      <c r="V11374" s="578">
        <v>0</v>
      </c>
      <c r="W11374" s="578">
        <v>0</v>
      </c>
      <c r="X11374" s="578">
        <v>0</v>
      </c>
      <c r="Y11374" s="578">
        <v>0</v>
      </c>
      <c r="Z11374" s="578">
        <v>0</v>
      </c>
      <c r="AA11374" s="578">
        <v>0</v>
      </c>
      <c r="AB11374" s="578">
        <v>0</v>
      </c>
      <c r="AC11374" s="578">
        <v>0</v>
      </c>
      <c r="AD11374" s="578">
        <v>0</v>
      </c>
      <c r="AE11374" s="578">
        <v>0</v>
      </c>
      <c r="AF11374" s="578">
        <v>0</v>
      </c>
      <c r="AG11374" s="578">
        <v>0</v>
      </c>
    </row>
    <row r="11375" spans="1:33" x14ac:dyDescent="0.35">
      <c r="A11375" s="578" t="s">
        <v>5032</v>
      </c>
      <c r="B11375" s="578" t="s">
        <v>1509</v>
      </c>
      <c r="C11375" s="578">
        <v>0</v>
      </c>
      <c r="D11375" s="578">
        <v>0</v>
      </c>
      <c r="E11375" s="578">
        <v>0</v>
      </c>
      <c r="F11375" s="578">
        <v>0</v>
      </c>
      <c r="G11375" s="578">
        <v>0</v>
      </c>
      <c r="H11375" s="578">
        <v>0</v>
      </c>
      <c r="I11375" s="578">
        <v>0</v>
      </c>
      <c r="J11375" s="578">
        <v>0</v>
      </c>
      <c r="K11375" s="578">
        <v>0</v>
      </c>
      <c r="L11375" s="578">
        <v>0</v>
      </c>
      <c r="M11375" s="578">
        <v>0</v>
      </c>
      <c r="N11375" s="578">
        <v>0</v>
      </c>
      <c r="O11375" s="578">
        <v>0</v>
      </c>
      <c r="P11375" s="578">
        <v>0</v>
      </c>
      <c r="Q11375" s="578">
        <v>0</v>
      </c>
      <c r="R11375" s="578">
        <v>0</v>
      </c>
      <c r="S11375" s="578">
        <v>0</v>
      </c>
      <c r="T11375" s="578">
        <v>0</v>
      </c>
      <c r="U11375" s="578">
        <v>0</v>
      </c>
      <c r="V11375" s="578">
        <v>0</v>
      </c>
      <c r="W11375" s="578">
        <v>0</v>
      </c>
      <c r="X11375" s="578">
        <v>0</v>
      </c>
      <c r="Y11375" s="578">
        <v>0</v>
      </c>
      <c r="Z11375" s="578">
        <v>0</v>
      </c>
      <c r="AA11375" s="578">
        <v>0</v>
      </c>
      <c r="AB11375" s="578">
        <v>0</v>
      </c>
      <c r="AC11375" s="578">
        <v>0</v>
      </c>
      <c r="AD11375" s="578">
        <v>0</v>
      </c>
      <c r="AE11375" s="578">
        <v>0</v>
      </c>
      <c r="AF11375" s="578">
        <v>0</v>
      </c>
      <c r="AG11375" s="578">
        <v>0</v>
      </c>
    </row>
    <row r="11376" spans="1:33" x14ac:dyDescent="0.35">
      <c r="A11376" s="578" t="s">
        <v>5033</v>
      </c>
      <c r="B11376" s="578" t="s">
        <v>1509</v>
      </c>
      <c r="C11376" s="578">
        <v>0</v>
      </c>
      <c r="D11376" s="578">
        <v>0</v>
      </c>
      <c r="E11376" s="578">
        <v>0</v>
      </c>
      <c r="F11376" s="578">
        <v>0</v>
      </c>
      <c r="G11376" s="578">
        <v>0</v>
      </c>
      <c r="H11376" s="578">
        <v>0</v>
      </c>
      <c r="I11376" s="578">
        <v>0</v>
      </c>
      <c r="J11376" s="578">
        <v>0</v>
      </c>
      <c r="K11376" s="578">
        <v>0</v>
      </c>
      <c r="L11376" s="578">
        <v>0</v>
      </c>
      <c r="M11376" s="578">
        <v>0</v>
      </c>
      <c r="N11376" s="578">
        <v>0</v>
      </c>
      <c r="O11376" s="578">
        <v>0</v>
      </c>
      <c r="P11376" s="578">
        <v>0</v>
      </c>
      <c r="Q11376" s="578">
        <v>0</v>
      </c>
      <c r="R11376" s="578">
        <v>0</v>
      </c>
      <c r="S11376" s="578">
        <v>0</v>
      </c>
      <c r="T11376" s="578">
        <v>0</v>
      </c>
      <c r="U11376" s="578">
        <v>0</v>
      </c>
      <c r="V11376" s="578">
        <v>0</v>
      </c>
      <c r="W11376" s="578">
        <v>0</v>
      </c>
      <c r="X11376" s="578">
        <v>0</v>
      </c>
      <c r="Y11376" s="578">
        <v>0</v>
      </c>
      <c r="Z11376" s="578">
        <v>0</v>
      </c>
      <c r="AA11376" s="578">
        <v>0</v>
      </c>
      <c r="AB11376" s="578">
        <v>0</v>
      </c>
      <c r="AC11376" s="578">
        <v>0</v>
      </c>
      <c r="AD11376" s="578">
        <v>0</v>
      </c>
      <c r="AE11376" s="578">
        <v>0</v>
      </c>
      <c r="AF11376" s="578">
        <v>0</v>
      </c>
      <c r="AG11376" s="578">
        <v>0</v>
      </c>
    </row>
    <row r="11377" spans="1:33" x14ac:dyDescent="0.35">
      <c r="A11377" s="578" t="s">
        <v>5034</v>
      </c>
      <c r="B11377" s="578" t="s">
        <v>1509</v>
      </c>
      <c r="C11377" s="578">
        <v>0</v>
      </c>
      <c r="D11377" s="578">
        <v>0</v>
      </c>
      <c r="E11377" s="578">
        <v>0</v>
      </c>
      <c r="F11377" s="578">
        <v>0</v>
      </c>
      <c r="G11377" s="578">
        <v>0</v>
      </c>
      <c r="H11377" s="578">
        <v>0</v>
      </c>
      <c r="I11377" s="578">
        <v>0</v>
      </c>
      <c r="J11377" s="578">
        <v>0</v>
      </c>
      <c r="K11377" s="578">
        <v>0</v>
      </c>
      <c r="L11377" s="578">
        <v>0</v>
      </c>
      <c r="M11377" s="578">
        <v>0</v>
      </c>
      <c r="N11377" s="578">
        <v>0</v>
      </c>
      <c r="O11377" s="578">
        <v>0</v>
      </c>
      <c r="P11377" s="578">
        <v>0</v>
      </c>
      <c r="Q11377" s="578">
        <v>0</v>
      </c>
      <c r="R11377" s="578">
        <v>0</v>
      </c>
      <c r="S11377" s="578">
        <v>0</v>
      </c>
      <c r="T11377" s="578">
        <v>0</v>
      </c>
      <c r="U11377" s="578">
        <v>0</v>
      </c>
      <c r="V11377" s="578">
        <v>0</v>
      </c>
      <c r="W11377" s="578">
        <v>0</v>
      </c>
      <c r="X11377" s="578">
        <v>0</v>
      </c>
      <c r="Y11377" s="578">
        <v>0</v>
      </c>
      <c r="Z11377" s="578">
        <v>0</v>
      </c>
      <c r="AA11377" s="578">
        <v>0</v>
      </c>
      <c r="AB11377" s="578">
        <v>0</v>
      </c>
      <c r="AC11377" s="578">
        <v>0</v>
      </c>
      <c r="AD11377" s="578">
        <v>0</v>
      </c>
      <c r="AE11377" s="578">
        <v>0</v>
      </c>
      <c r="AF11377" s="578">
        <v>0</v>
      </c>
      <c r="AG11377" s="578">
        <v>0</v>
      </c>
    </row>
    <row r="11378" spans="1:33" x14ac:dyDescent="0.35">
      <c r="A11378" s="578" t="s">
        <v>5035</v>
      </c>
      <c r="B11378" s="578" t="s">
        <v>1509</v>
      </c>
      <c r="C11378" s="578">
        <v>0</v>
      </c>
      <c r="D11378" s="578">
        <v>0</v>
      </c>
      <c r="E11378" s="578">
        <v>0</v>
      </c>
      <c r="F11378" s="578">
        <v>0</v>
      </c>
      <c r="G11378" s="578">
        <v>0</v>
      </c>
      <c r="H11378" s="578">
        <v>0</v>
      </c>
      <c r="I11378" s="578">
        <v>0</v>
      </c>
      <c r="J11378" s="578">
        <v>0</v>
      </c>
      <c r="K11378" s="578">
        <v>0</v>
      </c>
      <c r="L11378" s="578">
        <v>0</v>
      </c>
      <c r="M11378" s="578">
        <v>0</v>
      </c>
      <c r="N11378" s="578">
        <v>0</v>
      </c>
      <c r="O11378" s="578">
        <v>0</v>
      </c>
      <c r="P11378" s="578">
        <v>0</v>
      </c>
      <c r="Q11378" s="578">
        <v>0</v>
      </c>
      <c r="R11378" s="578">
        <v>0</v>
      </c>
      <c r="S11378" s="578">
        <v>0</v>
      </c>
      <c r="T11378" s="578">
        <v>0</v>
      </c>
      <c r="U11378" s="578">
        <v>0</v>
      </c>
      <c r="V11378" s="578">
        <v>0</v>
      </c>
      <c r="W11378" s="578">
        <v>0</v>
      </c>
      <c r="X11378" s="578">
        <v>0</v>
      </c>
      <c r="Y11378" s="578">
        <v>0</v>
      </c>
      <c r="Z11378" s="578">
        <v>0</v>
      </c>
      <c r="AA11378" s="578">
        <v>0</v>
      </c>
      <c r="AB11378" s="578">
        <v>0</v>
      </c>
      <c r="AC11378" s="578">
        <v>0</v>
      </c>
      <c r="AD11378" s="578">
        <v>0</v>
      </c>
      <c r="AE11378" s="578">
        <v>0</v>
      </c>
      <c r="AF11378" s="578">
        <v>0</v>
      </c>
      <c r="AG11378" s="578">
        <v>0</v>
      </c>
    </row>
    <row r="11379" spans="1:33" x14ac:dyDescent="0.35">
      <c r="A11379" s="578" t="s">
        <v>5036</v>
      </c>
      <c r="B11379" s="578" t="s">
        <v>1509</v>
      </c>
      <c r="C11379" s="578">
        <v>0</v>
      </c>
      <c r="D11379" s="578">
        <v>0</v>
      </c>
      <c r="E11379" s="578">
        <v>0</v>
      </c>
      <c r="F11379" s="578">
        <v>0</v>
      </c>
      <c r="G11379" s="578">
        <v>0</v>
      </c>
      <c r="H11379" s="578">
        <v>0</v>
      </c>
      <c r="I11379" s="578">
        <v>0</v>
      </c>
      <c r="J11379" s="578">
        <v>0</v>
      </c>
      <c r="K11379" s="578">
        <v>0</v>
      </c>
      <c r="L11379" s="578">
        <v>0</v>
      </c>
      <c r="M11379" s="578">
        <v>0</v>
      </c>
      <c r="N11379" s="578">
        <v>0</v>
      </c>
      <c r="O11379" s="578">
        <v>0</v>
      </c>
      <c r="P11379" s="578">
        <v>0</v>
      </c>
      <c r="Q11379" s="578">
        <v>0</v>
      </c>
      <c r="R11379" s="578">
        <v>0</v>
      </c>
      <c r="S11379" s="578">
        <v>0</v>
      </c>
      <c r="T11379" s="578">
        <v>0</v>
      </c>
      <c r="U11379" s="578">
        <v>0</v>
      </c>
      <c r="V11379" s="578">
        <v>0</v>
      </c>
      <c r="W11379" s="578">
        <v>0</v>
      </c>
      <c r="X11379" s="578">
        <v>0</v>
      </c>
      <c r="Y11379" s="578">
        <v>0</v>
      </c>
      <c r="Z11379" s="578">
        <v>0</v>
      </c>
      <c r="AA11379" s="578">
        <v>0</v>
      </c>
      <c r="AB11379" s="578">
        <v>0</v>
      </c>
      <c r="AC11379" s="578">
        <v>0</v>
      </c>
      <c r="AD11379" s="578">
        <v>0</v>
      </c>
      <c r="AE11379" s="578">
        <v>0</v>
      </c>
      <c r="AF11379" s="578">
        <v>0</v>
      </c>
      <c r="AG11379" s="578">
        <v>0</v>
      </c>
    </row>
    <row r="11380" spans="1:33" x14ac:dyDescent="0.35">
      <c r="A11380" s="578" t="s">
        <v>5037</v>
      </c>
      <c r="B11380" s="578" t="s">
        <v>1509</v>
      </c>
      <c r="C11380" s="578">
        <v>0</v>
      </c>
      <c r="D11380" s="578">
        <v>0</v>
      </c>
      <c r="E11380" s="578">
        <v>0</v>
      </c>
      <c r="F11380" s="578">
        <v>0</v>
      </c>
      <c r="G11380" s="578">
        <v>0</v>
      </c>
      <c r="H11380" s="578">
        <v>0</v>
      </c>
      <c r="I11380" s="578">
        <v>0</v>
      </c>
      <c r="J11380" s="578">
        <v>0</v>
      </c>
      <c r="K11380" s="578">
        <v>0</v>
      </c>
      <c r="L11380" s="578">
        <v>0</v>
      </c>
      <c r="M11380" s="578">
        <v>0</v>
      </c>
      <c r="N11380" s="578">
        <v>0</v>
      </c>
      <c r="O11380" s="578">
        <v>0</v>
      </c>
      <c r="P11380" s="578">
        <v>0</v>
      </c>
      <c r="Q11380" s="578">
        <v>0</v>
      </c>
      <c r="R11380" s="578">
        <v>0</v>
      </c>
      <c r="S11380" s="578">
        <v>0</v>
      </c>
      <c r="T11380" s="578">
        <v>0</v>
      </c>
      <c r="U11380" s="578">
        <v>0</v>
      </c>
      <c r="V11380" s="578">
        <v>0</v>
      </c>
      <c r="W11380" s="578">
        <v>0</v>
      </c>
      <c r="X11380" s="578">
        <v>0</v>
      </c>
      <c r="Y11380" s="578">
        <v>0</v>
      </c>
      <c r="Z11380" s="578">
        <v>0</v>
      </c>
      <c r="AA11380" s="578">
        <v>0</v>
      </c>
      <c r="AB11380" s="578">
        <v>0</v>
      </c>
      <c r="AC11380" s="578">
        <v>0</v>
      </c>
      <c r="AD11380" s="578">
        <v>0</v>
      </c>
      <c r="AE11380" s="578">
        <v>0</v>
      </c>
      <c r="AF11380" s="578">
        <v>0</v>
      </c>
      <c r="AG11380" s="578">
        <v>0</v>
      </c>
    </row>
    <row r="11381" spans="1:33" x14ac:dyDescent="0.35">
      <c r="A11381" s="578" t="s">
        <v>5038</v>
      </c>
      <c r="B11381" s="578" t="s">
        <v>1509</v>
      </c>
      <c r="C11381" s="578">
        <v>0</v>
      </c>
      <c r="D11381" s="578">
        <v>0</v>
      </c>
      <c r="E11381" s="578">
        <v>0</v>
      </c>
      <c r="F11381" s="578">
        <v>0</v>
      </c>
      <c r="G11381" s="578">
        <v>0</v>
      </c>
      <c r="H11381" s="578">
        <v>0</v>
      </c>
      <c r="I11381" s="578">
        <v>0</v>
      </c>
      <c r="J11381" s="578">
        <v>0</v>
      </c>
      <c r="K11381" s="578">
        <v>0</v>
      </c>
      <c r="L11381" s="578">
        <v>0</v>
      </c>
      <c r="M11381" s="578">
        <v>0</v>
      </c>
      <c r="N11381" s="578">
        <v>0</v>
      </c>
      <c r="O11381" s="578">
        <v>0</v>
      </c>
      <c r="P11381" s="578">
        <v>0</v>
      </c>
      <c r="Q11381" s="578">
        <v>0</v>
      </c>
      <c r="R11381" s="578">
        <v>0</v>
      </c>
      <c r="S11381" s="578">
        <v>0</v>
      </c>
      <c r="T11381" s="578">
        <v>0</v>
      </c>
      <c r="U11381" s="578">
        <v>0</v>
      </c>
      <c r="V11381" s="578">
        <v>0</v>
      </c>
      <c r="W11381" s="578">
        <v>0</v>
      </c>
      <c r="X11381" s="578">
        <v>0</v>
      </c>
      <c r="Y11381" s="578">
        <v>0</v>
      </c>
      <c r="Z11381" s="578">
        <v>0</v>
      </c>
      <c r="AA11381" s="578">
        <v>0</v>
      </c>
      <c r="AB11381" s="578">
        <v>0</v>
      </c>
      <c r="AC11381" s="578">
        <v>0</v>
      </c>
      <c r="AD11381" s="578">
        <v>0</v>
      </c>
      <c r="AE11381" s="578">
        <v>0</v>
      </c>
      <c r="AF11381" s="578">
        <v>0</v>
      </c>
      <c r="AG11381" s="578">
        <v>0</v>
      </c>
    </row>
    <row r="11382" spans="1:33" x14ac:dyDescent="0.35">
      <c r="A11382" s="578" t="s">
        <v>5039</v>
      </c>
      <c r="B11382" s="578" t="s">
        <v>1509</v>
      </c>
      <c r="C11382" s="578">
        <v>0</v>
      </c>
      <c r="D11382" s="578">
        <v>0</v>
      </c>
      <c r="E11382" s="578">
        <v>0</v>
      </c>
      <c r="F11382" s="578">
        <v>0</v>
      </c>
      <c r="G11382" s="578">
        <v>0</v>
      </c>
      <c r="H11382" s="578">
        <v>0</v>
      </c>
      <c r="I11382" s="578">
        <v>0</v>
      </c>
      <c r="J11382" s="578">
        <v>0</v>
      </c>
      <c r="K11382" s="578">
        <v>0</v>
      </c>
      <c r="L11382" s="578">
        <v>0</v>
      </c>
      <c r="M11382" s="578">
        <v>0</v>
      </c>
      <c r="N11382" s="578">
        <v>0</v>
      </c>
      <c r="O11382" s="578">
        <v>0</v>
      </c>
      <c r="P11382" s="578">
        <v>0</v>
      </c>
      <c r="Q11382" s="578">
        <v>0</v>
      </c>
      <c r="R11382" s="578">
        <v>0</v>
      </c>
      <c r="S11382" s="578">
        <v>0</v>
      </c>
      <c r="T11382" s="578">
        <v>0</v>
      </c>
      <c r="U11382" s="578">
        <v>0</v>
      </c>
      <c r="V11382" s="578">
        <v>0</v>
      </c>
      <c r="W11382" s="578">
        <v>0</v>
      </c>
      <c r="X11382" s="578">
        <v>0</v>
      </c>
      <c r="Y11382" s="578">
        <v>0</v>
      </c>
      <c r="Z11382" s="578">
        <v>0</v>
      </c>
      <c r="AA11382" s="578">
        <v>0</v>
      </c>
      <c r="AB11382" s="578">
        <v>0</v>
      </c>
      <c r="AC11382" s="578">
        <v>0</v>
      </c>
      <c r="AD11382" s="578">
        <v>0</v>
      </c>
      <c r="AE11382" s="578">
        <v>0</v>
      </c>
      <c r="AF11382" s="578">
        <v>0</v>
      </c>
      <c r="AG11382" s="578">
        <v>0</v>
      </c>
    </row>
    <row r="11383" spans="1:33" x14ac:dyDescent="0.35">
      <c r="A11383" s="578" t="s">
        <v>5040</v>
      </c>
      <c r="B11383" s="578" t="s">
        <v>1509</v>
      </c>
      <c r="C11383" s="578">
        <v>0</v>
      </c>
      <c r="D11383" s="578">
        <v>0</v>
      </c>
      <c r="E11383" s="578">
        <v>0</v>
      </c>
      <c r="F11383" s="578">
        <v>0</v>
      </c>
      <c r="G11383" s="578">
        <v>0</v>
      </c>
      <c r="H11383" s="578">
        <v>0</v>
      </c>
      <c r="I11383" s="578">
        <v>0</v>
      </c>
      <c r="J11383" s="578">
        <v>0</v>
      </c>
      <c r="K11383" s="578">
        <v>0</v>
      </c>
      <c r="L11383" s="578">
        <v>0</v>
      </c>
      <c r="M11383" s="578">
        <v>0</v>
      </c>
      <c r="N11383" s="578">
        <v>0</v>
      </c>
      <c r="O11383" s="578">
        <v>0</v>
      </c>
      <c r="P11383" s="578">
        <v>0</v>
      </c>
      <c r="Q11383" s="578">
        <v>0</v>
      </c>
      <c r="R11383" s="578">
        <v>0</v>
      </c>
      <c r="S11383" s="578">
        <v>0</v>
      </c>
      <c r="T11383" s="578">
        <v>0</v>
      </c>
      <c r="U11383" s="578">
        <v>0</v>
      </c>
      <c r="V11383" s="578">
        <v>0</v>
      </c>
      <c r="W11383" s="578">
        <v>0</v>
      </c>
      <c r="X11383" s="578">
        <v>0</v>
      </c>
      <c r="Y11383" s="578">
        <v>0</v>
      </c>
      <c r="Z11383" s="578">
        <v>0</v>
      </c>
      <c r="AA11383" s="578">
        <v>0</v>
      </c>
      <c r="AB11383" s="578">
        <v>0</v>
      </c>
      <c r="AC11383" s="578">
        <v>0</v>
      </c>
      <c r="AD11383" s="578">
        <v>0</v>
      </c>
      <c r="AE11383" s="578">
        <v>0</v>
      </c>
      <c r="AF11383" s="578">
        <v>0</v>
      </c>
      <c r="AG11383" s="578">
        <v>0</v>
      </c>
    </row>
    <row r="11384" spans="1:33" x14ac:dyDescent="0.35">
      <c r="A11384" s="578" t="s">
        <v>5041</v>
      </c>
      <c r="B11384" s="578" t="s">
        <v>1509</v>
      </c>
      <c r="C11384" s="578">
        <v>0</v>
      </c>
      <c r="D11384" s="578">
        <v>0</v>
      </c>
      <c r="E11384" s="578">
        <v>0</v>
      </c>
      <c r="F11384" s="578">
        <v>0</v>
      </c>
      <c r="G11384" s="578">
        <v>0</v>
      </c>
      <c r="H11384" s="578">
        <v>0</v>
      </c>
      <c r="I11384" s="578">
        <v>0</v>
      </c>
      <c r="J11384" s="578">
        <v>0</v>
      </c>
      <c r="K11384" s="578">
        <v>0</v>
      </c>
      <c r="L11384" s="578">
        <v>0</v>
      </c>
      <c r="M11384" s="578">
        <v>0</v>
      </c>
      <c r="N11384" s="578">
        <v>0</v>
      </c>
      <c r="O11384" s="578">
        <v>0</v>
      </c>
      <c r="P11384" s="578">
        <v>0</v>
      </c>
      <c r="Q11384" s="578">
        <v>0</v>
      </c>
      <c r="R11384" s="578">
        <v>0</v>
      </c>
      <c r="S11384" s="578">
        <v>0</v>
      </c>
      <c r="T11384" s="578">
        <v>0</v>
      </c>
      <c r="U11384" s="578">
        <v>0</v>
      </c>
      <c r="V11384" s="578">
        <v>0</v>
      </c>
      <c r="W11384" s="578">
        <v>0</v>
      </c>
      <c r="X11384" s="578">
        <v>0</v>
      </c>
      <c r="Y11384" s="578">
        <v>0</v>
      </c>
      <c r="Z11384" s="578">
        <v>0</v>
      </c>
      <c r="AA11384" s="578">
        <v>0</v>
      </c>
      <c r="AB11384" s="578">
        <v>0</v>
      </c>
      <c r="AC11384" s="578">
        <v>0</v>
      </c>
      <c r="AD11384" s="578">
        <v>0</v>
      </c>
      <c r="AE11384" s="578">
        <v>0</v>
      </c>
      <c r="AF11384" s="578">
        <v>0</v>
      </c>
      <c r="AG11384" s="578">
        <v>0</v>
      </c>
    </row>
    <row r="11385" spans="1:33" x14ac:dyDescent="0.35">
      <c r="A11385" s="578" t="s">
        <v>5042</v>
      </c>
      <c r="B11385" s="578" t="s">
        <v>1509</v>
      </c>
      <c r="C11385" s="578">
        <v>0</v>
      </c>
      <c r="D11385" s="578">
        <v>0</v>
      </c>
      <c r="E11385" s="578">
        <v>0</v>
      </c>
      <c r="F11385" s="578">
        <v>0</v>
      </c>
      <c r="G11385" s="578">
        <v>0</v>
      </c>
      <c r="H11385" s="578">
        <v>0</v>
      </c>
      <c r="I11385" s="578">
        <v>0</v>
      </c>
      <c r="J11385" s="578">
        <v>0</v>
      </c>
      <c r="K11385" s="578">
        <v>0</v>
      </c>
      <c r="L11385" s="578">
        <v>0</v>
      </c>
      <c r="M11385" s="578">
        <v>0</v>
      </c>
      <c r="N11385" s="578">
        <v>0</v>
      </c>
      <c r="O11385" s="578">
        <v>0</v>
      </c>
      <c r="P11385" s="578">
        <v>0</v>
      </c>
      <c r="Q11385" s="578">
        <v>0</v>
      </c>
      <c r="R11385" s="578">
        <v>0</v>
      </c>
      <c r="S11385" s="578">
        <v>0</v>
      </c>
      <c r="T11385" s="578">
        <v>0</v>
      </c>
      <c r="U11385" s="578">
        <v>0</v>
      </c>
      <c r="V11385" s="578">
        <v>0</v>
      </c>
      <c r="W11385" s="578">
        <v>0</v>
      </c>
      <c r="X11385" s="578">
        <v>0</v>
      </c>
      <c r="Y11385" s="578">
        <v>0</v>
      </c>
      <c r="Z11385" s="578">
        <v>0</v>
      </c>
      <c r="AA11385" s="578">
        <v>0</v>
      </c>
      <c r="AB11385" s="578">
        <v>0</v>
      </c>
      <c r="AC11385" s="578">
        <v>0</v>
      </c>
      <c r="AD11385" s="578">
        <v>0</v>
      </c>
      <c r="AE11385" s="578">
        <v>0</v>
      </c>
      <c r="AF11385" s="578">
        <v>0</v>
      </c>
      <c r="AG11385" s="578">
        <v>0</v>
      </c>
    </row>
    <row r="11386" spans="1:33" x14ac:dyDescent="0.35">
      <c r="A11386" s="578" t="s">
        <v>5043</v>
      </c>
      <c r="B11386" s="578" t="s">
        <v>1509</v>
      </c>
      <c r="C11386" s="578">
        <v>0</v>
      </c>
      <c r="D11386" s="578">
        <v>0</v>
      </c>
      <c r="E11386" s="578">
        <v>0</v>
      </c>
      <c r="F11386" s="578">
        <v>0</v>
      </c>
      <c r="G11386" s="578">
        <v>0</v>
      </c>
      <c r="H11386" s="578">
        <v>0</v>
      </c>
      <c r="I11386" s="578">
        <v>0</v>
      </c>
      <c r="J11386" s="578">
        <v>0</v>
      </c>
      <c r="K11386" s="578">
        <v>0</v>
      </c>
      <c r="L11386" s="578">
        <v>0</v>
      </c>
      <c r="M11386" s="578">
        <v>0</v>
      </c>
      <c r="N11386" s="578">
        <v>0</v>
      </c>
      <c r="O11386" s="578">
        <v>0</v>
      </c>
      <c r="P11386" s="578">
        <v>0</v>
      </c>
      <c r="Q11386" s="578">
        <v>0</v>
      </c>
      <c r="R11386" s="578">
        <v>0</v>
      </c>
      <c r="S11386" s="578">
        <v>0</v>
      </c>
      <c r="T11386" s="578">
        <v>0</v>
      </c>
      <c r="U11386" s="578">
        <v>0</v>
      </c>
      <c r="V11386" s="578">
        <v>0</v>
      </c>
      <c r="W11386" s="578">
        <v>0</v>
      </c>
      <c r="X11386" s="578">
        <v>0</v>
      </c>
      <c r="Y11386" s="578">
        <v>0</v>
      </c>
      <c r="Z11386" s="578">
        <v>0</v>
      </c>
      <c r="AA11386" s="578">
        <v>0</v>
      </c>
      <c r="AB11386" s="578">
        <v>0</v>
      </c>
      <c r="AC11386" s="578">
        <v>0</v>
      </c>
      <c r="AD11386" s="578">
        <v>0</v>
      </c>
      <c r="AE11386" s="578">
        <v>0</v>
      </c>
      <c r="AF11386" s="578">
        <v>0</v>
      </c>
      <c r="AG11386" s="578">
        <v>0</v>
      </c>
    </row>
    <row r="11387" spans="1:33" x14ac:dyDescent="0.35">
      <c r="A11387" s="578" t="s">
        <v>5044</v>
      </c>
      <c r="B11387" s="578" t="s">
        <v>1509</v>
      </c>
      <c r="C11387" s="578">
        <v>0</v>
      </c>
      <c r="D11387" s="578">
        <v>0</v>
      </c>
      <c r="E11387" s="578">
        <v>0</v>
      </c>
      <c r="F11387" s="578">
        <v>0</v>
      </c>
      <c r="G11387" s="578">
        <v>0</v>
      </c>
      <c r="H11387" s="578">
        <v>0</v>
      </c>
      <c r="I11387" s="578">
        <v>0</v>
      </c>
      <c r="J11387" s="578">
        <v>0</v>
      </c>
      <c r="K11387" s="578">
        <v>0</v>
      </c>
      <c r="L11387" s="578">
        <v>0</v>
      </c>
      <c r="M11387" s="578">
        <v>0</v>
      </c>
      <c r="N11387" s="578">
        <v>0</v>
      </c>
      <c r="O11387" s="578">
        <v>0</v>
      </c>
      <c r="P11387" s="578">
        <v>0</v>
      </c>
      <c r="Q11387" s="578">
        <v>0</v>
      </c>
      <c r="R11387" s="578">
        <v>0</v>
      </c>
      <c r="S11387" s="578">
        <v>0</v>
      </c>
      <c r="T11387" s="578">
        <v>0</v>
      </c>
      <c r="U11387" s="578">
        <v>0</v>
      </c>
      <c r="V11387" s="578">
        <v>0</v>
      </c>
      <c r="W11387" s="578">
        <v>0</v>
      </c>
      <c r="X11387" s="578">
        <v>0</v>
      </c>
      <c r="Y11387" s="578">
        <v>0</v>
      </c>
      <c r="Z11387" s="578">
        <v>0</v>
      </c>
      <c r="AA11387" s="578">
        <v>0</v>
      </c>
      <c r="AB11387" s="578">
        <v>0</v>
      </c>
      <c r="AC11387" s="578">
        <v>0</v>
      </c>
      <c r="AD11387" s="578">
        <v>0</v>
      </c>
      <c r="AE11387" s="578">
        <v>0</v>
      </c>
      <c r="AF11387" s="578">
        <v>0</v>
      </c>
      <c r="AG11387" s="578">
        <v>0</v>
      </c>
    </row>
    <row r="11388" spans="1:33" x14ac:dyDescent="0.35">
      <c r="A11388" s="578" t="s">
        <v>5045</v>
      </c>
      <c r="B11388" s="578" t="s">
        <v>1509</v>
      </c>
      <c r="C11388" s="578">
        <v>0</v>
      </c>
      <c r="D11388" s="578">
        <v>0</v>
      </c>
      <c r="E11388" s="578">
        <v>0</v>
      </c>
      <c r="F11388" s="578">
        <v>0</v>
      </c>
      <c r="G11388" s="578">
        <v>0</v>
      </c>
      <c r="H11388" s="578">
        <v>0</v>
      </c>
      <c r="I11388" s="578">
        <v>0</v>
      </c>
      <c r="J11388" s="578">
        <v>0</v>
      </c>
      <c r="K11388" s="578">
        <v>0</v>
      </c>
      <c r="L11388" s="578">
        <v>0</v>
      </c>
      <c r="M11388" s="578">
        <v>0</v>
      </c>
      <c r="N11388" s="578">
        <v>0</v>
      </c>
      <c r="O11388" s="578">
        <v>0</v>
      </c>
      <c r="P11388" s="578">
        <v>0</v>
      </c>
      <c r="Q11388" s="578">
        <v>0</v>
      </c>
      <c r="R11388" s="578">
        <v>0</v>
      </c>
      <c r="S11388" s="578">
        <v>0</v>
      </c>
      <c r="T11388" s="578">
        <v>0</v>
      </c>
      <c r="U11388" s="578">
        <v>0</v>
      </c>
      <c r="V11388" s="578">
        <v>0</v>
      </c>
      <c r="W11388" s="578">
        <v>0</v>
      </c>
      <c r="X11388" s="578">
        <v>0</v>
      </c>
      <c r="Y11388" s="578">
        <v>0</v>
      </c>
      <c r="Z11388" s="578">
        <v>0</v>
      </c>
      <c r="AA11388" s="578">
        <v>0</v>
      </c>
      <c r="AB11388" s="578">
        <v>0</v>
      </c>
      <c r="AC11388" s="578">
        <v>0</v>
      </c>
      <c r="AD11388" s="578">
        <v>0</v>
      </c>
      <c r="AE11388" s="578">
        <v>0</v>
      </c>
      <c r="AF11388" s="578">
        <v>0</v>
      </c>
      <c r="AG11388" s="578">
        <v>0</v>
      </c>
    </row>
    <row r="11389" spans="1:33" x14ac:dyDescent="0.35">
      <c r="A11389" s="578" t="s">
        <v>5046</v>
      </c>
      <c r="B11389" s="578" t="s">
        <v>1509</v>
      </c>
      <c r="C11389" s="578">
        <v>0</v>
      </c>
      <c r="D11389" s="578">
        <v>0</v>
      </c>
      <c r="E11389" s="578">
        <v>0</v>
      </c>
      <c r="F11389" s="578">
        <v>0</v>
      </c>
      <c r="G11389" s="578">
        <v>0</v>
      </c>
      <c r="H11389" s="578">
        <v>0</v>
      </c>
      <c r="I11389" s="578">
        <v>0</v>
      </c>
      <c r="J11389" s="578">
        <v>0</v>
      </c>
      <c r="K11389" s="578">
        <v>0</v>
      </c>
      <c r="L11389" s="578">
        <v>0</v>
      </c>
      <c r="M11389" s="578">
        <v>0</v>
      </c>
      <c r="N11389" s="578">
        <v>0</v>
      </c>
      <c r="O11389" s="578">
        <v>0</v>
      </c>
      <c r="P11389" s="578">
        <v>0</v>
      </c>
      <c r="Q11389" s="578">
        <v>0</v>
      </c>
      <c r="R11389" s="578">
        <v>0</v>
      </c>
      <c r="S11389" s="578">
        <v>0</v>
      </c>
      <c r="T11389" s="578">
        <v>0</v>
      </c>
      <c r="U11389" s="578">
        <v>0</v>
      </c>
      <c r="V11389" s="578">
        <v>0</v>
      </c>
      <c r="W11389" s="578">
        <v>0</v>
      </c>
      <c r="X11389" s="578">
        <v>0</v>
      </c>
      <c r="Y11389" s="578">
        <v>0</v>
      </c>
      <c r="Z11389" s="578">
        <v>0</v>
      </c>
      <c r="AA11389" s="578">
        <v>0</v>
      </c>
      <c r="AB11389" s="578">
        <v>0</v>
      </c>
      <c r="AC11389" s="578">
        <v>0</v>
      </c>
      <c r="AD11389" s="578">
        <v>0</v>
      </c>
      <c r="AE11389" s="578">
        <v>0</v>
      </c>
      <c r="AF11389" s="578">
        <v>0</v>
      </c>
      <c r="AG11389" s="578">
        <v>0</v>
      </c>
    </row>
    <row r="11390" spans="1:33" x14ac:dyDescent="0.35">
      <c r="A11390" s="578" t="s">
        <v>5047</v>
      </c>
      <c r="B11390" s="578" t="s">
        <v>1509</v>
      </c>
      <c r="C11390" s="578">
        <v>0</v>
      </c>
      <c r="D11390" s="578">
        <v>0</v>
      </c>
      <c r="E11390" s="578">
        <v>0</v>
      </c>
      <c r="F11390" s="578">
        <v>0</v>
      </c>
      <c r="G11390" s="578">
        <v>0</v>
      </c>
      <c r="H11390" s="578">
        <v>0</v>
      </c>
      <c r="I11390" s="578">
        <v>0</v>
      </c>
      <c r="J11390" s="578">
        <v>0</v>
      </c>
      <c r="K11390" s="578">
        <v>0</v>
      </c>
      <c r="L11390" s="578">
        <v>0</v>
      </c>
      <c r="M11390" s="578">
        <v>0</v>
      </c>
      <c r="N11390" s="578">
        <v>0</v>
      </c>
      <c r="O11390" s="578">
        <v>0</v>
      </c>
      <c r="P11390" s="578">
        <v>0</v>
      </c>
      <c r="Q11390" s="578">
        <v>0</v>
      </c>
      <c r="R11390" s="578">
        <v>0</v>
      </c>
      <c r="S11390" s="578">
        <v>0</v>
      </c>
      <c r="T11390" s="578">
        <v>0</v>
      </c>
      <c r="U11390" s="578">
        <v>0</v>
      </c>
      <c r="V11390" s="578">
        <v>0</v>
      </c>
      <c r="W11390" s="578">
        <v>0</v>
      </c>
      <c r="X11390" s="578">
        <v>0</v>
      </c>
      <c r="Y11390" s="578">
        <v>0</v>
      </c>
      <c r="Z11390" s="578">
        <v>0</v>
      </c>
      <c r="AA11390" s="578">
        <v>0</v>
      </c>
      <c r="AB11390" s="578">
        <v>0</v>
      </c>
      <c r="AC11390" s="578">
        <v>0</v>
      </c>
      <c r="AD11390" s="578">
        <v>0</v>
      </c>
      <c r="AE11390" s="578">
        <v>0</v>
      </c>
      <c r="AF11390" s="578">
        <v>0</v>
      </c>
      <c r="AG11390" s="578">
        <v>0</v>
      </c>
    </row>
    <row r="11391" spans="1:33" x14ac:dyDescent="0.35">
      <c r="A11391" s="578" t="s">
        <v>5048</v>
      </c>
      <c r="B11391" s="578" t="s">
        <v>1509</v>
      </c>
      <c r="C11391" s="578">
        <v>0</v>
      </c>
      <c r="D11391" s="578">
        <v>0</v>
      </c>
      <c r="E11391" s="578">
        <v>0</v>
      </c>
      <c r="F11391" s="578">
        <v>0</v>
      </c>
      <c r="G11391" s="578">
        <v>0</v>
      </c>
      <c r="H11391" s="578">
        <v>0</v>
      </c>
      <c r="I11391" s="578">
        <v>0</v>
      </c>
      <c r="J11391" s="578">
        <v>0</v>
      </c>
      <c r="K11391" s="578">
        <v>0</v>
      </c>
      <c r="L11391" s="578">
        <v>0</v>
      </c>
      <c r="M11391" s="578">
        <v>0</v>
      </c>
      <c r="N11391" s="578">
        <v>0</v>
      </c>
      <c r="O11391" s="578">
        <v>0</v>
      </c>
      <c r="P11391" s="578">
        <v>0</v>
      </c>
      <c r="Q11391" s="578">
        <v>0</v>
      </c>
      <c r="R11391" s="578">
        <v>0</v>
      </c>
      <c r="S11391" s="578">
        <v>0</v>
      </c>
      <c r="T11391" s="578">
        <v>0</v>
      </c>
      <c r="U11391" s="578">
        <v>0</v>
      </c>
      <c r="V11391" s="578">
        <v>0</v>
      </c>
      <c r="W11391" s="578">
        <v>0</v>
      </c>
      <c r="X11391" s="578">
        <v>0</v>
      </c>
      <c r="Y11391" s="578">
        <v>0</v>
      </c>
      <c r="Z11391" s="578">
        <v>0</v>
      </c>
      <c r="AA11391" s="578">
        <v>0</v>
      </c>
      <c r="AB11391" s="578">
        <v>0</v>
      </c>
      <c r="AC11391" s="578">
        <v>0</v>
      </c>
      <c r="AD11391" s="578">
        <v>0</v>
      </c>
      <c r="AE11391" s="578">
        <v>0</v>
      </c>
      <c r="AF11391" s="578">
        <v>0</v>
      </c>
      <c r="AG11391" s="578">
        <v>0</v>
      </c>
    </row>
    <row r="11392" spans="1:33" x14ac:dyDescent="0.35">
      <c r="A11392" s="578" t="s">
        <v>5049</v>
      </c>
      <c r="B11392" s="578" t="s">
        <v>1509</v>
      </c>
      <c r="C11392" s="578">
        <v>0</v>
      </c>
      <c r="D11392" s="578">
        <v>0</v>
      </c>
      <c r="E11392" s="578">
        <v>0</v>
      </c>
      <c r="F11392" s="578">
        <v>0</v>
      </c>
      <c r="G11392" s="578">
        <v>0</v>
      </c>
      <c r="H11392" s="578">
        <v>0</v>
      </c>
      <c r="I11392" s="578">
        <v>0</v>
      </c>
      <c r="J11392" s="578">
        <v>0</v>
      </c>
      <c r="K11392" s="578">
        <v>0</v>
      </c>
      <c r="L11392" s="578">
        <v>0</v>
      </c>
      <c r="M11392" s="578">
        <v>0</v>
      </c>
      <c r="N11392" s="578">
        <v>0</v>
      </c>
      <c r="O11392" s="578">
        <v>0</v>
      </c>
      <c r="P11392" s="578">
        <v>0</v>
      </c>
      <c r="Q11392" s="578">
        <v>0</v>
      </c>
      <c r="R11392" s="578">
        <v>0</v>
      </c>
      <c r="S11392" s="578">
        <v>0</v>
      </c>
      <c r="T11392" s="578">
        <v>0</v>
      </c>
      <c r="U11392" s="578">
        <v>0</v>
      </c>
      <c r="V11392" s="578">
        <v>0</v>
      </c>
      <c r="W11392" s="578">
        <v>0</v>
      </c>
      <c r="X11392" s="578">
        <v>0</v>
      </c>
      <c r="Y11392" s="578">
        <v>0</v>
      </c>
      <c r="Z11392" s="578">
        <v>0</v>
      </c>
      <c r="AA11392" s="578">
        <v>0</v>
      </c>
      <c r="AB11392" s="578">
        <v>0</v>
      </c>
      <c r="AC11392" s="578">
        <v>0</v>
      </c>
      <c r="AD11392" s="578">
        <v>0</v>
      </c>
      <c r="AE11392" s="578">
        <v>0</v>
      </c>
      <c r="AF11392" s="578">
        <v>0</v>
      </c>
      <c r="AG11392" s="578">
        <v>0</v>
      </c>
    </row>
    <row r="11393" spans="1:33" x14ac:dyDescent="0.35">
      <c r="A11393" s="578" t="s">
        <v>5050</v>
      </c>
      <c r="B11393" s="578" t="s">
        <v>1509</v>
      </c>
      <c r="C11393" s="578">
        <v>0</v>
      </c>
      <c r="D11393" s="578">
        <v>0</v>
      </c>
      <c r="E11393" s="578">
        <v>0</v>
      </c>
      <c r="F11393" s="578">
        <v>0</v>
      </c>
      <c r="G11393" s="578">
        <v>0</v>
      </c>
      <c r="H11393" s="578">
        <v>0</v>
      </c>
      <c r="I11393" s="578">
        <v>0</v>
      </c>
      <c r="J11393" s="578">
        <v>0</v>
      </c>
      <c r="K11393" s="578">
        <v>0</v>
      </c>
      <c r="L11393" s="578">
        <v>0</v>
      </c>
      <c r="M11393" s="578">
        <v>0</v>
      </c>
      <c r="N11393" s="578">
        <v>0</v>
      </c>
      <c r="O11393" s="578">
        <v>0</v>
      </c>
      <c r="P11393" s="578">
        <v>0</v>
      </c>
      <c r="Q11393" s="578">
        <v>0</v>
      </c>
      <c r="R11393" s="578">
        <v>0</v>
      </c>
      <c r="S11393" s="578">
        <v>0</v>
      </c>
      <c r="T11393" s="578">
        <v>0</v>
      </c>
      <c r="U11393" s="578">
        <v>0</v>
      </c>
      <c r="V11393" s="578">
        <v>0</v>
      </c>
      <c r="W11393" s="578">
        <v>0</v>
      </c>
      <c r="X11393" s="578">
        <v>0</v>
      </c>
      <c r="Y11393" s="578">
        <v>0</v>
      </c>
      <c r="Z11393" s="578">
        <v>0</v>
      </c>
      <c r="AA11393" s="578">
        <v>0</v>
      </c>
      <c r="AB11393" s="578">
        <v>0</v>
      </c>
      <c r="AC11393" s="578">
        <v>0</v>
      </c>
      <c r="AD11393" s="578">
        <v>0</v>
      </c>
      <c r="AE11393" s="578">
        <v>0</v>
      </c>
      <c r="AF11393" s="578">
        <v>0</v>
      </c>
      <c r="AG11393" s="578">
        <v>0</v>
      </c>
    </row>
    <row r="11394" spans="1:33" x14ac:dyDescent="0.35">
      <c r="A11394" s="578" t="s">
        <v>5051</v>
      </c>
      <c r="B11394" s="578" t="s">
        <v>1509</v>
      </c>
      <c r="C11394" s="578">
        <v>0</v>
      </c>
      <c r="D11394" s="578">
        <v>0</v>
      </c>
      <c r="E11394" s="578">
        <v>0</v>
      </c>
      <c r="F11394" s="578">
        <v>0</v>
      </c>
      <c r="G11394" s="578">
        <v>0</v>
      </c>
      <c r="H11394" s="578">
        <v>0</v>
      </c>
      <c r="I11394" s="578">
        <v>0</v>
      </c>
      <c r="J11394" s="578">
        <v>0</v>
      </c>
      <c r="K11394" s="578">
        <v>0</v>
      </c>
      <c r="L11394" s="578">
        <v>0</v>
      </c>
      <c r="M11394" s="578">
        <v>0</v>
      </c>
      <c r="N11394" s="578">
        <v>0</v>
      </c>
      <c r="O11394" s="578">
        <v>0</v>
      </c>
      <c r="P11394" s="578">
        <v>0</v>
      </c>
      <c r="Q11394" s="578">
        <v>0</v>
      </c>
      <c r="R11394" s="578">
        <v>0</v>
      </c>
      <c r="S11394" s="578">
        <v>0</v>
      </c>
      <c r="T11394" s="578">
        <v>0</v>
      </c>
      <c r="U11394" s="578">
        <v>0</v>
      </c>
      <c r="V11394" s="578">
        <v>0</v>
      </c>
      <c r="W11394" s="578">
        <v>0</v>
      </c>
      <c r="X11394" s="578">
        <v>0</v>
      </c>
      <c r="Y11394" s="578">
        <v>0</v>
      </c>
      <c r="Z11394" s="578">
        <v>0</v>
      </c>
      <c r="AA11394" s="578">
        <v>0</v>
      </c>
      <c r="AB11394" s="578">
        <v>0</v>
      </c>
      <c r="AC11394" s="578">
        <v>0</v>
      </c>
      <c r="AD11394" s="578">
        <v>0</v>
      </c>
      <c r="AE11394" s="578">
        <v>0</v>
      </c>
      <c r="AF11394" s="578">
        <v>0</v>
      </c>
      <c r="AG11394" s="578">
        <v>0</v>
      </c>
    </row>
    <row r="11395" spans="1:33" x14ac:dyDescent="0.35">
      <c r="A11395" s="578" t="s">
        <v>5052</v>
      </c>
      <c r="B11395" s="578" t="s">
        <v>1509</v>
      </c>
      <c r="C11395" s="578">
        <v>0</v>
      </c>
      <c r="D11395" s="578">
        <v>0</v>
      </c>
      <c r="E11395" s="578">
        <v>0</v>
      </c>
      <c r="F11395" s="578">
        <v>0</v>
      </c>
      <c r="G11395" s="578">
        <v>0</v>
      </c>
      <c r="H11395" s="578">
        <v>0</v>
      </c>
      <c r="I11395" s="578">
        <v>0</v>
      </c>
      <c r="J11395" s="578">
        <v>0</v>
      </c>
      <c r="K11395" s="578">
        <v>0</v>
      </c>
      <c r="L11395" s="578">
        <v>0</v>
      </c>
      <c r="M11395" s="578">
        <v>0</v>
      </c>
      <c r="N11395" s="578">
        <v>0</v>
      </c>
      <c r="O11395" s="578">
        <v>0</v>
      </c>
      <c r="P11395" s="578">
        <v>0</v>
      </c>
      <c r="Q11395" s="578">
        <v>0</v>
      </c>
      <c r="R11395" s="578">
        <v>0</v>
      </c>
      <c r="S11395" s="578">
        <v>0</v>
      </c>
      <c r="T11395" s="578">
        <v>0</v>
      </c>
      <c r="U11395" s="578">
        <v>0</v>
      </c>
      <c r="V11395" s="578">
        <v>0</v>
      </c>
      <c r="W11395" s="578">
        <v>0</v>
      </c>
      <c r="X11395" s="578">
        <v>0</v>
      </c>
      <c r="Y11395" s="578">
        <v>0</v>
      </c>
      <c r="Z11395" s="578">
        <v>0</v>
      </c>
      <c r="AA11395" s="578">
        <v>0</v>
      </c>
      <c r="AB11395" s="578">
        <v>0</v>
      </c>
      <c r="AC11395" s="578">
        <v>0</v>
      </c>
      <c r="AD11395" s="578">
        <v>0</v>
      </c>
      <c r="AE11395" s="578">
        <v>0</v>
      </c>
      <c r="AF11395" s="578">
        <v>0</v>
      </c>
      <c r="AG11395" s="578">
        <v>0</v>
      </c>
    </row>
    <row r="11396" spans="1:33" x14ac:dyDescent="0.35">
      <c r="A11396" s="578" t="s">
        <v>5053</v>
      </c>
      <c r="B11396" s="578" t="s">
        <v>1509</v>
      </c>
      <c r="C11396" s="578">
        <v>0</v>
      </c>
      <c r="D11396" s="578">
        <v>0</v>
      </c>
      <c r="E11396" s="578">
        <v>0</v>
      </c>
      <c r="F11396" s="578">
        <v>0</v>
      </c>
      <c r="G11396" s="578">
        <v>0</v>
      </c>
      <c r="H11396" s="578">
        <v>0</v>
      </c>
      <c r="I11396" s="578">
        <v>0</v>
      </c>
      <c r="J11396" s="578">
        <v>0</v>
      </c>
      <c r="K11396" s="578">
        <v>0</v>
      </c>
      <c r="L11396" s="578">
        <v>0</v>
      </c>
      <c r="M11396" s="578">
        <v>0</v>
      </c>
      <c r="N11396" s="578">
        <v>0</v>
      </c>
      <c r="O11396" s="578">
        <v>0</v>
      </c>
      <c r="P11396" s="578">
        <v>0</v>
      </c>
      <c r="Q11396" s="578">
        <v>0</v>
      </c>
      <c r="R11396" s="578">
        <v>0</v>
      </c>
      <c r="S11396" s="578">
        <v>0</v>
      </c>
      <c r="T11396" s="578">
        <v>0</v>
      </c>
      <c r="U11396" s="578">
        <v>0</v>
      </c>
      <c r="V11396" s="578">
        <v>0</v>
      </c>
      <c r="W11396" s="578">
        <v>0</v>
      </c>
      <c r="X11396" s="578">
        <v>0</v>
      </c>
      <c r="Y11396" s="578">
        <v>0</v>
      </c>
      <c r="Z11396" s="578">
        <v>0</v>
      </c>
      <c r="AA11396" s="578">
        <v>0</v>
      </c>
      <c r="AB11396" s="578">
        <v>0</v>
      </c>
      <c r="AC11396" s="578">
        <v>0</v>
      </c>
      <c r="AD11396" s="578">
        <v>0</v>
      </c>
      <c r="AE11396" s="578">
        <v>0</v>
      </c>
      <c r="AF11396" s="578">
        <v>0</v>
      </c>
      <c r="AG11396" s="578">
        <v>0</v>
      </c>
    </row>
    <row r="11397" spans="1:33" x14ac:dyDescent="0.35">
      <c r="A11397" s="578" t="s">
        <v>5054</v>
      </c>
      <c r="B11397" s="578" t="s">
        <v>1509</v>
      </c>
      <c r="C11397" s="578">
        <v>0</v>
      </c>
      <c r="D11397" s="578">
        <v>0</v>
      </c>
      <c r="E11397" s="578">
        <v>0</v>
      </c>
      <c r="F11397" s="578">
        <v>0</v>
      </c>
      <c r="G11397" s="578">
        <v>0</v>
      </c>
      <c r="H11397" s="578">
        <v>0</v>
      </c>
      <c r="I11397" s="578">
        <v>0</v>
      </c>
      <c r="J11397" s="578">
        <v>0</v>
      </c>
      <c r="K11397" s="578">
        <v>0</v>
      </c>
      <c r="L11397" s="578">
        <v>0</v>
      </c>
      <c r="M11397" s="578">
        <v>0</v>
      </c>
      <c r="N11397" s="578">
        <v>0</v>
      </c>
      <c r="O11397" s="578">
        <v>0</v>
      </c>
      <c r="P11397" s="578">
        <v>0</v>
      </c>
      <c r="Q11397" s="578">
        <v>0</v>
      </c>
      <c r="R11397" s="578">
        <v>0</v>
      </c>
      <c r="S11397" s="578">
        <v>0</v>
      </c>
      <c r="T11397" s="578">
        <v>0</v>
      </c>
      <c r="U11397" s="578">
        <v>0</v>
      </c>
      <c r="V11397" s="578">
        <v>0</v>
      </c>
      <c r="W11397" s="578">
        <v>0</v>
      </c>
      <c r="X11397" s="578">
        <v>0</v>
      </c>
      <c r="Y11397" s="578">
        <v>0</v>
      </c>
      <c r="Z11397" s="578">
        <v>0</v>
      </c>
      <c r="AA11397" s="578">
        <v>0</v>
      </c>
      <c r="AB11397" s="578">
        <v>0</v>
      </c>
      <c r="AC11397" s="578">
        <v>0</v>
      </c>
      <c r="AD11397" s="578">
        <v>0</v>
      </c>
      <c r="AE11397" s="578">
        <v>0</v>
      </c>
      <c r="AF11397" s="578">
        <v>0</v>
      </c>
      <c r="AG11397" s="578">
        <v>0</v>
      </c>
    </row>
    <row r="11398" spans="1:33" x14ac:dyDescent="0.35">
      <c r="A11398" s="578" t="s">
        <v>5055</v>
      </c>
      <c r="B11398" s="578" t="s">
        <v>1509</v>
      </c>
      <c r="C11398" s="578">
        <v>0</v>
      </c>
      <c r="D11398" s="578">
        <v>0</v>
      </c>
      <c r="E11398" s="578">
        <v>0</v>
      </c>
      <c r="F11398" s="578">
        <v>0</v>
      </c>
      <c r="G11398" s="578">
        <v>0</v>
      </c>
      <c r="H11398" s="578">
        <v>0</v>
      </c>
      <c r="I11398" s="578">
        <v>0</v>
      </c>
      <c r="J11398" s="578">
        <v>0</v>
      </c>
      <c r="K11398" s="578">
        <v>0</v>
      </c>
      <c r="L11398" s="578">
        <v>0</v>
      </c>
      <c r="M11398" s="578">
        <v>0</v>
      </c>
      <c r="N11398" s="578">
        <v>0</v>
      </c>
      <c r="O11398" s="578">
        <v>0</v>
      </c>
      <c r="P11398" s="578">
        <v>0</v>
      </c>
      <c r="Q11398" s="578">
        <v>0</v>
      </c>
      <c r="R11398" s="578">
        <v>0</v>
      </c>
      <c r="S11398" s="578">
        <v>0</v>
      </c>
      <c r="T11398" s="578">
        <v>0</v>
      </c>
      <c r="U11398" s="578">
        <v>0</v>
      </c>
      <c r="V11398" s="578">
        <v>0</v>
      </c>
      <c r="W11398" s="578">
        <v>0</v>
      </c>
      <c r="X11398" s="578">
        <v>0</v>
      </c>
      <c r="Y11398" s="578">
        <v>0</v>
      </c>
      <c r="Z11398" s="578">
        <v>0</v>
      </c>
      <c r="AA11398" s="578">
        <v>0</v>
      </c>
      <c r="AB11398" s="578">
        <v>0</v>
      </c>
      <c r="AC11398" s="578">
        <v>0</v>
      </c>
      <c r="AD11398" s="578">
        <v>0</v>
      </c>
      <c r="AE11398" s="578">
        <v>0</v>
      </c>
      <c r="AF11398" s="578">
        <v>0</v>
      </c>
      <c r="AG11398" s="578">
        <v>0</v>
      </c>
    </row>
    <row r="11399" spans="1:33" x14ac:dyDescent="0.35">
      <c r="A11399" s="578" t="s">
        <v>5056</v>
      </c>
      <c r="B11399" s="578" t="s">
        <v>1509</v>
      </c>
      <c r="C11399" s="578">
        <v>0</v>
      </c>
      <c r="D11399" s="578">
        <v>0</v>
      </c>
      <c r="E11399" s="578">
        <v>0</v>
      </c>
      <c r="F11399" s="578">
        <v>0</v>
      </c>
      <c r="G11399" s="578">
        <v>0</v>
      </c>
      <c r="H11399" s="578">
        <v>0</v>
      </c>
      <c r="I11399" s="578">
        <v>0</v>
      </c>
      <c r="J11399" s="578">
        <v>0</v>
      </c>
      <c r="K11399" s="578">
        <v>0</v>
      </c>
      <c r="L11399" s="578">
        <v>0</v>
      </c>
      <c r="M11399" s="578">
        <v>0</v>
      </c>
      <c r="N11399" s="578">
        <v>0</v>
      </c>
      <c r="O11399" s="578">
        <v>0</v>
      </c>
      <c r="P11399" s="578">
        <v>0</v>
      </c>
      <c r="Q11399" s="578">
        <v>0</v>
      </c>
      <c r="R11399" s="578">
        <v>0</v>
      </c>
      <c r="S11399" s="578">
        <v>0</v>
      </c>
      <c r="T11399" s="578">
        <v>0</v>
      </c>
      <c r="U11399" s="578">
        <v>0</v>
      </c>
      <c r="V11399" s="578">
        <v>0</v>
      </c>
      <c r="W11399" s="578">
        <v>0</v>
      </c>
      <c r="X11399" s="578">
        <v>0</v>
      </c>
      <c r="Y11399" s="578">
        <v>0</v>
      </c>
      <c r="Z11399" s="578">
        <v>0</v>
      </c>
      <c r="AA11399" s="578">
        <v>0</v>
      </c>
      <c r="AB11399" s="578">
        <v>0</v>
      </c>
      <c r="AC11399" s="578">
        <v>0</v>
      </c>
      <c r="AD11399" s="578">
        <v>0</v>
      </c>
      <c r="AE11399" s="578">
        <v>0</v>
      </c>
      <c r="AF11399" s="578">
        <v>0</v>
      </c>
      <c r="AG11399" s="578">
        <v>0</v>
      </c>
    </row>
    <row r="11400" spans="1:33" x14ac:dyDescent="0.35">
      <c r="A11400" s="578" t="s">
        <v>5057</v>
      </c>
      <c r="B11400" s="578" t="s">
        <v>1509</v>
      </c>
      <c r="C11400" s="578">
        <v>0</v>
      </c>
      <c r="D11400" s="578">
        <v>0</v>
      </c>
      <c r="E11400" s="578">
        <v>0</v>
      </c>
      <c r="F11400" s="578">
        <v>0</v>
      </c>
      <c r="G11400" s="578">
        <v>0</v>
      </c>
      <c r="H11400" s="578">
        <v>0</v>
      </c>
      <c r="I11400" s="578">
        <v>0</v>
      </c>
      <c r="J11400" s="578">
        <v>0</v>
      </c>
      <c r="K11400" s="578">
        <v>0</v>
      </c>
      <c r="L11400" s="578">
        <v>0</v>
      </c>
      <c r="M11400" s="578">
        <v>0</v>
      </c>
      <c r="N11400" s="578">
        <v>0</v>
      </c>
      <c r="O11400" s="578">
        <v>0</v>
      </c>
      <c r="P11400" s="578">
        <v>0</v>
      </c>
      <c r="Q11400" s="578">
        <v>0</v>
      </c>
      <c r="R11400" s="578">
        <v>0</v>
      </c>
      <c r="S11400" s="578">
        <v>0</v>
      </c>
      <c r="T11400" s="578">
        <v>0</v>
      </c>
      <c r="U11400" s="578">
        <v>0</v>
      </c>
      <c r="V11400" s="578">
        <v>0</v>
      </c>
      <c r="W11400" s="578">
        <v>0</v>
      </c>
      <c r="X11400" s="578">
        <v>0</v>
      </c>
      <c r="Y11400" s="578">
        <v>0</v>
      </c>
      <c r="Z11400" s="578">
        <v>0</v>
      </c>
      <c r="AA11400" s="578">
        <v>0</v>
      </c>
      <c r="AB11400" s="578">
        <v>0</v>
      </c>
      <c r="AC11400" s="578">
        <v>0</v>
      </c>
      <c r="AD11400" s="578">
        <v>0</v>
      </c>
      <c r="AE11400" s="578">
        <v>0</v>
      </c>
      <c r="AF11400" s="578">
        <v>0</v>
      </c>
      <c r="AG11400" s="578">
        <v>0</v>
      </c>
    </row>
    <row r="11401" spans="1:33" x14ac:dyDescent="0.35">
      <c r="A11401" s="578" t="s">
        <v>5058</v>
      </c>
      <c r="B11401" s="578" t="s">
        <v>1509</v>
      </c>
      <c r="C11401" s="578">
        <v>0</v>
      </c>
      <c r="D11401" s="578">
        <v>0</v>
      </c>
      <c r="E11401" s="578">
        <v>0</v>
      </c>
      <c r="F11401" s="578">
        <v>0</v>
      </c>
      <c r="G11401" s="578">
        <v>0</v>
      </c>
      <c r="H11401" s="578">
        <v>0</v>
      </c>
      <c r="I11401" s="578">
        <v>0</v>
      </c>
      <c r="J11401" s="578">
        <v>0</v>
      </c>
      <c r="K11401" s="578">
        <v>0</v>
      </c>
      <c r="L11401" s="578">
        <v>0</v>
      </c>
      <c r="M11401" s="578">
        <v>0</v>
      </c>
      <c r="N11401" s="578">
        <v>0</v>
      </c>
      <c r="O11401" s="578">
        <v>0</v>
      </c>
      <c r="P11401" s="578">
        <v>0</v>
      </c>
      <c r="Q11401" s="578">
        <v>0</v>
      </c>
      <c r="R11401" s="578">
        <v>0</v>
      </c>
      <c r="S11401" s="578">
        <v>0</v>
      </c>
      <c r="T11401" s="578">
        <v>0</v>
      </c>
      <c r="U11401" s="578">
        <v>0</v>
      </c>
      <c r="V11401" s="578">
        <v>0</v>
      </c>
      <c r="W11401" s="578">
        <v>0</v>
      </c>
      <c r="X11401" s="578">
        <v>0</v>
      </c>
      <c r="Y11401" s="578">
        <v>0</v>
      </c>
      <c r="Z11401" s="578">
        <v>0</v>
      </c>
      <c r="AA11401" s="578">
        <v>0</v>
      </c>
      <c r="AB11401" s="578">
        <v>0</v>
      </c>
      <c r="AC11401" s="578">
        <v>0</v>
      </c>
      <c r="AD11401" s="578">
        <v>0</v>
      </c>
      <c r="AE11401" s="578">
        <v>0</v>
      </c>
      <c r="AF11401" s="578">
        <v>0</v>
      </c>
      <c r="AG11401" s="578">
        <v>0</v>
      </c>
    </row>
    <row r="11402" spans="1:33" x14ac:dyDescent="0.35">
      <c r="A11402" s="578" t="s">
        <v>5059</v>
      </c>
      <c r="B11402" s="578" t="s">
        <v>1509</v>
      </c>
      <c r="C11402" s="578">
        <v>0</v>
      </c>
      <c r="D11402" s="578">
        <v>0</v>
      </c>
      <c r="E11402" s="578">
        <v>0</v>
      </c>
      <c r="F11402" s="578">
        <v>0</v>
      </c>
      <c r="G11402" s="578">
        <v>0</v>
      </c>
      <c r="H11402" s="578">
        <v>0</v>
      </c>
      <c r="I11402" s="578">
        <v>0</v>
      </c>
      <c r="J11402" s="578">
        <v>0</v>
      </c>
      <c r="K11402" s="578">
        <v>0</v>
      </c>
      <c r="L11402" s="578">
        <v>0</v>
      </c>
      <c r="M11402" s="578">
        <v>0</v>
      </c>
      <c r="N11402" s="578">
        <v>0</v>
      </c>
      <c r="O11402" s="578">
        <v>0</v>
      </c>
      <c r="P11402" s="578">
        <v>0</v>
      </c>
      <c r="Q11402" s="578">
        <v>0</v>
      </c>
      <c r="R11402" s="578">
        <v>0</v>
      </c>
      <c r="S11402" s="578">
        <v>0</v>
      </c>
      <c r="T11402" s="578">
        <v>0</v>
      </c>
      <c r="U11402" s="578">
        <v>0</v>
      </c>
      <c r="V11402" s="578">
        <v>0</v>
      </c>
      <c r="W11402" s="578">
        <v>0</v>
      </c>
      <c r="X11402" s="578">
        <v>0</v>
      </c>
      <c r="Y11402" s="578">
        <v>0</v>
      </c>
      <c r="Z11402" s="578">
        <v>0</v>
      </c>
      <c r="AA11402" s="578">
        <v>0</v>
      </c>
      <c r="AB11402" s="578">
        <v>0</v>
      </c>
      <c r="AC11402" s="578">
        <v>0</v>
      </c>
      <c r="AD11402" s="578">
        <v>0</v>
      </c>
      <c r="AE11402" s="578">
        <v>0</v>
      </c>
      <c r="AF11402" s="578">
        <v>0</v>
      </c>
      <c r="AG11402" s="578">
        <v>0</v>
      </c>
    </row>
    <row r="11403" spans="1:33" x14ac:dyDescent="0.35">
      <c r="A11403" s="578" t="s">
        <v>5060</v>
      </c>
      <c r="B11403" s="578" t="s">
        <v>1509</v>
      </c>
      <c r="C11403" s="578">
        <v>0</v>
      </c>
      <c r="D11403" s="578">
        <v>0</v>
      </c>
      <c r="E11403" s="578">
        <v>0</v>
      </c>
      <c r="F11403" s="578">
        <v>0</v>
      </c>
      <c r="G11403" s="578">
        <v>0</v>
      </c>
      <c r="H11403" s="578">
        <v>0</v>
      </c>
      <c r="I11403" s="578">
        <v>0</v>
      </c>
      <c r="J11403" s="578">
        <v>0</v>
      </c>
      <c r="K11403" s="578">
        <v>0</v>
      </c>
      <c r="L11403" s="578">
        <v>0</v>
      </c>
      <c r="M11403" s="578">
        <v>0</v>
      </c>
      <c r="N11403" s="578">
        <v>0</v>
      </c>
      <c r="O11403" s="578">
        <v>0</v>
      </c>
      <c r="P11403" s="578">
        <v>0</v>
      </c>
      <c r="Q11403" s="578">
        <v>0</v>
      </c>
      <c r="R11403" s="578">
        <v>0</v>
      </c>
      <c r="S11403" s="578">
        <v>0</v>
      </c>
      <c r="T11403" s="578">
        <v>0</v>
      </c>
      <c r="U11403" s="578">
        <v>0</v>
      </c>
      <c r="V11403" s="578">
        <v>0</v>
      </c>
      <c r="W11403" s="578">
        <v>0</v>
      </c>
      <c r="X11403" s="578">
        <v>0</v>
      </c>
      <c r="Y11403" s="578">
        <v>0</v>
      </c>
      <c r="Z11403" s="578">
        <v>0</v>
      </c>
      <c r="AA11403" s="578">
        <v>0</v>
      </c>
      <c r="AB11403" s="578">
        <v>0</v>
      </c>
      <c r="AC11403" s="578">
        <v>0</v>
      </c>
      <c r="AD11403" s="578">
        <v>0</v>
      </c>
      <c r="AE11403" s="578">
        <v>0</v>
      </c>
      <c r="AF11403" s="578">
        <v>0</v>
      </c>
      <c r="AG11403" s="578">
        <v>0</v>
      </c>
    </row>
    <row r="11404" spans="1:33" x14ac:dyDescent="0.35">
      <c r="A11404" s="578" t="s">
        <v>5061</v>
      </c>
      <c r="B11404" s="578" t="s">
        <v>1509</v>
      </c>
      <c r="C11404" s="578">
        <v>0</v>
      </c>
      <c r="D11404" s="578">
        <v>0</v>
      </c>
      <c r="E11404" s="578">
        <v>0</v>
      </c>
      <c r="F11404" s="578">
        <v>0</v>
      </c>
      <c r="G11404" s="578">
        <v>0</v>
      </c>
      <c r="H11404" s="578">
        <v>0</v>
      </c>
      <c r="I11404" s="578">
        <v>0</v>
      </c>
      <c r="J11404" s="578">
        <v>0</v>
      </c>
      <c r="K11404" s="578">
        <v>0</v>
      </c>
      <c r="L11404" s="578">
        <v>0</v>
      </c>
      <c r="M11404" s="578">
        <v>0</v>
      </c>
      <c r="N11404" s="578">
        <v>0</v>
      </c>
      <c r="O11404" s="578">
        <v>0</v>
      </c>
      <c r="P11404" s="578">
        <v>0</v>
      </c>
      <c r="Q11404" s="578">
        <v>0</v>
      </c>
      <c r="R11404" s="578">
        <v>0</v>
      </c>
      <c r="S11404" s="578">
        <v>0</v>
      </c>
      <c r="T11404" s="578">
        <v>0</v>
      </c>
      <c r="U11404" s="578">
        <v>0</v>
      </c>
      <c r="V11404" s="578">
        <v>0</v>
      </c>
      <c r="W11404" s="578">
        <v>0</v>
      </c>
      <c r="X11404" s="578">
        <v>0</v>
      </c>
      <c r="Y11404" s="578">
        <v>0</v>
      </c>
      <c r="Z11404" s="578">
        <v>0</v>
      </c>
      <c r="AA11404" s="578">
        <v>0</v>
      </c>
      <c r="AB11404" s="578">
        <v>0</v>
      </c>
      <c r="AC11404" s="578">
        <v>0</v>
      </c>
      <c r="AD11404" s="578">
        <v>0</v>
      </c>
      <c r="AE11404" s="578">
        <v>0</v>
      </c>
      <c r="AF11404" s="578">
        <v>0</v>
      </c>
      <c r="AG11404" s="578">
        <v>0</v>
      </c>
    </row>
    <row r="11405" spans="1:33" x14ac:dyDescent="0.35">
      <c r="A11405" s="578" t="s">
        <v>5062</v>
      </c>
      <c r="B11405" s="578" t="s">
        <v>1509</v>
      </c>
      <c r="C11405" s="578">
        <v>0</v>
      </c>
      <c r="D11405" s="578">
        <v>0</v>
      </c>
      <c r="E11405" s="578">
        <v>0</v>
      </c>
      <c r="F11405" s="578">
        <v>0</v>
      </c>
      <c r="G11405" s="578">
        <v>0</v>
      </c>
      <c r="H11405" s="578">
        <v>0</v>
      </c>
      <c r="I11405" s="578">
        <v>0</v>
      </c>
      <c r="J11405" s="578">
        <v>0</v>
      </c>
      <c r="K11405" s="578">
        <v>0</v>
      </c>
      <c r="L11405" s="578">
        <v>0</v>
      </c>
      <c r="M11405" s="578">
        <v>0</v>
      </c>
      <c r="N11405" s="578">
        <v>0</v>
      </c>
      <c r="O11405" s="578">
        <v>0</v>
      </c>
      <c r="P11405" s="578">
        <v>0</v>
      </c>
      <c r="Q11405" s="578">
        <v>0</v>
      </c>
      <c r="R11405" s="578">
        <v>0</v>
      </c>
      <c r="S11405" s="578">
        <v>0</v>
      </c>
      <c r="T11405" s="578">
        <v>0</v>
      </c>
      <c r="U11405" s="578">
        <v>0</v>
      </c>
      <c r="V11405" s="578">
        <v>0</v>
      </c>
      <c r="W11405" s="578">
        <v>0</v>
      </c>
      <c r="X11405" s="578">
        <v>0</v>
      </c>
      <c r="Y11405" s="578">
        <v>0</v>
      </c>
      <c r="Z11405" s="578">
        <v>0</v>
      </c>
      <c r="AA11405" s="578">
        <v>0</v>
      </c>
      <c r="AB11405" s="578">
        <v>0</v>
      </c>
      <c r="AC11405" s="578">
        <v>0</v>
      </c>
      <c r="AD11405" s="578">
        <v>0</v>
      </c>
      <c r="AE11405" s="578">
        <v>0</v>
      </c>
      <c r="AF11405" s="578">
        <v>0</v>
      </c>
      <c r="AG11405" s="578">
        <v>0</v>
      </c>
    </row>
    <row r="11406" spans="1:33" x14ac:dyDescent="0.35">
      <c r="A11406" s="578" t="s">
        <v>5063</v>
      </c>
      <c r="B11406" s="578" t="s">
        <v>1509</v>
      </c>
      <c r="C11406" s="578">
        <v>0</v>
      </c>
      <c r="D11406" s="578">
        <v>0</v>
      </c>
      <c r="E11406" s="578">
        <v>0</v>
      </c>
      <c r="F11406" s="578">
        <v>0</v>
      </c>
      <c r="G11406" s="578">
        <v>0</v>
      </c>
      <c r="H11406" s="578">
        <v>0</v>
      </c>
      <c r="I11406" s="578">
        <v>0</v>
      </c>
      <c r="J11406" s="578">
        <v>0</v>
      </c>
      <c r="K11406" s="578">
        <v>0</v>
      </c>
      <c r="L11406" s="578">
        <v>0</v>
      </c>
      <c r="M11406" s="578">
        <v>0</v>
      </c>
      <c r="N11406" s="578">
        <v>0</v>
      </c>
      <c r="O11406" s="578">
        <v>0</v>
      </c>
      <c r="P11406" s="578">
        <v>0</v>
      </c>
      <c r="Q11406" s="578">
        <v>0</v>
      </c>
      <c r="R11406" s="578">
        <v>0</v>
      </c>
      <c r="S11406" s="578">
        <v>0</v>
      </c>
      <c r="T11406" s="578">
        <v>0</v>
      </c>
      <c r="U11406" s="578">
        <v>0</v>
      </c>
      <c r="V11406" s="578">
        <v>0</v>
      </c>
      <c r="W11406" s="578">
        <v>0</v>
      </c>
      <c r="X11406" s="578">
        <v>0</v>
      </c>
      <c r="Y11406" s="578">
        <v>0</v>
      </c>
      <c r="Z11406" s="578">
        <v>0</v>
      </c>
      <c r="AA11406" s="578">
        <v>0</v>
      </c>
      <c r="AB11406" s="578">
        <v>0</v>
      </c>
      <c r="AC11406" s="578">
        <v>0</v>
      </c>
      <c r="AD11406" s="578">
        <v>0</v>
      </c>
      <c r="AE11406" s="578">
        <v>0</v>
      </c>
      <c r="AF11406" s="578">
        <v>0</v>
      </c>
      <c r="AG11406" s="578">
        <v>0</v>
      </c>
    </row>
    <row r="11407" spans="1:33" x14ac:dyDescent="0.35">
      <c r="A11407" s="578" t="s">
        <v>5064</v>
      </c>
      <c r="B11407" s="578" t="s">
        <v>1509</v>
      </c>
      <c r="C11407" s="578">
        <v>0</v>
      </c>
      <c r="D11407" s="578">
        <v>0</v>
      </c>
      <c r="E11407" s="578">
        <v>0</v>
      </c>
      <c r="F11407" s="578">
        <v>0</v>
      </c>
      <c r="G11407" s="578">
        <v>0</v>
      </c>
      <c r="H11407" s="578">
        <v>0</v>
      </c>
      <c r="I11407" s="578">
        <v>0</v>
      </c>
      <c r="J11407" s="578">
        <v>0</v>
      </c>
      <c r="K11407" s="578">
        <v>0</v>
      </c>
      <c r="L11407" s="578">
        <v>0</v>
      </c>
      <c r="M11407" s="578">
        <v>0</v>
      </c>
      <c r="N11407" s="578">
        <v>0</v>
      </c>
      <c r="O11407" s="578">
        <v>0</v>
      </c>
      <c r="P11407" s="578">
        <v>0</v>
      </c>
      <c r="Q11407" s="578">
        <v>0</v>
      </c>
      <c r="R11407" s="578">
        <v>0</v>
      </c>
      <c r="S11407" s="578">
        <v>0</v>
      </c>
      <c r="T11407" s="578">
        <v>0</v>
      </c>
      <c r="U11407" s="578">
        <v>0</v>
      </c>
      <c r="V11407" s="578">
        <v>0</v>
      </c>
      <c r="W11407" s="578">
        <v>0</v>
      </c>
      <c r="X11407" s="578">
        <v>0</v>
      </c>
      <c r="Y11407" s="578">
        <v>0</v>
      </c>
      <c r="Z11407" s="578">
        <v>0</v>
      </c>
      <c r="AA11407" s="578">
        <v>0</v>
      </c>
      <c r="AB11407" s="578">
        <v>0</v>
      </c>
      <c r="AC11407" s="578">
        <v>0</v>
      </c>
      <c r="AD11407" s="578">
        <v>0</v>
      </c>
      <c r="AE11407" s="578">
        <v>0</v>
      </c>
      <c r="AF11407" s="578">
        <v>0</v>
      </c>
      <c r="AG11407" s="578">
        <v>0</v>
      </c>
    </row>
    <row r="11408" spans="1:33" x14ac:dyDescent="0.35">
      <c r="A11408" s="578" t="s">
        <v>5065</v>
      </c>
      <c r="B11408" s="578" t="s">
        <v>1509</v>
      </c>
      <c r="C11408" s="578">
        <v>0</v>
      </c>
      <c r="D11408" s="578">
        <v>0</v>
      </c>
      <c r="E11408" s="578">
        <v>0</v>
      </c>
      <c r="F11408" s="578">
        <v>0</v>
      </c>
      <c r="G11408" s="578">
        <v>0</v>
      </c>
      <c r="H11408" s="578">
        <v>0</v>
      </c>
      <c r="I11408" s="578">
        <v>0</v>
      </c>
      <c r="J11408" s="578">
        <v>0</v>
      </c>
      <c r="K11408" s="578">
        <v>0</v>
      </c>
      <c r="L11408" s="578">
        <v>0</v>
      </c>
      <c r="M11408" s="578">
        <v>0</v>
      </c>
      <c r="N11408" s="578">
        <v>0</v>
      </c>
      <c r="O11408" s="578">
        <v>0</v>
      </c>
      <c r="P11408" s="578">
        <v>0</v>
      </c>
      <c r="Q11408" s="578">
        <v>0</v>
      </c>
      <c r="R11408" s="578">
        <v>0</v>
      </c>
      <c r="S11408" s="578">
        <v>0</v>
      </c>
      <c r="T11408" s="578">
        <v>0</v>
      </c>
      <c r="U11408" s="578">
        <v>0</v>
      </c>
      <c r="V11408" s="578">
        <v>0</v>
      </c>
      <c r="W11408" s="578">
        <v>0</v>
      </c>
      <c r="X11408" s="578">
        <v>0</v>
      </c>
      <c r="Y11408" s="578">
        <v>0</v>
      </c>
      <c r="Z11408" s="578">
        <v>0</v>
      </c>
      <c r="AA11408" s="578">
        <v>0</v>
      </c>
      <c r="AB11408" s="578">
        <v>0</v>
      </c>
      <c r="AC11408" s="578">
        <v>0</v>
      </c>
      <c r="AD11408" s="578">
        <v>0</v>
      </c>
      <c r="AE11408" s="578">
        <v>0</v>
      </c>
      <c r="AF11408" s="578">
        <v>0</v>
      </c>
      <c r="AG11408" s="578">
        <v>0</v>
      </c>
    </row>
    <row r="11409" spans="1:33" x14ac:dyDescent="0.35">
      <c r="A11409" s="578" t="s">
        <v>5066</v>
      </c>
      <c r="B11409" s="578" t="s">
        <v>1509</v>
      </c>
      <c r="C11409" s="578">
        <v>0</v>
      </c>
      <c r="D11409" s="578">
        <v>0</v>
      </c>
      <c r="E11409" s="578">
        <v>0</v>
      </c>
      <c r="F11409" s="578">
        <v>0</v>
      </c>
      <c r="G11409" s="578">
        <v>0</v>
      </c>
      <c r="H11409" s="578">
        <v>0</v>
      </c>
      <c r="I11409" s="578">
        <v>0</v>
      </c>
      <c r="J11409" s="578">
        <v>0</v>
      </c>
      <c r="K11409" s="578">
        <v>0</v>
      </c>
      <c r="L11409" s="578">
        <v>0</v>
      </c>
      <c r="M11409" s="578">
        <v>0</v>
      </c>
      <c r="N11409" s="578">
        <v>0</v>
      </c>
      <c r="O11409" s="578">
        <v>0</v>
      </c>
      <c r="P11409" s="578">
        <v>0</v>
      </c>
      <c r="Q11409" s="578">
        <v>0</v>
      </c>
      <c r="R11409" s="578">
        <v>0</v>
      </c>
      <c r="S11409" s="578">
        <v>0</v>
      </c>
      <c r="T11409" s="578">
        <v>0</v>
      </c>
      <c r="U11409" s="578">
        <v>0</v>
      </c>
      <c r="V11409" s="578">
        <v>0</v>
      </c>
      <c r="W11409" s="578">
        <v>0</v>
      </c>
      <c r="X11409" s="578">
        <v>0</v>
      </c>
      <c r="Y11409" s="578">
        <v>0</v>
      </c>
      <c r="Z11409" s="578">
        <v>0</v>
      </c>
      <c r="AA11409" s="578">
        <v>0</v>
      </c>
      <c r="AB11409" s="578">
        <v>0</v>
      </c>
      <c r="AC11409" s="578">
        <v>0</v>
      </c>
      <c r="AD11409" s="578">
        <v>0</v>
      </c>
      <c r="AE11409" s="578">
        <v>0</v>
      </c>
      <c r="AF11409" s="578">
        <v>0</v>
      </c>
      <c r="AG11409" s="578">
        <v>0</v>
      </c>
    </row>
    <row r="11410" spans="1:33" x14ac:dyDescent="0.35">
      <c r="A11410" s="578" t="s">
        <v>5067</v>
      </c>
      <c r="B11410" s="578" t="s">
        <v>1509</v>
      </c>
      <c r="C11410" s="578">
        <v>0</v>
      </c>
      <c r="D11410" s="578">
        <v>0</v>
      </c>
      <c r="E11410" s="578">
        <v>0</v>
      </c>
      <c r="F11410" s="578">
        <v>0</v>
      </c>
      <c r="G11410" s="578">
        <v>0</v>
      </c>
      <c r="H11410" s="578">
        <v>0</v>
      </c>
      <c r="I11410" s="578">
        <v>0</v>
      </c>
      <c r="J11410" s="578">
        <v>0</v>
      </c>
      <c r="K11410" s="578">
        <v>0</v>
      </c>
      <c r="L11410" s="578">
        <v>0</v>
      </c>
      <c r="M11410" s="578">
        <v>0</v>
      </c>
      <c r="N11410" s="578">
        <v>0</v>
      </c>
      <c r="O11410" s="578">
        <v>0</v>
      </c>
      <c r="P11410" s="578">
        <v>0</v>
      </c>
      <c r="Q11410" s="578">
        <v>0</v>
      </c>
      <c r="R11410" s="578">
        <v>0</v>
      </c>
      <c r="S11410" s="578">
        <v>0</v>
      </c>
      <c r="T11410" s="578">
        <v>0</v>
      </c>
      <c r="U11410" s="578">
        <v>0</v>
      </c>
      <c r="V11410" s="578">
        <v>0</v>
      </c>
      <c r="W11410" s="578">
        <v>0</v>
      </c>
      <c r="X11410" s="578">
        <v>0</v>
      </c>
      <c r="Y11410" s="578">
        <v>0</v>
      </c>
      <c r="Z11410" s="578">
        <v>0</v>
      </c>
      <c r="AA11410" s="578">
        <v>0</v>
      </c>
      <c r="AB11410" s="578">
        <v>0</v>
      </c>
      <c r="AC11410" s="578">
        <v>0</v>
      </c>
      <c r="AD11410" s="578">
        <v>0</v>
      </c>
      <c r="AE11410" s="578">
        <v>0</v>
      </c>
      <c r="AF11410" s="578">
        <v>0</v>
      </c>
      <c r="AG11410" s="578">
        <v>0</v>
      </c>
    </row>
    <row r="11411" spans="1:33" x14ac:dyDescent="0.35">
      <c r="A11411" s="578" t="s">
        <v>5068</v>
      </c>
      <c r="B11411" s="578" t="s">
        <v>1509</v>
      </c>
      <c r="C11411" s="578">
        <v>0</v>
      </c>
      <c r="D11411" s="578">
        <v>0</v>
      </c>
      <c r="E11411" s="578">
        <v>0</v>
      </c>
      <c r="F11411" s="578">
        <v>0</v>
      </c>
      <c r="G11411" s="578">
        <v>0</v>
      </c>
      <c r="H11411" s="578">
        <v>0</v>
      </c>
      <c r="I11411" s="578">
        <v>0</v>
      </c>
      <c r="J11411" s="578">
        <v>0</v>
      </c>
      <c r="K11411" s="578">
        <v>0</v>
      </c>
      <c r="L11411" s="578">
        <v>0</v>
      </c>
      <c r="M11411" s="578">
        <v>0</v>
      </c>
      <c r="N11411" s="578">
        <v>0</v>
      </c>
      <c r="O11411" s="578">
        <v>0</v>
      </c>
      <c r="P11411" s="578">
        <v>0</v>
      </c>
      <c r="Q11411" s="578">
        <v>0</v>
      </c>
      <c r="R11411" s="578">
        <v>0</v>
      </c>
      <c r="S11411" s="578">
        <v>0</v>
      </c>
      <c r="T11411" s="578">
        <v>0</v>
      </c>
      <c r="U11411" s="578">
        <v>0</v>
      </c>
      <c r="V11411" s="578">
        <v>0</v>
      </c>
      <c r="W11411" s="578">
        <v>0</v>
      </c>
      <c r="X11411" s="578">
        <v>0</v>
      </c>
      <c r="Y11411" s="578">
        <v>0</v>
      </c>
      <c r="Z11411" s="578">
        <v>0</v>
      </c>
      <c r="AA11411" s="578">
        <v>0</v>
      </c>
      <c r="AB11411" s="578">
        <v>0</v>
      </c>
      <c r="AC11411" s="578">
        <v>0</v>
      </c>
      <c r="AD11411" s="578">
        <v>0</v>
      </c>
      <c r="AE11411" s="578">
        <v>0</v>
      </c>
      <c r="AF11411" s="578">
        <v>0</v>
      </c>
      <c r="AG11411" s="578">
        <v>0</v>
      </c>
    </row>
    <row r="11412" spans="1:33" x14ac:dyDescent="0.35">
      <c r="A11412" s="578" t="s">
        <v>5069</v>
      </c>
      <c r="B11412" s="578" t="s">
        <v>1509</v>
      </c>
      <c r="C11412" s="578">
        <v>0</v>
      </c>
      <c r="D11412" s="578">
        <v>0</v>
      </c>
      <c r="E11412" s="578">
        <v>0</v>
      </c>
      <c r="F11412" s="578">
        <v>0</v>
      </c>
      <c r="G11412" s="578">
        <v>0</v>
      </c>
      <c r="H11412" s="578">
        <v>0</v>
      </c>
      <c r="I11412" s="578">
        <v>0</v>
      </c>
      <c r="J11412" s="578">
        <v>0</v>
      </c>
      <c r="K11412" s="578">
        <v>0</v>
      </c>
      <c r="L11412" s="578">
        <v>0</v>
      </c>
      <c r="M11412" s="578">
        <v>0</v>
      </c>
      <c r="N11412" s="578">
        <v>0</v>
      </c>
      <c r="O11412" s="578">
        <v>0</v>
      </c>
      <c r="P11412" s="578">
        <v>0</v>
      </c>
      <c r="Q11412" s="578">
        <v>0</v>
      </c>
      <c r="R11412" s="578">
        <v>0</v>
      </c>
      <c r="S11412" s="578">
        <v>0</v>
      </c>
      <c r="T11412" s="578">
        <v>0</v>
      </c>
      <c r="U11412" s="578">
        <v>0</v>
      </c>
      <c r="V11412" s="578">
        <v>0</v>
      </c>
      <c r="W11412" s="578">
        <v>0</v>
      </c>
      <c r="X11412" s="578">
        <v>0</v>
      </c>
      <c r="Y11412" s="578">
        <v>0</v>
      </c>
      <c r="Z11412" s="578">
        <v>0</v>
      </c>
      <c r="AA11412" s="578">
        <v>0</v>
      </c>
      <c r="AB11412" s="578">
        <v>0</v>
      </c>
      <c r="AC11412" s="578">
        <v>0</v>
      </c>
      <c r="AD11412" s="578">
        <v>0</v>
      </c>
      <c r="AE11412" s="578">
        <v>0</v>
      </c>
      <c r="AF11412" s="578">
        <v>0</v>
      </c>
      <c r="AG11412" s="578">
        <v>0</v>
      </c>
    </row>
    <row r="11413" spans="1:33" x14ac:dyDescent="0.35">
      <c r="A11413" s="578" t="s">
        <v>5070</v>
      </c>
      <c r="B11413" s="578" t="s">
        <v>1509</v>
      </c>
      <c r="C11413" s="578">
        <v>0</v>
      </c>
      <c r="D11413" s="578">
        <v>0</v>
      </c>
      <c r="E11413" s="578">
        <v>0</v>
      </c>
      <c r="F11413" s="578">
        <v>0</v>
      </c>
      <c r="G11413" s="578">
        <v>0</v>
      </c>
      <c r="H11413" s="578">
        <v>0</v>
      </c>
      <c r="I11413" s="578">
        <v>0</v>
      </c>
      <c r="J11413" s="578">
        <v>0</v>
      </c>
      <c r="K11413" s="578">
        <v>0</v>
      </c>
      <c r="L11413" s="578">
        <v>0</v>
      </c>
      <c r="M11413" s="578">
        <v>0</v>
      </c>
      <c r="N11413" s="578">
        <v>0</v>
      </c>
      <c r="O11413" s="578">
        <v>0</v>
      </c>
      <c r="P11413" s="578">
        <v>0</v>
      </c>
      <c r="Q11413" s="578">
        <v>0</v>
      </c>
      <c r="R11413" s="578">
        <v>0</v>
      </c>
      <c r="S11413" s="578">
        <v>0</v>
      </c>
      <c r="T11413" s="578">
        <v>0</v>
      </c>
      <c r="U11413" s="578">
        <v>0</v>
      </c>
      <c r="V11413" s="578">
        <v>0</v>
      </c>
      <c r="W11413" s="578">
        <v>0</v>
      </c>
      <c r="X11413" s="578">
        <v>0</v>
      </c>
      <c r="Y11413" s="578">
        <v>0</v>
      </c>
      <c r="Z11413" s="578">
        <v>0</v>
      </c>
      <c r="AA11413" s="578">
        <v>0</v>
      </c>
      <c r="AB11413" s="578">
        <v>0</v>
      </c>
      <c r="AC11413" s="578">
        <v>0</v>
      </c>
      <c r="AD11413" s="578">
        <v>0</v>
      </c>
      <c r="AE11413" s="578">
        <v>0</v>
      </c>
      <c r="AF11413" s="578">
        <v>0</v>
      </c>
      <c r="AG11413" s="578">
        <v>0</v>
      </c>
    </row>
    <row r="11414" spans="1:33" x14ac:dyDescent="0.35">
      <c r="A11414" s="578" t="s">
        <v>5071</v>
      </c>
      <c r="B11414" s="578" t="s">
        <v>1509</v>
      </c>
      <c r="C11414" s="578">
        <v>0</v>
      </c>
      <c r="D11414" s="578">
        <v>0</v>
      </c>
      <c r="E11414" s="578">
        <v>0</v>
      </c>
      <c r="F11414" s="578">
        <v>0</v>
      </c>
      <c r="G11414" s="578">
        <v>0</v>
      </c>
      <c r="H11414" s="578">
        <v>0</v>
      </c>
      <c r="I11414" s="578">
        <v>0</v>
      </c>
      <c r="J11414" s="578">
        <v>0</v>
      </c>
      <c r="K11414" s="578">
        <v>0</v>
      </c>
      <c r="L11414" s="578">
        <v>0</v>
      </c>
      <c r="M11414" s="578">
        <v>0</v>
      </c>
      <c r="N11414" s="578">
        <v>0</v>
      </c>
      <c r="O11414" s="578">
        <v>0</v>
      </c>
      <c r="P11414" s="578">
        <v>0</v>
      </c>
      <c r="Q11414" s="578">
        <v>0</v>
      </c>
      <c r="R11414" s="578">
        <v>0</v>
      </c>
      <c r="S11414" s="578">
        <v>0</v>
      </c>
      <c r="T11414" s="578">
        <v>0</v>
      </c>
      <c r="U11414" s="578">
        <v>0</v>
      </c>
      <c r="V11414" s="578">
        <v>0</v>
      </c>
      <c r="W11414" s="578">
        <v>0</v>
      </c>
      <c r="X11414" s="578">
        <v>0</v>
      </c>
      <c r="Y11414" s="578">
        <v>0</v>
      </c>
      <c r="Z11414" s="578">
        <v>0</v>
      </c>
      <c r="AA11414" s="578">
        <v>0</v>
      </c>
      <c r="AB11414" s="578">
        <v>0</v>
      </c>
      <c r="AC11414" s="578">
        <v>0</v>
      </c>
      <c r="AD11414" s="578">
        <v>0</v>
      </c>
      <c r="AE11414" s="578">
        <v>0</v>
      </c>
      <c r="AF11414" s="578">
        <v>0</v>
      </c>
      <c r="AG11414" s="578">
        <v>0</v>
      </c>
    </row>
    <row r="11415" spans="1:33" x14ac:dyDescent="0.35">
      <c r="A11415" s="578" t="s">
        <v>5072</v>
      </c>
      <c r="B11415" s="578" t="s">
        <v>1509</v>
      </c>
      <c r="C11415" s="578">
        <v>0</v>
      </c>
      <c r="D11415" s="578">
        <v>0</v>
      </c>
      <c r="E11415" s="578">
        <v>0</v>
      </c>
      <c r="F11415" s="578">
        <v>0</v>
      </c>
      <c r="G11415" s="578">
        <v>0</v>
      </c>
      <c r="H11415" s="578">
        <v>0</v>
      </c>
      <c r="I11415" s="578">
        <v>0</v>
      </c>
      <c r="J11415" s="578">
        <v>0</v>
      </c>
      <c r="K11415" s="578">
        <v>0</v>
      </c>
      <c r="L11415" s="578">
        <v>0</v>
      </c>
      <c r="M11415" s="578">
        <v>0</v>
      </c>
      <c r="N11415" s="578">
        <v>0</v>
      </c>
      <c r="O11415" s="578">
        <v>0</v>
      </c>
      <c r="P11415" s="578">
        <v>0</v>
      </c>
      <c r="Q11415" s="578">
        <v>0</v>
      </c>
      <c r="R11415" s="578">
        <v>0</v>
      </c>
      <c r="S11415" s="578">
        <v>0</v>
      </c>
      <c r="T11415" s="578">
        <v>0</v>
      </c>
      <c r="U11415" s="578">
        <v>0</v>
      </c>
      <c r="V11415" s="578">
        <v>0</v>
      </c>
      <c r="W11415" s="578">
        <v>0</v>
      </c>
      <c r="X11415" s="578">
        <v>0</v>
      </c>
      <c r="Y11415" s="578">
        <v>0</v>
      </c>
      <c r="Z11415" s="578">
        <v>0</v>
      </c>
      <c r="AA11415" s="578">
        <v>0</v>
      </c>
      <c r="AB11415" s="578">
        <v>0</v>
      </c>
      <c r="AC11415" s="578">
        <v>0</v>
      </c>
      <c r="AD11415" s="578">
        <v>0</v>
      </c>
      <c r="AE11415" s="578">
        <v>0</v>
      </c>
      <c r="AF11415" s="578">
        <v>0</v>
      </c>
      <c r="AG11415" s="578">
        <v>0</v>
      </c>
    </row>
    <row r="11416" spans="1:33" x14ac:dyDescent="0.35">
      <c r="A11416" s="578" t="s">
        <v>5073</v>
      </c>
      <c r="B11416" s="578" t="s">
        <v>1509</v>
      </c>
      <c r="C11416" s="578">
        <v>0</v>
      </c>
      <c r="D11416" s="578">
        <v>0</v>
      </c>
      <c r="E11416" s="578">
        <v>0</v>
      </c>
      <c r="F11416" s="578">
        <v>0</v>
      </c>
      <c r="G11416" s="578">
        <v>0</v>
      </c>
      <c r="H11416" s="578">
        <v>0</v>
      </c>
      <c r="I11416" s="578">
        <v>0</v>
      </c>
      <c r="J11416" s="578">
        <v>0</v>
      </c>
      <c r="K11416" s="578">
        <v>0</v>
      </c>
      <c r="L11416" s="578">
        <v>0</v>
      </c>
      <c r="M11416" s="578">
        <v>0</v>
      </c>
      <c r="N11416" s="578">
        <v>0</v>
      </c>
      <c r="O11416" s="578">
        <v>0</v>
      </c>
      <c r="P11416" s="578">
        <v>0</v>
      </c>
      <c r="Q11416" s="578">
        <v>0</v>
      </c>
      <c r="R11416" s="578">
        <v>0</v>
      </c>
      <c r="S11416" s="578">
        <v>0</v>
      </c>
      <c r="T11416" s="578">
        <v>0</v>
      </c>
      <c r="U11416" s="578">
        <v>0</v>
      </c>
      <c r="V11416" s="578">
        <v>0</v>
      </c>
      <c r="W11416" s="578">
        <v>0</v>
      </c>
      <c r="X11416" s="578">
        <v>0</v>
      </c>
      <c r="Y11416" s="578">
        <v>0</v>
      </c>
      <c r="Z11416" s="578">
        <v>0</v>
      </c>
      <c r="AA11416" s="578">
        <v>0</v>
      </c>
      <c r="AB11416" s="578">
        <v>0</v>
      </c>
      <c r="AC11416" s="578">
        <v>0</v>
      </c>
      <c r="AD11416" s="578">
        <v>0</v>
      </c>
      <c r="AE11416" s="578">
        <v>0</v>
      </c>
      <c r="AF11416" s="578">
        <v>0</v>
      </c>
      <c r="AG11416" s="578">
        <v>0</v>
      </c>
    </row>
    <row r="11417" spans="1:33" x14ac:dyDescent="0.35">
      <c r="A11417" s="578" t="s">
        <v>5074</v>
      </c>
      <c r="B11417" s="578" t="s">
        <v>1509</v>
      </c>
      <c r="C11417" s="578">
        <v>0</v>
      </c>
      <c r="D11417" s="578">
        <v>0</v>
      </c>
      <c r="E11417" s="578">
        <v>0</v>
      </c>
      <c r="F11417" s="578">
        <v>0</v>
      </c>
      <c r="G11417" s="578">
        <v>0</v>
      </c>
      <c r="H11417" s="578">
        <v>0</v>
      </c>
      <c r="I11417" s="578">
        <v>0</v>
      </c>
      <c r="J11417" s="578">
        <v>0</v>
      </c>
      <c r="K11417" s="578">
        <v>0</v>
      </c>
      <c r="L11417" s="578">
        <v>0</v>
      </c>
      <c r="M11417" s="578">
        <v>0</v>
      </c>
      <c r="N11417" s="578">
        <v>0</v>
      </c>
      <c r="O11417" s="578">
        <v>0</v>
      </c>
      <c r="P11417" s="578">
        <v>0</v>
      </c>
      <c r="Q11417" s="578">
        <v>0</v>
      </c>
      <c r="R11417" s="578">
        <v>0</v>
      </c>
      <c r="S11417" s="578">
        <v>0</v>
      </c>
      <c r="T11417" s="578">
        <v>0</v>
      </c>
      <c r="U11417" s="578">
        <v>0</v>
      </c>
      <c r="V11417" s="578">
        <v>0</v>
      </c>
      <c r="W11417" s="578">
        <v>0</v>
      </c>
      <c r="X11417" s="578">
        <v>0</v>
      </c>
      <c r="Y11417" s="578">
        <v>0</v>
      </c>
      <c r="Z11417" s="578">
        <v>0</v>
      </c>
      <c r="AA11417" s="578">
        <v>0</v>
      </c>
      <c r="AB11417" s="578">
        <v>0</v>
      </c>
      <c r="AC11417" s="578">
        <v>0</v>
      </c>
      <c r="AD11417" s="578">
        <v>0</v>
      </c>
      <c r="AE11417" s="578">
        <v>0</v>
      </c>
      <c r="AF11417" s="578">
        <v>0</v>
      </c>
      <c r="AG11417" s="578">
        <v>0</v>
      </c>
    </row>
    <row r="11418" spans="1:33" x14ac:dyDescent="0.35">
      <c r="A11418" s="578" t="s">
        <v>5075</v>
      </c>
      <c r="B11418" s="578" t="s">
        <v>1509</v>
      </c>
      <c r="C11418" s="578">
        <v>0</v>
      </c>
      <c r="D11418" s="578">
        <v>0</v>
      </c>
      <c r="E11418" s="578">
        <v>0</v>
      </c>
      <c r="F11418" s="578">
        <v>0</v>
      </c>
      <c r="G11418" s="578">
        <v>0</v>
      </c>
      <c r="H11418" s="578">
        <v>0</v>
      </c>
      <c r="I11418" s="578">
        <v>0</v>
      </c>
      <c r="J11418" s="578">
        <v>0</v>
      </c>
      <c r="K11418" s="578">
        <v>0</v>
      </c>
      <c r="L11418" s="578">
        <v>0</v>
      </c>
      <c r="M11418" s="578">
        <v>0</v>
      </c>
      <c r="N11418" s="578">
        <v>0</v>
      </c>
      <c r="O11418" s="578">
        <v>0</v>
      </c>
      <c r="P11418" s="578">
        <v>0</v>
      </c>
      <c r="Q11418" s="578">
        <v>0</v>
      </c>
      <c r="R11418" s="578">
        <v>0</v>
      </c>
      <c r="S11418" s="578">
        <v>0</v>
      </c>
      <c r="T11418" s="578">
        <v>0</v>
      </c>
      <c r="U11418" s="578">
        <v>0</v>
      </c>
      <c r="V11418" s="578">
        <v>0</v>
      </c>
      <c r="W11418" s="578">
        <v>0</v>
      </c>
      <c r="X11418" s="578">
        <v>0</v>
      </c>
      <c r="Y11418" s="578">
        <v>0</v>
      </c>
      <c r="Z11418" s="578">
        <v>0</v>
      </c>
      <c r="AA11418" s="578">
        <v>0</v>
      </c>
      <c r="AB11418" s="578">
        <v>0</v>
      </c>
      <c r="AC11418" s="578">
        <v>0</v>
      </c>
      <c r="AD11418" s="578">
        <v>0</v>
      </c>
      <c r="AE11418" s="578">
        <v>0</v>
      </c>
      <c r="AF11418" s="578">
        <v>0</v>
      </c>
      <c r="AG11418" s="578">
        <v>0</v>
      </c>
    </row>
    <row r="11419" spans="1:33" x14ac:dyDescent="0.35">
      <c r="A11419" s="578" t="s">
        <v>5076</v>
      </c>
      <c r="B11419" s="578" t="s">
        <v>1509</v>
      </c>
      <c r="C11419" s="578">
        <v>0</v>
      </c>
      <c r="D11419" s="578">
        <v>0</v>
      </c>
      <c r="E11419" s="578">
        <v>0</v>
      </c>
      <c r="F11419" s="578">
        <v>0</v>
      </c>
      <c r="G11419" s="578">
        <v>0</v>
      </c>
      <c r="H11419" s="578">
        <v>0</v>
      </c>
      <c r="I11419" s="578">
        <v>0</v>
      </c>
      <c r="J11419" s="578">
        <v>0</v>
      </c>
      <c r="K11419" s="578">
        <v>0</v>
      </c>
      <c r="L11419" s="578">
        <v>0</v>
      </c>
      <c r="M11419" s="578">
        <v>0</v>
      </c>
      <c r="N11419" s="578">
        <v>0</v>
      </c>
      <c r="O11419" s="578">
        <v>0</v>
      </c>
      <c r="P11419" s="578">
        <v>0</v>
      </c>
      <c r="Q11419" s="578">
        <v>0</v>
      </c>
      <c r="R11419" s="578">
        <v>0</v>
      </c>
      <c r="S11419" s="578">
        <v>0</v>
      </c>
      <c r="T11419" s="578">
        <v>0</v>
      </c>
      <c r="U11419" s="578">
        <v>0</v>
      </c>
      <c r="V11419" s="578">
        <v>0</v>
      </c>
      <c r="W11419" s="578">
        <v>0</v>
      </c>
      <c r="X11419" s="578">
        <v>0</v>
      </c>
      <c r="Y11419" s="578">
        <v>0</v>
      </c>
      <c r="Z11419" s="578">
        <v>0</v>
      </c>
      <c r="AA11419" s="578">
        <v>0</v>
      </c>
      <c r="AB11419" s="578">
        <v>0</v>
      </c>
      <c r="AC11419" s="578">
        <v>0</v>
      </c>
      <c r="AD11419" s="578">
        <v>0</v>
      </c>
      <c r="AE11419" s="578">
        <v>0</v>
      </c>
      <c r="AF11419" s="578">
        <v>0</v>
      </c>
      <c r="AG11419" s="578">
        <v>0</v>
      </c>
    </row>
    <row r="11420" spans="1:33" x14ac:dyDescent="0.35">
      <c r="A11420" s="578" t="s">
        <v>5077</v>
      </c>
      <c r="B11420" s="578" t="s">
        <v>1509</v>
      </c>
      <c r="C11420" s="578">
        <v>0</v>
      </c>
      <c r="D11420" s="578">
        <v>0</v>
      </c>
      <c r="E11420" s="578">
        <v>0</v>
      </c>
      <c r="F11420" s="578">
        <v>0</v>
      </c>
      <c r="G11420" s="578">
        <v>0</v>
      </c>
      <c r="H11420" s="578">
        <v>0</v>
      </c>
      <c r="I11420" s="578">
        <v>0</v>
      </c>
      <c r="J11420" s="578">
        <v>0</v>
      </c>
      <c r="K11420" s="578">
        <v>0</v>
      </c>
      <c r="L11420" s="578">
        <v>0</v>
      </c>
      <c r="M11420" s="578">
        <v>0</v>
      </c>
      <c r="N11420" s="578">
        <v>0</v>
      </c>
      <c r="O11420" s="578">
        <v>0</v>
      </c>
      <c r="P11420" s="578">
        <v>0</v>
      </c>
      <c r="Q11420" s="578">
        <v>0</v>
      </c>
      <c r="R11420" s="578">
        <v>0</v>
      </c>
      <c r="S11420" s="578">
        <v>0</v>
      </c>
      <c r="T11420" s="578">
        <v>0</v>
      </c>
      <c r="U11420" s="578">
        <v>0</v>
      </c>
      <c r="V11420" s="578">
        <v>0</v>
      </c>
      <c r="W11420" s="578">
        <v>0</v>
      </c>
      <c r="X11420" s="578">
        <v>0</v>
      </c>
      <c r="Y11420" s="578">
        <v>0</v>
      </c>
      <c r="Z11420" s="578">
        <v>0</v>
      </c>
      <c r="AA11420" s="578">
        <v>0</v>
      </c>
      <c r="AB11420" s="578">
        <v>0</v>
      </c>
      <c r="AC11420" s="578">
        <v>0</v>
      </c>
      <c r="AD11420" s="578">
        <v>0</v>
      </c>
      <c r="AE11420" s="578">
        <v>0</v>
      </c>
      <c r="AF11420" s="578">
        <v>0</v>
      </c>
      <c r="AG11420" s="578">
        <v>0</v>
      </c>
    </row>
    <row r="11421" spans="1:33" x14ac:dyDescent="0.35">
      <c r="A11421" s="578" t="s">
        <v>5078</v>
      </c>
      <c r="B11421" s="578" t="s">
        <v>1509</v>
      </c>
      <c r="C11421" s="578">
        <v>0</v>
      </c>
      <c r="D11421" s="578">
        <v>0</v>
      </c>
      <c r="E11421" s="578">
        <v>0</v>
      </c>
      <c r="F11421" s="578">
        <v>0</v>
      </c>
      <c r="G11421" s="578">
        <v>0</v>
      </c>
      <c r="H11421" s="578">
        <v>0</v>
      </c>
      <c r="I11421" s="578">
        <v>0</v>
      </c>
      <c r="J11421" s="578">
        <v>0</v>
      </c>
      <c r="K11421" s="578">
        <v>0</v>
      </c>
      <c r="L11421" s="578">
        <v>0</v>
      </c>
      <c r="M11421" s="578">
        <v>0</v>
      </c>
      <c r="N11421" s="578">
        <v>0</v>
      </c>
      <c r="O11421" s="578">
        <v>0</v>
      </c>
      <c r="P11421" s="578">
        <v>0</v>
      </c>
      <c r="Q11421" s="578">
        <v>0</v>
      </c>
      <c r="R11421" s="578">
        <v>0</v>
      </c>
      <c r="S11421" s="578">
        <v>0</v>
      </c>
      <c r="T11421" s="578">
        <v>0</v>
      </c>
      <c r="U11421" s="578">
        <v>0</v>
      </c>
      <c r="V11421" s="578">
        <v>0</v>
      </c>
      <c r="W11421" s="578">
        <v>0</v>
      </c>
      <c r="X11421" s="578">
        <v>0</v>
      </c>
      <c r="Y11421" s="578">
        <v>0</v>
      </c>
      <c r="Z11421" s="578">
        <v>0</v>
      </c>
      <c r="AA11421" s="578">
        <v>0</v>
      </c>
      <c r="AB11421" s="578">
        <v>0</v>
      </c>
      <c r="AC11421" s="578">
        <v>0</v>
      </c>
      <c r="AD11421" s="578">
        <v>0</v>
      </c>
      <c r="AE11421" s="578">
        <v>0</v>
      </c>
      <c r="AF11421" s="578">
        <v>0</v>
      </c>
      <c r="AG11421" s="578">
        <v>0</v>
      </c>
    </row>
    <row r="11422" spans="1:33" x14ac:dyDescent="0.35">
      <c r="A11422" s="578" t="s">
        <v>5079</v>
      </c>
      <c r="B11422" s="578" t="s">
        <v>1509</v>
      </c>
      <c r="C11422" s="578">
        <v>0</v>
      </c>
      <c r="D11422" s="578">
        <v>0</v>
      </c>
      <c r="E11422" s="578">
        <v>0</v>
      </c>
      <c r="F11422" s="578">
        <v>0</v>
      </c>
      <c r="G11422" s="578">
        <v>0</v>
      </c>
      <c r="H11422" s="578">
        <v>0</v>
      </c>
      <c r="I11422" s="578">
        <v>0</v>
      </c>
      <c r="J11422" s="578">
        <v>0</v>
      </c>
      <c r="K11422" s="578">
        <v>0</v>
      </c>
      <c r="L11422" s="578">
        <v>0</v>
      </c>
      <c r="M11422" s="578">
        <v>0</v>
      </c>
      <c r="N11422" s="578">
        <v>0</v>
      </c>
      <c r="O11422" s="578">
        <v>0</v>
      </c>
      <c r="P11422" s="578">
        <v>0</v>
      </c>
      <c r="Q11422" s="578">
        <v>0</v>
      </c>
      <c r="R11422" s="578">
        <v>0</v>
      </c>
      <c r="S11422" s="578">
        <v>0</v>
      </c>
      <c r="T11422" s="578">
        <v>0</v>
      </c>
      <c r="U11422" s="578">
        <v>0</v>
      </c>
      <c r="V11422" s="578">
        <v>0</v>
      </c>
      <c r="W11422" s="578">
        <v>0</v>
      </c>
      <c r="X11422" s="578">
        <v>0</v>
      </c>
      <c r="Y11422" s="578">
        <v>0</v>
      </c>
      <c r="Z11422" s="578">
        <v>0</v>
      </c>
      <c r="AA11422" s="578">
        <v>0</v>
      </c>
      <c r="AB11422" s="578">
        <v>0</v>
      </c>
      <c r="AC11422" s="578">
        <v>0</v>
      </c>
      <c r="AD11422" s="578">
        <v>0</v>
      </c>
      <c r="AE11422" s="578">
        <v>0</v>
      </c>
      <c r="AF11422" s="578">
        <v>0</v>
      </c>
      <c r="AG11422" s="578">
        <v>0</v>
      </c>
    </row>
    <row r="11423" spans="1:33" x14ac:dyDescent="0.35">
      <c r="A11423" s="578" t="s">
        <v>5080</v>
      </c>
      <c r="B11423" s="578" t="s">
        <v>1509</v>
      </c>
      <c r="C11423" s="578">
        <v>0</v>
      </c>
      <c r="D11423" s="578">
        <v>0</v>
      </c>
      <c r="E11423" s="578">
        <v>0</v>
      </c>
      <c r="F11423" s="578">
        <v>0</v>
      </c>
      <c r="G11423" s="578">
        <v>0</v>
      </c>
      <c r="H11423" s="578">
        <v>0</v>
      </c>
      <c r="I11423" s="578">
        <v>0</v>
      </c>
      <c r="J11423" s="578">
        <v>0</v>
      </c>
      <c r="K11423" s="578">
        <v>0</v>
      </c>
      <c r="L11423" s="578">
        <v>0</v>
      </c>
      <c r="M11423" s="578">
        <v>0</v>
      </c>
      <c r="N11423" s="578">
        <v>0</v>
      </c>
      <c r="O11423" s="578">
        <v>0</v>
      </c>
      <c r="P11423" s="578">
        <v>0</v>
      </c>
      <c r="Q11423" s="578">
        <v>0</v>
      </c>
      <c r="R11423" s="578">
        <v>0</v>
      </c>
      <c r="S11423" s="578">
        <v>0</v>
      </c>
      <c r="T11423" s="578">
        <v>0</v>
      </c>
      <c r="U11423" s="578">
        <v>0</v>
      </c>
      <c r="V11423" s="578">
        <v>0</v>
      </c>
      <c r="W11423" s="578">
        <v>0</v>
      </c>
      <c r="X11423" s="578">
        <v>0</v>
      </c>
      <c r="Y11423" s="578">
        <v>0</v>
      </c>
      <c r="Z11423" s="578">
        <v>0</v>
      </c>
      <c r="AA11423" s="578">
        <v>0</v>
      </c>
      <c r="AB11423" s="578">
        <v>0</v>
      </c>
      <c r="AC11423" s="578">
        <v>0</v>
      </c>
      <c r="AD11423" s="578">
        <v>0</v>
      </c>
      <c r="AE11423" s="578">
        <v>0</v>
      </c>
      <c r="AF11423" s="578">
        <v>0</v>
      </c>
      <c r="AG11423" s="578">
        <v>0</v>
      </c>
    </row>
    <row r="11424" spans="1:33" x14ac:dyDescent="0.35">
      <c r="A11424" s="578" t="s">
        <v>5081</v>
      </c>
      <c r="B11424" s="578" t="s">
        <v>1509</v>
      </c>
      <c r="C11424" s="578">
        <v>0</v>
      </c>
      <c r="D11424" s="578">
        <v>0</v>
      </c>
      <c r="E11424" s="578">
        <v>0</v>
      </c>
      <c r="F11424" s="578">
        <v>0</v>
      </c>
      <c r="G11424" s="578">
        <v>0</v>
      </c>
      <c r="H11424" s="578">
        <v>0</v>
      </c>
      <c r="I11424" s="578">
        <v>0</v>
      </c>
      <c r="J11424" s="578">
        <v>0</v>
      </c>
      <c r="K11424" s="578">
        <v>0</v>
      </c>
      <c r="L11424" s="578">
        <v>0</v>
      </c>
      <c r="M11424" s="578">
        <v>0</v>
      </c>
      <c r="N11424" s="578">
        <v>0</v>
      </c>
      <c r="O11424" s="578">
        <v>0</v>
      </c>
      <c r="P11424" s="578">
        <v>0</v>
      </c>
      <c r="Q11424" s="578">
        <v>0</v>
      </c>
      <c r="R11424" s="578">
        <v>0</v>
      </c>
      <c r="S11424" s="578">
        <v>0</v>
      </c>
      <c r="T11424" s="578">
        <v>0</v>
      </c>
      <c r="U11424" s="578">
        <v>0</v>
      </c>
      <c r="V11424" s="578">
        <v>0</v>
      </c>
      <c r="W11424" s="578">
        <v>0</v>
      </c>
      <c r="X11424" s="578">
        <v>0</v>
      </c>
      <c r="Y11424" s="578">
        <v>0</v>
      </c>
      <c r="Z11424" s="578">
        <v>0</v>
      </c>
      <c r="AA11424" s="578">
        <v>0</v>
      </c>
      <c r="AB11424" s="578">
        <v>0</v>
      </c>
      <c r="AC11424" s="578">
        <v>0</v>
      </c>
      <c r="AD11424" s="578">
        <v>0</v>
      </c>
      <c r="AE11424" s="578">
        <v>0</v>
      </c>
      <c r="AF11424" s="578">
        <v>0</v>
      </c>
      <c r="AG11424" s="578">
        <v>0</v>
      </c>
    </row>
    <row r="11425" spans="1:33" x14ac:dyDescent="0.35">
      <c r="A11425" s="578" t="s">
        <v>5082</v>
      </c>
      <c r="B11425" s="578" t="s">
        <v>1509</v>
      </c>
      <c r="C11425" s="578">
        <v>0</v>
      </c>
      <c r="D11425" s="578">
        <v>0</v>
      </c>
      <c r="E11425" s="578">
        <v>0</v>
      </c>
      <c r="F11425" s="578">
        <v>0</v>
      </c>
      <c r="G11425" s="578">
        <v>0</v>
      </c>
      <c r="H11425" s="578">
        <v>0</v>
      </c>
      <c r="I11425" s="578">
        <v>0</v>
      </c>
      <c r="J11425" s="578">
        <v>0</v>
      </c>
      <c r="K11425" s="578">
        <v>0</v>
      </c>
      <c r="L11425" s="578">
        <v>0</v>
      </c>
      <c r="M11425" s="578">
        <v>0</v>
      </c>
      <c r="N11425" s="578">
        <v>0</v>
      </c>
      <c r="O11425" s="578">
        <v>0</v>
      </c>
      <c r="P11425" s="578">
        <v>0</v>
      </c>
      <c r="Q11425" s="578">
        <v>0</v>
      </c>
      <c r="R11425" s="578">
        <v>0</v>
      </c>
      <c r="S11425" s="578">
        <v>0</v>
      </c>
      <c r="T11425" s="578">
        <v>0</v>
      </c>
      <c r="U11425" s="578">
        <v>0</v>
      </c>
      <c r="V11425" s="578">
        <v>0</v>
      </c>
      <c r="W11425" s="578">
        <v>0</v>
      </c>
      <c r="X11425" s="578">
        <v>0</v>
      </c>
      <c r="Y11425" s="578">
        <v>0</v>
      </c>
      <c r="Z11425" s="578">
        <v>0</v>
      </c>
      <c r="AA11425" s="578">
        <v>0</v>
      </c>
      <c r="AB11425" s="578">
        <v>0</v>
      </c>
      <c r="AC11425" s="578">
        <v>0</v>
      </c>
      <c r="AD11425" s="578">
        <v>0</v>
      </c>
      <c r="AE11425" s="578">
        <v>0</v>
      </c>
      <c r="AF11425" s="578">
        <v>0</v>
      </c>
      <c r="AG11425" s="578">
        <v>0</v>
      </c>
    </row>
    <row r="11426" spans="1:33" x14ac:dyDescent="0.35">
      <c r="A11426" s="578" t="s">
        <v>5083</v>
      </c>
      <c r="B11426" s="578" t="s">
        <v>1509</v>
      </c>
      <c r="C11426" s="578">
        <v>0</v>
      </c>
      <c r="D11426" s="578">
        <v>0</v>
      </c>
      <c r="E11426" s="578">
        <v>0</v>
      </c>
      <c r="F11426" s="578">
        <v>0</v>
      </c>
      <c r="G11426" s="578">
        <v>0</v>
      </c>
      <c r="H11426" s="578">
        <v>0</v>
      </c>
      <c r="I11426" s="578">
        <v>0</v>
      </c>
      <c r="J11426" s="578">
        <v>0</v>
      </c>
      <c r="K11426" s="578">
        <v>0</v>
      </c>
      <c r="L11426" s="578">
        <v>0</v>
      </c>
      <c r="M11426" s="578">
        <v>0</v>
      </c>
      <c r="N11426" s="578">
        <v>0</v>
      </c>
      <c r="O11426" s="578">
        <v>0</v>
      </c>
      <c r="P11426" s="578">
        <v>0</v>
      </c>
      <c r="Q11426" s="578">
        <v>0</v>
      </c>
      <c r="R11426" s="578">
        <v>0</v>
      </c>
      <c r="S11426" s="578">
        <v>0</v>
      </c>
      <c r="T11426" s="578">
        <v>0</v>
      </c>
      <c r="U11426" s="578">
        <v>0</v>
      </c>
      <c r="V11426" s="578">
        <v>0</v>
      </c>
      <c r="W11426" s="578">
        <v>0</v>
      </c>
      <c r="X11426" s="578">
        <v>0</v>
      </c>
      <c r="Y11426" s="578">
        <v>0</v>
      </c>
      <c r="Z11426" s="578">
        <v>0</v>
      </c>
      <c r="AA11426" s="578">
        <v>0</v>
      </c>
      <c r="AB11426" s="578">
        <v>0</v>
      </c>
      <c r="AC11426" s="578">
        <v>0</v>
      </c>
      <c r="AD11426" s="578">
        <v>0</v>
      </c>
      <c r="AE11426" s="578">
        <v>0</v>
      </c>
      <c r="AF11426" s="578">
        <v>0</v>
      </c>
      <c r="AG11426" s="578">
        <v>0</v>
      </c>
    </row>
    <row r="11427" spans="1:33" x14ac:dyDescent="0.35">
      <c r="A11427" s="578" t="s">
        <v>5084</v>
      </c>
      <c r="B11427" s="578" t="s">
        <v>1509</v>
      </c>
      <c r="C11427" s="578">
        <v>0</v>
      </c>
      <c r="D11427" s="578">
        <v>0</v>
      </c>
      <c r="E11427" s="578">
        <v>0</v>
      </c>
      <c r="F11427" s="578">
        <v>0</v>
      </c>
      <c r="G11427" s="578">
        <v>0</v>
      </c>
      <c r="H11427" s="578">
        <v>0</v>
      </c>
      <c r="I11427" s="578">
        <v>0</v>
      </c>
      <c r="J11427" s="578">
        <v>0</v>
      </c>
      <c r="K11427" s="578">
        <v>0</v>
      </c>
      <c r="L11427" s="578">
        <v>0</v>
      </c>
      <c r="M11427" s="578">
        <v>0</v>
      </c>
      <c r="N11427" s="578">
        <v>0</v>
      </c>
      <c r="O11427" s="578">
        <v>0</v>
      </c>
      <c r="P11427" s="578">
        <v>0</v>
      </c>
      <c r="Q11427" s="578">
        <v>0</v>
      </c>
      <c r="R11427" s="578">
        <v>0</v>
      </c>
      <c r="S11427" s="578">
        <v>0</v>
      </c>
      <c r="T11427" s="578">
        <v>0</v>
      </c>
      <c r="U11427" s="578">
        <v>0</v>
      </c>
      <c r="V11427" s="578">
        <v>0</v>
      </c>
      <c r="W11427" s="578">
        <v>0</v>
      </c>
      <c r="X11427" s="578">
        <v>0</v>
      </c>
      <c r="Y11427" s="578">
        <v>0</v>
      </c>
      <c r="Z11427" s="578">
        <v>0</v>
      </c>
      <c r="AA11427" s="578">
        <v>0</v>
      </c>
      <c r="AB11427" s="578">
        <v>0</v>
      </c>
      <c r="AC11427" s="578">
        <v>0</v>
      </c>
      <c r="AD11427" s="578">
        <v>0</v>
      </c>
      <c r="AE11427" s="578">
        <v>0</v>
      </c>
      <c r="AF11427" s="578">
        <v>0</v>
      </c>
      <c r="AG11427" s="578">
        <v>0</v>
      </c>
    </row>
    <row r="11428" spans="1:33" x14ac:dyDescent="0.35">
      <c r="A11428" s="578" t="s">
        <v>5085</v>
      </c>
      <c r="B11428" s="578" t="s">
        <v>1509</v>
      </c>
      <c r="C11428" s="578">
        <v>0</v>
      </c>
      <c r="D11428" s="578">
        <v>0</v>
      </c>
      <c r="E11428" s="578">
        <v>0</v>
      </c>
      <c r="F11428" s="578">
        <v>0</v>
      </c>
      <c r="G11428" s="578">
        <v>0</v>
      </c>
      <c r="H11428" s="578">
        <v>0</v>
      </c>
      <c r="I11428" s="578">
        <v>0</v>
      </c>
      <c r="J11428" s="578">
        <v>0</v>
      </c>
      <c r="K11428" s="578">
        <v>0</v>
      </c>
      <c r="L11428" s="578">
        <v>0</v>
      </c>
      <c r="M11428" s="578">
        <v>0</v>
      </c>
      <c r="N11428" s="578">
        <v>0</v>
      </c>
      <c r="O11428" s="578">
        <v>0</v>
      </c>
      <c r="P11428" s="578">
        <v>0</v>
      </c>
      <c r="Q11428" s="578">
        <v>0</v>
      </c>
      <c r="R11428" s="578">
        <v>0</v>
      </c>
      <c r="S11428" s="578">
        <v>0</v>
      </c>
      <c r="T11428" s="578">
        <v>0</v>
      </c>
      <c r="U11428" s="578">
        <v>0</v>
      </c>
      <c r="V11428" s="578">
        <v>0</v>
      </c>
      <c r="W11428" s="578">
        <v>0</v>
      </c>
      <c r="X11428" s="578">
        <v>0</v>
      </c>
      <c r="Y11428" s="578">
        <v>0</v>
      </c>
      <c r="Z11428" s="578">
        <v>0</v>
      </c>
      <c r="AA11428" s="578">
        <v>0</v>
      </c>
      <c r="AB11428" s="578">
        <v>0</v>
      </c>
      <c r="AC11428" s="578">
        <v>0</v>
      </c>
      <c r="AD11428" s="578">
        <v>0</v>
      </c>
      <c r="AE11428" s="578">
        <v>0</v>
      </c>
      <c r="AF11428" s="578">
        <v>0</v>
      </c>
      <c r="AG11428" s="578">
        <v>0</v>
      </c>
    </row>
    <row r="11429" spans="1:33" x14ac:dyDescent="0.35">
      <c r="A11429" s="578" t="s">
        <v>5086</v>
      </c>
      <c r="B11429" s="578" t="s">
        <v>1509</v>
      </c>
      <c r="C11429" s="578">
        <v>0</v>
      </c>
      <c r="D11429" s="578">
        <v>0</v>
      </c>
      <c r="E11429" s="578">
        <v>0</v>
      </c>
      <c r="F11429" s="578">
        <v>0</v>
      </c>
      <c r="G11429" s="578">
        <v>0</v>
      </c>
      <c r="H11429" s="578">
        <v>0</v>
      </c>
      <c r="I11429" s="578">
        <v>0</v>
      </c>
      <c r="J11429" s="578">
        <v>0</v>
      </c>
      <c r="K11429" s="578">
        <v>0</v>
      </c>
      <c r="L11429" s="578">
        <v>0</v>
      </c>
      <c r="M11429" s="578">
        <v>0</v>
      </c>
      <c r="N11429" s="578">
        <v>0</v>
      </c>
      <c r="O11429" s="578">
        <v>0</v>
      </c>
      <c r="P11429" s="578">
        <v>0</v>
      </c>
      <c r="Q11429" s="578">
        <v>0</v>
      </c>
      <c r="R11429" s="578">
        <v>0</v>
      </c>
      <c r="S11429" s="578">
        <v>0</v>
      </c>
      <c r="T11429" s="578">
        <v>0</v>
      </c>
      <c r="U11429" s="578">
        <v>0</v>
      </c>
      <c r="V11429" s="578">
        <v>0</v>
      </c>
      <c r="W11429" s="578">
        <v>0</v>
      </c>
      <c r="X11429" s="578">
        <v>0</v>
      </c>
      <c r="Y11429" s="578">
        <v>0</v>
      </c>
      <c r="Z11429" s="578">
        <v>0</v>
      </c>
      <c r="AA11429" s="578">
        <v>0</v>
      </c>
      <c r="AB11429" s="578">
        <v>0</v>
      </c>
      <c r="AC11429" s="578">
        <v>0</v>
      </c>
      <c r="AD11429" s="578">
        <v>0</v>
      </c>
      <c r="AE11429" s="578">
        <v>0</v>
      </c>
      <c r="AF11429" s="578">
        <v>0</v>
      </c>
      <c r="AG11429" s="578">
        <v>0</v>
      </c>
    </row>
    <row r="11430" spans="1:33" x14ac:dyDescent="0.35">
      <c r="A11430" s="578" t="s">
        <v>5087</v>
      </c>
      <c r="B11430" s="578" t="s">
        <v>1509</v>
      </c>
      <c r="C11430" s="578">
        <v>0</v>
      </c>
      <c r="D11430" s="578">
        <v>0</v>
      </c>
      <c r="E11430" s="578">
        <v>0</v>
      </c>
      <c r="F11430" s="578">
        <v>0</v>
      </c>
      <c r="G11430" s="578">
        <v>0</v>
      </c>
      <c r="H11430" s="578">
        <v>0</v>
      </c>
      <c r="I11430" s="578">
        <v>0</v>
      </c>
      <c r="J11430" s="578">
        <v>0</v>
      </c>
      <c r="K11430" s="578">
        <v>0</v>
      </c>
      <c r="L11430" s="578">
        <v>0</v>
      </c>
      <c r="M11430" s="578">
        <v>0</v>
      </c>
      <c r="N11430" s="578">
        <v>0</v>
      </c>
      <c r="O11430" s="578">
        <v>0</v>
      </c>
      <c r="P11430" s="578">
        <v>0</v>
      </c>
      <c r="Q11430" s="578">
        <v>0</v>
      </c>
      <c r="R11430" s="578">
        <v>0</v>
      </c>
      <c r="S11430" s="578">
        <v>0</v>
      </c>
      <c r="T11430" s="578">
        <v>0</v>
      </c>
      <c r="U11430" s="578">
        <v>0</v>
      </c>
      <c r="V11430" s="578">
        <v>0</v>
      </c>
      <c r="W11430" s="578">
        <v>0</v>
      </c>
      <c r="X11430" s="578">
        <v>0</v>
      </c>
      <c r="Y11430" s="578">
        <v>0</v>
      </c>
      <c r="Z11430" s="578">
        <v>0</v>
      </c>
      <c r="AA11430" s="578">
        <v>0</v>
      </c>
      <c r="AB11430" s="578">
        <v>0</v>
      </c>
      <c r="AC11430" s="578">
        <v>0</v>
      </c>
      <c r="AD11430" s="578">
        <v>0</v>
      </c>
      <c r="AE11430" s="578">
        <v>0</v>
      </c>
      <c r="AF11430" s="578">
        <v>0</v>
      </c>
      <c r="AG11430" s="578">
        <v>0</v>
      </c>
    </row>
    <row r="11431" spans="1:33" x14ac:dyDescent="0.35">
      <c r="A11431" s="578" t="s">
        <v>5088</v>
      </c>
      <c r="B11431" s="578" t="s">
        <v>1509</v>
      </c>
      <c r="C11431" s="578">
        <v>0</v>
      </c>
      <c r="D11431" s="578">
        <v>0</v>
      </c>
      <c r="E11431" s="578">
        <v>0</v>
      </c>
      <c r="F11431" s="578">
        <v>0</v>
      </c>
      <c r="G11431" s="578">
        <v>0</v>
      </c>
      <c r="H11431" s="578">
        <v>0</v>
      </c>
      <c r="I11431" s="578">
        <v>0</v>
      </c>
      <c r="J11431" s="578">
        <v>0</v>
      </c>
      <c r="K11431" s="578">
        <v>0</v>
      </c>
      <c r="L11431" s="578">
        <v>0</v>
      </c>
      <c r="M11431" s="578">
        <v>0</v>
      </c>
      <c r="N11431" s="578">
        <v>0</v>
      </c>
      <c r="O11431" s="578">
        <v>0</v>
      </c>
      <c r="P11431" s="578">
        <v>0</v>
      </c>
      <c r="Q11431" s="578">
        <v>0</v>
      </c>
      <c r="R11431" s="578">
        <v>0</v>
      </c>
      <c r="S11431" s="578">
        <v>0</v>
      </c>
      <c r="T11431" s="578">
        <v>0</v>
      </c>
      <c r="U11431" s="578">
        <v>0</v>
      </c>
      <c r="V11431" s="578">
        <v>0</v>
      </c>
      <c r="W11431" s="578">
        <v>0</v>
      </c>
      <c r="X11431" s="578">
        <v>0</v>
      </c>
      <c r="Y11431" s="578">
        <v>0</v>
      </c>
      <c r="Z11431" s="578">
        <v>0</v>
      </c>
      <c r="AA11431" s="578">
        <v>0</v>
      </c>
      <c r="AB11431" s="578">
        <v>0</v>
      </c>
      <c r="AC11431" s="578">
        <v>0</v>
      </c>
      <c r="AD11431" s="578">
        <v>0</v>
      </c>
      <c r="AE11431" s="578">
        <v>0</v>
      </c>
      <c r="AF11431" s="578">
        <v>0</v>
      </c>
      <c r="AG11431" s="578">
        <v>0</v>
      </c>
    </row>
    <row r="11432" spans="1:33" x14ac:dyDescent="0.35">
      <c r="A11432" s="578" t="s">
        <v>5089</v>
      </c>
      <c r="B11432" s="578" t="s">
        <v>1509</v>
      </c>
      <c r="C11432" s="578">
        <v>0</v>
      </c>
      <c r="D11432" s="578">
        <v>0</v>
      </c>
      <c r="E11432" s="578">
        <v>0</v>
      </c>
      <c r="F11432" s="578">
        <v>0</v>
      </c>
      <c r="G11432" s="578">
        <v>0</v>
      </c>
      <c r="H11432" s="578">
        <v>0</v>
      </c>
      <c r="I11432" s="578">
        <v>0</v>
      </c>
      <c r="J11432" s="578">
        <v>0</v>
      </c>
      <c r="K11432" s="578">
        <v>0</v>
      </c>
      <c r="L11432" s="578">
        <v>0</v>
      </c>
      <c r="M11432" s="578">
        <v>0</v>
      </c>
      <c r="N11432" s="578">
        <v>0</v>
      </c>
      <c r="O11432" s="578">
        <v>0</v>
      </c>
      <c r="P11432" s="578">
        <v>0</v>
      </c>
      <c r="Q11432" s="578">
        <v>0</v>
      </c>
      <c r="R11432" s="578">
        <v>0</v>
      </c>
      <c r="S11432" s="578">
        <v>0</v>
      </c>
      <c r="T11432" s="578">
        <v>0</v>
      </c>
      <c r="U11432" s="578">
        <v>0</v>
      </c>
      <c r="V11432" s="578">
        <v>0</v>
      </c>
      <c r="W11432" s="578">
        <v>0</v>
      </c>
      <c r="X11432" s="578">
        <v>0</v>
      </c>
      <c r="Y11432" s="578">
        <v>0</v>
      </c>
      <c r="Z11432" s="578">
        <v>0</v>
      </c>
      <c r="AA11432" s="578">
        <v>0</v>
      </c>
      <c r="AB11432" s="578">
        <v>0</v>
      </c>
      <c r="AC11432" s="578">
        <v>0</v>
      </c>
      <c r="AD11432" s="578">
        <v>0</v>
      </c>
      <c r="AE11432" s="578">
        <v>0</v>
      </c>
      <c r="AF11432" s="578">
        <v>0</v>
      </c>
      <c r="AG11432" s="578">
        <v>0</v>
      </c>
    </row>
    <row r="11433" spans="1:33" x14ac:dyDescent="0.35">
      <c r="A11433" s="578" t="s">
        <v>5090</v>
      </c>
      <c r="B11433" s="578" t="s">
        <v>1509</v>
      </c>
      <c r="C11433" s="578">
        <v>0</v>
      </c>
      <c r="D11433" s="578">
        <v>0</v>
      </c>
      <c r="E11433" s="578">
        <v>0</v>
      </c>
      <c r="F11433" s="578">
        <v>0</v>
      </c>
      <c r="G11433" s="578">
        <v>0</v>
      </c>
      <c r="H11433" s="578">
        <v>0</v>
      </c>
      <c r="I11433" s="578">
        <v>0</v>
      </c>
      <c r="J11433" s="578">
        <v>0</v>
      </c>
      <c r="K11433" s="578">
        <v>0</v>
      </c>
      <c r="L11433" s="578">
        <v>0</v>
      </c>
      <c r="M11433" s="578">
        <v>0</v>
      </c>
      <c r="N11433" s="578">
        <v>0</v>
      </c>
      <c r="O11433" s="578">
        <v>0</v>
      </c>
      <c r="P11433" s="578">
        <v>0</v>
      </c>
      <c r="Q11433" s="578">
        <v>0</v>
      </c>
      <c r="R11433" s="578">
        <v>0</v>
      </c>
      <c r="S11433" s="578">
        <v>0</v>
      </c>
      <c r="T11433" s="578">
        <v>0</v>
      </c>
      <c r="U11433" s="578">
        <v>0</v>
      </c>
      <c r="V11433" s="578">
        <v>0</v>
      </c>
      <c r="W11433" s="578">
        <v>0</v>
      </c>
      <c r="X11433" s="578">
        <v>0</v>
      </c>
      <c r="Y11433" s="578">
        <v>0</v>
      </c>
      <c r="Z11433" s="578">
        <v>0</v>
      </c>
      <c r="AA11433" s="578">
        <v>0</v>
      </c>
      <c r="AB11433" s="578">
        <v>0</v>
      </c>
      <c r="AC11433" s="578">
        <v>0</v>
      </c>
      <c r="AD11433" s="578">
        <v>0</v>
      </c>
      <c r="AE11433" s="578">
        <v>0</v>
      </c>
      <c r="AF11433" s="578">
        <v>0</v>
      </c>
      <c r="AG11433" s="578">
        <v>0</v>
      </c>
    </row>
    <row r="11434" spans="1:33" x14ac:dyDescent="0.35">
      <c r="A11434" s="578" t="s">
        <v>5091</v>
      </c>
      <c r="B11434" s="578" t="s">
        <v>1509</v>
      </c>
      <c r="C11434" s="578">
        <v>0</v>
      </c>
      <c r="D11434" s="578">
        <v>0</v>
      </c>
      <c r="E11434" s="578">
        <v>0</v>
      </c>
      <c r="F11434" s="578">
        <v>0</v>
      </c>
      <c r="G11434" s="578">
        <v>0</v>
      </c>
      <c r="H11434" s="578">
        <v>0</v>
      </c>
      <c r="I11434" s="578">
        <v>0</v>
      </c>
      <c r="J11434" s="578">
        <v>0</v>
      </c>
      <c r="K11434" s="578">
        <v>0</v>
      </c>
      <c r="L11434" s="578">
        <v>0</v>
      </c>
      <c r="M11434" s="578">
        <v>0</v>
      </c>
      <c r="N11434" s="578">
        <v>0</v>
      </c>
      <c r="O11434" s="578">
        <v>0</v>
      </c>
      <c r="P11434" s="578">
        <v>0</v>
      </c>
      <c r="Q11434" s="578">
        <v>0</v>
      </c>
      <c r="R11434" s="578">
        <v>0</v>
      </c>
      <c r="S11434" s="578">
        <v>0</v>
      </c>
      <c r="T11434" s="578">
        <v>0</v>
      </c>
      <c r="U11434" s="578">
        <v>0</v>
      </c>
      <c r="V11434" s="578">
        <v>0</v>
      </c>
      <c r="W11434" s="578">
        <v>0</v>
      </c>
      <c r="X11434" s="578">
        <v>0</v>
      </c>
      <c r="Y11434" s="578">
        <v>0</v>
      </c>
      <c r="Z11434" s="578">
        <v>0</v>
      </c>
      <c r="AA11434" s="578">
        <v>0</v>
      </c>
      <c r="AB11434" s="578">
        <v>0</v>
      </c>
      <c r="AC11434" s="578">
        <v>0</v>
      </c>
      <c r="AD11434" s="578">
        <v>0</v>
      </c>
      <c r="AE11434" s="578">
        <v>0</v>
      </c>
      <c r="AF11434" s="578">
        <v>0</v>
      </c>
      <c r="AG11434" s="578">
        <v>0</v>
      </c>
    </row>
    <row r="11435" spans="1:33" x14ac:dyDescent="0.35">
      <c r="A11435" s="578" t="s">
        <v>5092</v>
      </c>
      <c r="B11435" s="578" t="s">
        <v>1509</v>
      </c>
      <c r="C11435" s="578">
        <v>0</v>
      </c>
      <c r="D11435" s="578">
        <v>0</v>
      </c>
      <c r="E11435" s="578">
        <v>0</v>
      </c>
      <c r="F11435" s="578">
        <v>0</v>
      </c>
      <c r="G11435" s="578">
        <v>0</v>
      </c>
      <c r="H11435" s="578">
        <v>0</v>
      </c>
      <c r="I11435" s="578">
        <v>0</v>
      </c>
      <c r="J11435" s="578">
        <v>0</v>
      </c>
      <c r="K11435" s="578">
        <v>0</v>
      </c>
      <c r="L11435" s="578">
        <v>0</v>
      </c>
      <c r="M11435" s="578">
        <v>0</v>
      </c>
      <c r="N11435" s="578">
        <v>0</v>
      </c>
      <c r="O11435" s="578">
        <v>0</v>
      </c>
      <c r="P11435" s="578">
        <v>0</v>
      </c>
      <c r="Q11435" s="578">
        <v>0</v>
      </c>
      <c r="R11435" s="578">
        <v>0</v>
      </c>
      <c r="S11435" s="578">
        <v>0</v>
      </c>
      <c r="T11435" s="578">
        <v>0</v>
      </c>
      <c r="U11435" s="578">
        <v>0</v>
      </c>
      <c r="V11435" s="578">
        <v>0</v>
      </c>
      <c r="W11435" s="578">
        <v>0</v>
      </c>
      <c r="X11435" s="578">
        <v>0</v>
      </c>
      <c r="Y11435" s="578">
        <v>0</v>
      </c>
      <c r="Z11435" s="578">
        <v>0</v>
      </c>
      <c r="AA11435" s="578">
        <v>0</v>
      </c>
      <c r="AB11435" s="578">
        <v>0</v>
      </c>
      <c r="AC11435" s="578">
        <v>0</v>
      </c>
      <c r="AD11435" s="578">
        <v>0</v>
      </c>
      <c r="AE11435" s="578">
        <v>0</v>
      </c>
      <c r="AF11435" s="578">
        <v>0</v>
      </c>
      <c r="AG11435" s="578">
        <v>0</v>
      </c>
    </row>
    <row r="11436" spans="1:33" x14ac:dyDescent="0.35">
      <c r="A11436" s="578" t="s">
        <v>5093</v>
      </c>
      <c r="B11436" s="578" t="s">
        <v>1509</v>
      </c>
      <c r="C11436" s="578">
        <v>0</v>
      </c>
      <c r="D11436" s="578">
        <v>0</v>
      </c>
      <c r="E11436" s="578">
        <v>0</v>
      </c>
      <c r="F11436" s="578">
        <v>0</v>
      </c>
      <c r="G11436" s="578">
        <v>0</v>
      </c>
      <c r="H11436" s="578">
        <v>0</v>
      </c>
      <c r="I11436" s="578">
        <v>0</v>
      </c>
      <c r="J11436" s="578">
        <v>0</v>
      </c>
      <c r="K11436" s="578">
        <v>0</v>
      </c>
      <c r="L11436" s="578">
        <v>0</v>
      </c>
      <c r="M11436" s="578">
        <v>0</v>
      </c>
      <c r="N11436" s="578">
        <v>0</v>
      </c>
      <c r="O11436" s="578">
        <v>0</v>
      </c>
      <c r="P11436" s="578">
        <v>0</v>
      </c>
      <c r="Q11436" s="578">
        <v>0</v>
      </c>
      <c r="R11436" s="578">
        <v>0</v>
      </c>
      <c r="S11436" s="578">
        <v>0</v>
      </c>
      <c r="T11436" s="578">
        <v>0</v>
      </c>
      <c r="U11436" s="578">
        <v>0</v>
      </c>
      <c r="V11436" s="578">
        <v>0</v>
      </c>
      <c r="W11436" s="578">
        <v>0</v>
      </c>
      <c r="X11436" s="578">
        <v>0</v>
      </c>
      <c r="Y11436" s="578">
        <v>0</v>
      </c>
      <c r="Z11436" s="578">
        <v>0</v>
      </c>
      <c r="AA11436" s="578">
        <v>0</v>
      </c>
      <c r="AB11436" s="578">
        <v>0</v>
      </c>
      <c r="AC11436" s="578">
        <v>0</v>
      </c>
      <c r="AD11436" s="578">
        <v>0</v>
      </c>
      <c r="AE11436" s="578">
        <v>0</v>
      </c>
      <c r="AF11436" s="578">
        <v>0</v>
      </c>
      <c r="AG11436" s="578">
        <v>0</v>
      </c>
    </row>
    <row r="11437" spans="1:33" x14ac:dyDescent="0.35">
      <c r="A11437" s="578" t="s">
        <v>5094</v>
      </c>
      <c r="B11437" s="578" t="s">
        <v>1509</v>
      </c>
      <c r="C11437" s="578">
        <v>0</v>
      </c>
      <c r="D11437" s="578">
        <v>0</v>
      </c>
      <c r="E11437" s="578">
        <v>0</v>
      </c>
      <c r="F11437" s="578">
        <v>0</v>
      </c>
      <c r="G11437" s="578">
        <v>0</v>
      </c>
      <c r="H11437" s="578">
        <v>0</v>
      </c>
      <c r="I11437" s="578">
        <v>0</v>
      </c>
      <c r="J11437" s="578">
        <v>0</v>
      </c>
      <c r="K11437" s="578">
        <v>0</v>
      </c>
      <c r="L11437" s="578">
        <v>0</v>
      </c>
      <c r="M11437" s="578">
        <v>0</v>
      </c>
      <c r="N11437" s="578">
        <v>0</v>
      </c>
      <c r="O11437" s="578">
        <v>0</v>
      </c>
      <c r="P11437" s="578">
        <v>0</v>
      </c>
      <c r="Q11437" s="578">
        <v>0</v>
      </c>
      <c r="R11437" s="578">
        <v>0</v>
      </c>
      <c r="S11437" s="578">
        <v>0</v>
      </c>
      <c r="T11437" s="578">
        <v>0</v>
      </c>
      <c r="U11437" s="578">
        <v>0</v>
      </c>
      <c r="V11437" s="578">
        <v>0</v>
      </c>
      <c r="W11437" s="578">
        <v>0</v>
      </c>
      <c r="X11437" s="578">
        <v>0</v>
      </c>
      <c r="Y11437" s="578">
        <v>0</v>
      </c>
      <c r="Z11437" s="578">
        <v>0</v>
      </c>
      <c r="AA11437" s="578">
        <v>0</v>
      </c>
      <c r="AB11437" s="578">
        <v>0</v>
      </c>
      <c r="AC11437" s="578">
        <v>0</v>
      </c>
      <c r="AD11437" s="578">
        <v>0</v>
      </c>
      <c r="AE11437" s="578">
        <v>0</v>
      </c>
      <c r="AF11437" s="578">
        <v>0</v>
      </c>
      <c r="AG11437" s="578">
        <v>0</v>
      </c>
    </row>
    <row r="11438" spans="1:33" x14ac:dyDescent="0.35">
      <c r="A11438" s="578" t="s">
        <v>5095</v>
      </c>
      <c r="B11438" s="578" t="s">
        <v>1509</v>
      </c>
      <c r="C11438" s="578">
        <v>0</v>
      </c>
      <c r="D11438" s="578">
        <v>0</v>
      </c>
      <c r="E11438" s="578">
        <v>0</v>
      </c>
      <c r="F11438" s="578">
        <v>0</v>
      </c>
      <c r="G11438" s="578">
        <v>0</v>
      </c>
      <c r="H11438" s="578">
        <v>0</v>
      </c>
      <c r="I11438" s="578">
        <v>0</v>
      </c>
      <c r="J11438" s="578">
        <v>0</v>
      </c>
      <c r="K11438" s="578">
        <v>0</v>
      </c>
      <c r="L11438" s="578">
        <v>0</v>
      </c>
      <c r="M11438" s="578">
        <v>0</v>
      </c>
      <c r="N11438" s="578">
        <v>0</v>
      </c>
      <c r="O11438" s="578">
        <v>0</v>
      </c>
      <c r="P11438" s="578">
        <v>0</v>
      </c>
      <c r="Q11438" s="578">
        <v>0</v>
      </c>
      <c r="R11438" s="578">
        <v>0</v>
      </c>
      <c r="S11438" s="578">
        <v>0</v>
      </c>
      <c r="T11438" s="578">
        <v>0</v>
      </c>
      <c r="U11438" s="578">
        <v>0</v>
      </c>
      <c r="V11438" s="578">
        <v>0</v>
      </c>
      <c r="W11438" s="578">
        <v>0</v>
      </c>
      <c r="X11438" s="578">
        <v>0</v>
      </c>
      <c r="Y11438" s="578">
        <v>0</v>
      </c>
      <c r="Z11438" s="578">
        <v>0</v>
      </c>
      <c r="AA11438" s="578">
        <v>0</v>
      </c>
      <c r="AB11438" s="578">
        <v>0</v>
      </c>
      <c r="AC11438" s="578">
        <v>0</v>
      </c>
      <c r="AD11438" s="578">
        <v>0</v>
      </c>
      <c r="AE11438" s="578">
        <v>0</v>
      </c>
      <c r="AF11438" s="578">
        <v>0</v>
      </c>
      <c r="AG11438" s="578">
        <v>0</v>
      </c>
    </row>
    <row r="11439" spans="1:33" x14ac:dyDescent="0.35">
      <c r="A11439" s="578" t="s">
        <v>5096</v>
      </c>
      <c r="B11439" s="578" t="s">
        <v>1509</v>
      </c>
      <c r="C11439" s="578">
        <v>0</v>
      </c>
      <c r="D11439" s="578">
        <v>0</v>
      </c>
      <c r="E11439" s="578">
        <v>0</v>
      </c>
      <c r="F11439" s="578">
        <v>0</v>
      </c>
      <c r="G11439" s="578">
        <v>0</v>
      </c>
      <c r="H11439" s="578">
        <v>0</v>
      </c>
      <c r="I11439" s="578">
        <v>0</v>
      </c>
      <c r="J11439" s="578">
        <v>0</v>
      </c>
      <c r="K11439" s="578">
        <v>0</v>
      </c>
      <c r="L11439" s="578">
        <v>0</v>
      </c>
      <c r="M11439" s="578">
        <v>0</v>
      </c>
      <c r="N11439" s="578">
        <v>0</v>
      </c>
      <c r="O11439" s="578">
        <v>0</v>
      </c>
      <c r="P11439" s="578">
        <v>0</v>
      </c>
      <c r="Q11439" s="578">
        <v>0</v>
      </c>
      <c r="R11439" s="578">
        <v>0</v>
      </c>
      <c r="S11439" s="578">
        <v>0</v>
      </c>
      <c r="T11439" s="578">
        <v>0</v>
      </c>
      <c r="U11439" s="578">
        <v>0</v>
      </c>
      <c r="V11439" s="578">
        <v>0</v>
      </c>
      <c r="W11439" s="578">
        <v>0</v>
      </c>
      <c r="X11439" s="578">
        <v>0</v>
      </c>
      <c r="Y11439" s="578">
        <v>0</v>
      </c>
      <c r="Z11439" s="578">
        <v>0</v>
      </c>
      <c r="AA11439" s="578">
        <v>0</v>
      </c>
      <c r="AB11439" s="578">
        <v>0</v>
      </c>
      <c r="AC11439" s="578">
        <v>0</v>
      </c>
      <c r="AD11439" s="578">
        <v>0</v>
      </c>
      <c r="AE11439" s="578">
        <v>0</v>
      </c>
      <c r="AF11439" s="578">
        <v>0</v>
      </c>
      <c r="AG11439" s="578">
        <v>0</v>
      </c>
    </row>
    <row r="11440" spans="1:33" x14ac:dyDescent="0.35">
      <c r="A11440" s="578" t="s">
        <v>5097</v>
      </c>
      <c r="B11440" s="578" t="s">
        <v>1509</v>
      </c>
      <c r="C11440" s="578">
        <v>0</v>
      </c>
      <c r="D11440" s="578">
        <v>0</v>
      </c>
      <c r="E11440" s="578">
        <v>0</v>
      </c>
      <c r="F11440" s="578">
        <v>0</v>
      </c>
      <c r="G11440" s="578">
        <v>0</v>
      </c>
      <c r="H11440" s="578">
        <v>0</v>
      </c>
      <c r="I11440" s="578">
        <v>0</v>
      </c>
      <c r="J11440" s="578">
        <v>0</v>
      </c>
      <c r="K11440" s="578">
        <v>0</v>
      </c>
      <c r="L11440" s="578">
        <v>0</v>
      </c>
      <c r="M11440" s="578">
        <v>0</v>
      </c>
      <c r="N11440" s="578">
        <v>0</v>
      </c>
      <c r="O11440" s="578">
        <v>0</v>
      </c>
      <c r="P11440" s="578">
        <v>0</v>
      </c>
      <c r="Q11440" s="578">
        <v>0</v>
      </c>
      <c r="R11440" s="578">
        <v>0</v>
      </c>
      <c r="S11440" s="578">
        <v>0</v>
      </c>
      <c r="T11440" s="578">
        <v>0</v>
      </c>
      <c r="U11440" s="578">
        <v>0</v>
      </c>
      <c r="V11440" s="578">
        <v>0</v>
      </c>
      <c r="W11440" s="578">
        <v>0</v>
      </c>
      <c r="X11440" s="578">
        <v>0</v>
      </c>
      <c r="Y11440" s="578">
        <v>0</v>
      </c>
      <c r="Z11440" s="578">
        <v>0</v>
      </c>
      <c r="AA11440" s="578">
        <v>0</v>
      </c>
      <c r="AB11440" s="578">
        <v>0</v>
      </c>
      <c r="AC11440" s="578">
        <v>0</v>
      </c>
      <c r="AD11440" s="578">
        <v>0</v>
      </c>
      <c r="AE11440" s="578">
        <v>0</v>
      </c>
      <c r="AF11440" s="578">
        <v>0</v>
      </c>
      <c r="AG11440" s="578">
        <v>0</v>
      </c>
    </row>
    <row r="11441" spans="1:33" x14ac:dyDescent="0.35">
      <c r="A11441" s="578" t="s">
        <v>5098</v>
      </c>
      <c r="B11441" s="578" t="s">
        <v>1509</v>
      </c>
      <c r="C11441" s="578">
        <v>0</v>
      </c>
      <c r="D11441" s="578">
        <v>0</v>
      </c>
      <c r="E11441" s="578">
        <v>0</v>
      </c>
      <c r="F11441" s="578">
        <v>0</v>
      </c>
      <c r="G11441" s="578">
        <v>0</v>
      </c>
      <c r="H11441" s="578">
        <v>0</v>
      </c>
      <c r="I11441" s="578">
        <v>0</v>
      </c>
      <c r="J11441" s="578">
        <v>0</v>
      </c>
      <c r="K11441" s="578">
        <v>0</v>
      </c>
      <c r="L11441" s="578">
        <v>0</v>
      </c>
      <c r="M11441" s="578">
        <v>0</v>
      </c>
      <c r="N11441" s="578">
        <v>0</v>
      </c>
      <c r="O11441" s="578">
        <v>0</v>
      </c>
      <c r="P11441" s="578">
        <v>0</v>
      </c>
      <c r="Q11441" s="578">
        <v>0</v>
      </c>
      <c r="R11441" s="578">
        <v>0</v>
      </c>
      <c r="S11441" s="578">
        <v>0</v>
      </c>
      <c r="T11441" s="578">
        <v>0</v>
      </c>
      <c r="U11441" s="578">
        <v>0</v>
      </c>
      <c r="V11441" s="578">
        <v>0</v>
      </c>
      <c r="W11441" s="578">
        <v>0</v>
      </c>
      <c r="X11441" s="578">
        <v>0</v>
      </c>
      <c r="Y11441" s="578">
        <v>0</v>
      </c>
      <c r="Z11441" s="578">
        <v>0</v>
      </c>
      <c r="AA11441" s="578">
        <v>0</v>
      </c>
      <c r="AB11441" s="578">
        <v>0</v>
      </c>
      <c r="AC11441" s="578">
        <v>0</v>
      </c>
      <c r="AD11441" s="578">
        <v>0</v>
      </c>
      <c r="AE11441" s="578">
        <v>0</v>
      </c>
      <c r="AF11441" s="578">
        <v>0</v>
      </c>
      <c r="AG11441" s="578">
        <v>0</v>
      </c>
    </row>
    <row r="11442" spans="1:33" x14ac:dyDescent="0.35">
      <c r="A11442" s="578" t="s">
        <v>5099</v>
      </c>
      <c r="B11442" s="578" t="s">
        <v>1509</v>
      </c>
      <c r="C11442" s="578">
        <v>0</v>
      </c>
      <c r="D11442" s="578">
        <v>0</v>
      </c>
      <c r="E11442" s="578">
        <v>0</v>
      </c>
      <c r="F11442" s="578">
        <v>0</v>
      </c>
      <c r="G11442" s="578">
        <v>0</v>
      </c>
      <c r="H11442" s="578">
        <v>0</v>
      </c>
      <c r="I11442" s="578">
        <v>0</v>
      </c>
      <c r="J11442" s="578">
        <v>0</v>
      </c>
      <c r="K11442" s="578">
        <v>0</v>
      </c>
      <c r="L11442" s="578">
        <v>0</v>
      </c>
      <c r="M11442" s="578">
        <v>0</v>
      </c>
      <c r="N11442" s="578">
        <v>0</v>
      </c>
      <c r="O11442" s="578">
        <v>0</v>
      </c>
      <c r="P11442" s="578">
        <v>0</v>
      </c>
      <c r="Q11442" s="578">
        <v>0</v>
      </c>
      <c r="R11442" s="578">
        <v>0</v>
      </c>
      <c r="S11442" s="578">
        <v>0</v>
      </c>
      <c r="T11442" s="578">
        <v>0</v>
      </c>
      <c r="U11442" s="578">
        <v>0</v>
      </c>
      <c r="V11442" s="578">
        <v>0</v>
      </c>
      <c r="W11442" s="578">
        <v>0</v>
      </c>
      <c r="X11442" s="578">
        <v>0</v>
      </c>
      <c r="Y11442" s="578">
        <v>0</v>
      </c>
      <c r="Z11442" s="578">
        <v>0</v>
      </c>
      <c r="AA11442" s="578">
        <v>0</v>
      </c>
      <c r="AB11442" s="578">
        <v>0</v>
      </c>
      <c r="AC11442" s="578">
        <v>0</v>
      </c>
      <c r="AD11442" s="578">
        <v>0</v>
      </c>
      <c r="AE11442" s="578">
        <v>0</v>
      </c>
      <c r="AF11442" s="578">
        <v>0</v>
      </c>
      <c r="AG11442" s="578">
        <v>0</v>
      </c>
    </row>
    <row r="11443" spans="1:33" x14ac:dyDescent="0.35">
      <c r="A11443" s="578" t="s">
        <v>5100</v>
      </c>
      <c r="B11443" s="578" t="s">
        <v>1509</v>
      </c>
      <c r="C11443" s="578">
        <v>0</v>
      </c>
      <c r="D11443" s="578">
        <v>0</v>
      </c>
      <c r="E11443" s="578">
        <v>0</v>
      </c>
      <c r="F11443" s="578">
        <v>0</v>
      </c>
      <c r="G11443" s="578">
        <v>0</v>
      </c>
      <c r="H11443" s="578">
        <v>0</v>
      </c>
      <c r="I11443" s="578">
        <v>0</v>
      </c>
      <c r="J11443" s="578">
        <v>0</v>
      </c>
      <c r="K11443" s="578">
        <v>0</v>
      </c>
      <c r="L11443" s="578">
        <v>0</v>
      </c>
      <c r="M11443" s="578">
        <v>0</v>
      </c>
      <c r="N11443" s="578">
        <v>0</v>
      </c>
      <c r="O11443" s="578">
        <v>0</v>
      </c>
      <c r="P11443" s="578">
        <v>0</v>
      </c>
      <c r="Q11443" s="578">
        <v>0</v>
      </c>
      <c r="R11443" s="578">
        <v>0</v>
      </c>
      <c r="S11443" s="578">
        <v>0</v>
      </c>
      <c r="T11443" s="578">
        <v>0</v>
      </c>
      <c r="U11443" s="578">
        <v>0</v>
      </c>
      <c r="V11443" s="578">
        <v>0</v>
      </c>
      <c r="W11443" s="578">
        <v>0</v>
      </c>
      <c r="X11443" s="578">
        <v>0</v>
      </c>
      <c r="Y11443" s="578">
        <v>0</v>
      </c>
      <c r="Z11443" s="578">
        <v>0</v>
      </c>
      <c r="AA11443" s="578">
        <v>0</v>
      </c>
      <c r="AB11443" s="578">
        <v>0</v>
      </c>
      <c r="AC11443" s="578">
        <v>0</v>
      </c>
      <c r="AD11443" s="578">
        <v>0</v>
      </c>
      <c r="AE11443" s="578">
        <v>0</v>
      </c>
      <c r="AF11443" s="578">
        <v>0</v>
      </c>
      <c r="AG11443" s="578">
        <v>0</v>
      </c>
    </row>
    <row r="11444" spans="1:33" x14ac:dyDescent="0.35">
      <c r="A11444" s="578" t="s">
        <v>5101</v>
      </c>
      <c r="B11444" s="578" t="s">
        <v>1509</v>
      </c>
      <c r="C11444" s="578">
        <v>0</v>
      </c>
      <c r="D11444" s="578">
        <v>0</v>
      </c>
      <c r="E11444" s="578">
        <v>0</v>
      </c>
      <c r="F11444" s="578">
        <v>0</v>
      </c>
      <c r="G11444" s="578">
        <v>0</v>
      </c>
      <c r="H11444" s="578">
        <v>0</v>
      </c>
      <c r="I11444" s="578">
        <v>0</v>
      </c>
      <c r="J11444" s="578">
        <v>0</v>
      </c>
      <c r="K11444" s="578">
        <v>0</v>
      </c>
      <c r="L11444" s="578">
        <v>0</v>
      </c>
      <c r="M11444" s="578">
        <v>0</v>
      </c>
      <c r="N11444" s="578">
        <v>0</v>
      </c>
      <c r="O11444" s="578">
        <v>0</v>
      </c>
      <c r="P11444" s="578">
        <v>0</v>
      </c>
      <c r="Q11444" s="578">
        <v>0</v>
      </c>
      <c r="R11444" s="578">
        <v>0</v>
      </c>
      <c r="S11444" s="578">
        <v>0</v>
      </c>
      <c r="T11444" s="578">
        <v>0</v>
      </c>
      <c r="U11444" s="578">
        <v>0</v>
      </c>
      <c r="V11444" s="578">
        <v>0</v>
      </c>
      <c r="W11444" s="578">
        <v>0</v>
      </c>
      <c r="X11444" s="578">
        <v>0</v>
      </c>
      <c r="Y11444" s="578">
        <v>0</v>
      </c>
      <c r="Z11444" s="578">
        <v>0</v>
      </c>
      <c r="AA11444" s="578">
        <v>0</v>
      </c>
      <c r="AB11444" s="578">
        <v>0</v>
      </c>
      <c r="AC11444" s="578">
        <v>0</v>
      </c>
      <c r="AD11444" s="578">
        <v>0</v>
      </c>
      <c r="AE11444" s="578">
        <v>0</v>
      </c>
      <c r="AF11444" s="578">
        <v>0</v>
      </c>
      <c r="AG11444" s="578">
        <v>0</v>
      </c>
    </row>
    <row r="11445" spans="1:33" x14ac:dyDescent="0.35">
      <c r="A11445" s="578" t="s">
        <v>5102</v>
      </c>
      <c r="B11445" s="578" t="s">
        <v>1509</v>
      </c>
      <c r="C11445" s="578">
        <v>0</v>
      </c>
      <c r="D11445" s="578">
        <v>0</v>
      </c>
      <c r="E11445" s="578">
        <v>0</v>
      </c>
      <c r="F11445" s="578">
        <v>0</v>
      </c>
      <c r="G11445" s="578">
        <v>0</v>
      </c>
      <c r="H11445" s="578">
        <v>0</v>
      </c>
      <c r="I11445" s="578">
        <v>0</v>
      </c>
      <c r="J11445" s="578">
        <v>0</v>
      </c>
      <c r="K11445" s="578">
        <v>0</v>
      </c>
      <c r="L11445" s="578">
        <v>0</v>
      </c>
      <c r="M11445" s="578">
        <v>0</v>
      </c>
      <c r="N11445" s="578">
        <v>0</v>
      </c>
      <c r="O11445" s="578">
        <v>0</v>
      </c>
      <c r="P11445" s="578">
        <v>0</v>
      </c>
      <c r="Q11445" s="578">
        <v>0</v>
      </c>
      <c r="R11445" s="578">
        <v>0</v>
      </c>
      <c r="S11445" s="578">
        <v>0</v>
      </c>
      <c r="T11445" s="578">
        <v>0</v>
      </c>
      <c r="U11445" s="578">
        <v>0</v>
      </c>
      <c r="V11445" s="578">
        <v>0</v>
      </c>
      <c r="W11445" s="578">
        <v>0</v>
      </c>
      <c r="X11445" s="578">
        <v>0</v>
      </c>
      <c r="Y11445" s="578">
        <v>0</v>
      </c>
      <c r="Z11445" s="578">
        <v>0</v>
      </c>
      <c r="AA11445" s="578">
        <v>0</v>
      </c>
      <c r="AB11445" s="578">
        <v>0</v>
      </c>
      <c r="AC11445" s="578">
        <v>0</v>
      </c>
      <c r="AD11445" s="578">
        <v>0</v>
      </c>
      <c r="AE11445" s="578">
        <v>0</v>
      </c>
      <c r="AF11445" s="578">
        <v>0</v>
      </c>
      <c r="AG11445" s="578">
        <v>0</v>
      </c>
    </row>
    <row r="11446" spans="1:33" x14ac:dyDescent="0.35">
      <c r="A11446" s="578" t="s">
        <v>5103</v>
      </c>
      <c r="B11446" s="578" t="s">
        <v>1509</v>
      </c>
      <c r="C11446" s="578">
        <v>0</v>
      </c>
      <c r="D11446" s="578">
        <v>0</v>
      </c>
      <c r="E11446" s="578">
        <v>0</v>
      </c>
      <c r="F11446" s="578">
        <v>0</v>
      </c>
      <c r="G11446" s="578">
        <v>0</v>
      </c>
      <c r="H11446" s="578">
        <v>0</v>
      </c>
      <c r="I11446" s="578">
        <v>0</v>
      </c>
      <c r="J11446" s="578">
        <v>0</v>
      </c>
      <c r="K11446" s="578">
        <v>0</v>
      </c>
      <c r="L11446" s="578">
        <v>0</v>
      </c>
      <c r="M11446" s="578">
        <v>0</v>
      </c>
      <c r="N11446" s="578">
        <v>0</v>
      </c>
      <c r="O11446" s="578">
        <v>0</v>
      </c>
      <c r="P11446" s="578">
        <v>0</v>
      </c>
      <c r="Q11446" s="578">
        <v>0</v>
      </c>
      <c r="R11446" s="578">
        <v>0</v>
      </c>
      <c r="S11446" s="578">
        <v>0</v>
      </c>
      <c r="T11446" s="578">
        <v>0</v>
      </c>
      <c r="U11446" s="578">
        <v>0</v>
      </c>
      <c r="V11446" s="578">
        <v>0</v>
      </c>
      <c r="W11446" s="578">
        <v>0</v>
      </c>
      <c r="X11446" s="578">
        <v>0</v>
      </c>
      <c r="Y11446" s="578">
        <v>0</v>
      </c>
      <c r="Z11446" s="578">
        <v>0</v>
      </c>
      <c r="AA11446" s="578">
        <v>0</v>
      </c>
      <c r="AB11446" s="578">
        <v>0</v>
      </c>
      <c r="AC11446" s="578">
        <v>0</v>
      </c>
      <c r="AD11446" s="578">
        <v>0</v>
      </c>
      <c r="AE11446" s="578">
        <v>0</v>
      </c>
      <c r="AF11446" s="578">
        <v>0</v>
      </c>
      <c r="AG11446" s="578">
        <v>0</v>
      </c>
    </row>
    <row r="11447" spans="1:33" x14ac:dyDescent="0.35">
      <c r="A11447" s="578" t="s">
        <v>5104</v>
      </c>
      <c r="B11447" s="578" t="s">
        <v>1509</v>
      </c>
      <c r="C11447" s="578">
        <v>0</v>
      </c>
      <c r="D11447" s="578">
        <v>0</v>
      </c>
      <c r="E11447" s="578">
        <v>0</v>
      </c>
      <c r="F11447" s="578">
        <v>0</v>
      </c>
      <c r="G11447" s="578">
        <v>0</v>
      </c>
      <c r="H11447" s="578">
        <v>0</v>
      </c>
      <c r="I11447" s="578">
        <v>0</v>
      </c>
      <c r="J11447" s="578">
        <v>0</v>
      </c>
      <c r="K11447" s="578">
        <v>0</v>
      </c>
      <c r="L11447" s="578">
        <v>0</v>
      </c>
      <c r="M11447" s="578">
        <v>0</v>
      </c>
      <c r="N11447" s="578">
        <v>0</v>
      </c>
      <c r="O11447" s="578">
        <v>0</v>
      </c>
      <c r="P11447" s="578">
        <v>0</v>
      </c>
      <c r="Q11447" s="578">
        <v>0</v>
      </c>
      <c r="R11447" s="578">
        <v>0</v>
      </c>
      <c r="S11447" s="578">
        <v>0</v>
      </c>
      <c r="T11447" s="578">
        <v>0</v>
      </c>
      <c r="U11447" s="578">
        <v>0</v>
      </c>
      <c r="V11447" s="578">
        <v>0</v>
      </c>
      <c r="W11447" s="578">
        <v>0</v>
      </c>
      <c r="X11447" s="578">
        <v>0</v>
      </c>
      <c r="Y11447" s="578">
        <v>0</v>
      </c>
      <c r="Z11447" s="578">
        <v>0</v>
      </c>
      <c r="AA11447" s="578">
        <v>0</v>
      </c>
      <c r="AB11447" s="578">
        <v>0</v>
      </c>
      <c r="AC11447" s="578">
        <v>0</v>
      </c>
      <c r="AD11447" s="578">
        <v>0</v>
      </c>
      <c r="AE11447" s="578">
        <v>0</v>
      </c>
      <c r="AF11447" s="578">
        <v>0</v>
      </c>
      <c r="AG11447" s="578">
        <v>0</v>
      </c>
    </row>
    <row r="11448" spans="1:33" x14ac:dyDescent="0.35">
      <c r="A11448" s="578" t="s">
        <v>5105</v>
      </c>
      <c r="B11448" s="578" t="s">
        <v>1509</v>
      </c>
      <c r="C11448" s="578">
        <v>0</v>
      </c>
      <c r="D11448" s="578">
        <v>0</v>
      </c>
      <c r="E11448" s="578">
        <v>0</v>
      </c>
      <c r="F11448" s="578">
        <v>0</v>
      </c>
      <c r="G11448" s="578">
        <v>0</v>
      </c>
      <c r="H11448" s="578">
        <v>0</v>
      </c>
      <c r="I11448" s="578">
        <v>0</v>
      </c>
      <c r="J11448" s="578">
        <v>0</v>
      </c>
      <c r="K11448" s="578">
        <v>0</v>
      </c>
      <c r="L11448" s="578">
        <v>0</v>
      </c>
      <c r="M11448" s="578">
        <v>0</v>
      </c>
      <c r="N11448" s="578">
        <v>0</v>
      </c>
      <c r="O11448" s="578">
        <v>0</v>
      </c>
      <c r="P11448" s="578">
        <v>0</v>
      </c>
      <c r="Q11448" s="578">
        <v>0</v>
      </c>
      <c r="R11448" s="578">
        <v>0</v>
      </c>
      <c r="S11448" s="578">
        <v>0</v>
      </c>
      <c r="T11448" s="578">
        <v>0</v>
      </c>
      <c r="U11448" s="578">
        <v>0</v>
      </c>
      <c r="V11448" s="578">
        <v>0</v>
      </c>
      <c r="W11448" s="578">
        <v>0</v>
      </c>
      <c r="X11448" s="578">
        <v>0</v>
      </c>
      <c r="Y11448" s="578">
        <v>0</v>
      </c>
      <c r="Z11448" s="578">
        <v>0</v>
      </c>
      <c r="AA11448" s="578">
        <v>0</v>
      </c>
      <c r="AB11448" s="578">
        <v>0</v>
      </c>
      <c r="AC11448" s="578">
        <v>0</v>
      </c>
      <c r="AD11448" s="578">
        <v>0</v>
      </c>
      <c r="AE11448" s="578">
        <v>0</v>
      </c>
      <c r="AF11448" s="578">
        <v>0</v>
      </c>
      <c r="AG11448" s="578">
        <v>0</v>
      </c>
    </row>
    <row r="11449" spans="1:33" x14ac:dyDescent="0.35">
      <c r="A11449" s="578" t="s">
        <v>5106</v>
      </c>
      <c r="B11449" s="578" t="s">
        <v>1509</v>
      </c>
      <c r="C11449" s="578">
        <v>0</v>
      </c>
      <c r="D11449" s="578">
        <v>0</v>
      </c>
      <c r="E11449" s="578">
        <v>0</v>
      </c>
      <c r="F11449" s="578">
        <v>0</v>
      </c>
      <c r="G11449" s="578">
        <v>0</v>
      </c>
      <c r="H11449" s="578">
        <v>0</v>
      </c>
      <c r="I11449" s="578">
        <v>0</v>
      </c>
      <c r="J11449" s="578">
        <v>0</v>
      </c>
      <c r="K11449" s="578">
        <v>0</v>
      </c>
      <c r="L11449" s="578">
        <v>0</v>
      </c>
      <c r="M11449" s="578">
        <v>0</v>
      </c>
      <c r="N11449" s="578">
        <v>0</v>
      </c>
      <c r="O11449" s="578">
        <v>0</v>
      </c>
      <c r="P11449" s="578">
        <v>0</v>
      </c>
      <c r="Q11449" s="578">
        <v>0</v>
      </c>
      <c r="R11449" s="578">
        <v>0</v>
      </c>
      <c r="S11449" s="578">
        <v>0</v>
      </c>
      <c r="T11449" s="578">
        <v>0</v>
      </c>
      <c r="U11449" s="578">
        <v>0</v>
      </c>
      <c r="V11449" s="578">
        <v>0</v>
      </c>
      <c r="W11449" s="578">
        <v>0</v>
      </c>
      <c r="X11449" s="578">
        <v>0</v>
      </c>
      <c r="Y11449" s="578">
        <v>0</v>
      </c>
      <c r="Z11449" s="578">
        <v>0</v>
      </c>
      <c r="AA11449" s="578">
        <v>0</v>
      </c>
      <c r="AB11449" s="578">
        <v>0</v>
      </c>
      <c r="AC11449" s="578">
        <v>0</v>
      </c>
      <c r="AD11449" s="578">
        <v>0</v>
      </c>
      <c r="AE11449" s="578">
        <v>0</v>
      </c>
      <c r="AF11449" s="578">
        <v>0</v>
      </c>
      <c r="AG11449" s="578">
        <v>0</v>
      </c>
    </row>
    <row r="11450" spans="1:33" x14ac:dyDescent="0.35">
      <c r="A11450" s="578" t="s">
        <v>5107</v>
      </c>
      <c r="B11450" s="578" t="s">
        <v>1509</v>
      </c>
      <c r="C11450" s="578">
        <v>0</v>
      </c>
      <c r="D11450" s="578">
        <v>0</v>
      </c>
      <c r="E11450" s="578">
        <v>0</v>
      </c>
      <c r="F11450" s="578">
        <v>0</v>
      </c>
      <c r="G11450" s="578">
        <v>0</v>
      </c>
      <c r="H11450" s="578">
        <v>0</v>
      </c>
      <c r="I11450" s="578">
        <v>0</v>
      </c>
      <c r="J11450" s="578">
        <v>0</v>
      </c>
      <c r="K11450" s="578">
        <v>0</v>
      </c>
      <c r="L11450" s="578">
        <v>0</v>
      </c>
      <c r="M11450" s="578">
        <v>0</v>
      </c>
      <c r="N11450" s="578">
        <v>0</v>
      </c>
      <c r="O11450" s="578">
        <v>0</v>
      </c>
      <c r="P11450" s="578">
        <v>0</v>
      </c>
      <c r="Q11450" s="578">
        <v>0</v>
      </c>
      <c r="R11450" s="578">
        <v>0</v>
      </c>
      <c r="S11450" s="578">
        <v>0</v>
      </c>
      <c r="T11450" s="578">
        <v>0</v>
      </c>
      <c r="U11450" s="578">
        <v>0</v>
      </c>
      <c r="V11450" s="578">
        <v>0</v>
      </c>
      <c r="W11450" s="578">
        <v>0</v>
      </c>
      <c r="X11450" s="578">
        <v>0</v>
      </c>
      <c r="Y11450" s="578">
        <v>0</v>
      </c>
      <c r="Z11450" s="578">
        <v>0</v>
      </c>
      <c r="AA11450" s="578">
        <v>0</v>
      </c>
      <c r="AB11450" s="578">
        <v>0</v>
      </c>
      <c r="AC11450" s="578">
        <v>0</v>
      </c>
      <c r="AD11450" s="578">
        <v>0</v>
      </c>
      <c r="AE11450" s="578">
        <v>0</v>
      </c>
      <c r="AF11450" s="578">
        <v>0</v>
      </c>
      <c r="AG11450" s="578">
        <v>0</v>
      </c>
    </row>
    <row r="11451" spans="1:33" x14ac:dyDescent="0.35">
      <c r="A11451" s="578" t="s">
        <v>5108</v>
      </c>
      <c r="B11451" s="578" t="s">
        <v>1509</v>
      </c>
      <c r="C11451" s="578">
        <v>0</v>
      </c>
      <c r="D11451" s="578">
        <v>0</v>
      </c>
      <c r="E11451" s="578">
        <v>0</v>
      </c>
      <c r="F11451" s="578">
        <v>0</v>
      </c>
      <c r="G11451" s="578">
        <v>0</v>
      </c>
      <c r="H11451" s="578">
        <v>0</v>
      </c>
      <c r="I11451" s="578">
        <v>0</v>
      </c>
      <c r="J11451" s="578">
        <v>0</v>
      </c>
      <c r="K11451" s="578">
        <v>0</v>
      </c>
      <c r="L11451" s="578">
        <v>0</v>
      </c>
      <c r="M11451" s="578">
        <v>0</v>
      </c>
      <c r="N11451" s="578">
        <v>0</v>
      </c>
      <c r="O11451" s="578">
        <v>0</v>
      </c>
      <c r="P11451" s="578">
        <v>0</v>
      </c>
      <c r="Q11451" s="578">
        <v>0</v>
      </c>
      <c r="R11451" s="578">
        <v>0</v>
      </c>
      <c r="S11451" s="578">
        <v>0</v>
      </c>
      <c r="T11451" s="578">
        <v>0</v>
      </c>
      <c r="U11451" s="578">
        <v>0</v>
      </c>
      <c r="V11451" s="578">
        <v>0</v>
      </c>
      <c r="W11451" s="578">
        <v>0</v>
      </c>
      <c r="X11451" s="578">
        <v>0</v>
      </c>
      <c r="Y11451" s="578">
        <v>0</v>
      </c>
      <c r="Z11451" s="578">
        <v>0</v>
      </c>
      <c r="AA11451" s="578">
        <v>0</v>
      </c>
      <c r="AB11451" s="578">
        <v>0</v>
      </c>
      <c r="AC11451" s="578">
        <v>0</v>
      </c>
      <c r="AD11451" s="578">
        <v>0</v>
      </c>
      <c r="AE11451" s="578">
        <v>0</v>
      </c>
      <c r="AF11451" s="578">
        <v>0</v>
      </c>
      <c r="AG11451" s="578">
        <v>0</v>
      </c>
    </row>
    <row r="11452" spans="1:33" x14ac:dyDescent="0.35">
      <c r="A11452" s="578" t="s">
        <v>5109</v>
      </c>
      <c r="B11452" s="578" t="s">
        <v>1509</v>
      </c>
      <c r="C11452" s="578">
        <v>0</v>
      </c>
      <c r="D11452" s="578">
        <v>0</v>
      </c>
      <c r="E11452" s="578">
        <v>0</v>
      </c>
      <c r="F11452" s="578">
        <v>0</v>
      </c>
      <c r="G11452" s="578">
        <v>0</v>
      </c>
      <c r="H11452" s="578">
        <v>0</v>
      </c>
      <c r="I11452" s="578">
        <v>0</v>
      </c>
      <c r="J11452" s="578">
        <v>0</v>
      </c>
      <c r="K11452" s="578">
        <v>0</v>
      </c>
      <c r="L11452" s="578">
        <v>0</v>
      </c>
      <c r="M11452" s="578">
        <v>0</v>
      </c>
      <c r="N11452" s="578">
        <v>0</v>
      </c>
      <c r="O11452" s="578">
        <v>0</v>
      </c>
      <c r="P11452" s="578">
        <v>0</v>
      </c>
      <c r="Q11452" s="578">
        <v>0</v>
      </c>
      <c r="R11452" s="578">
        <v>0</v>
      </c>
      <c r="S11452" s="578">
        <v>0</v>
      </c>
      <c r="T11452" s="578">
        <v>0</v>
      </c>
      <c r="U11452" s="578">
        <v>0</v>
      </c>
      <c r="V11452" s="578">
        <v>0</v>
      </c>
      <c r="W11452" s="578">
        <v>0</v>
      </c>
      <c r="X11452" s="578">
        <v>0</v>
      </c>
      <c r="Y11452" s="578">
        <v>0</v>
      </c>
      <c r="Z11452" s="578">
        <v>0</v>
      </c>
      <c r="AA11452" s="578">
        <v>0</v>
      </c>
      <c r="AB11452" s="578">
        <v>0</v>
      </c>
      <c r="AC11452" s="578">
        <v>0</v>
      </c>
      <c r="AD11452" s="578">
        <v>0</v>
      </c>
      <c r="AE11452" s="578">
        <v>0</v>
      </c>
      <c r="AF11452" s="578">
        <v>0</v>
      </c>
      <c r="AG11452" s="578">
        <v>0</v>
      </c>
    </row>
    <row r="11453" spans="1:33" x14ac:dyDescent="0.35">
      <c r="A11453" s="578" t="s">
        <v>5110</v>
      </c>
      <c r="B11453" s="578" t="s">
        <v>1509</v>
      </c>
      <c r="C11453" s="578">
        <v>0</v>
      </c>
      <c r="D11453" s="578">
        <v>0</v>
      </c>
      <c r="E11453" s="578">
        <v>0</v>
      </c>
      <c r="F11453" s="578">
        <v>0</v>
      </c>
      <c r="G11453" s="578">
        <v>0</v>
      </c>
      <c r="H11453" s="578">
        <v>0</v>
      </c>
      <c r="I11453" s="578">
        <v>0</v>
      </c>
      <c r="J11453" s="578">
        <v>0</v>
      </c>
      <c r="K11453" s="578">
        <v>0</v>
      </c>
      <c r="L11453" s="578">
        <v>0</v>
      </c>
      <c r="M11453" s="578">
        <v>0</v>
      </c>
      <c r="N11453" s="578">
        <v>0</v>
      </c>
      <c r="O11453" s="578">
        <v>0</v>
      </c>
      <c r="P11453" s="578">
        <v>0</v>
      </c>
      <c r="Q11453" s="578">
        <v>0</v>
      </c>
      <c r="R11453" s="578">
        <v>0</v>
      </c>
      <c r="S11453" s="578">
        <v>0</v>
      </c>
      <c r="T11453" s="578">
        <v>0</v>
      </c>
      <c r="U11453" s="578">
        <v>0</v>
      </c>
      <c r="V11453" s="578">
        <v>0</v>
      </c>
      <c r="W11453" s="578">
        <v>0</v>
      </c>
      <c r="X11453" s="578">
        <v>0</v>
      </c>
      <c r="Y11453" s="578">
        <v>0</v>
      </c>
      <c r="Z11453" s="578">
        <v>0</v>
      </c>
      <c r="AA11453" s="578">
        <v>0</v>
      </c>
      <c r="AB11453" s="578">
        <v>0</v>
      </c>
      <c r="AC11453" s="578">
        <v>0</v>
      </c>
      <c r="AD11453" s="578">
        <v>0</v>
      </c>
      <c r="AE11453" s="578">
        <v>0</v>
      </c>
      <c r="AF11453" s="578">
        <v>0</v>
      </c>
      <c r="AG11453" s="578">
        <v>0</v>
      </c>
    </row>
    <row r="11454" spans="1:33" x14ac:dyDescent="0.35">
      <c r="A11454" s="578" t="s">
        <v>5111</v>
      </c>
      <c r="B11454" s="578" t="s">
        <v>1509</v>
      </c>
      <c r="C11454" s="578">
        <v>0</v>
      </c>
      <c r="D11454" s="578">
        <v>0</v>
      </c>
      <c r="E11454" s="578">
        <v>0</v>
      </c>
      <c r="F11454" s="578">
        <v>0</v>
      </c>
      <c r="G11454" s="578">
        <v>0</v>
      </c>
      <c r="H11454" s="578">
        <v>0</v>
      </c>
      <c r="I11454" s="578">
        <v>0</v>
      </c>
      <c r="J11454" s="578">
        <v>0</v>
      </c>
      <c r="K11454" s="578">
        <v>0</v>
      </c>
      <c r="L11454" s="578">
        <v>0</v>
      </c>
      <c r="M11454" s="578">
        <v>0</v>
      </c>
      <c r="N11454" s="578">
        <v>0</v>
      </c>
      <c r="O11454" s="578">
        <v>0</v>
      </c>
      <c r="P11454" s="578">
        <v>0</v>
      </c>
      <c r="Q11454" s="578">
        <v>0</v>
      </c>
      <c r="R11454" s="578">
        <v>0</v>
      </c>
      <c r="S11454" s="578">
        <v>0</v>
      </c>
      <c r="T11454" s="578">
        <v>0</v>
      </c>
      <c r="U11454" s="578">
        <v>0</v>
      </c>
      <c r="V11454" s="578">
        <v>0</v>
      </c>
      <c r="W11454" s="578">
        <v>0</v>
      </c>
      <c r="X11454" s="578">
        <v>0</v>
      </c>
      <c r="Y11454" s="578">
        <v>0</v>
      </c>
      <c r="Z11454" s="578">
        <v>0</v>
      </c>
      <c r="AA11454" s="578">
        <v>0</v>
      </c>
      <c r="AB11454" s="578">
        <v>0</v>
      </c>
      <c r="AC11454" s="578">
        <v>0</v>
      </c>
      <c r="AD11454" s="578">
        <v>0</v>
      </c>
      <c r="AE11454" s="578">
        <v>0</v>
      </c>
      <c r="AF11454" s="578">
        <v>0</v>
      </c>
      <c r="AG11454" s="578">
        <v>0</v>
      </c>
    </row>
    <row r="11455" spans="1:33" x14ac:dyDescent="0.35">
      <c r="A11455" s="578" t="s">
        <v>5112</v>
      </c>
      <c r="B11455" s="578" t="s">
        <v>1509</v>
      </c>
      <c r="C11455" s="578">
        <v>0</v>
      </c>
      <c r="D11455" s="578">
        <v>0</v>
      </c>
      <c r="E11455" s="578">
        <v>0</v>
      </c>
      <c r="F11455" s="578">
        <v>0</v>
      </c>
      <c r="G11455" s="578">
        <v>0</v>
      </c>
      <c r="H11455" s="578">
        <v>0</v>
      </c>
      <c r="I11455" s="578">
        <v>0</v>
      </c>
      <c r="J11455" s="578">
        <v>0</v>
      </c>
      <c r="K11455" s="578">
        <v>0</v>
      </c>
      <c r="L11455" s="578">
        <v>0</v>
      </c>
      <c r="M11455" s="578">
        <v>0</v>
      </c>
      <c r="N11455" s="578">
        <v>0</v>
      </c>
      <c r="O11455" s="578">
        <v>0</v>
      </c>
      <c r="P11455" s="578">
        <v>0</v>
      </c>
      <c r="Q11455" s="578">
        <v>0</v>
      </c>
      <c r="R11455" s="578">
        <v>0</v>
      </c>
      <c r="S11455" s="578">
        <v>0</v>
      </c>
      <c r="T11455" s="578">
        <v>0</v>
      </c>
      <c r="U11455" s="578">
        <v>0</v>
      </c>
      <c r="V11455" s="578">
        <v>0</v>
      </c>
      <c r="W11455" s="578">
        <v>0</v>
      </c>
      <c r="X11455" s="578">
        <v>0</v>
      </c>
      <c r="Y11455" s="578">
        <v>0</v>
      </c>
      <c r="Z11455" s="578">
        <v>0</v>
      </c>
      <c r="AA11455" s="578">
        <v>0</v>
      </c>
      <c r="AB11455" s="578">
        <v>0</v>
      </c>
      <c r="AC11455" s="578">
        <v>0</v>
      </c>
      <c r="AD11455" s="578">
        <v>0</v>
      </c>
      <c r="AE11455" s="578">
        <v>0</v>
      </c>
      <c r="AF11455" s="578">
        <v>0</v>
      </c>
      <c r="AG11455" s="578">
        <v>0</v>
      </c>
    </row>
    <row r="11456" spans="1:33" x14ac:dyDescent="0.35">
      <c r="A11456" s="578" t="s">
        <v>5113</v>
      </c>
      <c r="B11456" s="578" t="s">
        <v>1509</v>
      </c>
      <c r="C11456" s="578">
        <v>0</v>
      </c>
      <c r="D11456" s="578">
        <v>0</v>
      </c>
      <c r="E11456" s="578">
        <v>0</v>
      </c>
      <c r="F11456" s="578">
        <v>0</v>
      </c>
      <c r="G11456" s="578">
        <v>0</v>
      </c>
      <c r="H11456" s="578">
        <v>0</v>
      </c>
      <c r="I11456" s="578">
        <v>0</v>
      </c>
      <c r="J11456" s="578">
        <v>0</v>
      </c>
      <c r="K11456" s="578">
        <v>0</v>
      </c>
      <c r="L11456" s="578">
        <v>0</v>
      </c>
      <c r="M11456" s="578">
        <v>0</v>
      </c>
      <c r="N11456" s="578">
        <v>0</v>
      </c>
      <c r="O11456" s="578">
        <v>0</v>
      </c>
      <c r="P11456" s="578">
        <v>0</v>
      </c>
      <c r="Q11456" s="578">
        <v>0</v>
      </c>
      <c r="R11456" s="578">
        <v>0</v>
      </c>
      <c r="S11456" s="578">
        <v>0</v>
      </c>
      <c r="T11456" s="578">
        <v>0</v>
      </c>
      <c r="U11456" s="578">
        <v>0</v>
      </c>
      <c r="V11456" s="578">
        <v>0</v>
      </c>
      <c r="W11456" s="578">
        <v>0</v>
      </c>
      <c r="X11456" s="578">
        <v>0</v>
      </c>
      <c r="Y11456" s="578">
        <v>0</v>
      </c>
      <c r="Z11456" s="578">
        <v>0</v>
      </c>
      <c r="AA11456" s="578">
        <v>0</v>
      </c>
      <c r="AB11456" s="578">
        <v>0</v>
      </c>
      <c r="AC11456" s="578">
        <v>0</v>
      </c>
      <c r="AD11456" s="578">
        <v>0</v>
      </c>
      <c r="AE11456" s="578">
        <v>0</v>
      </c>
      <c r="AF11456" s="578">
        <v>0</v>
      </c>
      <c r="AG11456" s="578">
        <v>0</v>
      </c>
    </row>
    <row r="11457" spans="1:33" x14ac:dyDescent="0.35">
      <c r="A11457" s="578" t="s">
        <v>5114</v>
      </c>
      <c r="B11457" s="578" t="s">
        <v>1509</v>
      </c>
      <c r="C11457" s="578">
        <v>0</v>
      </c>
      <c r="D11457" s="578">
        <v>0</v>
      </c>
      <c r="E11457" s="578">
        <v>0</v>
      </c>
      <c r="F11457" s="578">
        <v>0</v>
      </c>
      <c r="G11457" s="578">
        <v>0</v>
      </c>
      <c r="H11457" s="578">
        <v>0</v>
      </c>
      <c r="I11457" s="578">
        <v>0</v>
      </c>
      <c r="J11457" s="578">
        <v>0</v>
      </c>
      <c r="K11457" s="578">
        <v>0</v>
      </c>
      <c r="L11457" s="578">
        <v>0</v>
      </c>
      <c r="M11457" s="578">
        <v>0</v>
      </c>
      <c r="N11457" s="578">
        <v>0</v>
      </c>
      <c r="O11457" s="578">
        <v>0</v>
      </c>
      <c r="P11457" s="578">
        <v>0</v>
      </c>
      <c r="Q11457" s="578">
        <v>0</v>
      </c>
      <c r="R11457" s="578">
        <v>0</v>
      </c>
      <c r="S11457" s="578">
        <v>0</v>
      </c>
      <c r="T11457" s="578">
        <v>0</v>
      </c>
      <c r="U11457" s="578">
        <v>0</v>
      </c>
      <c r="V11457" s="578">
        <v>0</v>
      </c>
      <c r="W11457" s="578">
        <v>0</v>
      </c>
      <c r="X11457" s="578">
        <v>0</v>
      </c>
      <c r="Y11457" s="578">
        <v>0</v>
      </c>
      <c r="Z11457" s="578">
        <v>0</v>
      </c>
      <c r="AA11457" s="578">
        <v>0</v>
      </c>
      <c r="AB11457" s="578">
        <v>0</v>
      </c>
      <c r="AC11457" s="578">
        <v>0</v>
      </c>
      <c r="AD11457" s="578">
        <v>0</v>
      </c>
      <c r="AE11457" s="578">
        <v>0</v>
      </c>
      <c r="AF11457" s="578">
        <v>0</v>
      </c>
      <c r="AG11457" s="578">
        <v>0</v>
      </c>
    </row>
    <row r="11458" spans="1:33" x14ac:dyDescent="0.35">
      <c r="A11458" s="578" t="s">
        <v>5115</v>
      </c>
      <c r="B11458" s="578" t="s">
        <v>1509</v>
      </c>
      <c r="C11458" s="578">
        <v>0</v>
      </c>
      <c r="D11458" s="578">
        <v>0</v>
      </c>
      <c r="E11458" s="578">
        <v>0</v>
      </c>
      <c r="F11458" s="578">
        <v>0</v>
      </c>
      <c r="G11458" s="578">
        <v>0</v>
      </c>
      <c r="H11458" s="578">
        <v>0</v>
      </c>
      <c r="I11458" s="578">
        <v>0</v>
      </c>
      <c r="J11458" s="578">
        <v>0</v>
      </c>
      <c r="K11458" s="578">
        <v>0</v>
      </c>
      <c r="L11458" s="578">
        <v>0</v>
      </c>
      <c r="M11458" s="578">
        <v>0</v>
      </c>
      <c r="N11458" s="578">
        <v>0</v>
      </c>
      <c r="O11458" s="578">
        <v>0</v>
      </c>
      <c r="P11458" s="578">
        <v>0</v>
      </c>
      <c r="Q11458" s="578">
        <v>0</v>
      </c>
      <c r="R11458" s="578">
        <v>0</v>
      </c>
      <c r="S11458" s="578">
        <v>0</v>
      </c>
      <c r="T11458" s="578">
        <v>0</v>
      </c>
      <c r="U11458" s="578">
        <v>0</v>
      </c>
      <c r="V11458" s="578">
        <v>0</v>
      </c>
      <c r="W11458" s="578">
        <v>0</v>
      </c>
      <c r="X11458" s="578">
        <v>0</v>
      </c>
      <c r="Y11458" s="578">
        <v>0</v>
      </c>
      <c r="Z11458" s="578">
        <v>0</v>
      </c>
      <c r="AA11458" s="578">
        <v>0</v>
      </c>
      <c r="AB11458" s="578">
        <v>0</v>
      </c>
      <c r="AC11458" s="578">
        <v>0</v>
      </c>
      <c r="AD11458" s="578">
        <v>0</v>
      </c>
      <c r="AE11458" s="578">
        <v>0</v>
      </c>
      <c r="AF11458" s="578">
        <v>0</v>
      </c>
      <c r="AG11458" s="578">
        <v>0</v>
      </c>
    </row>
    <row r="11459" spans="1:33" x14ac:dyDescent="0.35">
      <c r="A11459" s="578" t="s">
        <v>5116</v>
      </c>
      <c r="B11459" s="578" t="s">
        <v>1509</v>
      </c>
      <c r="C11459" s="578">
        <v>0</v>
      </c>
      <c r="D11459" s="578">
        <v>0</v>
      </c>
      <c r="E11459" s="578">
        <v>0</v>
      </c>
      <c r="F11459" s="578">
        <v>0</v>
      </c>
      <c r="G11459" s="578">
        <v>0</v>
      </c>
      <c r="H11459" s="578">
        <v>0</v>
      </c>
      <c r="I11459" s="578">
        <v>0</v>
      </c>
      <c r="J11459" s="578">
        <v>0</v>
      </c>
      <c r="K11459" s="578">
        <v>0</v>
      </c>
      <c r="L11459" s="578">
        <v>0</v>
      </c>
      <c r="M11459" s="578">
        <v>0</v>
      </c>
      <c r="N11459" s="578">
        <v>0</v>
      </c>
      <c r="O11459" s="578">
        <v>0</v>
      </c>
      <c r="P11459" s="578">
        <v>0</v>
      </c>
      <c r="Q11459" s="578">
        <v>0</v>
      </c>
      <c r="R11459" s="578">
        <v>0</v>
      </c>
      <c r="S11459" s="578">
        <v>0</v>
      </c>
      <c r="T11459" s="578">
        <v>0</v>
      </c>
      <c r="U11459" s="578">
        <v>0</v>
      </c>
      <c r="V11459" s="578">
        <v>0</v>
      </c>
      <c r="W11459" s="578">
        <v>0</v>
      </c>
      <c r="X11459" s="578">
        <v>0</v>
      </c>
      <c r="Y11459" s="578">
        <v>0</v>
      </c>
      <c r="Z11459" s="578">
        <v>0</v>
      </c>
      <c r="AA11459" s="578">
        <v>0</v>
      </c>
      <c r="AB11459" s="578">
        <v>0</v>
      </c>
      <c r="AC11459" s="578">
        <v>0</v>
      </c>
      <c r="AD11459" s="578">
        <v>0</v>
      </c>
      <c r="AE11459" s="578">
        <v>0</v>
      </c>
      <c r="AF11459" s="578">
        <v>0</v>
      </c>
      <c r="AG11459" s="578">
        <v>0</v>
      </c>
    </row>
    <row r="11460" spans="1:33" x14ac:dyDescent="0.35">
      <c r="A11460" s="578" t="s">
        <v>5117</v>
      </c>
      <c r="B11460" s="578" t="s">
        <v>1509</v>
      </c>
      <c r="C11460" s="578">
        <v>0</v>
      </c>
      <c r="D11460" s="578">
        <v>0</v>
      </c>
      <c r="E11460" s="578">
        <v>0</v>
      </c>
      <c r="F11460" s="578">
        <v>0</v>
      </c>
      <c r="G11460" s="578">
        <v>0</v>
      </c>
      <c r="H11460" s="578">
        <v>0</v>
      </c>
      <c r="I11460" s="578">
        <v>0</v>
      </c>
      <c r="J11460" s="578">
        <v>0</v>
      </c>
      <c r="K11460" s="578">
        <v>0</v>
      </c>
      <c r="L11460" s="578">
        <v>0</v>
      </c>
      <c r="M11460" s="578">
        <v>0</v>
      </c>
      <c r="N11460" s="578">
        <v>0</v>
      </c>
      <c r="O11460" s="578">
        <v>0</v>
      </c>
      <c r="P11460" s="578">
        <v>0</v>
      </c>
      <c r="Q11460" s="578">
        <v>0</v>
      </c>
      <c r="R11460" s="578">
        <v>0</v>
      </c>
      <c r="S11460" s="578">
        <v>0</v>
      </c>
      <c r="T11460" s="578">
        <v>0</v>
      </c>
      <c r="U11460" s="578">
        <v>0</v>
      </c>
      <c r="V11460" s="578">
        <v>0</v>
      </c>
      <c r="W11460" s="578">
        <v>0</v>
      </c>
      <c r="X11460" s="578">
        <v>0</v>
      </c>
      <c r="Y11460" s="578">
        <v>0</v>
      </c>
      <c r="Z11460" s="578">
        <v>0</v>
      </c>
      <c r="AA11460" s="578">
        <v>0</v>
      </c>
      <c r="AB11460" s="578">
        <v>0</v>
      </c>
      <c r="AC11460" s="578">
        <v>0</v>
      </c>
      <c r="AD11460" s="578">
        <v>0</v>
      </c>
      <c r="AE11460" s="578">
        <v>0</v>
      </c>
      <c r="AF11460" s="578">
        <v>0</v>
      </c>
      <c r="AG11460" s="578">
        <v>0</v>
      </c>
    </row>
    <row r="11461" spans="1:33" x14ac:dyDescent="0.35">
      <c r="A11461" s="578" t="s">
        <v>5118</v>
      </c>
      <c r="B11461" s="578" t="s">
        <v>1509</v>
      </c>
      <c r="C11461" s="578">
        <v>0</v>
      </c>
      <c r="D11461" s="578">
        <v>0</v>
      </c>
      <c r="E11461" s="578">
        <v>0</v>
      </c>
      <c r="F11461" s="578">
        <v>0</v>
      </c>
      <c r="G11461" s="578">
        <v>0</v>
      </c>
      <c r="H11461" s="578">
        <v>0</v>
      </c>
      <c r="I11461" s="578">
        <v>0</v>
      </c>
      <c r="J11461" s="578">
        <v>0</v>
      </c>
      <c r="K11461" s="578">
        <v>0</v>
      </c>
      <c r="L11461" s="578">
        <v>0</v>
      </c>
      <c r="M11461" s="578">
        <v>0</v>
      </c>
      <c r="N11461" s="578">
        <v>0</v>
      </c>
      <c r="O11461" s="578">
        <v>0</v>
      </c>
      <c r="P11461" s="578">
        <v>0</v>
      </c>
      <c r="Q11461" s="578">
        <v>0</v>
      </c>
      <c r="R11461" s="578">
        <v>0</v>
      </c>
      <c r="S11461" s="578">
        <v>0</v>
      </c>
      <c r="T11461" s="578">
        <v>0</v>
      </c>
      <c r="U11461" s="578">
        <v>0</v>
      </c>
      <c r="V11461" s="578">
        <v>0</v>
      </c>
      <c r="W11461" s="578">
        <v>0</v>
      </c>
      <c r="X11461" s="578">
        <v>0</v>
      </c>
      <c r="Y11461" s="578">
        <v>0</v>
      </c>
      <c r="Z11461" s="578">
        <v>0</v>
      </c>
      <c r="AA11461" s="578">
        <v>0</v>
      </c>
      <c r="AB11461" s="578">
        <v>0</v>
      </c>
      <c r="AC11461" s="578">
        <v>0</v>
      </c>
      <c r="AD11461" s="578">
        <v>0</v>
      </c>
      <c r="AE11461" s="578">
        <v>0</v>
      </c>
      <c r="AF11461" s="578">
        <v>0</v>
      </c>
      <c r="AG11461" s="578">
        <v>0</v>
      </c>
    </row>
    <row r="11462" spans="1:33" x14ac:dyDescent="0.35">
      <c r="A11462" s="578" t="s">
        <v>5119</v>
      </c>
      <c r="B11462" s="578" t="s">
        <v>1509</v>
      </c>
      <c r="C11462" s="578">
        <v>0</v>
      </c>
      <c r="D11462" s="578">
        <v>0</v>
      </c>
      <c r="E11462" s="578">
        <v>0</v>
      </c>
      <c r="F11462" s="578">
        <v>0</v>
      </c>
      <c r="G11462" s="578">
        <v>0</v>
      </c>
      <c r="H11462" s="578">
        <v>0</v>
      </c>
      <c r="I11462" s="578">
        <v>0</v>
      </c>
      <c r="J11462" s="578">
        <v>0</v>
      </c>
      <c r="K11462" s="578">
        <v>0</v>
      </c>
      <c r="L11462" s="578">
        <v>0</v>
      </c>
      <c r="M11462" s="578">
        <v>0</v>
      </c>
      <c r="N11462" s="578">
        <v>0</v>
      </c>
      <c r="O11462" s="578">
        <v>0</v>
      </c>
      <c r="P11462" s="578">
        <v>0</v>
      </c>
      <c r="Q11462" s="578">
        <v>0</v>
      </c>
      <c r="R11462" s="578">
        <v>0</v>
      </c>
      <c r="S11462" s="578">
        <v>0</v>
      </c>
      <c r="T11462" s="578">
        <v>0</v>
      </c>
      <c r="U11462" s="578">
        <v>0</v>
      </c>
      <c r="V11462" s="578">
        <v>0</v>
      </c>
      <c r="W11462" s="578">
        <v>0</v>
      </c>
      <c r="X11462" s="578">
        <v>0</v>
      </c>
      <c r="Y11462" s="578">
        <v>0</v>
      </c>
      <c r="Z11462" s="578">
        <v>0</v>
      </c>
      <c r="AA11462" s="578">
        <v>0</v>
      </c>
      <c r="AB11462" s="578">
        <v>0</v>
      </c>
      <c r="AC11462" s="578">
        <v>0</v>
      </c>
      <c r="AD11462" s="578">
        <v>0</v>
      </c>
      <c r="AE11462" s="578">
        <v>0</v>
      </c>
      <c r="AF11462" s="578">
        <v>0</v>
      </c>
      <c r="AG11462" s="578">
        <v>0</v>
      </c>
    </row>
    <row r="11463" spans="1:33" x14ac:dyDescent="0.35">
      <c r="A11463" s="578" t="s">
        <v>5120</v>
      </c>
      <c r="B11463" s="578" t="s">
        <v>1509</v>
      </c>
      <c r="C11463" s="578">
        <v>0</v>
      </c>
      <c r="D11463" s="578">
        <v>0</v>
      </c>
      <c r="E11463" s="578">
        <v>0</v>
      </c>
      <c r="F11463" s="578">
        <v>0</v>
      </c>
      <c r="G11463" s="578">
        <v>0</v>
      </c>
      <c r="H11463" s="578">
        <v>0</v>
      </c>
      <c r="I11463" s="578">
        <v>0</v>
      </c>
      <c r="J11463" s="578">
        <v>0</v>
      </c>
      <c r="K11463" s="578">
        <v>0</v>
      </c>
      <c r="L11463" s="578">
        <v>0</v>
      </c>
      <c r="M11463" s="578">
        <v>0</v>
      </c>
      <c r="N11463" s="578">
        <v>0</v>
      </c>
      <c r="O11463" s="578">
        <v>0</v>
      </c>
      <c r="P11463" s="578">
        <v>0</v>
      </c>
      <c r="Q11463" s="578">
        <v>0</v>
      </c>
      <c r="R11463" s="578">
        <v>0</v>
      </c>
      <c r="S11463" s="578">
        <v>0</v>
      </c>
      <c r="T11463" s="578">
        <v>0</v>
      </c>
      <c r="U11463" s="578">
        <v>0</v>
      </c>
      <c r="V11463" s="578">
        <v>0</v>
      </c>
      <c r="W11463" s="578">
        <v>0</v>
      </c>
      <c r="X11463" s="578">
        <v>0</v>
      </c>
      <c r="Y11463" s="578">
        <v>0</v>
      </c>
      <c r="Z11463" s="578">
        <v>0</v>
      </c>
      <c r="AA11463" s="578">
        <v>0</v>
      </c>
      <c r="AB11463" s="578">
        <v>0</v>
      </c>
      <c r="AC11463" s="578">
        <v>0</v>
      </c>
      <c r="AD11463" s="578">
        <v>0</v>
      </c>
      <c r="AE11463" s="578">
        <v>0</v>
      </c>
      <c r="AF11463" s="578">
        <v>0</v>
      </c>
      <c r="AG11463" s="578">
        <v>0</v>
      </c>
    </row>
    <row r="11464" spans="1:33" x14ac:dyDescent="0.35">
      <c r="A11464" s="578" t="s">
        <v>5121</v>
      </c>
      <c r="B11464" s="578" t="s">
        <v>1509</v>
      </c>
      <c r="C11464" s="578">
        <v>0</v>
      </c>
      <c r="D11464" s="578">
        <v>0</v>
      </c>
      <c r="E11464" s="578">
        <v>0</v>
      </c>
      <c r="F11464" s="578">
        <v>0</v>
      </c>
      <c r="G11464" s="578">
        <v>0</v>
      </c>
      <c r="H11464" s="578">
        <v>0</v>
      </c>
      <c r="I11464" s="578">
        <v>0</v>
      </c>
      <c r="J11464" s="578">
        <v>0</v>
      </c>
      <c r="K11464" s="578">
        <v>0</v>
      </c>
      <c r="L11464" s="578">
        <v>0</v>
      </c>
      <c r="M11464" s="578">
        <v>0</v>
      </c>
      <c r="N11464" s="578">
        <v>0</v>
      </c>
      <c r="O11464" s="578">
        <v>0</v>
      </c>
      <c r="P11464" s="578">
        <v>0</v>
      </c>
      <c r="Q11464" s="578">
        <v>0</v>
      </c>
      <c r="R11464" s="578">
        <v>0</v>
      </c>
      <c r="S11464" s="578">
        <v>0</v>
      </c>
      <c r="T11464" s="578">
        <v>0</v>
      </c>
      <c r="U11464" s="578">
        <v>0</v>
      </c>
      <c r="V11464" s="578">
        <v>0</v>
      </c>
      <c r="W11464" s="578">
        <v>0</v>
      </c>
      <c r="X11464" s="578">
        <v>0</v>
      </c>
      <c r="Y11464" s="578">
        <v>0</v>
      </c>
      <c r="Z11464" s="578">
        <v>0</v>
      </c>
      <c r="AA11464" s="578">
        <v>0</v>
      </c>
      <c r="AB11464" s="578">
        <v>0</v>
      </c>
      <c r="AC11464" s="578">
        <v>0</v>
      </c>
      <c r="AD11464" s="578">
        <v>0</v>
      </c>
      <c r="AE11464" s="578">
        <v>0</v>
      </c>
      <c r="AF11464" s="578">
        <v>0</v>
      </c>
      <c r="AG11464" s="578">
        <v>0</v>
      </c>
    </row>
    <row r="11465" spans="1:33" x14ac:dyDescent="0.35">
      <c r="A11465" s="578" t="s">
        <v>5122</v>
      </c>
      <c r="B11465" s="578" t="s">
        <v>1509</v>
      </c>
      <c r="C11465" s="578">
        <v>0</v>
      </c>
      <c r="D11465" s="578">
        <v>0</v>
      </c>
      <c r="E11465" s="578">
        <v>0</v>
      </c>
      <c r="F11465" s="578">
        <v>0</v>
      </c>
      <c r="G11465" s="578">
        <v>0</v>
      </c>
      <c r="H11465" s="578">
        <v>0</v>
      </c>
      <c r="I11465" s="578">
        <v>0</v>
      </c>
      <c r="J11465" s="578">
        <v>0</v>
      </c>
      <c r="K11465" s="578">
        <v>0</v>
      </c>
      <c r="L11465" s="578">
        <v>0</v>
      </c>
      <c r="M11465" s="578">
        <v>0</v>
      </c>
      <c r="N11465" s="578">
        <v>0</v>
      </c>
      <c r="O11465" s="578">
        <v>0</v>
      </c>
      <c r="P11465" s="578">
        <v>0</v>
      </c>
      <c r="Q11465" s="578">
        <v>0</v>
      </c>
      <c r="R11465" s="578">
        <v>0</v>
      </c>
      <c r="S11465" s="578">
        <v>0</v>
      </c>
      <c r="T11465" s="578">
        <v>0</v>
      </c>
      <c r="U11465" s="578">
        <v>0</v>
      </c>
      <c r="V11465" s="578">
        <v>0</v>
      </c>
      <c r="W11465" s="578">
        <v>0</v>
      </c>
      <c r="X11465" s="578">
        <v>0</v>
      </c>
      <c r="Y11465" s="578">
        <v>0</v>
      </c>
      <c r="Z11465" s="578">
        <v>0</v>
      </c>
      <c r="AA11465" s="578">
        <v>0</v>
      </c>
      <c r="AB11465" s="578">
        <v>0</v>
      </c>
      <c r="AC11465" s="578">
        <v>0</v>
      </c>
      <c r="AD11465" s="578">
        <v>0</v>
      </c>
      <c r="AE11465" s="578">
        <v>0</v>
      </c>
      <c r="AF11465" s="578">
        <v>0</v>
      </c>
      <c r="AG11465" s="578">
        <v>0</v>
      </c>
    </row>
    <row r="11466" spans="1:33" x14ac:dyDescent="0.35">
      <c r="A11466" s="578" t="s">
        <v>5123</v>
      </c>
      <c r="B11466" s="578" t="s">
        <v>1509</v>
      </c>
      <c r="C11466" s="578">
        <v>0</v>
      </c>
      <c r="D11466" s="578">
        <v>0</v>
      </c>
      <c r="E11466" s="578">
        <v>0</v>
      </c>
      <c r="F11466" s="578">
        <v>0</v>
      </c>
      <c r="G11466" s="578">
        <v>0</v>
      </c>
      <c r="H11466" s="578">
        <v>0</v>
      </c>
      <c r="I11466" s="578">
        <v>0</v>
      </c>
      <c r="J11466" s="578">
        <v>0</v>
      </c>
      <c r="K11466" s="578">
        <v>0</v>
      </c>
      <c r="L11466" s="578">
        <v>0</v>
      </c>
      <c r="M11466" s="578">
        <v>0</v>
      </c>
      <c r="N11466" s="578">
        <v>0</v>
      </c>
      <c r="O11466" s="578">
        <v>0</v>
      </c>
      <c r="P11466" s="578">
        <v>0</v>
      </c>
      <c r="Q11466" s="578">
        <v>0</v>
      </c>
      <c r="R11466" s="578">
        <v>0</v>
      </c>
      <c r="S11466" s="578">
        <v>0</v>
      </c>
      <c r="T11466" s="578">
        <v>0</v>
      </c>
      <c r="U11466" s="578">
        <v>0</v>
      </c>
      <c r="V11466" s="578">
        <v>0</v>
      </c>
      <c r="W11466" s="578">
        <v>0</v>
      </c>
      <c r="X11466" s="578">
        <v>0</v>
      </c>
      <c r="Y11466" s="578">
        <v>0</v>
      </c>
      <c r="Z11466" s="578">
        <v>0</v>
      </c>
      <c r="AA11466" s="578">
        <v>0</v>
      </c>
      <c r="AB11466" s="578">
        <v>0</v>
      </c>
      <c r="AC11466" s="578">
        <v>0</v>
      </c>
      <c r="AD11466" s="578">
        <v>0</v>
      </c>
      <c r="AE11466" s="578">
        <v>0</v>
      </c>
      <c r="AF11466" s="578">
        <v>0</v>
      </c>
      <c r="AG11466" s="578">
        <v>0</v>
      </c>
    </row>
    <row r="11467" spans="1:33" x14ac:dyDescent="0.35">
      <c r="A11467" s="578" t="s">
        <v>5124</v>
      </c>
      <c r="B11467" s="578" t="s">
        <v>1509</v>
      </c>
      <c r="C11467" s="578">
        <v>0</v>
      </c>
      <c r="D11467" s="578">
        <v>0</v>
      </c>
      <c r="E11467" s="578">
        <v>0</v>
      </c>
      <c r="F11467" s="578">
        <v>0</v>
      </c>
      <c r="G11467" s="578">
        <v>0</v>
      </c>
      <c r="H11467" s="578">
        <v>0</v>
      </c>
      <c r="I11467" s="578">
        <v>0</v>
      </c>
      <c r="J11467" s="578">
        <v>0</v>
      </c>
      <c r="K11467" s="578">
        <v>0</v>
      </c>
      <c r="L11467" s="578">
        <v>0</v>
      </c>
      <c r="M11467" s="578">
        <v>0</v>
      </c>
      <c r="N11467" s="578">
        <v>0</v>
      </c>
      <c r="O11467" s="578">
        <v>0</v>
      </c>
      <c r="P11467" s="578">
        <v>0</v>
      </c>
      <c r="Q11467" s="578">
        <v>0</v>
      </c>
      <c r="R11467" s="578">
        <v>0</v>
      </c>
      <c r="S11467" s="578">
        <v>0</v>
      </c>
      <c r="T11467" s="578">
        <v>0</v>
      </c>
      <c r="U11467" s="578">
        <v>0</v>
      </c>
      <c r="V11467" s="578">
        <v>0</v>
      </c>
      <c r="W11467" s="578">
        <v>0</v>
      </c>
      <c r="X11467" s="578">
        <v>0</v>
      </c>
      <c r="Y11467" s="578">
        <v>0</v>
      </c>
      <c r="Z11467" s="578">
        <v>0</v>
      </c>
      <c r="AA11467" s="578">
        <v>0</v>
      </c>
      <c r="AB11467" s="578">
        <v>0</v>
      </c>
      <c r="AC11467" s="578">
        <v>0</v>
      </c>
      <c r="AD11467" s="578">
        <v>0</v>
      </c>
      <c r="AE11467" s="578">
        <v>0</v>
      </c>
      <c r="AF11467" s="578">
        <v>0</v>
      </c>
      <c r="AG11467" s="578">
        <v>0</v>
      </c>
    </row>
    <row r="11468" spans="1:33" x14ac:dyDescent="0.35">
      <c r="A11468" s="578" t="s">
        <v>5125</v>
      </c>
      <c r="B11468" s="578" t="s">
        <v>1509</v>
      </c>
      <c r="C11468" s="578">
        <v>0</v>
      </c>
      <c r="D11468" s="578">
        <v>0</v>
      </c>
      <c r="E11468" s="578">
        <v>0</v>
      </c>
      <c r="F11468" s="578">
        <v>0</v>
      </c>
      <c r="G11468" s="578">
        <v>0</v>
      </c>
      <c r="H11468" s="578">
        <v>0</v>
      </c>
      <c r="I11468" s="578">
        <v>0</v>
      </c>
      <c r="J11468" s="578">
        <v>0</v>
      </c>
      <c r="K11468" s="578">
        <v>0</v>
      </c>
      <c r="L11468" s="578">
        <v>0</v>
      </c>
      <c r="M11468" s="578">
        <v>0</v>
      </c>
      <c r="N11468" s="578">
        <v>0</v>
      </c>
      <c r="O11468" s="578">
        <v>0</v>
      </c>
      <c r="P11468" s="578">
        <v>0</v>
      </c>
      <c r="Q11468" s="578">
        <v>0</v>
      </c>
      <c r="R11468" s="578">
        <v>0</v>
      </c>
      <c r="S11468" s="578">
        <v>0</v>
      </c>
      <c r="T11468" s="578">
        <v>0</v>
      </c>
      <c r="U11468" s="578">
        <v>0</v>
      </c>
      <c r="V11468" s="578">
        <v>0</v>
      </c>
      <c r="W11468" s="578">
        <v>0</v>
      </c>
      <c r="X11468" s="578">
        <v>0</v>
      </c>
      <c r="Y11468" s="578">
        <v>0</v>
      </c>
      <c r="Z11468" s="578">
        <v>0</v>
      </c>
      <c r="AA11468" s="578">
        <v>0</v>
      </c>
      <c r="AB11468" s="578">
        <v>0</v>
      </c>
      <c r="AC11468" s="578">
        <v>0</v>
      </c>
      <c r="AD11468" s="578">
        <v>0</v>
      </c>
      <c r="AE11468" s="578">
        <v>0</v>
      </c>
      <c r="AF11468" s="578">
        <v>0</v>
      </c>
      <c r="AG11468" s="578">
        <v>0</v>
      </c>
    </row>
    <row r="11469" spans="1:33" x14ac:dyDescent="0.35">
      <c r="A11469" s="578" t="s">
        <v>5126</v>
      </c>
      <c r="B11469" s="578" t="s">
        <v>1509</v>
      </c>
      <c r="C11469" s="578">
        <v>0</v>
      </c>
      <c r="D11469" s="578">
        <v>0</v>
      </c>
      <c r="E11469" s="578">
        <v>0</v>
      </c>
      <c r="F11469" s="578">
        <v>0</v>
      </c>
      <c r="G11469" s="578">
        <v>0</v>
      </c>
      <c r="H11469" s="578">
        <v>0</v>
      </c>
      <c r="I11469" s="578">
        <v>0</v>
      </c>
      <c r="J11469" s="578">
        <v>0</v>
      </c>
      <c r="K11469" s="578">
        <v>0</v>
      </c>
      <c r="L11469" s="578">
        <v>0</v>
      </c>
      <c r="M11469" s="578">
        <v>0</v>
      </c>
      <c r="N11469" s="578">
        <v>0</v>
      </c>
      <c r="O11469" s="578">
        <v>0</v>
      </c>
      <c r="P11469" s="578">
        <v>0</v>
      </c>
      <c r="Q11469" s="578">
        <v>0</v>
      </c>
      <c r="R11469" s="578">
        <v>0</v>
      </c>
      <c r="S11469" s="578">
        <v>0</v>
      </c>
      <c r="T11469" s="578">
        <v>0</v>
      </c>
      <c r="U11469" s="578">
        <v>0</v>
      </c>
      <c r="V11469" s="578">
        <v>0</v>
      </c>
      <c r="W11469" s="578">
        <v>0</v>
      </c>
      <c r="X11469" s="578">
        <v>0</v>
      </c>
      <c r="Y11469" s="578">
        <v>0</v>
      </c>
      <c r="Z11469" s="578">
        <v>0</v>
      </c>
      <c r="AA11469" s="578">
        <v>0</v>
      </c>
      <c r="AB11469" s="578">
        <v>0</v>
      </c>
      <c r="AC11469" s="578">
        <v>0</v>
      </c>
      <c r="AD11469" s="578">
        <v>0</v>
      </c>
      <c r="AE11469" s="578">
        <v>0</v>
      </c>
      <c r="AF11469" s="578">
        <v>0</v>
      </c>
      <c r="AG11469" s="578">
        <v>0</v>
      </c>
    </row>
    <row r="11470" spans="1:33" x14ac:dyDescent="0.35">
      <c r="A11470" s="578" t="s">
        <v>5127</v>
      </c>
      <c r="B11470" s="578" t="s">
        <v>1509</v>
      </c>
      <c r="C11470" s="578">
        <v>0</v>
      </c>
      <c r="D11470" s="578">
        <v>0</v>
      </c>
      <c r="E11470" s="578">
        <v>0</v>
      </c>
      <c r="F11470" s="578">
        <v>0</v>
      </c>
      <c r="G11470" s="578">
        <v>0</v>
      </c>
      <c r="H11470" s="578">
        <v>0</v>
      </c>
      <c r="I11470" s="578">
        <v>0</v>
      </c>
      <c r="J11470" s="578">
        <v>0</v>
      </c>
      <c r="K11470" s="578">
        <v>0</v>
      </c>
      <c r="L11470" s="578">
        <v>0</v>
      </c>
      <c r="M11470" s="578">
        <v>0</v>
      </c>
      <c r="N11470" s="578">
        <v>0</v>
      </c>
      <c r="O11470" s="578">
        <v>0</v>
      </c>
      <c r="P11470" s="578">
        <v>0</v>
      </c>
      <c r="Q11470" s="578">
        <v>0</v>
      </c>
      <c r="R11470" s="578">
        <v>0</v>
      </c>
      <c r="S11470" s="578">
        <v>0</v>
      </c>
      <c r="T11470" s="578">
        <v>0</v>
      </c>
      <c r="U11470" s="578">
        <v>0</v>
      </c>
      <c r="V11470" s="578">
        <v>0</v>
      </c>
      <c r="W11470" s="578">
        <v>0</v>
      </c>
      <c r="X11470" s="578">
        <v>0</v>
      </c>
      <c r="Y11470" s="578">
        <v>0</v>
      </c>
      <c r="Z11470" s="578">
        <v>0</v>
      </c>
      <c r="AA11470" s="578">
        <v>0</v>
      </c>
      <c r="AB11470" s="578">
        <v>0</v>
      </c>
      <c r="AC11470" s="578">
        <v>0</v>
      </c>
      <c r="AD11470" s="578">
        <v>0</v>
      </c>
      <c r="AE11470" s="578">
        <v>0</v>
      </c>
      <c r="AF11470" s="578">
        <v>0</v>
      </c>
      <c r="AG11470" s="578">
        <v>0</v>
      </c>
    </row>
    <row r="11471" spans="1:33" x14ac:dyDescent="0.35">
      <c r="A11471" s="578" t="s">
        <v>5128</v>
      </c>
      <c r="B11471" s="578" t="s">
        <v>1509</v>
      </c>
      <c r="C11471" s="578">
        <v>0</v>
      </c>
      <c r="D11471" s="578">
        <v>0</v>
      </c>
      <c r="E11471" s="578">
        <v>0</v>
      </c>
      <c r="F11471" s="578">
        <v>0</v>
      </c>
      <c r="G11471" s="578">
        <v>0</v>
      </c>
      <c r="H11471" s="578">
        <v>0</v>
      </c>
      <c r="I11471" s="578">
        <v>0</v>
      </c>
      <c r="J11471" s="578">
        <v>0</v>
      </c>
      <c r="K11471" s="578">
        <v>0</v>
      </c>
      <c r="L11471" s="578">
        <v>0</v>
      </c>
      <c r="M11471" s="578">
        <v>0</v>
      </c>
      <c r="N11471" s="578">
        <v>0</v>
      </c>
      <c r="O11471" s="578">
        <v>0</v>
      </c>
      <c r="P11471" s="578">
        <v>0</v>
      </c>
      <c r="Q11471" s="578">
        <v>0</v>
      </c>
      <c r="R11471" s="578">
        <v>0</v>
      </c>
      <c r="S11471" s="578">
        <v>0</v>
      </c>
      <c r="T11471" s="578">
        <v>0</v>
      </c>
      <c r="U11471" s="578">
        <v>0</v>
      </c>
      <c r="V11471" s="578">
        <v>0</v>
      </c>
      <c r="W11471" s="578">
        <v>0</v>
      </c>
      <c r="X11471" s="578">
        <v>0</v>
      </c>
      <c r="Y11471" s="578">
        <v>0</v>
      </c>
      <c r="Z11471" s="578">
        <v>0</v>
      </c>
      <c r="AA11471" s="578">
        <v>0</v>
      </c>
      <c r="AB11471" s="578">
        <v>0</v>
      </c>
      <c r="AC11471" s="578">
        <v>0</v>
      </c>
      <c r="AD11471" s="578">
        <v>0</v>
      </c>
      <c r="AE11471" s="578">
        <v>0</v>
      </c>
      <c r="AF11471" s="578">
        <v>0</v>
      </c>
      <c r="AG11471" s="578">
        <v>0</v>
      </c>
    </row>
    <row r="11472" spans="1:33" x14ac:dyDescent="0.35">
      <c r="A11472" s="578" t="s">
        <v>5129</v>
      </c>
      <c r="B11472" s="578" t="s">
        <v>1509</v>
      </c>
      <c r="C11472" s="578">
        <v>0</v>
      </c>
      <c r="D11472" s="578">
        <v>0</v>
      </c>
      <c r="E11472" s="578">
        <v>0</v>
      </c>
      <c r="F11472" s="578">
        <v>0</v>
      </c>
      <c r="G11472" s="578">
        <v>0</v>
      </c>
      <c r="H11472" s="578">
        <v>0</v>
      </c>
      <c r="I11472" s="578">
        <v>0</v>
      </c>
      <c r="J11472" s="578">
        <v>0</v>
      </c>
      <c r="K11472" s="578">
        <v>0</v>
      </c>
      <c r="L11472" s="578">
        <v>0</v>
      </c>
      <c r="M11472" s="578">
        <v>0</v>
      </c>
      <c r="N11472" s="578">
        <v>0</v>
      </c>
      <c r="O11472" s="578">
        <v>0</v>
      </c>
      <c r="P11472" s="578">
        <v>0</v>
      </c>
      <c r="Q11472" s="578">
        <v>0</v>
      </c>
      <c r="R11472" s="578">
        <v>0</v>
      </c>
      <c r="S11472" s="578">
        <v>0</v>
      </c>
      <c r="T11472" s="578">
        <v>0</v>
      </c>
      <c r="U11472" s="578">
        <v>0</v>
      </c>
      <c r="V11472" s="578">
        <v>0</v>
      </c>
      <c r="W11472" s="578">
        <v>0</v>
      </c>
      <c r="X11472" s="578">
        <v>0</v>
      </c>
      <c r="Y11472" s="578">
        <v>0</v>
      </c>
      <c r="Z11472" s="578">
        <v>0</v>
      </c>
      <c r="AA11472" s="578">
        <v>0</v>
      </c>
      <c r="AB11472" s="578">
        <v>0</v>
      </c>
      <c r="AC11472" s="578">
        <v>0</v>
      </c>
      <c r="AD11472" s="578">
        <v>0</v>
      </c>
      <c r="AE11472" s="578">
        <v>0</v>
      </c>
      <c r="AF11472" s="578">
        <v>0</v>
      </c>
      <c r="AG11472" s="578">
        <v>0</v>
      </c>
    </row>
    <row r="11473" spans="1:33" x14ac:dyDescent="0.35">
      <c r="A11473" s="578" t="s">
        <v>5130</v>
      </c>
      <c r="B11473" s="578" t="s">
        <v>1509</v>
      </c>
      <c r="C11473" s="578">
        <v>0</v>
      </c>
      <c r="D11473" s="578">
        <v>0</v>
      </c>
      <c r="E11473" s="578">
        <v>0</v>
      </c>
      <c r="F11473" s="578">
        <v>0</v>
      </c>
      <c r="G11473" s="578">
        <v>0</v>
      </c>
      <c r="H11473" s="578">
        <v>0</v>
      </c>
      <c r="I11473" s="578">
        <v>0</v>
      </c>
      <c r="J11473" s="578">
        <v>0</v>
      </c>
      <c r="K11473" s="578">
        <v>0</v>
      </c>
      <c r="L11473" s="578">
        <v>0</v>
      </c>
      <c r="M11473" s="578">
        <v>0</v>
      </c>
      <c r="N11473" s="578">
        <v>0</v>
      </c>
      <c r="O11473" s="578">
        <v>0</v>
      </c>
      <c r="P11473" s="578">
        <v>0</v>
      </c>
      <c r="Q11473" s="578">
        <v>0</v>
      </c>
      <c r="R11473" s="578">
        <v>0</v>
      </c>
      <c r="S11473" s="578">
        <v>0</v>
      </c>
      <c r="T11473" s="578">
        <v>0</v>
      </c>
      <c r="U11473" s="578">
        <v>0</v>
      </c>
      <c r="V11473" s="578">
        <v>0</v>
      </c>
      <c r="W11473" s="578">
        <v>0</v>
      </c>
      <c r="X11473" s="578">
        <v>0</v>
      </c>
      <c r="Y11473" s="578">
        <v>0</v>
      </c>
      <c r="Z11473" s="578">
        <v>0</v>
      </c>
      <c r="AA11473" s="578">
        <v>0</v>
      </c>
      <c r="AB11473" s="578">
        <v>0</v>
      </c>
      <c r="AC11473" s="578">
        <v>0</v>
      </c>
      <c r="AD11473" s="578">
        <v>0</v>
      </c>
      <c r="AE11473" s="578">
        <v>0</v>
      </c>
      <c r="AF11473" s="578">
        <v>0</v>
      </c>
      <c r="AG11473" s="578">
        <v>0</v>
      </c>
    </row>
    <row r="11474" spans="1:33" x14ac:dyDescent="0.35">
      <c r="A11474" s="578" t="s">
        <v>5131</v>
      </c>
      <c r="B11474" s="578" t="s">
        <v>1509</v>
      </c>
      <c r="C11474" s="578">
        <v>0</v>
      </c>
      <c r="D11474" s="578">
        <v>0</v>
      </c>
      <c r="E11474" s="578">
        <v>0</v>
      </c>
      <c r="F11474" s="578">
        <v>0</v>
      </c>
      <c r="G11474" s="578">
        <v>0</v>
      </c>
      <c r="H11474" s="578">
        <v>0</v>
      </c>
      <c r="I11474" s="578">
        <v>0</v>
      </c>
      <c r="J11474" s="578">
        <v>0</v>
      </c>
      <c r="K11474" s="578">
        <v>0</v>
      </c>
      <c r="L11474" s="578">
        <v>0</v>
      </c>
      <c r="M11474" s="578">
        <v>0</v>
      </c>
      <c r="N11474" s="578">
        <v>0</v>
      </c>
      <c r="O11474" s="578">
        <v>0</v>
      </c>
      <c r="P11474" s="578">
        <v>0</v>
      </c>
      <c r="Q11474" s="578">
        <v>0</v>
      </c>
      <c r="R11474" s="578">
        <v>0</v>
      </c>
      <c r="S11474" s="578">
        <v>0</v>
      </c>
      <c r="T11474" s="578">
        <v>0</v>
      </c>
      <c r="U11474" s="578">
        <v>0</v>
      </c>
      <c r="V11474" s="578">
        <v>0</v>
      </c>
      <c r="W11474" s="578">
        <v>0</v>
      </c>
      <c r="X11474" s="578">
        <v>0</v>
      </c>
      <c r="Y11474" s="578">
        <v>0</v>
      </c>
      <c r="Z11474" s="578">
        <v>0</v>
      </c>
      <c r="AA11474" s="578">
        <v>0</v>
      </c>
      <c r="AB11474" s="578">
        <v>0</v>
      </c>
      <c r="AC11474" s="578">
        <v>0</v>
      </c>
      <c r="AD11474" s="578">
        <v>0</v>
      </c>
      <c r="AE11474" s="578">
        <v>0</v>
      </c>
      <c r="AF11474" s="578">
        <v>0</v>
      </c>
      <c r="AG11474" s="578">
        <v>0</v>
      </c>
    </row>
    <row r="11475" spans="1:33" x14ac:dyDescent="0.35">
      <c r="A11475" s="578" t="s">
        <v>5132</v>
      </c>
      <c r="B11475" s="578" t="s">
        <v>1509</v>
      </c>
      <c r="C11475" s="578">
        <v>0</v>
      </c>
      <c r="D11475" s="578">
        <v>0</v>
      </c>
      <c r="E11475" s="578">
        <v>0</v>
      </c>
      <c r="F11475" s="578">
        <v>0</v>
      </c>
      <c r="G11475" s="578">
        <v>0</v>
      </c>
      <c r="H11475" s="578">
        <v>0</v>
      </c>
      <c r="I11475" s="578">
        <v>0</v>
      </c>
      <c r="J11475" s="578">
        <v>0</v>
      </c>
      <c r="K11475" s="578">
        <v>0</v>
      </c>
      <c r="L11475" s="578">
        <v>0</v>
      </c>
      <c r="M11475" s="578">
        <v>0</v>
      </c>
      <c r="N11475" s="578">
        <v>0</v>
      </c>
      <c r="O11475" s="578">
        <v>0</v>
      </c>
      <c r="P11475" s="578">
        <v>0</v>
      </c>
      <c r="Q11475" s="578">
        <v>0</v>
      </c>
      <c r="R11475" s="578">
        <v>0</v>
      </c>
      <c r="S11475" s="578">
        <v>0</v>
      </c>
      <c r="T11475" s="578">
        <v>0</v>
      </c>
      <c r="U11475" s="578">
        <v>0</v>
      </c>
      <c r="V11475" s="578">
        <v>0</v>
      </c>
      <c r="W11475" s="578">
        <v>0</v>
      </c>
      <c r="X11475" s="578">
        <v>0</v>
      </c>
      <c r="Y11475" s="578">
        <v>0</v>
      </c>
      <c r="Z11475" s="578">
        <v>0</v>
      </c>
      <c r="AA11475" s="578">
        <v>0</v>
      </c>
      <c r="AB11475" s="578">
        <v>0</v>
      </c>
      <c r="AC11475" s="578">
        <v>0</v>
      </c>
      <c r="AD11475" s="578">
        <v>0</v>
      </c>
      <c r="AE11475" s="578">
        <v>0</v>
      </c>
      <c r="AF11475" s="578">
        <v>0</v>
      </c>
      <c r="AG11475" s="578">
        <v>0</v>
      </c>
    </row>
    <row r="11476" spans="1:33" x14ac:dyDescent="0.35">
      <c r="A11476" s="578" t="s">
        <v>5133</v>
      </c>
      <c r="B11476" s="578" t="s">
        <v>1509</v>
      </c>
      <c r="C11476" s="578">
        <v>0</v>
      </c>
      <c r="D11476" s="578">
        <v>0</v>
      </c>
      <c r="E11476" s="578">
        <v>0</v>
      </c>
      <c r="F11476" s="578">
        <v>0</v>
      </c>
      <c r="G11476" s="578">
        <v>0</v>
      </c>
      <c r="H11476" s="578">
        <v>0</v>
      </c>
      <c r="I11476" s="578">
        <v>0</v>
      </c>
      <c r="J11476" s="578">
        <v>0</v>
      </c>
      <c r="K11476" s="578">
        <v>0</v>
      </c>
      <c r="L11476" s="578">
        <v>0</v>
      </c>
      <c r="M11476" s="578">
        <v>0</v>
      </c>
      <c r="N11476" s="578">
        <v>0</v>
      </c>
      <c r="O11476" s="578">
        <v>0</v>
      </c>
      <c r="P11476" s="578">
        <v>0</v>
      </c>
      <c r="Q11476" s="578">
        <v>0</v>
      </c>
      <c r="R11476" s="578">
        <v>0</v>
      </c>
      <c r="S11476" s="578">
        <v>0</v>
      </c>
      <c r="T11476" s="578">
        <v>0</v>
      </c>
      <c r="U11476" s="578">
        <v>0</v>
      </c>
      <c r="V11476" s="578">
        <v>0</v>
      </c>
      <c r="W11476" s="578">
        <v>0</v>
      </c>
      <c r="X11476" s="578">
        <v>0</v>
      </c>
      <c r="Y11476" s="578">
        <v>0</v>
      </c>
      <c r="Z11476" s="578">
        <v>0</v>
      </c>
      <c r="AA11476" s="578">
        <v>0</v>
      </c>
      <c r="AB11476" s="578">
        <v>0</v>
      </c>
      <c r="AC11476" s="578">
        <v>0</v>
      </c>
      <c r="AD11476" s="578">
        <v>0</v>
      </c>
      <c r="AE11476" s="578">
        <v>0</v>
      </c>
      <c r="AF11476" s="578">
        <v>0</v>
      </c>
      <c r="AG11476" s="578">
        <v>0</v>
      </c>
    </row>
    <row r="11477" spans="1:33" x14ac:dyDescent="0.35">
      <c r="A11477" s="578" t="s">
        <v>5134</v>
      </c>
      <c r="B11477" s="578" t="s">
        <v>1509</v>
      </c>
      <c r="C11477" s="578">
        <v>0</v>
      </c>
      <c r="D11477" s="578">
        <v>0</v>
      </c>
      <c r="E11477" s="578">
        <v>0</v>
      </c>
      <c r="F11477" s="578">
        <v>0</v>
      </c>
      <c r="G11477" s="578">
        <v>0</v>
      </c>
      <c r="H11477" s="578">
        <v>0</v>
      </c>
      <c r="I11477" s="578">
        <v>0</v>
      </c>
      <c r="J11477" s="578">
        <v>0</v>
      </c>
      <c r="K11477" s="578">
        <v>0</v>
      </c>
      <c r="L11477" s="578">
        <v>0</v>
      </c>
      <c r="M11477" s="578">
        <v>0</v>
      </c>
      <c r="N11477" s="578">
        <v>0</v>
      </c>
      <c r="O11477" s="578">
        <v>0</v>
      </c>
      <c r="P11477" s="578">
        <v>0</v>
      </c>
      <c r="Q11477" s="578">
        <v>0</v>
      </c>
      <c r="R11477" s="578">
        <v>0</v>
      </c>
      <c r="S11477" s="578">
        <v>0</v>
      </c>
      <c r="T11477" s="578">
        <v>0</v>
      </c>
      <c r="U11477" s="578">
        <v>0</v>
      </c>
      <c r="V11477" s="578">
        <v>0</v>
      </c>
      <c r="W11477" s="578">
        <v>0</v>
      </c>
      <c r="X11477" s="578">
        <v>0</v>
      </c>
      <c r="Y11477" s="578">
        <v>0</v>
      </c>
      <c r="Z11477" s="578">
        <v>0</v>
      </c>
      <c r="AA11477" s="578">
        <v>0</v>
      </c>
      <c r="AB11477" s="578">
        <v>0</v>
      </c>
      <c r="AC11477" s="578">
        <v>0</v>
      </c>
      <c r="AD11477" s="578">
        <v>0</v>
      </c>
      <c r="AE11477" s="578">
        <v>0</v>
      </c>
      <c r="AF11477" s="578">
        <v>0</v>
      </c>
      <c r="AG11477" s="578">
        <v>0</v>
      </c>
    </row>
    <row r="11478" spans="1:33" x14ac:dyDescent="0.35">
      <c r="A11478" s="578" t="s">
        <v>5135</v>
      </c>
      <c r="B11478" s="578" t="s">
        <v>1509</v>
      </c>
      <c r="C11478" s="578">
        <v>0</v>
      </c>
      <c r="D11478" s="578">
        <v>0</v>
      </c>
      <c r="E11478" s="578">
        <v>0</v>
      </c>
      <c r="F11478" s="578">
        <v>0</v>
      </c>
      <c r="G11478" s="578">
        <v>0</v>
      </c>
      <c r="H11478" s="578">
        <v>0</v>
      </c>
      <c r="I11478" s="578">
        <v>0</v>
      </c>
      <c r="J11478" s="578">
        <v>0</v>
      </c>
      <c r="K11478" s="578">
        <v>0</v>
      </c>
      <c r="L11478" s="578">
        <v>0</v>
      </c>
      <c r="M11478" s="578">
        <v>0</v>
      </c>
      <c r="N11478" s="578">
        <v>0</v>
      </c>
      <c r="O11478" s="578">
        <v>0</v>
      </c>
      <c r="P11478" s="578">
        <v>0</v>
      </c>
      <c r="Q11478" s="578">
        <v>0</v>
      </c>
      <c r="R11478" s="578">
        <v>0</v>
      </c>
      <c r="S11478" s="578">
        <v>0</v>
      </c>
      <c r="T11478" s="578">
        <v>0</v>
      </c>
      <c r="U11478" s="578">
        <v>0</v>
      </c>
      <c r="V11478" s="578">
        <v>0</v>
      </c>
      <c r="W11478" s="578">
        <v>0</v>
      </c>
      <c r="X11478" s="578">
        <v>0</v>
      </c>
      <c r="Y11478" s="578">
        <v>0</v>
      </c>
      <c r="Z11478" s="578">
        <v>0</v>
      </c>
      <c r="AA11478" s="578">
        <v>0</v>
      </c>
      <c r="AB11478" s="578">
        <v>0</v>
      </c>
      <c r="AC11478" s="578">
        <v>0</v>
      </c>
      <c r="AD11478" s="578">
        <v>0</v>
      </c>
      <c r="AE11478" s="578">
        <v>0</v>
      </c>
      <c r="AF11478" s="578">
        <v>0</v>
      </c>
      <c r="AG11478" s="578">
        <v>0</v>
      </c>
    </row>
    <row r="11479" spans="1:33" x14ac:dyDescent="0.35">
      <c r="A11479" s="578" t="s">
        <v>5136</v>
      </c>
      <c r="B11479" s="578" t="s">
        <v>1509</v>
      </c>
      <c r="C11479" s="578">
        <v>0</v>
      </c>
      <c r="D11479" s="578">
        <v>0</v>
      </c>
      <c r="E11479" s="578">
        <v>0</v>
      </c>
      <c r="F11479" s="578">
        <v>0</v>
      </c>
      <c r="G11479" s="578">
        <v>0</v>
      </c>
      <c r="H11479" s="578">
        <v>0</v>
      </c>
      <c r="I11479" s="578">
        <v>0</v>
      </c>
      <c r="J11479" s="578">
        <v>0</v>
      </c>
      <c r="K11479" s="578">
        <v>0</v>
      </c>
      <c r="L11479" s="578">
        <v>0</v>
      </c>
      <c r="M11479" s="578">
        <v>0</v>
      </c>
      <c r="N11479" s="578">
        <v>0</v>
      </c>
      <c r="O11479" s="578">
        <v>0</v>
      </c>
      <c r="P11479" s="578">
        <v>0</v>
      </c>
      <c r="Q11479" s="578">
        <v>0</v>
      </c>
      <c r="R11479" s="578">
        <v>0</v>
      </c>
      <c r="S11479" s="578">
        <v>0</v>
      </c>
      <c r="T11479" s="578">
        <v>0</v>
      </c>
      <c r="U11479" s="578">
        <v>0</v>
      </c>
      <c r="V11479" s="578">
        <v>0</v>
      </c>
      <c r="W11479" s="578">
        <v>0</v>
      </c>
      <c r="X11479" s="578">
        <v>0</v>
      </c>
      <c r="Y11479" s="578">
        <v>0</v>
      </c>
      <c r="Z11479" s="578">
        <v>0</v>
      </c>
      <c r="AA11479" s="578">
        <v>0</v>
      </c>
      <c r="AB11479" s="578">
        <v>0</v>
      </c>
      <c r="AC11479" s="578">
        <v>0</v>
      </c>
      <c r="AD11479" s="578">
        <v>0</v>
      </c>
      <c r="AE11479" s="578">
        <v>0</v>
      </c>
      <c r="AF11479" s="578">
        <v>0</v>
      </c>
      <c r="AG11479" s="578">
        <v>0</v>
      </c>
    </row>
    <row r="11480" spans="1:33" x14ac:dyDescent="0.35">
      <c r="A11480" s="578" t="s">
        <v>5137</v>
      </c>
      <c r="B11480" s="578" t="s">
        <v>1509</v>
      </c>
      <c r="C11480" s="578">
        <v>0</v>
      </c>
      <c r="D11480" s="578">
        <v>0</v>
      </c>
      <c r="E11480" s="578">
        <v>0</v>
      </c>
      <c r="F11480" s="578">
        <v>0</v>
      </c>
      <c r="G11480" s="578">
        <v>0</v>
      </c>
      <c r="H11480" s="578">
        <v>0</v>
      </c>
      <c r="I11480" s="578">
        <v>0</v>
      </c>
      <c r="J11480" s="578">
        <v>0</v>
      </c>
      <c r="K11480" s="578">
        <v>0</v>
      </c>
      <c r="L11480" s="578">
        <v>0</v>
      </c>
      <c r="M11480" s="578">
        <v>0</v>
      </c>
      <c r="N11480" s="578">
        <v>0</v>
      </c>
      <c r="O11480" s="578">
        <v>0</v>
      </c>
      <c r="P11480" s="578">
        <v>0</v>
      </c>
      <c r="Q11480" s="578">
        <v>0</v>
      </c>
      <c r="R11480" s="578">
        <v>0</v>
      </c>
      <c r="S11480" s="578">
        <v>0</v>
      </c>
      <c r="T11480" s="578">
        <v>0</v>
      </c>
      <c r="U11480" s="578">
        <v>0</v>
      </c>
      <c r="V11480" s="578">
        <v>0</v>
      </c>
      <c r="W11480" s="578">
        <v>0</v>
      </c>
      <c r="X11480" s="578">
        <v>0</v>
      </c>
      <c r="Y11480" s="578">
        <v>0</v>
      </c>
      <c r="Z11480" s="578">
        <v>0</v>
      </c>
      <c r="AA11480" s="578">
        <v>0</v>
      </c>
      <c r="AB11480" s="578">
        <v>0</v>
      </c>
      <c r="AC11480" s="578">
        <v>0</v>
      </c>
      <c r="AD11480" s="578">
        <v>0</v>
      </c>
      <c r="AE11480" s="578">
        <v>0</v>
      </c>
      <c r="AF11480" s="578">
        <v>0</v>
      </c>
      <c r="AG11480" s="578">
        <v>0</v>
      </c>
    </row>
    <row r="11481" spans="1:33" x14ac:dyDescent="0.35">
      <c r="A11481" s="578" t="s">
        <v>5138</v>
      </c>
      <c r="B11481" s="578" t="s">
        <v>1509</v>
      </c>
      <c r="C11481" s="578">
        <v>0</v>
      </c>
      <c r="D11481" s="578">
        <v>0</v>
      </c>
      <c r="E11481" s="578">
        <v>0</v>
      </c>
      <c r="F11481" s="578">
        <v>0</v>
      </c>
      <c r="G11481" s="578">
        <v>0</v>
      </c>
      <c r="H11481" s="578">
        <v>0</v>
      </c>
      <c r="I11481" s="578">
        <v>0</v>
      </c>
      <c r="J11481" s="578">
        <v>0</v>
      </c>
      <c r="K11481" s="578">
        <v>0</v>
      </c>
      <c r="L11481" s="578">
        <v>0</v>
      </c>
      <c r="M11481" s="578">
        <v>0</v>
      </c>
      <c r="N11481" s="578">
        <v>0</v>
      </c>
      <c r="O11481" s="578">
        <v>0</v>
      </c>
      <c r="P11481" s="578">
        <v>0</v>
      </c>
      <c r="Q11481" s="578">
        <v>0</v>
      </c>
      <c r="R11481" s="578">
        <v>0</v>
      </c>
      <c r="S11481" s="578">
        <v>0</v>
      </c>
      <c r="T11481" s="578">
        <v>0</v>
      </c>
      <c r="U11481" s="578">
        <v>0</v>
      </c>
      <c r="V11481" s="578">
        <v>0</v>
      </c>
      <c r="W11481" s="578">
        <v>0</v>
      </c>
      <c r="X11481" s="578">
        <v>0</v>
      </c>
      <c r="Y11481" s="578">
        <v>0</v>
      </c>
      <c r="Z11481" s="578">
        <v>0</v>
      </c>
      <c r="AA11481" s="578">
        <v>0</v>
      </c>
      <c r="AB11481" s="578">
        <v>0</v>
      </c>
      <c r="AC11481" s="578">
        <v>0</v>
      </c>
      <c r="AD11481" s="578">
        <v>0</v>
      </c>
      <c r="AE11481" s="578">
        <v>0</v>
      </c>
      <c r="AF11481" s="578">
        <v>0</v>
      </c>
      <c r="AG11481" s="578">
        <v>0</v>
      </c>
    </row>
    <row r="11482" spans="1:33" x14ac:dyDescent="0.35">
      <c r="A11482" s="578" t="s">
        <v>5139</v>
      </c>
      <c r="B11482" s="578" t="s">
        <v>1509</v>
      </c>
      <c r="C11482" s="578">
        <v>0</v>
      </c>
      <c r="D11482" s="578">
        <v>0</v>
      </c>
      <c r="E11482" s="578">
        <v>0</v>
      </c>
      <c r="F11482" s="578">
        <v>0</v>
      </c>
      <c r="G11482" s="578">
        <v>0</v>
      </c>
      <c r="H11482" s="578">
        <v>0</v>
      </c>
      <c r="I11482" s="578">
        <v>0</v>
      </c>
      <c r="J11482" s="578">
        <v>0</v>
      </c>
      <c r="K11482" s="578">
        <v>0</v>
      </c>
      <c r="L11482" s="578">
        <v>0</v>
      </c>
      <c r="M11482" s="578">
        <v>0</v>
      </c>
      <c r="N11482" s="578">
        <v>0</v>
      </c>
      <c r="O11482" s="578">
        <v>0</v>
      </c>
      <c r="P11482" s="578">
        <v>0</v>
      </c>
      <c r="Q11482" s="578">
        <v>0</v>
      </c>
      <c r="R11482" s="578">
        <v>0</v>
      </c>
      <c r="S11482" s="578">
        <v>0</v>
      </c>
      <c r="T11482" s="578">
        <v>0</v>
      </c>
      <c r="U11482" s="578">
        <v>0</v>
      </c>
      <c r="V11482" s="578">
        <v>0</v>
      </c>
      <c r="W11482" s="578">
        <v>0</v>
      </c>
      <c r="X11482" s="578">
        <v>0</v>
      </c>
      <c r="Y11482" s="578">
        <v>0</v>
      </c>
      <c r="Z11482" s="578">
        <v>0</v>
      </c>
      <c r="AA11482" s="578">
        <v>0</v>
      </c>
      <c r="AB11482" s="578">
        <v>0</v>
      </c>
      <c r="AC11482" s="578">
        <v>0</v>
      </c>
      <c r="AD11482" s="578">
        <v>0</v>
      </c>
      <c r="AE11482" s="578">
        <v>0</v>
      </c>
      <c r="AF11482" s="578">
        <v>0</v>
      </c>
      <c r="AG11482" s="578">
        <v>0</v>
      </c>
    </row>
    <row r="11483" spans="1:33" x14ac:dyDescent="0.35">
      <c r="A11483" s="578" t="s">
        <v>5140</v>
      </c>
      <c r="B11483" s="578" t="s">
        <v>1509</v>
      </c>
      <c r="C11483" s="578">
        <v>0</v>
      </c>
      <c r="D11483" s="578">
        <v>0</v>
      </c>
      <c r="E11483" s="578">
        <v>0</v>
      </c>
      <c r="F11483" s="578">
        <v>0</v>
      </c>
      <c r="G11483" s="578">
        <v>0</v>
      </c>
      <c r="H11483" s="578">
        <v>0</v>
      </c>
      <c r="I11483" s="578">
        <v>0</v>
      </c>
      <c r="J11483" s="578">
        <v>0</v>
      </c>
      <c r="K11483" s="578">
        <v>0</v>
      </c>
      <c r="L11483" s="578">
        <v>0</v>
      </c>
      <c r="M11483" s="578">
        <v>0</v>
      </c>
      <c r="N11483" s="578">
        <v>0</v>
      </c>
      <c r="O11483" s="578">
        <v>0</v>
      </c>
      <c r="P11483" s="578">
        <v>0</v>
      </c>
      <c r="Q11483" s="578">
        <v>0</v>
      </c>
      <c r="R11483" s="578">
        <v>0</v>
      </c>
      <c r="S11483" s="578">
        <v>0</v>
      </c>
      <c r="T11483" s="578">
        <v>0</v>
      </c>
      <c r="U11483" s="578">
        <v>0</v>
      </c>
      <c r="V11483" s="578">
        <v>0</v>
      </c>
      <c r="W11483" s="578">
        <v>0</v>
      </c>
      <c r="X11483" s="578">
        <v>0</v>
      </c>
      <c r="Y11483" s="578">
        <v>0</v>
      </c>
      <c r="Z11483" s="578">
        <v>0</v>
      </c>
      <c r="AA11483" s="578">
        <v>0</v>
      </c>
      <c r="AB11483" s="578">
        <v>0</v>
      </c>
      <c r="AC11483" s="578">
        <v>0</v>
      </c>
      <c r="AD11483" s="578">
        <v>0</v>
      </c>
      <c r="AE11483" s="578">
        <v>0</v>
      </c>
      <c r="AF11483" s="578">
        <v>0</v>
      </c>
      <c r="AG11483" s="578">
        <v>0</v>
      </c>
    </row>
    <row r="11484" spans="1:33" x14ac:dyDescent="0.35">
      <c r="A11484" s="578" t="s">
        <v>5141</v>
      </c>
      <c r="B11484" s="578" t="s">
        <v>1509</v>
      </c>
      <c r="C11484" s="578">
        <v>0</v>
      </c>
      <c r="D11484" s="578">
        <v>0</v>
      </c>
      <c r="E11484" s="578">
        <v>0</v>
      </c>
      <c r="F11484" s="578">
        <v>0</v>
      </c>
      <c r="G11484" s="578">
        <v>0</v>
      </c>
      <c r="H11484" s="578">
        <v>0</v>
      </c>
      <c r="I11484" s="578">
        <v>0</v>
      </c>
      <c r="J11484" s="578">
        <v>0</v>
      </c>
      <c r="K11484" s="578">
        <v>0</v>
      </c>
      <c r="L11484" s="578">
        <v>0</v>
      </c>
      <c r="M11484" s="578">
        <v>0</v>
      </c>
      <c r="N11484" s="578">
        <v>0</v>
      </c>
      <c r="O11484" s="578">
        <v>0</v>
      </c>
      <c r="P11484" s="578">
        <v>0</v>
      </c>
      <c r="Q11484" s="578">
        <v>0</v>
      </c>
      <c r="R11484" s="578">
        <v>0</v>
      </c>
      <c r="S11484" s="578">
        <v>0</v>
      </c>
      <c r="T11484" s="578">
        <v>0</v>
      </c>
      <c r="U11484" s="578">
        <v>0</v>
      </c>
      <c r="V11484" s="578">
        <v>0</v>
      </c>
      <c r="W11484" s="578">
        <v>0</v>
      </c>
      <c r="X11484" s="578">
        <v>0</v>
      </c>
      <c r="Y11484" s="578">
        <v>0</v>
      </c>
      <c r="Z11484" s="578">
        <v>0</v>
      </c>
      <c r="AA11484" s="578">
        <v>0</v>
      </c>
      <c r="AB11484" s="578">
        <v>0</v>
      </c>
      <c r="AC11484" s="578">
        <v>0</v>
      </c>
      <c r="AD11484" s="578">
        <v>0</v>
      </c>
      <c r="AE11484" s="578">
        <v>0</v>
      </c>
      <c r="AF11484" s="578">
        <v>0</v>
      </c>
      <c r="AG11484" s="578">
        <v>0</v>
      </c>
    </row>
    <row r="11485" spans="1:33" x14ac:dyDescent="0.35">
      <c r="A11485" s="578" t="s">
        <v>5142</v>
      </c>
      <c r="B11485" s="578" t="s">
        <v>1509</v>
      </c>
      <c r="C11485" s="578">
        <v>0</v>
      </c>
      <c r="D11485" s="578">
        <v>0</v>
      </c>
      <c r="E11485" s="578">
        <v>0</v>
      </c>
      <c r="F11485" s="578">
        <v>0</v>
      </c>
      <c r="G11485" s="578">
        <v>0</v>
      </c>
      <c r="H11485" s="578">
        <v>0</v>
      </c>
      <c r="I11485" s="578">
        <v>0</v>
      </c>
      <c r="J11485" s="578">
        <v>0</v>
      </c>
      <c r="K11485" s="578">
        <v>0</v>
      </c>
      <c r="L11485" s="578">
        <v>0</v>
      </c>
      <c r="M11485" s="578">
        <v>0</v>
      </c>
      <c r="N11485" s="578">
        <v>0</v>
      </c>
      <c r="O11485" s="578">
        <v>0</v>
      </c>
      <c r="P11485" s="578">
        <v>0</v>
      </c>
      <c r="Q11485" s="578">
        <v>0</v>
      </c>
      <c r="R11485" s="578">
        <v>0</v>
      </c>
      <c r="S11485" s="578">
        <v>0</v>
      </c>
      <c r="T11485" s="578">
        <v>0</v>
      </c>
      <c r="U11485" s="578">
        <v>0</v>
      </c>
      <c r="V11485" s="578">
        <v>0</v>
      </c>
      <c r="W11485" s="578">
        <v>0</v>
      </c>
      <c r="X11485" s="578">
        <v>0</v>
      </c>
      <c r="Y11485" s="578">
        <v>0</v>
      </c>
      <c r="Z11485" s="578">
        <v>0</v>
      </c>
      <c r="AA11485" s="578">
        <v>0</v>
      </c>
      <c r="AB11485" s="578">
        <v>0</v>
      </c>
      <c r="AC11485" s="578">
        <v>0</v>
      </c>
      <c r="AD11485" s="578">
        <v>0</v>
      </c>
      <c r="AE11485" s="578">
        <v>0</v>
      </c>
      <c r="AF11485" s="578">
        <v>0</v>
      </c>
      <c r="AG11485" s="578">
        <v>0</v>
      </c>
    </row>
    <row r="11486" spans="1:33" x14ac:dyDescent="0.35">
      <c r="A11486" s="578" t="s">
        <v>5143</v>
      </c>
      <c r="B11486" s="578" t="s">
        <v>1509</v>
      </c>
      <c r="C11486" s="578">
        <v>0</v>
      </c>
      <c r="D11486" s="578">
        <v>0</v>
      </c>
      <c r="E11486" s="578">
        <v>0</v>
      </c>
      <c r="F11486" s="578">
        <v>0</v>
      </c>
      <c r="G11486" s="578">
        <v>0</v>
      </c>
      <c r="H11486" s="578">
        <v>0</v>
      </c>
      <c r="I11486" s="578">
        <v>0</v>
      </c>
      <c r="J11486" s="578">
        <v>0</v>
      </c>
      <c r="K11486" s="578">
        <v>0</v>
      </c>
      <c r="L11486" s="578">
        <v>0</v>
      </c>
      <c r="M11486" s="578">
        <v>0</v>
      </c>
      <c r="N11486" s="578">
        <v>0</v>
      </c>
      <c r="O11486" s="578">
        <v>0</v>
      </c>
      <c r="P11486" s="578">
        <v>0</v>
      </c>
      <c r="Q11486" s="578">
        <v>0</v>
      </c>
      <c r="R11486" s="578">
        <v>0</v>
      </c>
      <c r="S11486" s="578">
        <v>0</v>
      </c>
      <c r="T11486" s="578">
        <v>0</v>
      </c>
      <c r="U11486" s="578">
        <v>0</v>
      </c>
      <c r="V11486" s="578">
        <v>0</v>
      </c>
      <c r="W11486" s="578">
        <v>0</v>
      </c>
      <c r="X11486" s="578">
        <v>0</v>
      </c>
      <c r="Y11486" s="578">
        <v>0</v>
      </c>
      <c r="Z11486" s="578">
        <v>0</v>
      </c>
      <c r="AA11486" s="578">
        <v>0</v>
      </c>
      <c r="AB11486" s="578">
        <v>0</v>
      </c>
      <c r="AC11486" s="578">
        <v>0</v>
      </c>
      <c r="AD11486" s="578">
        <v>0</v>
      </c>
      <c r="AE11486" s="578">
        <v>0</v>
      </c>
      <c r="AF11486" s="578">
        <v>0</v>
      </c>
      <c r="AG11486" s="578">
        <v>0</v>
      </c>
    </row>
    <row r="11487" spans="1:33" x14ac:dyDescent="0.35">
      <c r="A11487" s="578" t="s">
        <v>5144</v>
      </c>
      <c r="B11487" s="578" t="s">
        <v>1509</v>
      </c>
      <c r="C11487" s="578">
        <v>0</v>
      </c>
      <c r="D11487" s="578">
        <v>0</v>
      </c>
      <c r="E11487" s="578">
        <v>0</v>
      </c>
      <c r="F11487" s="578">
        <v>0</v>
      </c>
      <c r="G11487" s="578">
        <v>0</v>
      </c>
      <c r="H11487" s="578">
        <v>0</v>
      </c>
      <c r="I11487" s="578">
        <v>0</v>
      </c>
      <c r="J11487" s="578">
        <v>0</v>
      </c>
      <c r="K11487" s="578">
        <v>0</v>
      </c>
      <c r="L11487" s="578">
        <v>0</v>
      </c>
      <c r="M11487" s="578">
        <v>0</v>
      </c>
      <c r="N11487" s="578">
        <v>0</v>
      </c>
      <c r="O11487" s="578">
        <v>0</v>
      </c>
      <c r="P11487" s="578">
        <v>0</v>
      </c>
      <c r="Q11487" s="578">
        <v>0</v>
      </c>
      <c r="R11487" s="578">
        <v>0</v>
      </c>
      <c r="S11487" s="578">
        <v>0</v>
      </c>
      <c r="T11487" s="578">
        <v>0</v>
      </c>
      <c r="U11487" s="578">
        <v>0</v>
      </c>
      <c r="V11487" s="578">
        <v>0</v>
      </c>
      <c r="W11487" s="578">
        <v>0</v>
      </c>
      <c r="X11487" s="578">
        <v>0</v>
      </c>
      <c r="Y11487" s="578">
        <v>0</v>
      </c>
      <c r="Z11487" s="578">
        <v>0</v>
      </c>
      <c r="AA11487" s="578">
        <v>0</v>
      </c>
      <c r="AB11487" s="578">
        <v>0</v>
      </c>
      <c r="AC11487" s="578">
        <v>0</v>
      </c>
      <c r="AD11487" s="578">
        <v>0</v>
      </c>
      <c r="AE11487" s="578">
        <v>0</v>
      </c>
      <c r="AF11487" s="578">
        <v>0</v>
      </c>
      <c r="AG11487" s="578">
        <v>0</v>
      </c>
    </row>
    <row r="11488" spans="1:33" x14ac:dyDescent="0.35">
      <c r="A11488" s="578" t="s">
        <v>5145</v>
      </c>
      <c r="B11488" s="578" t="s">
        <v>1509</v>
      </c>
      <c r="C11488" s="578">
        <v>0</v>
      </c>
      <c r="D11488" s="578">
        <v>0</v>
      </c>
      <c r="E11488" s="578">
        <v>0</v>
      </c>
      <c r="F11488" s="578">
        <v>0</v>
      </c>
      <c r="G11488" s="578">
        <v>0</v>
      </c>
      <c r="H11488" s="578">
        <v>0</v>
      </c>
      <c r="I11488" s="578">
        <v>0</v>
      </c>
      <c r="J11488" s="578">
        <v>0</v>
      </c>
      <c r="K11488" s="578">
        <v>0</v>
      </c>
      <c r="L11488" s="578">
        <v>0</v>
      </c>
      <c r="M11488" s="578">
        <v>0</v>
      </c>
      <c r="N11488" s="578">
        <v>0</v>
      </c>
      <c r="O11488" s="578">
        <v>0</v>
      </c>
      <c r="P11488" s="578">
        <v>0</v>
      </c>
      <c r="Q11488" s="578">
        <v>0</v>
      </c>
      <c r="R11488" s="578">
        <v>0</v>
      </c>
      <c r="S11488" s="578">
        <v>0</v>
      </c>
      <c r="T11488" s="578">
        <v>0</v>
      </c>
      <c r="U11488" s="578">
        <v>0</v>
      </c>
      <c r="V11488" s="578">
        <v>0</v>
      </c>
      <c r="W11488" s="578">
        <v>0</v>
      </c>
      <c r="X11488" s="578">
        <v>0</v>
      </c>
      <c r="Y11488" s="578">
        <v>0</v>
      </c>
      <c r="Z11488" s="578">
        <v>0</v>
      </c>
      <c r="AA11488" s="578">
        <v>0</v>
      </c>
      <c r="AB11488" s="578">
        <v>0</v>
      </c>
      <c r="AC11488" s="578">
        <v>0</v>
      </c>
      <c r="AD11488" s="578">
        <v>0</v>
      </c>
      <c r="AE11488" s="578">
        <v>0</v>
      </c>
      <c r="AF11488" s="578">
        <v>0</v>
      </c>
      <c r="AG11488" s="578">
        <v>0</v>
      </c>
    </row>
    <row r="11489" spans="1:33" x14ac:dyDescent="0.35">
      <c r="A11489" s="578" t="s">
        <v>5146</v>
      </c>
      <c r="B11489" s="578" t="s">
        <v>1509</v>
      </c>
      <c r="C11489" s="578">
        <v>0</v>
      </c>
      <c r="D11489" s="578">
        <v>0</v>
      </c>
      <c r="E11489" s="578">
        <v>0</v>
      </c>
      <c r="F11489" s="578">
        <v>0</v>
      </c>
      <c r="G11489" s="578">
        <v>0</v>
      </c>
      <c r="H11489" s="578">
        <v>0</v>
      </c>
      <c r="I11489" s="578">
        <v>0</v>
      </c>
      <c r="J11489" s="578">
        <v>0</v>
      </c>
      <c r="K11489" s="578">
        <v>0</v>
      </c>
      <c r="L11489" s="578">
        <v>0</v>
      </c>
      <c r="M11489" s="578">
        <v>0</v>
      </c>
      <c r="N11489" s="578">
        <v>0</v>
      </c>
      <c r="O11489" s="578">
        <v>0</v>
      </c>
      <c r="P11489" s="578">
        <v>0</v>
      </c>
      <c r="Q11489" s="578">
        <v>0</v>
      </c>
      <c r="R11489" s="578">
        <v>0</v>
      </c>
      <c r="S11489" s="578">
        <v>0</v>
      </c>
      <c r="T11489" s="578">
        <v>0</v>
      </c>
      <c r="U11489" s="578">
        <v>0</v>
      </c>
      <c r="V11489" s="578">
        <v>0</v>
      </c>
      <c r="W11489" s="578">
        <v>0</v>
      </c>
      <c r="X11489" s="578">
        <v>0</v>
      </c>
      <c r="Y11489" s="578">
        <v>0</v>
      </c>
      <c r="Z11489" s="578">
        <v>0</v>
      </c>
      <c r="AA11489" s="578">
        <v>0</v>
      </c>
      <c r="AB11489" s="578">
        <v>0</v>
      </c>
      <c r="AC11489" s="578">
        <v>0</v>
      </c>
      <c r="AD11489" s="578">
        <v>0</v>
      </c>
      <c r="AE11489" s="578">
        <v>0</v>
      </c>
      <c r="AF11489" s="578">
        <v>0</v>
      </c>
      <c r="AG11489" s="578">
        <v>0</v>
      </c>
    </row>
    <row r="11490" spans="1:33" x14ac:dyDescent="0.35">
      <c r="A11490" s="578" t="s">
        <v>5147</v>
      </c>
      <c r="B11490" s="578" t="s">
        <v>1509</v>
      </c>
      <c r="C11490" s="578">
        <v>0</v>
      </c>
      <c r="D11490" s="578">
        <v>0</v>
      </c>
      <c r="E11490" s="578">
        <v>0</v>
      </c>
      <c r="F11490" s="578">
        <v>0</v>
      </c>
      <c r="G11490" s="578">
        <v>0</v>
      </c>
      <c r="H11490" s="578">
        <v>0</v>
      </c>
      <c r="I11490" s="578">
        <v>0</v>
      </c>
      <c r="J11490" s="578">
        <v>0</v>
      </c>
      <c r="K11490" s="578">
        <v>0</v>
      </c>
      <c r="L11490" s="578">
        <v>0</v>
      </c>
      <c r="M11490" s="578">
        <v>0</v>
      </c>
      <c r="N11490" s="578">
        <v>0</v>
      </c>
      <c r="O11490" s="578">
        <v>0</v>
      </c>
      <c r="P11490" s="578">
        <v>0</v>
      </c>
      <c r="Q11490" s="578">
        <v>0</v>
      </c>
      <c r="R11490" s="578">
        <v>0</v>
      </c>
      <c r="S11490" s="578">
        <v>0</v>
      </c>
      <c r="T11490" s="578">
        <v>0</v>
      </c>
      <c r="U11490" s="578">
        <v>0</v>
      </c>
      <c r="V11490" s="578">
        <v>0</v>
      </c>
      <c r="W11490" s="578">
        <v>0</v>
      </c>
      <c r="X11490" s="578">
        <v>0</v>
      </c>
      <c r="Y11490" s="578">
        <v>0</v>
      </c>
      <c r="Z11490" s="578">
        <v>0</v>
      </c>
      <c r="AA11490" s="578">
        <v>0</v>
      </c>
      <c r="AB11490" s="578">
        <v>0</v>
      </c>
      <c r="AC11490" s="578">
        <v>0</v>
      </c>
      <c r="AD11490" s="578">
        <v>0</v>
      </c>
      <c r="AE11490" s="578">
        <v>0</v>
      </c>
      <c r="AF11490" s="578">
        <v>0</v>
      </c>
      <c r="AG11490" s="578">
        <v>0</v>
      </c>
    </row>
    <row r="11491" spans="1:33" x14ac:dyDescent="0.35">
      <c r="A11491" s="578" t="s">
        <v>5148</v>
      </c>
      <c r="B11491" s="578" t="s">
        <v>1509</v>
      </c>
      <c r="C11491" s="578">
        <v>0</v>
      </c>
      <c r="D11491" s="578">
        <v>0</v>
      </c>
      <c r="E11491" s="578">
        <v>0</v>
      </c>
      <c r="F11491" s="578">
        <v>0</v>
      </c>
      <c r="G11491" s="578">
        <v>0</v>
      </c>
      <c r="H11491" s="578">
        <v>0</v>
      </c>
      <c r="I11491" s="578">
        <v>0</v>
      </c>
      <c r="J11491" s="578">
        <v>0</v>
      </c>
      <c r="K11491" s="578">
        <v>0</v>
      </c>
      <c r="L11491" s="578">
        <v>0</v>
      </c>
      <c r="M11491" s="578">
        <v>0</v>
      </c>
      <c r="N11491" s="578">
        <v>0</v>
      </c>
      <c r="O11491" s="578">
        <v>0</v>
      </c>
      <c r="P11491" s="578">
        <v>0</v>
      </c>
      <c r="Q11491" s="578">
        <v>0</v>
      </c>
      <c r="R11491" s="578">
        <v>0</v>
      </c>
      <c r="S11491" s="578">
        <v>0</v>
      </c>
      <c r="T11491" s="578">
        <v>0</v>
      </c>
      <c r="U11491" s="578">
        <v>0</v>
      </c>
      <c r="V11491" s="578">
        <v>0</v>
      </c>
      <c r="W11491" s="578">
        <v>0</v>
      </c>
      <c r="X11491" s="578">
        <v>0</v>
      </c>
      <c r="Y11491" s="578">
        <v>0</v>
      </c>
      <c r="Z11491" s="578">
        <v>0</v>
      </c>
      <c r="AA11491" s="578">
        <v>0</v>
      </c>
      <c r="AB11491" s="578">
        <v>0</v>
      </c>
      <c r="AC11491" s="578">
        <v>0</v>
      </c>
      <c r="AD11491" s="578">
        <v>0</v>
      </c>
      <c r="AE11491" s="578">
        <v>0</v>
      </c>
      <c r="AF11491" s="578">
        <v>0</v>
      </c>
      <c r="AG11491" s="578">
        <v>0</v>
      </c>
    </row>
    <row r="11492" spans="1:33" x14ac:dyDescent="0.35">
      <c r="A11492" s="578" t="s">
        <v>5149</v>
      </c>
      <c r="B11492" s="578" t="s">
        <v>1509</v>
      </c>
      <c r="C11492" s="578">
        <v>0</v>
      </c>
      <c r="D11492" s="578">
        <v>0</v>
      </c>
      <c r="E11492" s="578">
        <v>0</v>
      </c>
      <c r="F11492" s="578">
        <v>0</v>
      </c>
      <c r="G11492" s="578">
        <v>0</v>
      </c>
      <c r="H11492" s="578">
        <v>0</v>
      </c>
      <c r="I11492" s="578">
        <v>0</v>
      </c>
      <c r="J11492" s="578">
        <v>0</v>
      </c>
      <c r="K11492" s="578">
        <v>0</v>
      </c>
      <c r="L11492" s="578">
        <v>0</v>
      </c>
      <c r="M11492" s="578">
        <v>0</v>
      </c>
      <c r="N11492" s="578">
        <v>0</v>
      </c>
      <c r="O11492" s="578">
        <v>0</v>
      </c>
      <c r="P11492" s="578">
        <v>0</v>
      </c>
      <c r="Q11492" s="578">
        <v>0</v>
      </c>
      <c r="R11492" s="578">
        <v>0</v>
      </c>
      <c r="S11492" s="578">
        <v>0</v>
      </c>
      <c r="T11492" s="578">
        <v>0</v>
      </c>
      <c r="U11492" s="578">
        <v>0</v>
      </c>
      <c r="V11492" s="578">
        <v>0</v>
      </c>
      <c r="W11492" s="578">
        <v>0</v>
      </c>
      <c r="X11492" s="578">
        <v>0</v>
      </c>
      <c r="Y11492" s="578">
        <v>0</v>
      </c>
      <c r="Z11492" s="578">
        <v>0</v>
      </c>
      <c r="AA11492" s="578">
        <v>0</v>
      </c>
      <c r="AB11492" s="578">
        <v>0</v>
      </c>
      <c r="AC11492" s="578">
        <v>0</v>
      </c>
      <c r="AD11492" s="578">
        <v>0</v>
      </c>
      <c r="AE11492" s="578">
        <v>0</v>
      </c>
      <c r="AF11492" s="578">
        <v>0</v>
      </c>
      <c r="AG11492" s="578">
        <v>0</v>
      </c>
    </row>
    <row r="11493" spans="1:33" x14ac:dyDescent="0.35">
      <c r="A11493" s="578" t="s">
        <v>5150</v>
      </c>
      <c r="B11493" s="578" t="s">
        <v>1509</v>
      </c>
      <c r="C11493" s="578">
        <v>0</v>
      </c>
      <c r="D11493" s="578">
        <v>0</v>
      </c>
      <c r="E11493" s="578">
        <v>0</v>
      </c>
      <c r="F11493" s="578">
        <v>0</v>
      </c>
      <c r="G11493" s="578">
        <v>0</v>
      </c>
      <c r="H11493" s="578">
        <v>0</v>
      </c>
      <c r="I11493" s="578">
        <v>0</v>
      </c>
      <c r="J11493" s="578">
        <v>0</v>
      </c>
      <c r="K11493" s="578">
        <v>0</v>
      </c>
      <c r="L11493" s="578">
        <v>0</v>
      </c>
      <c r="M11493" s="578">
        <v>0</v>
      </c>
      <c r="N11493" s="578">
        <v>0</v>
      </c>
      <c r="O11493" s="578">
        <v>0</v>
      </c>
      <c r="P11493" s="578">
        <v>0</v>
      </c>
      <c r="Q11493" s="578">
        <v>0</v>
      </c>
      <c r="R11493" s="578">
        <v>0</v>
      </c>
      <c r="S11493" s="578">
        <v>0</v>
      </c>
      <c r="T11493" s="578">
        <v>0</v>
      </c>
      <c r="U11493" s="578">
        <v>0</v>
      </c>
      <c r="V11493" s="578">
        <v>0</v>
      </c>
      <c r="W11493" s="578">
        <v>0</v>
      </c>
      <c r="X11493" s="578">
        <v>0</v>
      </c>
      <c r="Y11493" s="578">
        <v>0</v>
      </c>
      <c r="Z11493" s="578">
        <v>0</v>
      </c>
      <c r="AA11493" s="578">
        <v>0</v>
      </c>
      <c r="AB11493" s="578">
        <v>0</v>
      </c>
      <c r="AC11493" s="578">
        <v>0</v>
      </c>
      <c r="AD11493" s="578">
        <v>0</v>
      </c>
      <c r="AE11493" s="578">
        <v>0</v>
      </c>
      <c r="AF11493" s="578">
        <v>0</v>
      </c>
      <c r="AG11493" s="578">
        <v>0</v>
      </c>
    </row>
    <row r="11494" spans="1:33" x14ac:dyDescent="0.35">
      <c r="A11494" s="578" t="s">
        <v>5151</v>
      </c>
      <c r="B11494" s="578" t="s">
        <v>1509</v>
      </c>
      <c r="C11494" s="578">
        <v>0</v>
      </c>
      <c r="D11494" s="578">
        <v>0</v>
      </c>
      <c r="E11494" s="578">
        <v>0</v>
      </c>
      <c r="F11494" s="578">
        <v>0</v>
      </c>
      <c r="G11494" s="578">
        <v>0</v>
      </c>
      <c r="H11494" s="578">
        <v>0</v>
      </c>
      <c r="I11494" s="578">
        <v>0</v>
      </c>
      <c r="J11494" s="578">
        <v>0</v>
      </c>
      <c r="K11494" s="578">
        <v>0</v>
      </c>
      <c r="L11494" s="578">
        <v>0</v>
      </c>
      <c r="M11494" s="578">
        <v>0</v>
      </c>
      <c r="N11494" s="578">
        <v>0</v>
      </c>
      <c r="O11494" s="578">
        <v>0</v>
      </c>
      <c r="P11494" s="578">
        <v>0</v>
      </c>
      <c r="Q11494" s="578">
        <v>0</v>
      </c>
      <c r="R11494" s="578">
        <v>0</v>
      </c>
      <c r="S11494" s="578">
        <v>0</v>
      </c>
      <c r="T11494" s="578">
        <v>0</v>
      </c>
      <c r="U11494" s="578">
        <v>0</v>
      </c>
      <c r="V11494" s="578">
        <v>0</v>
      </c>
      <c r="W11494" s="578">
        <v>0</v>
      </c>
      <c r="X11494" s="578">
        <v>0</v>
      </c>
      <c r="Y11494" s="578">
        <v>0</v>
      </c>
      <c r="Z11494" s="578">
        <v>0</v>
      </c>
      <c r="AA11494" s="578">
        <v>0</v>
      </c>
      <c r="AB11494" s="578">
        <v>0</v>
      </c>
      <c r="AC11494" s="578">
        <v>0</v>
      </c>
      <c r="AD11494" s="578">
        <v>0</v>
      </c>
      <c r="AE11494" s="578">
        <v>0</v>
      </c>
      <c r="AF11494" s="578">
        <v>0</v>
      </c>
      <c r="AG11494" s="578">
        <v>0</v>
      </c>
    </row>
    <row r="11495" spans="1:33" x14ac:dyDescent="0.35">
      <c r="A11495" s="578" t="s">
        <v>5152</v>
      </c>
      <c r="B11495" s="578" t="s">
        <v>1509</v>
      </c>
      <c r="C11495" s="578">
        <v>0</v>
      </c>
      <c r="D11495" s="578">
        <v>0</v>
      </c>
      <c r="E11495" s="578">
        <v>0</v>
      </c>
      <c r="F11495" s="578">
        <v>0</v>
      </c>
      <c r="G11495" s="578">
        <v>0</v>
      </c>
      <c r="H11495" s="578">
        <v>0</v>
      </c>
      <c r="I11495" s="578">
        <v>0</v>
      </c>
      <c r="J11495" s="578">
        <v>0</v>
      </c>
      <c r="K11495" s="578">
        <v>0</v>
      </c>
      <c r="L11495" s="578">
        <v>0</v>
      </c>
      <c r="M11495" s="578">
        <v>0</v>
      </c>
      <c r="N11495" s="578">
        <v>0</v>
      </c>
      <c r="O11495" s="578">
        <v>0</v>
      </c>
      <c r="P11495" s="578">
        <v>0</v>
      </c>
      <c r="Q11495" s="578">
        <v>0</v>
      </c>
      <c r="R11495" s="578">
        <v>0</v>
      </c>
      <c r="S11495" s="578">
        <v>0</v>
      </c>
      <c r="T11495" s="578">
        <v>0</v>
      </c>
      <c r="U11495" s="578">
        <v>0</v>
      </c>
      <c r="V11495" s="578">
        <v>0</v>
      </c>
      <c r="W11495" s="578">
        <v>0</v>
      </c>
      <c r="X11495" s="578">
        <v>0</v>
      </c>
      <c r="Y11495" s="578">
        <v>0</v>
      </c>
      <c r="Z11495" s="578">
        <v>0</v>
      </c>
      <c r="AA11495" s="578">
        <v>0</v>
      </c>
      <c r="AB11495" s="578">
        <v>0</v>
      </c>
      <c r="AC11495" s="578">
        <v>0</v>
      </c>
      <c r="AD11495" s="578">
        <v>0</v>
      </c>
      <c r="AE11495" s="578">
        <v>0</v>
      </c>
      <c r="AF11495" s="578">
        <v>0</v>
      </c>
      <c r="AG11495" s="578">
        <v>0</v>
      </c>
    </row>
    <row r="11496" spans="1:33" x14ac:dyDescent="0.35">
      <c r="A11496" s="578" t="s">
        <v>5153</v>
      </c>
      <c r="B11496" s="578" t="s">
        <v>1509</v>
      </c>
      <c r="C11496" s="578">
        <v>0</v>
      </c>
      <c r="D11496" s="578">
        <v>0</v>
      </c>
      <c r="E11496" s="578">
        <v>0</v>
      </c>
      <c r="F11496" s="578">
        <v>0</v>
      </c>
      <c r="G11496" s="578">
        <v>0</v>
      </c>
      <c r="H11496" s="578">
        <v>0</v>
      </c>
      <c r="I11496" s="578">
        <v>0</v>
      </c>
      <c r="J11496" s="578">
        <v>0</v>
      </c>
      <c r="K11496" s="578">
        <v>0</v>
      </c>
      <c r="L11496" s="578">
        <v>0</v>
      </c>
      <c r="M11496" s="578">
        <v>0</v>
      </c>
      <c r="N11496" s="578">
        <v>0</v>
      </c>
      <c r="O11496" s="578">
        <v>0</v>
      </c>
      <c r="P11496" s="578">
        <v>0</v>
      </c>
      <c r="Q11496" s="578">
        <v>0</v>
      </c>
      <c r="R11496" s="578">
        <v>0</v>
      </c>
      <c r="S11496" s="578">
        <v>0</v>
      </c>
      <c r="T11496" s="578">
        <v>0</v>
      </c>
      <c r="U11496" s="578">
        <v>0</v>
      </c>
      <c r="V11496" s="578">
        <v>0</v>
      </c>
      <c r="W11496" s="578">
        <v>0</v>
      </c>
      <c r="X11496" s="578">
        <v>0</v>
      </c>
      <c r="Y11496" s="578">
        <v>0</v>
      </c>
      <c r="Z11496" s="578">
        <v>0</v>
      </c>
      <c r="AA11496" s="578">
        <v>0</v>
      </c>
      <c r="AB11496" s="578">
        <v>0</v>
      </c>
      <c r="AC11496" s="578">
        <v>0</v>
      </c>
      <c r="AD11496" s="578">
        <v>0</v>
      </c>
      <c r="AE11496" s="578">
        <v>0</v>
      </c>
      <c r="AF11496" s="578">
        <v>0</v>
      </c>
      <c r="AG11496" s="578">
        <v>0</v>
      </c>
    </row>
    <row r="11497" spans="1:33" x14ac:dyDescent="0.35">
      <c r="A11497" s="578" t="s">
        <v>5154</v>
      </c>
      <c r="B11497" s="578" t="s">
        <v>1509</v>
      </c>
      <c r="C11497" s="578">
        <v>0</v>
      </c>
      <c r="D11497" s="578">
        <v>0</v>
      </c>
      <c r="E11497" s="578">
        <v>0</v>
      </c>
      <c r="F11497" s="578">
        <v>0</v>
      </c>
      <c r="G11497" s="578">
        <v>0</v>
      </c>
      <c r="H11497" s="578">
        <v>0</v>
      </c>
      <c r="I11497" s="578">
        <v>0</v>
      </c>
      <c r="J11497" s="578">
        <v>0</v>
      </c>
      <c r="K11497" s="578">
        <v>0</v>
      </c>
      <c r="L11497" s="578">
        <v>0</v>
      </c>
      <c r="M11497" s="578">
        <v>0</v>
      </c>
      <c r="N11497" s="578">
        <v>0</v>
      </c>
      <c r="O11497" s="578">
        <v>0</v>
      </c>
      <c r="P11497" s="578">
        <v>0</v>
      </c>
      <c r="Q11497" s="578">
        <v>0</v>
      </c>
      <c r="R11497" s="578">
        <v>0</v>
      </c>
      <c r="S11497" s="578">
        <v>0</v>
      </c>
      <c r="T11497" s="578">
        <v>0</v>
      </c>
      <c r="U11497" s="578">
        <v>0</v>
      </c>
      <c r="V11497" s="578">
        <v>0</v>
      </c>
      <c r="W11497" s="578">
        <v>0</v>
      </c>
      <c r="X11497" s="578">
        <v>0</v>
      </c>
      <c r="Y11497" s="578">
        <v>0</v>
      </c>
      <c r="Z11497" s="578">
        <v>0</v>
      </c>
      <c r="AA11497" s="578">
        <v>0</v>
      </c>
      <c r="AB11497" s="578">
        <v>0</v>
      </c>
      <c r="AC11497" s="578">
        <v>0</v>
      </c>
      <c r="AD11497" s="578">
        <v>0</v>
      </c>
      <c r="AE11497" s="578">
        <v>0</v>
      </c>
      <c r="AF11497" s="578">
        <v>0</v>
      </c>
      <c r="AG11497" s="578">
        <v>0</v>
      </c>
    </row>
    <row r="11498" spans="1:33" x14ac:dyDescent="0.35">
      <c r="A11498" s="578" t="s">
        <v>5155</v>
      </c>
      <c r="B11498" s="578" t="s">
        <v>1509</v>
      </c>
      <c r="C11498" s="578">
        <v>0</v>
      </c>
      <c r="D11498" s="578">
        <v>0</v>
      </c>
      <c r="E11498" s="578">
        <v>0</v>
      </c>
      <c r="F11498" s="578">
        <v>0</v>
      </c>
      <c r="G11498" s="578">
        <v>0</v>
      </c>
      <c r="H11498" s="578">
        <v>0</v>
      </c>
      <c r="I11498" s="578">
        <v>0</v>
      </c>
      <c r="J11498" s="578">
        <v>0</v>
      </c>
      <c r="K11498" s="578">
        <v>0</v>
      </c>
      <c r="L11498" s="578">
        <v>0</v>
      </c>
      <c r="M11498" s="578">
        <v>0</v>
      </c>
      <c r="N11498" s="578">
        <v>0</v>
      </c>
      <c r="O11498" s="578">
        <v>0</v>
      </c>
      <c r="P11498" s="578">
        <v>0</v>
      </c>
      <c r="Q11498" s="578">
        <v>0</v>
      </c>
      <c r="R11498" s="578">
        <v>0</v>
      </c>
      <c r="S11498" s="578">
        <v>0</v>
      </c>
      <c r="T11498" s="578">
        <v>0</v>
      </c>
      <c r="U11498" s="578">
        <v>0</v>
      </c>
      <c r="V11498" s="578">
        <v>0</v>
      </c>
      <c r="W11498" s="578">
        <v>0</v>
      </c>
      <c r="X11498" s="578">
        <v>0</v>
      </c>
      <c r="Y11498" s="578">
        <v>0</v>
      </c>
      <c r="Z11498" s="578">
        <v>0</v>
      </c>
      <c r="AA11498" s="578">
        <v>0</v>
      </c>
      <c r="AB11498" s="578">
        <v>0</v>
      </c>
      <c r="AC11498" s="578">
        <v>0</v>
      </c>
      <c r="AD11498" s="578">
        <v>0</v>
      </c>
      <c r="AE11498" s="578">
        <v>0</v>
      </c>
      <c r="AF11498" s="578">
        <v>0</v>
      </c>
      <c r="AG11498" s="578">
        <v>0</v>
      </c>
    </row>
    <row r="11499" spans="1:33" x14ac:dyDescent="0.35">
      <c r="A11499" s="578" t="s">
        <v>5156</v>
      </c>
      <c r="B11499" s="578" t="s">
        <v>1509</v>
      </c>
      <c r="C11499" s="578">
        <v>0</v>
      </c>
      <c r="D11499" s="578">
        <v>0</v>
      </c>
      <c r="E11499" s="578">
        <v>0</v>
      </c>
      <c r="F11499" s="578">
        <v>0</v>
      </c>
      <c r="G11499" s="578">
        <v>0</v>
      </c>
      <c r="H11499" s="578">
        <v>0</v>
      </c>
      <c r="I11499" s="578">
        <v>0</v>
      </c>
      <c r="J11499" s="578">
        <v>0</v>
      </c>
      <c r="K11499" s="578">
        <v>0</v>
      </c>
      <c r="L11499" s="578">
        <v>0</v>
      </c>
      <c r="M11499" s="578">
        <v>0</v>
      </c>
      <c r="N11499" s="578">
        <v>0</v>
      </c>
      <c r="O11499" s="578">
        <v>0</v>
      </c>
      <c r="P11499" s="578">
        <v>0</v>
      </c>
      <c r="Q11499" s="578">
        <v>0</v>
      </c>
      <c r="R11499" s="578">
        <v>0</v>
      </c>
      <c r="S11499" s="578">
        <v>0</v>
      </c>
      <c r="T11499" s="578">
        <v>0</v>
      </c>
      <c r="U11499" s="578">
        <v>0</v>
      </c>
      <c r="V11499" s="578">
        <v>0</v>
      </c>
      <c r="W11499" s="578">
        <v>0</v>
      </c>
      <c r="X11499" s="578">
        <v>0</v>
      </c>
      <c r="Y11499" s="578">
        <v>0</v>
      </c>
      <c r="Z11499" s="578">
        <v>0</v>
      </c>
      <c r="AA11499" s="578">
        <v>0</v>
      </c>
      <c r="AB11499" s="578">
        <v>0</v>
      </c>
      <c r="AC11499" s="578">
        <v>0</v>
      </c>
      <c r="AD11499" s="578">
        <v>0</v>
      </c>
      <c r="AE11499" s="578">
        <v>0</v>
      </c>
      <c r="AF11499" s="578">
        <v>0</v>
      </c>
      <c r="AG11499" s="578">
        <v>0</v>
      </c>
    </row>
    <row r="11500" spans="1:33" x14ac:dyDescent="0.35">
      <c r="A11500" s="578" t="s">
        <v>5157</v>
      </c>
      <c r="B11500" s="578" t="s">
        <v>1509</v>
      </c>
      <c r="C11500" s="578">
        <v>0</v>
      </c>
      <c r="D11500" s="578">
        <v>0</v>
      </c>
      <c r="E11500" s="578">
        <v>0</v>
      </c>
      <c r="F11500" s="578">
        <v>0</v>
      </c>
      <c r="G11500" s="578">
        <v>0</v>
      </c>
      <c r="H11500" s="578">
        <v>0</v>
      </c>
      <c r="I11500" s="578">
        <v>0</v>
      </c>
      <c r="J11500" s="578">
        <v>0</v>
      </c>
      <c r="K11500" s="578">
        <v>0</v>
      </c>
      <c r="L11500" s="578">
        <v>0</v>
      </c>
      <c r="M11500" s="578">
        <v>0</v>
      </c>
      <c r="N11500" s="578">
        <v>0</v>
      </c>
      <c r="O11500" s="578">
        <v>0</v>
      </c>
      <c r="P11500" s="578">
        <v>0</v>
      </c>
      <c r="Q11500" s="578">
        <v>0</v>
      </c>
      <c r="R11500" s="578">
        <v>0</v>
      </c>
      <c r="S11500" s="578">
        <v>0</v>
      </c>
      <c r="T11500" s="578">
        <v>0</v>
      </c>
      <c r="U11500" s="578">
        <v>0</v>
      </c>
      <c r="V11500" s="578">
        <v>0</v>
      </c>
      <c r="W11500" s="578">
        <v>0</v>
      </c>
      <c r="X11500" s="578">
        <v>0</v>
      </c>
      <c r="Y11500" s="578">
        <v>0</v>
      </c>
      <c r="Z11500" s="578">
        <v>0</v>
      </c>
      <c r="AA11500" s="578">
        <v>0</v>
      </c>
      <c r="AB11500" s="578">
        <v>0</v>
      </c>
      <c r="AC11500" s="578">
        <v>0</v>
      </c>
      <c r="AD11500" s="578">
        <v>0</v>
      </c>
      <c r="AE11500" s="578">
        <v>0</v>
      </c>
      <c r="AF11500" s="578">
        <v>0</v>
      </c>
      <c r="AG11500" s="578">
        <v>0</v>
      </c>
    </row>
    <row r="11501" spans="1:33" x14ac:dyDescent="0.35">
      <c r="A11501" s="578" t="s">
        <v>5158</v>
      </c>
      <c r="B11501" s="578" t="s">
        <v>1509</v>
      </c>
      <c r="C11501" s="578">
        <v>0</v>
      </c>
      <c r="D11501" s="578">
        <v>0</v>
      </c>
      <c r="E11501" s="578">
        <v>0</v>
      </c>
      <c r="F11501" s="578">
        <v>0</v>
      </c>
      <c r="G11501" s="578">
        <v>0</v>
      </c>
      <c r="H11501" s="578">
        <v>0</v>
      </c>
      <c r="I11501" s="578">
        <v>0</v>
      </c>
      <c r="J11501" s="578">
        <v>0</v>
      </c>
      <c r="K11501" s="578">
        <v>0</v>
      </c>
      <c r="L11501" s="578">
        <v>0</v>
      </c>
      <c r="M11501" s="578">
        <v>0</v>
      </c>
      <c r="N11501" s="578">
        <v>0</v>
      </c>
      <c r="O11501" s="578">
        <v>0</v>
      </c>
      <c r="P11501" s="578">
        <v>0</v>
      </c>
      <c r="Q11501" s="578">
        <v>0</v>
      </c>
      <c r="R11501" s="578">
        <v>0</v>
      </c>
      <c r="S11501" s="578">
        <v>0</v>
      </c>
      <c r="T11501" s="578">
        <v>0</v>
      </c>
      <c r="U11501" s="578">
        <v>0</v>
      </c>
      <c r="V11501" s="578">
        <v>0</v>
      </c>
      <c r="W11501" s="578">
        <v>0</v>
      </c>
      <c r="X11501" s="578">
        <v>0</v>
      </c>
      <c r="Y11501" s="578">
        <v>0</v>
      </c>
      <c r="Z11501" s="578">
        <v>0</v>
      </c>
      <c r="AA11501" s="578">
        <v>0</v>
      </c>
      <c r="AB11501" s="578">
        <v>0</v>
      </c>
      <c r="AC11501" s="578">
        <v>0</v>
      </c>
      <c r="AD11501" s="578">
        <v>0</v>
      </c>
      <c r="AE11501" s="578">
        <v>0</v>
      </c>
      <c r="AF11501" s="578">
        <v>0</v>
      </c>
      <c r="AG11501" s="578">
        <v>0</v>
      </c>
    </row>
    <row r="11502" spans="1:33" x14ac:dyDescent="0.35">
      <c r="A11502" s="578" t="s">
        <v>5159</v>
      </c>
      <c r="B11502" s="578" t="s">
        <v>1509</v>
      </c>
      <c r="C11502" s="578">
        <v>0</v>
      </c>
      <c r="D11502" s="578">
        <v>0</v>
      </c>
      <c r="E11502" s="578">
        <v>0</v>
      </c>
      <c r="F11502" s="578">
        <v>0</v>
      </c>
      <c r="G11502" s="578">
        <v>0</v>
      </c>
      <c r="H11502" s="578">
        <v>0</v>
      </c>
      <c r="I11502" s="578">
        <v>0</v>
      </c>
      <c r="J11502" s="578">
        <v>0</v>
      </c>
      <c r="K11502" s="578">
        <v>0</v>
      </c>
      <c r="L11502" s="578">
        <v>0</v>
      </c>
      <c r="M11502" s="578">
        <v>0</v>
      </c>
      <c r="N11502" s="578">
        <v>0</v>
      </c>
      <c r="O11502" s="578">
        <v>0</v>
      </c>
      <c r="P11502" s="578">
        <v>0</v>
      </c>
      <c r="Q11502" s="578">
        <v>0</v>
      </c>
      <c r="R11502" s="578">
        <v>0</v>
      </c>
      <c r="S11502" s="578">
        <v>0</v>
      </c>
      <c r="T11502" s="578">
        <v>0</v>
      </c>
      <c r="U11502" s="578">
        <v>0</v>
      </c>
      <c r="V11502" s="578">
        <v>0</v>
      </c>
      <c r="W11502" s="578">
        <v>0</v>
      </c>
      <c r="X11502" s="578">
        <v>0</v>
      </c>
      <c r="Y11502" s="578">
        <v>0</v>
      </c>
      <c r="Z11502" s="578">
        <v>0</v>
      </c>
      <c r="AA11502" s="578">
        <v>0</v>
      </c>
      <c r="AB11502" s="578">
        <v>0</v>
      </c>
      <c r="AC11502" s="578">
        <v>0</v>
      </c>
      <c r="AD11502" s="578">
        <v>0</v>
      </c>
      <c r="AE11502" s="578">
        <v>0</v>
      </c>
      <c r="AF11502" s="578">
        <v>0</v>
      </c>
      <c r="AG11502" s="578">
        <v>0</v>
      </c>
    </row>
    <row r="11503" spans="1:33" x14ac:dyDescent="0.35">
      <c r="A11503" s="578" t="s">
        <v>5160</v>
      </c>
      <c r="B11503" s="578" t="s">
        <v>1509</v>
      </c>
      <c r="C11503" s="578">
        <v>0</v>
      </c>
      <c r="D11503" s="578">
        <v>0</v>
      </c>
      <c r="E11503" s="578">
        <v>0</v>
      </c>
      <c r="F11503" s="578">
        <v>0</v>
      </c>
      <c r="G11503" s="578">
        <v>0</v>
      </c>
      <c r="H11503" s="578">
        <v>0</v>
      </c>
      <c r="I11503" s="578">
        <v>0</v>
      </c>
      <c r="J11503" s="578">
        <v>0</v>
      </c>
      <c r="K11503" s="578">
        <v>0</v>
      </c>
      <c r="L11503" s="578">
        <v>0</v>
      </c>
      <c r="M11503" s="578">
        <v>0</v>
      </c>
      <c r="N11503" s="578">
        <v>0</v>
      </c>
      <c r="O11503" s="578">
        <v>0</v>
      </c>
      <c r="P11503" s="578">
        <v>0</v>
      </c>
      <c r="Q11503" s="578">
        <v>0</v>
      </c>
      <c r="R11503" s="578">
        <v>0</v>
      </c>
      <c r="S11503" s="578">
        <v>0</v>
      </c>
      <c r="T11503" s="578">
        <v>0</v>
      </c>
      <c r="U11503" s="578">
        <v>0</v>
      </c>
      <c r="V11503" s="578">
        <v>0</v>
      </c>
      <c r="W11503" s="578">
        <v>0</v>
      </c>
      <c r="X11503" s="578">
        <v>0</v>
      </c>
      <c r="Y11503" s="578">
        <v>0</v>
      </c>
      <c r="Z11503" s="578">
        <v>0</v>
      </c>
      <c r="AA11503" s="578">
        <v>0</v>
      </c>
      <c r="AB11503" s="578">
        <v>0</v>
      </c>
      <c r="AC11503" s="578">
        <v>0</v>
      </c>
      <c r="AD11503" s="578">
        <v>0</v>
      </c>
      <c r="AE11503" s="578">
        <v>0</v>
      </c>
      <c r="AF11503" s="578">
        <v>0</v>
      </c>
      <c r="AG11503" s="578">
        <v>0</v>
      </c>
    </row>
    <row r="11504" spans="1:33" x14ac:dyDescent="0.35">
      <c r="A11504" s="578" t="s">
        <v>5161</v>
      </c>
      <c r="B11504" s="578" t="s">
        <v>1509</v>
      </c>
      <c r="C11504" s="578">
        <v>0</v>
      </c>
      <c r="D11504" s="578">
        <v>0</v>
      </c>
      <c r="E11504" s="578">
        <v>0</v>
      </c>
      <c r="F11504" s="578">
        <v>0</v>
      </c>
      <c r="G11504" s="578">
        <v>0</v>
      </c>
      <c r="H11504" s="578">
        <v>0</v>
      </c>
      <c r="I11504" s="578">
        <v>0</v>
      </c>
      <c r="J11504" s="578">
        <v>0</v>
      </c>
      <c r="K11504" s="578">
        <v>0</v>
      </c>
      <c r="L11504" s="578">
        <v>0</v>
      </c>
      <c r="M11504" s="578">
        <v>0</v>
      </c>
      <c r="N11504" s="578">
        <v>0</v>
      </c>
      <c r="O11504" s="578">
        <v>0</v>
      </c>
      <c r="P11504" s="578">
        <v>0</v>
      </c>
      <c r="Q11504" s="578">
        <v>0</v>
      </c>
      <c r="R11504" s="578">
        <v>0</v>
      </c>
      <c r="S11504" s="578">
        <v>0</v>
      </c>
      <c r="T11504" s="578">
        <v>0</v>
      </c>
      <c r="U11504" s="578">
        <v>0</v>
      </c>
      <c r="V11504" s="578">
        <v>0</v>
      </c>
      <c r="W11504" s="578">
        <v>0</v>
      </c>
      <c r="X11504" s="578">
        <v>0</v>
      </c>
      <c r="Y11504" s="578">
        <v>0</v>
      </c>
      <c r="Z11504" s="578">
        <v>0</v>
      </c>
      <c r="AA11504" s="578">
        <v>0</v>
      </c>
      <c r="AB11504" s="578">
        <v>0</v>
      </c>
      <c r="AC11504" s="578">
        <v>0</v>
      </c>
      <c r="AD11504" s="578">
        <v>0</v>
      </c>
      <c r="AE11504" s="578">
        <v>0</v>
      </c>
      <c r="AF11504" s="578">
        <v>0</v>
      </c>
      <c r="AG11504" s="578">
        <v>0</v>
      </c>
    </row>
    <row r="11505" spans="1:33" x14ac:dyDescent="0.35">
      <c r="A11505" s="578" t="s">
        <v>5162</v>
      </c>
      <c r="B11505" s="578" t="s">
        <v>1509</v>
      </c>
      <c r="C11505" s="578">
        <v>0</v>
      </c>
      <c r="D11505" s="578">
        <v>0</v>
      </c>
      <c r="E11505" s="578">
        <v>0</v>
      </c>
      <c r="F11505" s="578">
        <v>0</v>
      </c>
      <c r="G11505" s="578">
        <v>0</v>
      </c>
      <c r="H11505" s="578">
        <v>0</v>
      </c>
      <c r="I11505" s="578">
        <v>0</v>
      </c>
      <c r="J11505" s="578">
        <v>0</v>
      </c>
      <c r="K11505" s="578">
        <v>0</v>
      </c>
      <c r="L11505" s="578">
        <v>0</v>
      </c>
      <c r="M11505" s="578">
        <v>0</v>
      </c>
      <c r="N11505" s="578">
        <v>0</v>
      </c>
      <c r="O11505" s="578">
        <v>0</v>
      </c>
      <c r="P11505" s="578">
        <v>0</v>
      </c>
      <c r="Q11505" s="578">
        <v>0</v>
      </c>
      <c r="R11505" s="578">
        <v>0</v>
      </c>
      <c r="S11505" s="578">
        <v>0</v>
      </c>
      <c r="T11505" s="578">
        <v>0</v>
      </c>
      <c r="U11505" s="578">
        <v>0</v>
      </c>
      <c r="V11505" s="578">
        <v>0</v>
      </c>
      <c r="W11505" s="578">
        <v>0</v>
      </c>
      <c r="X11505" s="578">
        <v>0</v>
      </c>
      <c r="Y11505" s="578">
        <v>0</v>
      </c>
      <c r="Z11505" s="578">
        <v>0</v>
      </c>
      <c r="AA11505" s="578">
        <v>0</v>
      </c>
      <c r="AB11505" s="578">
        <v>0</v>
      </c>
      <c r="AC11505" s="578">
        <v>0</v>
      </c>
      <c r="AD11505" s="578">
        <v>0</v>
      </c>
      <c r="AE11505" s="578">
        <v>0</v>
      </c>
      <c r="AF11505" s="578">
        <v>0</v>
      </c>
      <c r="AG11505" s="578">
        <v>0</v>
      </c>
    </row>
    <row r="11506" spans="1:33" x14ac:dyDescent="0.35">
      <c r="A11506" s="578" t="s">
        <v>5163</v>
      </c>
      <c r="B11506" s="578" t="s">
        <v>1509</v>
      </c>
      <c r="C11506" s="578">
        <v>0</v>
      </c>
      <c r="D11506" s="578">
        <v>0</v>
      </c>
      <c r="E11506" s="578">
        <v>0</v>
      </c>
      <c r="F11506" s="578">
        <v>0</v>
      </c>
      <c r="G11506" s="578">
        <v>0</v>
      </c>
      <c r="H11506" s="578">
        <v>0</v>
      </c>
      <c r="I11506" s="578">
        <v>0</v>
      </c>
      <c r="J11506" s="578">
        <v>0</v>
      </c>
      <c r="K11506" s="578">
        <v>0</v>
      </c>
      <c r="L11506" s="578">
        <v>0</v>
      </c>
      <c r="M11506" s="578">
        <v>0</v>
      </c>
      <c r="N11506" s="578">
        <v>0</v>
      </c>
      <c r="O11506" s="578">
        <v>0</v>
      </c>
      <c r="P11506" s="578">
        <v>0</v>
      </c>
      <c r="Q11506" s="578">
        <v>0</v>
      </c>
      <c r="R11506" s="578">
        <v>0</v>
      </c>
      <c r="S11506" s="578">
        <v>0</v>
      </c>
      <c r="T11506" s="578">
        <v>0</v>
      </c>
      <c r="U11506" s="578">
        <v>0</v>
      </c>
      <c r="V11506" s="578">
        <v>0</v>
      </c>
      <c r="W11506" s="578">
        <v>0</v>
      </c>
      <c r="X11506" s="578">
        <v>0</v>
      </c>
      <c r="Y11506" s="578">
        <v>0</v>
      </c>
      <c r="Z11506" s="578">
        <v>0</v>
      </c>
      <c r="AA11506" s="578">
        <v>0</v>
      </c>
      <c r="AB11506" s="578">
        <v>0</v>
      </c>
      <c r="AC11506" s="578">
        <v>0</v>
      </c>
      <c r="AD11506" s="578">
        <v>0</v>
      </c>
      <c r="AE11506" s="578">
        <v>0</v>
      </c>
      <c r="AF11506" s="578">
        <v>0</v>
      </c>
      <c r="AG11506" s="578">
        <v>0</v>
      </c>
    </row>
    <row r="11507" spans="1:33" x14ac:dyDescent="0.35">
      <c r="A11507" s="578" t="s">
        <v>5164</v>
      </c>
      <c r="B11507" s="578" t="s">
        <v>1509</v>
      </c>
      <c r="C11507" s="578">
        <v>0</v>
      </c>
      <c r="D11507" s="578">
        <v>0</v>
      </c>
      <c r="E11507" s="578">
        <v>0</v>
      </c>
      <c r="F11507" s="578">
        <v>0</v>
      </c>
      <c r="G11507" s="578">
        <v>0</v>
      </c>
      <c r="H11507" s="578">
        <v>0</v>
      </c>
      <c r="I11507" s="578">
        <v>0</v>
      </c>
      <c r="J11507" s="578">
        <v>0</v>
      </c>
      <c r="K11507" s="578">
        <v>0</v>
      </c>
      <c r="L11507" s="578">
        <v>0</v>
      </c>
      <c r="M11507" s="578">
        <v>0</v>
      </c>
      <c r="N11507" s="578">
        <v>0</v>
      </c>
      <c r="O11507" s="578">
        <v>0</v>
      </c>
      <c r="P11507" s="578">
        <v>0</v>
      </c>
      <c r="Q11507" s="578">
        <v>0</v>
      </c>
      <c r="R11507" s="578">
        <v>0</v>
      </c>
      <c r="S11507" s="578">
        <v>0</v>
      </c>
      <c r="T11507" s="578">
        <v>0</v>
      </c>
      <c r="U11507" s="578">
        <v>0</v>
      </c>
      <c r="V11507" s="578">
        <v>0</v>
      </c>
      <c r="W11507" s="578">
        <v>0</v>
      </c>
      <c r="X11507" s="578">
        <v>0</v>
      </c>
      <c r="Y11507" s="578">
        <v>0</v>
      </c>
      <c r="Z11507" s="578">
        <v>0</v>
      </c>
      <c r="AA11507" s="578">
        <v>0</v>
      </c>
      <c r="AB11507" s="578">
        <v>0</v>
      </c>
      <c r="AC11507" s="578">
        <v>0</v>
      </c>
      <c r="AD11507" s="578">
        <v>0</v>
      </c>
      <c r="AE11507" s="578">
        <v>0</v>
      </c>
      <c r="AF11507" s="578">
        <v>0</v>
      </c>
      <c r="AG11507" s="578">
        <v>0</v>
      </c>
    </row>
    <row r="11508" spans="1:33" x14ac:dyDescent="0.35">
      <c r="A11508" s="578" t="s">
        <v>5165</v>
      </c>
      <c r="B11508" s="578" t="s">
        <v>1509</v>
      </c>
      <c r="C11508" s="578">
        <v>0</v>
      </c>
      <c r="D11508" s="578">
        <v>0</v>
      </c>
      <c r="E11508" s="578">
        <v>0</v>
      </c>
      <c r="F11508" s="578">
        <v>0</v>
      </c>
      <c r="G11508" s="578">
        <v>0</v>
      </c>
      <c r="H11508" s="578">
        <v>0</v>
      </c>
      <c r="I11508" s="578">
        <v>0</v>
      </c>
      <c r="J11508" s="578">
        <v>0</v>
      </c>
      <c r="K11508" s="578">
        <v>0</v>
      </c>
      <c r="L11508" s="578">
        <v>0</v>
      </c>
      <c r="M11508" s="578">
        <v>0</v>
      </c>
      <c r="N11508" s="578">
        <v>0</v>
      </c>
      <c r="O11508" s="578">
        <v>0</v>
      </c>
      <c r="P11508" s="578">
        <v>0</v>
      </c>
      <c r="Q11508" s="578">
        <v>0</v>
      </c>
      <c r="R11508" s="578">
        <v>0</v>
      </c>
      <c r="S11508" s="578">
        <v>0</v>
      </c>
      <c r="T11508" s="578">
        <v>0</v>
      </c>
      <c r="U11508" s="578">
        <v>0</v>
      </c>
      <c r="V11508" s="578">
        <v>0</v>
      </c>
      <c r="W11508" s="578">
        <v>0</v>
      </c>
      <c r="X11508" s="578">
        <v>0</v>
      </c>
      <c r="Y11508" s="578">
        <v>0</v>
      </c>
      <c r="Z11508" s="578">
        <v>0</v>
      </c>
      <c r="AA11508" s="578">
        <v>0</v>
      </c>
      <c r="AB11508" s="578">
        <v>0</v>
      </c>
      <c r="AC11508" s="578">
        <v>0</v>
      </c>
      <c r="AD11508" s="578">
        <v>0</v>
      </c>
      <c r="AE11508" s="578">
        <v>0</v>
      </c>
      <c r="AF11508" s="578">
        <v>0</v>
      </c>
      <c r="AG11508" s="578">
        <v>0</v>
      </c>
    </row>
    <row r="11509" spans="1:33" x14ac:dyDescent="0.35">
      <c r="A11509" s="578" t="s">
        <v>5166</v>
      </c>
      <c r="B11509" s="578" t="s">
        <v>1509</v>
      </c>
      <c r="C11509" s="578">
        <v>0</v>
      </c>
      <c r="D11509" s="578">
        <v>0</v>
      </c>
      <c r="E11509" s="578">
        <v>0</v>
      </c>
      <c r="F11509" s="578">
        <v>0</v>
      </c>
      <c r="G11509" s="578">
        <v>0</v>
      </c>
      <c r="H11509" s="578">
        <v>0</v>
      </c>
      <c r="I11509" s="578">
        <v>0</v>
      </c>
      <c r="J11509" s="578">
        <v>0</v>
      </c>
      <c r="K11509" s="578">
        <v>0</v>
      </c>
      <c r="L11509" s="578">
        <v>0</v>
      </c>
      <c r="M11509" s="578">
        <v>0</v>
      </c>
      <c r="N11509" s="578">
        <v>0</v>
      </c>
      <c r="O11509" s="578">
        <v>0</v>
      </c>
      <c r="P11509" s="578">
        <v>0</v>
      </c>
      <c r="Q11509" s="578">
        <v>0</v>
      </c>
      <c r="R11509" s="578">
        <v>0</v>
      </c>
      <c r="S11509" s="578">
        <v>0</v>
      </c>
      <c r="T11509" s="578">
        <v>0</v>
      </c>
      <c r="U11509" s="578">
        <v>0</v>
      </c>
      <c r="V11509" s="578">
        <v>0</v>
      </c>
      <c r="W11509" s="578">
        <v>0</v>
      </c>
      <c r="X11509" s="578">
        <v>0</v>
      </c>
      <c r="Y11509" s="578">
        <v>0</v>
      </c>
      <c r="Z11509" s="578">
        <v>0</v>
      </c>
      <c r="AA11509" s="578">
        <v>0</v>
      </c>
      <c r="AB11509" s="578">
        <v>0</v>
      </c>
      <c r="AC11509" s="578">
        <v>0</v>
      </c>
      <c r="AD11509" s="578">
        <v>0</v>
      </c>
      <c r="AE11509" s="578">
        <v>0</v>
      </c>
      <c r="AF11509" s="578">
        <v>0</v>
      </c>
      <c r="AG11509" s="578">
        <v>0</v>
      </c>
    </row>
    <row r="11510" spans="1:33" x14ac:dyDescent="0.35">
      <c r="A11510" s="578" t="s">
        <v>5167</v>
      </c>
      <c r="B11510" s="578" t="s">
        <v>1509</v>
      </c>
      <c r="C11510" s="578">
        <v>0</v>
      </c>
      <c r="D11510" s="578">
        <v>0</v>
      </c>
      <c r="E11510" s="578">
        <v>0</v>
      </c>
      <c r="F11510" s="578">
        <v>0</v>
      </c>
      <c r="G11510" s="578">
        <v>0</v>
      </c>
      <c r="H11510" s="578">
        <v>0</v>
      </c>
      <c r="I11510" s="578">
        <v>0</v>
      </c>
      <c r="J11510" s="578">
        <v>0</v>
      </c>
      <c r="K11510" s="578">
        <v>0</v>
      </c>
      <c r="L11510" s="578">
        <v>0</v>
      </c>
      <c r="M11510" s="578">
        <v>0</v>
      </c>
      <c r="N11510" s="578">
        <v>0</v>
      </c>
      <c r="O11510" s="578">
        <v>0</v>
      </c>
      <c r="P11510" s="578">
        <v>0</v>
      </c>
      <c r="Q11510" s="578">
        <v>0</v>
      </c>
      <c r="R11510" s="578">
        <v>0</v>
      </c>
      <c r="S11510" s="578">
        <v>0</v>
      </c>
      <c r="T11510" s="578">
        <v>0</v>
      </c>
      <c r="U11510" s="578">
        <v>0</v>
      </c>
      <c r="V11510" s="578">
        <v>0</v>
      </c>
      <c r="W11510" s="578">
        <v>0</v>
      </c>
      <c r="X11510" s="578">
        <v>0</v>
      </c>
      <c r="Y11510" s="578">
        <v>0</v>
      </c>
      <c r="Z11510" s="578">
        <v>0</v>
      </c>
      <c r="AA11510" s="578">
        <v>0</v>
      </c>
      <c r="AB11510" s="578">
        <v>0</v>
      </c>
      <c r="AC11510" s="578">
        <v>0</v>
      </c>
      <c r="AD11510" s="578">
        <v>0</v>
      </c>
      <c r="AE11510" s="578">
        <v>0</v>
      </c>
      <c r="AF11510" s="578">
        <v>0</v>
      </c>
      <c r="AG11510" s="578">
        <v>0</v>
      </c>
    </row>
    <row r="11511" spans="1:33" x14ac:dyDescent="0.35">
      <c r="A11511" s="578" t="s">
        <v>5168</v>
      </c>
      <c r="B11511" s="578" t="s">
        <v>1509</v>
      </c>
      <c r="C11511" s="578">
        <v>0</v>
      </c>
      <c r="D11511" s="578">
        <v>0</v>
      </c>
      <c r="E11511" s="578">
        <v>0</v>
      </c>
      <c r="F11511" s="578">
        <v>0</v>
      </c>
      <c r="G11511" s="578">
        <v>0</v>
      </c>
      <c r="H11511" s="578">
        <v>0</v>
      </c>
      <c r="I11511" s="578">
        <v>0</v>
      </c>
      <c r="J11511" s="578">
        <v>0</v>
      </c>
      <c r="K11511" s="578">
        <v>0</v>
      </c>
      <c r="L11511" s="578">
        <v>0</v>
      </c>
      <c r="M11511" s="578">
        <v>0</v>
      </c>
      <c r="N11511" s="578">
        <v>0</v>
      </c>
      <c r="O11511" s="578">
        <v>0</v>
      </c>
      <c r="P11511" s="578">
        <v>0</v>
      </c>
      <c r="Q11511" s="578">
        <v>0</v>
      </c>
      <c r="R11511" s="578">
        <v>0</v>
      </c>
      <c r="S11511" s="578">
        <v>0</v>
      </c>
      <c r="T11511" s="578">
        <v>0</v>
      </c>
      <c r="U11511" s="578">
        <v>0</v>
      </c>
      <c r="V11511" s="578">
        <v>0</v>
      </c>
      <c r="W11511" s="578">
        <v>0</v>
      </c>
      <c r="X11511" s="578">
        <v>0</v>
      </c>
      <c r="Y11511" s="578">
        <v>0</v>
      </c>
      <c r="Z11511" s="578">
        <v>0</v>
      </c>
      <c r="AA11511" s="578">
        <v>0</v>
      </c>
      <c r="AB11511" s="578">
        <v>0</v>
      </c>
      <c r="AC11511" s="578">
        <v>0</v>
      </c>
      <c r="AD11511" s="578">
        <v>0</v>
      </c>
      <c r="AE11511" s="578">
        <v>0</v>
      </c>
      <c r="AF11511" s="578">
        <v>0</v>
      </c>
      <c r="AG11511" s="578">
        <v>0</v>
      </c>
    </row>
    <row r="11512" spans="1:33" x14ac:dyDescent="0.35">
      <c r="A11512" s="578" t="s">
        <v>5169</v>
      </c>
      <c r="B11512" s="578" t="s">
        <v>1509</v>
      </c>
      <c r="C11512" s="578">
        <v>0</v>
      </c>
      <c r="D11512" s="578">
        <v>0</v>
      </c>
      <c r="E11512" s="578">
        <v>0</v>
      </c>
      <c r="F11512" s="578">
        <v>0</v>
      </c>
      <c r="G11512" s="578">
        <v>0</v>
      </c>
      <c r="H11512" s="578">
        <v>0</v>
      </c>
      <c r="I11512" s="578">
        <v>0</v>
      </c>
      <c r="J11512" s="578">
        <v>0</v>
      </c>
      <c r="K11512" s="578">
        <v>0</v>
      </c>
      <c r="L11512" s="578">
        <v>0</v>
      </c>
      <c r="M11512" s="578">
        <v>0</v>
      </c>
      <c r="N11512" s="578">
        <v>0</v>
      </c>
      <c r="O11512" s="578">
        <v>0</v>
      </c>
      <c r="P11512" s="578">
        <v>0</v>
      </c>
      <c r="Q11512" s="578">
        <v>0</v>
      </c>
      <c r="R11512" s="578">
        <v>0</v>
      </c>
      <c r="S11512" s="578">
        <v>0</v>
      </c>
      <c r="T11512" s="578">
        <v>0</v>
      </c>
      <c r="U11512" s="578">
        <v>0</v>
      </c>
      <c r="V11512" s="578">
        <v>0</v>
      </c>
      <c r="W11512" s="578">
        <v>0</v>
      </c>
      <c r="X11512" s="578">
        <v>0</v>
      </c>
      <c r="Y11512" s="578">
        <v>0</v>
      </c>
      <c r="Z11512" s="578">
        <v>0</v>
      </c>
      <c r="AA11512" s="578">
        <v>0</v>
      </c>
      <c r="AB11512" s="578">
        <v>0</v>
      </c>
      <c r="AC11512" s="578">
        <v>0</v>
      </c>
      <c r="AD11512" s="578">
        <v>0</v>
      </c>
      <c r="AE11512" s="578">
        <v>0</v>
      </c>
      <c r="AF11512" s="578">
        <v>0</v>
      </c>
      <c r="AG11512" s="578">
        <v>0</v>
      </c>
    </row>
    <row r="11513" spans="1:33" x14ac:dyDescent="0.35">
      <c r="A11513" s="578" t="s">
        <v>5170</v>
      </c>
      <c r="B11513" s="578" t="s">
        <v>1509</v>
      </c>
      <c r="C11513" s="578">
        <v>0</v>
      </c>
      <c r="D11513" s="578">
        <v>0</v>
      </c>
      <c r="E11513" s="578">
        <v>0</v>
      </c>
      <c r="F11513" s="578">
        <v>0</v>
      </c>
      <c r="G11513" s="578">
        <v>0</v>
      </c>
      <c r="H11513" s="578">
        <v>0</v>
      </c>
      <c r="I11513" s="578">
        <v>0</v>
      </c>
      <c r="J11513" s="578">
        <v>0</v>
      </c>
      <c r="K11513" s="578">
        <v>0</v>
      </c>
      <c r="L11513" s="578">
        <v>0</v>
      </c>
      <c r="M11513" s="578">
        <v>0</v>
      </c>
      <c r="N11513" s="578">
        <v>0</v>
      </c>
      <c r="O11513" s="578">
        <v>0</v>
      </c>
      <c r="P11513" s="578">
        <v>0</v>
      </c>
      <c r="Q11513" s="578">
        <v>0</v>
      </c>
      <c r="R11513" s="578">
        <v>0</v>
      </c>
      <c r="S11513" s="578">
        <v>0</v>
      </c>
      <c r="T11513" s="578">
        <v>0</v>
      </c>
      <c r="U11513" s="578">
        <v>0</v>
      </c>
      <c r="V11513" s="578">
        <v>0</v>
      </c>
      <c r="W11513" s="578">
        <v>0</v>
      </c>
      <c r="X11513" s="578">
        <v>0</v>
      </c>
      <c r="Y11513" s="578">
        <v>0</v>
      </c>
      <c r="Z11513" s="578">
        <v>0</v>
      </c>
      <c r="AA11513" s="578">
        <v>0</v>
      </c>
      <c r="AB11513" s="578">
        <v>0</v>
      </c>
      <c r="AC11513" s="578">
        <v>0</v>
      </c>
      <c r="AD11513" s="578">
        <v>0</v>
      </c>
      <c r="AE11513" s="578">
        <v>0</v>
      </c>
      <c r="AF11513" s="578">
        <v>0</v>
      </c>
      <c r="AG11513" s="578">
        <v>0</v>
      </c>
    </row>
    <row r="11514" spans="1:33" x14ac:dyDescent="0.35">
      <c r="A11514" s="578" t="s">
        <v>5171</v>
      </c>
      <c r="B11514" s="578" t="s">
        <v>1509</v>
      </c>
      <c r="C11514" s="578">
        <v>0</v>
      </c>
      <c r="D11514" s="578">
        <v>0</v>
      </c>
      <c r="E11514" s="578">
        <v>0</v>
      </c>
      <c r="F11514" s="578">
        <v>0</v>
      </c>
      <c r="G11514" s="578">
        <v>0</v>
      </c>
      <c r="H11514" s="578">
        <v>0</v>
      </c>
      <c r="I11514" s="578">
        <v>0</v>
      </c>
      <c r="J11514" s="578">
        <v>0</v>
      </c>
      <c r="K11514" s="578">
        <v>0</v>
      </c>
      <c r="L11514" s="578">
        <v>0</v>
      </c>
      <c r="M11514" s="578">
        <v>0</v>
      </c>
      <c r="N11514" s="578">
        <v>0</v>
      </c>
      <c r="O11514" s="578">
        <v>0</v>
      </c>
      <c r="P11514" s="578">
        <v>0</v>
      </c>
      <c r="Q11514" s="578">
        <v>0</v>
      </c>
      <c r="R11514" s="578">
        <v>0</v>
      </c>
      <c r="S11514" s="578">
        <v>0</v>
      </c>
      <c r="T11514" s="578">
        <v>0</v>
      </c>
      <c r="U11514" s="578">
        <v>0</v>
      </c>
      <c r="V11514" s="578">
        <v>0</v>
      </c>
      <c r="W11514" s="578">
        <v>0</v>
      </c>
      <c r="X11514" s="578">
        <v>0</v>
      </c>
      <c r="Y11514" s="578">
        <v>0</v>
      </c>
      <c r="Z11514" s="578">
        <v>0</v>
      </c>
      <c r="AA11514" s="578">
        <v>0</v>
      </c>
      <c r="AB11514" s="578">
        <v>0</v>
      </c>
      <c r="AC11514" s="578">
        <v>0</v>
      </c>
      <c r="AD11514" s="578">
        <v>0</v>
      </c>
      <c r="AE11514" s="578">
        <v>0</v>
      </c>
      <c r="AF11514" s="578">
        <v>0</v>
      </c>
      <c r="AG11514" s="578">
        <v>0</v>
      </c>
    </row>
    <row r="11515" spans="1:33" x14ac:dyDescent="0.35">
      <c r="A11515" s="578" t="s">
        <v>5172</v>
      </c>
      <c r="B11515" s="578" t="s">
        <v>1509</v>
      </c>
      <c r="C11515" s="578">
        <v>0</v>
      </c>
      <c r="D11515" s="578">
        <v>0</v>
      </c>
      <c r="E11515" s="578">
        <v>0</v>
      </c>
      <c r="F11515" s="578">
        <v>0</v>
      </c>
      <c r="G11515" s="578">
        <v>0</v>
      </c>
      <c r="H11515" s="578">
        <v>0</v>
      </c>
      <c r="I11515" s="578">
        <v>0</v>
      </c>
      <c r="J11515" s="578">
        <v>0</v>
      </c>
      <c r="K11515" s="578">
        <v>0</v>
      </c>
      <c r="L11515" s="578">
        <v>0</v>
      </c>
      <c r="M11515" s="578">
        <v>0</v>
      </c>
      <c r="N11515" s="578">
        <v>0</v>
      </c>
      <c r="O11515" s="578">
        <v>0</v>
      </c>
      <c r="P11515" s="578">
        <v>0</v>
      </c>
      <c r="Q11515" s="578">
        <v>0</v>
      </c>
      <c r="R11515" s="578">
        <v>0</v>
      </c>
      <c r="S11515" s="578">
        <v>0</v>
      </c>
      <c r="T11515" s="578">
        <v>0</v>
      </c>
      <c r="U11515" s="578">
        <v>0</v>
      </c>
      <c r="V11515" s="578">
        <v>0</v>
      </c>
      <c r="W11515" s="578">
        <v>0</v>
      </c>
      <c r="X11515" s="578">
        <v>0</v>
      </c>
      <c r="Y11515" s="578">
        <v>0</v>
      </c>
      <c r="Z11515" s="578">
        <v>0</v>
      </c>
      <c r="AA11515" s="578">
        <v>0</v>
      </c>
      <c r="AB11515" s="578">
        <v>0</v>
      </c>
      <c r="AC11515" s="578">
        <v>0</v>
      </c>
      <c r="AD11515" s="578">
        <v>0</v>
      </c>
      <c r="AE11515" s="578">
        <v>0</v>
      </c>
      <c r="AF11515" s="578">
        <v>0</v>
      </c>
      <c r="AG11515" s="578">
        <v>0</v>
      </c>
    </row>
    <row r="11516" spans="1:33" x14ac:dyDescent="0.35">
      <c r="A11516" s="578" t="s">
        <v>5173</v>
      </c>
      <c r="B11516" s="578" t="s">
        <v>1509</v>
      </c>
      <c r="C11516" s="578">
        <v>0</v>
      </c>
      <c r="D11516" s="578">
        <v>0</v>
      </c>
      <c r="E11516" s="578">
        <v>0</v>
      </c>
      <c r="F11516" s="578">
        <v>0</v>
      </c>
      <c r="G11516" s="578">
        <v>0</v>
      </c>
      <c r="H11516" s="578">
        <v>0</v>
      </c>
      <c r="I11516" s="578">
        <v>0</v>
      </c>
      <c r="J11516" s="578">
        <v>0</v>
      </c>
      <c r="K11516" s="578">
        <v>0</v>
      </c>
      <c r="L11516" s="578">
        <v>0</v>
      </c>
      <c r="M11516" s="578">
        <v>0</v>
      </c>
      <c r="N11516" s="578">
        <v>0</v>
      </c>
      <c r="O11516" s="578">
        <v>0</v>
      </c>
      <c r="P11516" s="578">
        <v>0</v>
      </c>
      <c r="Q11516" s="578">
        <v>0</v>
      </c>
      <c r="R11516" s="578">
        <v>0</v>
      </c>
      <c r="S11516" s="578">
        <v>0</v>
      </c>
      <c r="T11516" s="578">
        <v>0</v>
      </c>
      <c r="U11516" s="578">
        <v>0</v>
      </c>
      <c r="V11516" s="578">
        <v>0</v>
      </c>
      <c r="W11516" s="578">
        <v>0</v>
      </c>
      <c r="X11516" s="578">
        <v>0</v>
      </c>
      <c r="Y11516" s="578">
        <v>0</v>
      </c>
      <c r="Z11516" s="578">
        <v>0</v>
      </c>
      <c r="AA11516" s="578">
        <v>0</v>
      </c>
      <c r="AB11516" s="578">
        <v>0</v>
      </c>
      <c r="AC11516" s="578">
        <v>0</v>
      </c>
      <c r="AD11516" s="578">
        <v>0</v>
      </c>
      <c r="AE11516" s="578">
        <v>0</v>
      </c>
      <c r="AF11516" s="578">
        <v>0</v>
      </c>
      <c r="AG11516" s="578">
        <v>0</v>
      </c>
    </row>
    <row r="11517" spans="1:33" x14ac:dyDescent="0.35">
      <c r="A11517" s="578" t="s">
        <v>5174</v>
      </c>
      <c r="B11517" s="578" t="s">
        <v>1509</v>
      </c>
      <c r="C11517" s="578">
        <v>0</v>
      </c>
      <c r="D11517" s="578">
        <v>0</v>
      </c>
      <c r="E11517" s="578">
        <v>0</v>
      </c>
      <c r="F11517" s="578">
        <v>0</v>
      </c>
      <c r="G11517" s="578">
        <v>0</v>
      </c>
      <c r="H11517" s="578">
        <v>0</v>
      </c>
      <c r="I11517" s="578">
        <v>0</v>
      </c>
      <c r="J11517" s="578">
        <v>0</v>
      </c>
      <c r="K11517" s="578">
        <v>0</v>
      </c>
      <c r="L11517" s="578">
        <v>0</v>
      </c>
      <c r="M11517" s="578">
        <v>0</v>
      </c>
      <c r="N11517" s="578">
        <v>0</v>
      </c>
      <c r="O11517" s="578">
        <v>0</v>
      </c>
      <c r="P11517" s="578">
        <v>0</v>
      </c>
      <c r="Q11517" s="578">
        <v>0</v>
      </c>
      <c r="R11517" s="578">
        <v>0</v>
      </c>
      <c r="S11517" s="578">
        <v>0</v>
      </c>
      <c r="T11517" s="578">
        <v>0</v>
      </c>
      <c r="U11517" s="578">
        <v>0</v>
      </c>
      <c r="V11517" s="578">
        <v>0</v>
      </c>
      <c r="W11517" s="578">
        <v>0</v>
      </c>
      <c r="X11517" s="578">
        <v>0</v>
      </c>
      <c r="Y11517" s="578">
        <v>0</v>
      </c>
      <c r="Z11517" s="578">
        <v>0</v>
      </c>
      <c r="AA11517" s="578">
        <v>0</v>
      </c>
      <c r="AB11517" s="578">
        <v>0</v>
      </c>
      <c r="AC11517" s="578">
        <v>0</v>
      </c>
      <c r="AD11517" s="578">
        <v>0</v>
      </c>
      <c r="AE11517" s="578">
        <v>0</v>
      </c>
      <c r="AF11517" s="578">
        <v>0</v>
      </c>
      <c r="AG11517" s="578">
        <v>0</v>
      </c>
    </row>
    <row r="11518" spans="1:33" x14ac:dyDescent="0.35">
      <c r="A11518" s="578" t="s">
        <v>5175</v>
      </c>
      <c r="B11518" s="578" t="s">
        <v>1509</v>
      </c>
      <c r="C11518" s="578">
        <v>0</v>
      </c>
      <c r="D11518" s="578">
        <v>0</v>
      </c>
      <c r="E11518" s="578">
        <v>0</v>
      </c>
      <c r="F11518" s="578">
        <v>0</v>
      </c>
      <c r="G11518" s="578">
        <v>0</v>
      </c>
      <c r="H11518" s="578">
        <v>0</v>
      </c>
      <c r="I11518" s="578">
        <v>0</v>
      </c>
      <c r="J11518" s="578">
        <v>0</v>
      </c>
      <c r="K11518" s="578">
        <v>0</v>
      </c>
      <c r="L11518" s="578">
        <v>0</v>
      </c>
      <c r="M11518" s="578">
        <v>0</v>
      </c>
      <c r="N11518" s="578">
        <v>0</v>
      </c>
      <c r="O11518" s="578">
        <v>0</v>
      </c>
      <c r="P11518" s="578">
        <v>0</v>
      </c>
      <c r="Q11518" s="578">
        <v>0</v>
      </c>
      <c r="R11518" s="578">
        <v>0</v>
      </c>
      <c r="S11518" s="578">
        <v>0</v>
      </c>
      <c r="T11518" s="578">
        <v>0</v>
      </c>
      <c r="U11518" s="578">
        <v>0</v>
      </c>
      <c r="V11518" s="578">
        <v>0</v>
      </c>
      <c r="W11518" s="578">
        <v>0</v>
      </c>
      <c r="X11518" s="578">
        <v>0</v>
      </c>
      <c r="Y11518" s="578">
        <v>0</v>
      </c>
      <c r="Z11518" s="578">
        <v>0</v>
      </c>
      <c r="AA11518" s="578">
        <v>0</v>
      </c>
      <c r="AB11518" s="578">
        <v>0</v>
      </c>
      <c r="AC11518" s="578">
        <v>0</v>
      </c>
      <c r="AD11518" s="578">
        <v>0</v>
      </c>
      <c r="AE11518" s="578">
        <v>0</v>
      </c>
      <c r="AF11518" s="578">
        <v>0</v>
      </c>
      <c r="AG11518" s="578">
        <v>0</v>
      </c>
    </row>
    <row r="11519" spans="1:33" x14ac:dyDescent="0.35">
      <c r="A11519" s="578" t="s">
        <v>5176</v>
      </c>
      <c r="B11519" s="578" t="s">
        <v>1509</v>
      </c>
      <c r="C11519" s="578">
        <v>0</v>
      </c>
      <c r="D11519" s="578">
        <v>0</v>
      </c>
      <c r="E11519" s="578">
        <v>0</v>
      </c>
      <c r="F11519" s="578">
        <v>0</v>
      </c>
      <c r="G11519" s="578">
        <v>0</v>
      </c>
      <c r="H11519" s="578">
        <v>0</v>
      </c>
      <c r="I11519" s="578">
        <v>0</v>
      </c>
      <c r="J11519" s="578">
        <v>0</v>
      </c>
      <c r="K11519" s="578">
        <v>0</v>
      </c>
      <c r="L11519" s="578">
        <v>0</v>
      </c>
      <c r="M11519" s="578">
        <v>0</v>
      </c>
      <c r="N11519" s="578">
        <v>0</v>
      </c>
      <c r="O11519" s="578">
        <v>0</v>
      </c>
      <c r="P11519" s="578">
        <v>0</v>
      </c>
      <c r="Q11519" s="578">
        <v>0</v>
      </c>
      <c r="R11519" s="578">
        <v>0</v>
      </c>
      <c r="S11519" s="578">
        <v>0</v>
      </c>
      <c r="T11519" s="578">
        <v>0</v>
      </c>
      <c r="U11519" s="578">
        <v>0</v>
      </c>
      <c r="V11519" s="578">
        <v>0</v>
      </c>
      <c r="W11519" s="578">
        <v>0</v>
      </c>
      <c r="X11519" s="578">
        <v>0</v>
      </c>
      <c r="Y11519" s="578">
        <v>0</v>
      </c>
      <c r="Z11519" s="578">
        <v>0</v>
      </c>
      <c r="AA11519" s="578">
        <v>0</v>
      </c>
      <c r="AB11519" s="578">
        <v>0</v>
      </c>
      <c r="AC11519" s="578">
        <v>0</v>
      </c>
      <c r="AD11519" s="578">
        <v>0</v>
      </c>
      <c r="AE11519" s="578">
        <v>0</v>
      </c>
      <c r="AF11519" s="578">
        <v>0</v>
      </c>
      <c r="AG11519" s="578">
        <v>0</v>
      </c>
    </row>
    <row r="11520" spans="1:33" x14ac:dyDescent="0.35">
      <c r="A11520" s="578" t="s">
        <v>5177</v>
      </c>
      <c r="B11520" s="578" t="s">
        <v>1509</v>
      </c>
      <c r="C11520" s="578">
        <v>0</v>
      </c>
      <c r="D11520" s="578">
        <v>0</v>
      </c>
      <c r="E11520" s="578">
        <v>0</v>
      </c>
      <c r="F11520" s="578">
        <v>0</v>
      </c>
      <c r="G11520" s="578">
        <v>0</v>
      </c>
      <c r="H11520" s="578">
        <v>0</v>
      </c>
      <c r="I11520" s="578">
        <v>0</v>
      </c>
      <c r="J11520" s="578">
        <v>0</v>
      </c>
      <c r="K11520" s="578">
        <v>0</v>
      </c>
      <c r="L11520" s="578">
        <v>0</v>
      </c>
      <c r="M11520" s="578">
        <v>0</v>
      </c>
      <c r="N11520" s="578">
        <v>0</v>
      </c>
      <c r="O11520" s="578">
        <v>0</v>
      </c>
      <c r="P11520" s="578">
        <v>0</v>
      </c>
      <c r="Q11520" s="578">
        <v>0</v>
      </c>
      <c r="R11520" s="578">
        <v>0</v>
      </c>
      <c r="S11520" s="578">
        <v>0</v>
      </c>
      <c r="T11520" s="578">
        <v>0</v>
      </c>
      <c r="U11520" s="578">
        <v>0</v>
      </c>
      <c r="V11520" s="578">
        <v>0</v>
      </c>
      <c r="W11520" s="578">
        <v>0</v>
      </c>
      <c r="X11520" s="578">
        <v>0</v>
      </c>
      <c r="Y11520" s="578">
        <v>0</v>
      </c>
      <c r="Z11520" s="578">
        <v>0</v>
      </c>
      <c r="AA11520" s="578">
        <v>0</v>
      </c>
      <c r="AB11520" s="578">
        <v>0</v>
      </c>
      <c r="AC11520" s="578">
        <v>0</v>
      </c>
      <c r="AD11520" s="578">
        <v>0</v>
      </c>
      <c r="AE11520" s="578">
        <v>0</v>
      </c>
      <c r="AF11520" s="578">
        <v>0</v>
      </c>
      <c r="AG11520" s="578">
        <v>0</v>
      </c>
    </row>
    <row r="11521" spans="1:33" x14ac:dyDescent="0.35">
      <c r="A11521" s="578" t="s">
        <v>5178</v>
      </c>
      <c r="B11521" s="578" t="s">
        <v>1509</v>
      </c>
      <c r="C11521" s="578">
        <v>0</v>
      </c>
      <c r="D11521" s="578">
        <v>0</v>
      </c>
      <c r="E11521" s="578">
        <v>0</v>
      </c>
      <c r="F11521" s="578">
        <v>0</v>
      </c>
      <c r="G11521" s="578">
        <v>0</v>
      </c>
      <c r="H11521" s="578">
        <v>0</v>
      </c>
      <c r="I11521" s="578">
        <v>0</v>
      </c>
      <c r="J11521" s="578">
        <v>0</v>
      </c>
      <c r="K11521" s="578">
        <v>0</v>
      </c>
      <c r="L11521" s="578">
        <v>0</v>
      </c>
      <c r="M11521" s="578">
        <v>0</v>
      </c>
      <c r="N11521" s="578">
        <v>0</v>
      </c>
      <c r="O11521" s="578">
        <v>0</v>
      </c>
      <c r="P11521" s="578">
        <v>0</v>
      </c>
      <c r="Q11521" s="578">
        <v>0</v>
      </c>
      <c r="R11521" s="578">
        <v>0</v>
      </c>
      <c r="S11521" s="578">
        <v>0</v>
      </c>
      <c r="T11521" s="578">
        <v>0</v>
      </c>
      <c r="U11521" s="578">
        <v>0</v>
      </c>
      <c r="V11521" s="578">
        <v>0</v>
      </c>
      <c r="W11521" s="578">
        <v>0</v>
      </c>
      <c r="X11521" s="578">
        <v>0</v>
      </c>
      <c r="Y11521" s="578">
        <v>0</v>
      </c>
      <c r="Z11521" s="578">
        <v>0</v>
      </c>
      <c r="AA11521" s="578">
        <v>0</v>
      </c>
      <c r="AB11521" s="578">
        <v>0</v>
      </c>
      <c r="AC11521" s="578">
        <v>0</v>
      </c>
      <c r="AD11521" s="578">
        <v>0</v>
      </c>
      <c r="AE11521" s="578">
        <v>0</v>
      </c>
      <c r="AF11521" s="578">
        <v>0</v>
      </c>
      <c r="AG11521" s="578">
        <v>0</v>
      </c>
    </row>
    <row r="11522" spans="1:33" x14ac:dyDescent="0.35">
      <c r="A11522" s="578" t="s">
        <v>5179</v>
      </c>
      <c r="B11522" s="578" t="s">
        <v>1509</v>
      </c>
      <c r="C11522" s="578">
        <v>0</v>
      </c>
      <c r="D11522" s="578">
        <v>0</v>
      </c>
      <c r="E11522" s="578">
        <v>0</v>
      </c>
      <c r="F11522" s="578">
        <v>0</v>
      </c>
      <c r="G11522" s="578">
        <v>0</v>
      </c>
      <c r="H11522" s="578">
        <v>0</v>
      </c>
      <c r="I11522" s="578">
        <v>0</v>
      </c>
      <c r="J11522" s="578">
        <v>0</v>
      </c>
      <c r="K11522" s="578">
        <v>0</v>
      </c>
      <c r="L11522" s="578">
        <v>0</v>
      </c>
      <c r="M11522" s="578">
        <v>0</v>
      </c>
      <c r="N11522" s="578">
        <v>0</v>
      </c>
      <c r="O11522" s="578">
        <v>0</v>
      </c>
      <c r="P11522" s="578">
        <v>0</v>
      </c>
      <c r="Q11522" s="578">
        <v>0</v>
      </c>
      <c r="R11522" s="578">
        <v>0</v>
      </c>
      <c r="S11522" s="578">
        <v>0</v>
      </c>
      <c r="T11522" s="578">
        <v>0</v>
      </c>
      <c r="U11522" s="578">
        <v>0</v>
      </c>
      <c r="V11522" s="578">
        <v>0</v>
      </c>
      <c r="W11522" s="578">
        <v>0</v>
      </c>
      <c r="X11522" s="578">
        <v>0</v>
      </c>
      <c r="Y11522" s="578">
        <v>0</v>
      </c>
      <c r="Z11522" s="578">
        <v>0</v>
      </c>
      <c r="AA11522" s="578">
        <v>0</v>
      </c>
      <c r="AB11522" s="578">
        <v>0</v>
      </c>
      <c r="AC11522" s="578">
        <v>0</v>
      </c>
      <c r="AD11522" s="578">
        <v>0</v>
      </c>
      <c r="AE11522" s="578">
        <v>0</v>
      </c>
      <c r="AF11522" s="578">
        <v>0</v>
      </c>
      <c r="AG11522" s="578">
        <v>0</v>
      </c>
    </row>
    <row r="11523" spans="1:33" x14ac:dyDescent="0.35">
      <c r="A11523" s="578" t="s">
        <v>5180</v>
      </c>
      <c r="B11523" s="578" t="s">
        <v>1509</v>
      </c>
      <c r="C11523" s="578">
        <v>0</v>
      </c>
      <c r="D11523" s="578">
        <v>0</v>
      </c>
      <c r="E11523" s="578">
        <v>0</v>
      </c>
      <c r="F11523" s="578">
        <v>0</v>
      </c>
      <c r="G11523" s="578">
        <v>0</v>
      </c>
      <c r="H11523" s="578">
        <v>0</v>
      </c>
      <c r="I11523" s="578">
        <v>0</v>
      </c>
      <c r="J11523" s="578">
        <v>0</v>
      </c>
      <c r="K11523" s="578">
        <v>0</v>
      </c>
      <c r="L11523" s="578">
        <v>0</v>
      </c>
      <c r="M11523" s="578">
        <v>0</v>
      </c>
      <c r="N11523" s="578">
        <v>0</v>
      </c>
      <c r="O11523" s="578">
        <v>0</v>
      </c>
      <c r="P11523" s="578">
        <v>0</v>
      </c>
      <c r="Q11523" s="578">
        <v>0</v>
      </c>
      <c r="R11523" s="578">
        <v>0</v>
      </c>
      <c r="S11523" s="578">
        <v>0</v>
      </c>
      <c r="T11523" s="578">
        <v>0</v>
      </c>
      <c r="U11523" s="578">
        <v>0</v>
      </c>
      <c r="V11523" s="578">
        <v>0</v>
      </c>
      <c r="W11523" s="578">
        <v>0</v>
      </c>
      <c r="X11523" s="578">
        <v>0</v>
      </c>
      <c r="Y11523" s="578">
        <v>0</v>
      </c>
      <c r="Z11523" s="578">
        <v>0</v>
      </c>
      <c r="AA11523" s="578">
        <v>0</v>
      </c>
      <c r="AB11523" s="578">
        <v>0</v>
      </c>
      <c r="AC11523" s="578">
        <v>0</v>
      </c>
      <c r="AD11523" s="578">
        <v>0</v>
      </c>
      <c r="AE11523" s="578">
        <v>0</v>
      </c>
      <c r="AF11523" s="578">
        <v>0</v>
      </c>
      <c r="AG11523" s="578">
        <v>0</v>
      </c>
    </row>
    <row r="11524" spans="1:33" x14ac:dyDescent="0.35">
      <c r="A11524" s="578" t="s">
        <v>5181</v>
      </c>
      <c r="B11524" s="578" t="s">
        <v>1509</v>
      </c>
      <c r="C11524" s="578">
        <v>0</v>
      </c>
      <c r="D11524" s="578">
        <v>0</v>
      </c>
      <c r="E11524" s="578">
        <v>0</v>
      </c>
      <c r="F11524" s="578">
        <v>0</v>
      </c>
      <c r="G11524" s="578">
        <v>0</v>
      </c>
      <c r="H11524" s="578">
        <v>0</v>
      </c>
      <c r="I11524" s="578">
        <v>0</v>
      </c>
      <c r="J11524" s="578">
        <v>0</v>
      </c>
      <c r="K11524" s="578">
        <v>0</v>
      </c>
      <c r="L11524" s="578">
        <v>0</v>
      </c>
      <c r="M11524" s="578">
        <v>0</v>
      </c>
      <c r="N11524" s="578">
        <v>0</v>
      </c>
      <c r="O11524" s="578">
        <v>0</v>
      </c>
      <c r="P11524" s="578">
        <v>0</v>
      </c>
      <c r="Q11524" s="578">
        <v>0</v>
      </c>
      <c r="R11524" s="578">
        <v>0</v>
      </c>
      <c r="S11524" s="578">
        <v>0</v>
      </c>
      <c r="T11524" s="578">
        <v>0</v>
      </c>
      <c r="U11524" s="578">
        <v>0</v>
      </c>
      <c r="V11524" s="578">
        <v>0</v>
      </c>
      <c r="W11524" s="578">
        <v>0</v>
      </c>
      <c r="X11524" s="578">
        <v>0</v>
      </c>
      <c r="Y11524" s="578">
        <v>0</v>
      </c>
      <c r="Z11524" s="578">
        <v>0</v>
      </c>
      <c r="AA11524" s="578">
        <v>0</v>
      </c>
      <c r="AB11524" s="578">
        <v>0</v>
      </c>
      <c r="AC11524" s="578">
        <v>0</v>
      </c>
      <c r="AD11524" s="578">
        <v>0</v>
      </c>
      <c r="AE11524" s="578">
        <v>0</v>
      </c>
      <c r="AF11524" s="578">
        <v>0</v>
      </c>
      <c r="AG11524" s="578">
        <v>0</v>
      </c>
    </row>
    <row r="11525" spans="1:33" x14ac:dyDescent="0.35">
      <c r="A11525" s="578" t="s">
        <v>5182</v>
      </c>
      <c r="B11525" s="578" t="s">
        <v>1509</v>
      </c>
      <c r="C11525" s="578">
        <v>0</v>
      </c>
      <c r="D11525" s="578">
        <v>0</v>
      </c>
      <c r="E11525" s="578">
        <v>0</v>
      </c>
      <c r="F11525" s="578">
        <v>0</v>
      </c>
      <c r="G11525" s="578">
        <v>0</v>
      </c>
      <c r="H11525" s="578">
        <v>0</v>
      </c>
      <c r="I11525" s="578">
        <v>0</v>
      </c>
      <c r="J11525" s="578">
        <v>0</v>
      </c>
      <c r="K11525" s="578">
        <v>0</v>
      </c>
      <c r="L11525" s="578">
        <v>0</v>
      </c>
      <c r="M11525" s="578">
        <v>0</v>
      </c>
      <c r="N11525" s="578">
        <v>0</v>
      </c>
      <c r="O11525" s="578">
        <v>0</v>
      </c>
      <c r="P11525" s="578">
        <v>0</v>
      </c>
      <c r="Q11525" s="578">
        <v>0</v>
      </c>
      <c r="R11525" s="578">
        <v>0</v>
      </c>
      <c r="S11525" s="578">
        <v>0</v>
      </c>
      <c r="T11525" s="578">
        <v>0</v>
      </c>
      <c r="U11525" s="578">
        <v>0</v>
      </c>
      <c r="V11525" s="578">
        <v>0</v>
      </c>
      <c r="W11525" s="578">
        <v>0</v>
      </c>
      <c r="X11525" s="578">
        <v>0</v>
      </c>
      <c r="Y11525" s="578">
        <v>0</v>
      </c>
      <c r="Z11525" s="578">
        <v>0</v>
      </c>
      <c r="AA11525" s="578">
        <v>0</v>
      </c>
      <c r="AB11525" s="578">
        <v>0</v>
      </c>
      <c r="AC11525" s="578">
        <v>0</v>
      </c>
      <c r="AD11525" s="578">
        <v>0</v>
      </c>
      <c r="AE11525" s="578">
        <v>0</v>
      </c>
      <c r="AF11525" s="578">
        <v>0</v>
      </c>
      <c r="AG11525" s="578">
        <v>0</v>
      </c>
    </row>
    <row r="11526" spans="1:33" x14ac:dyDescent="0.35">
      <c r="A11526" s="578" t="s">
        <v>5183</v>
      </c>
      <c r="B11526" s="578" t="s">
        <v>1509</v>
      </c>
      <c r="C11526" s="578">
        <v>0</v>
      </c>
      <c r="D11526" s="578">
        <v>0</v>
      </c>
      <c r="E11526" s="578">
        <v>0</v>
      </c>
      <c r="F11526" s="578">
        <v>0</v>
      </c>
      <c r="G11526" s="578">
        <v>0</v>
      </c>
      <c r="H11526" s="578">
        <v>0</v>
      </c>
      <c r="I11526" s="578">
        <v>0</v>
      </c>
      <c r="J11526" s="578">
        <v>0</v>
      </c>
      <c r="K11526" s="578">
        <v>0</v>
      </c>
      <c r="L11526" s="578">
        <v>0</v>
      </c>
      <c r="M11526" s="578">
        <v>0</v>
      </c>
      <c r="N11526" s="578">
        <v>0</v>
      </c>
      <c r="O11526" s="578">
        <v>0</v>
      </c>
      <c r="P11526" s="578">
        <v>0</v>
      </c>
      <c r="Q11526" s="578">
        <v>0</v>
      </c>
      <c r="R11526" s="578">
        <v>0</v>
      </c>
      <c r="S11526" s="578">
        <v>0</v>
      </c>
      <c r="T11526" s="578">
        <v>0</v>
      </c>
      <c r="U11526" s="578">
        <v>0</v>
      </c>
      <c r="V11526" s="578">
        <v>0</v>
      </c>
      <c r="W11526" s="578">
        <v>0</v>
      </c>
      <c r="X11526" s="578">
        <v>0</v>
      </c>
      <c r="Y11526" s="578">
        <v>0</v>
      </c>
      <c r="Z11526" s="578">
        <v>0</v>
      </c>
      <c r="AA11526" s="578">
        <v>0</v>
      </c>
      <c r="AB11526" s="578">
        <v>0</v>
      </c>
      <c r="AC11526" s="578">
        <v>0</v>
      </c>
      <c r="AD11526" s="578">
        <v>0</v>
      </c>
      <c r="AE11526" s="578">
        <v>0</v>
      </c>
      <c r="AF11526" s="578">
        <v>0</v>
      </c>
      <c r="AG11526" s="578">
        <v>0</v>
      </c>
    </row>
    <row r="11527" spans="1:33" x14ac:dyDescent="0.35">
      <c r="A11527" s="578" t="s">
        <v>5184</v>
      </c>
      <c r="B11527" s="578" t="s">
        <v>1509</v>
      </c>
      <c r="C11527" s="578">
        <v>0</v>
      </c>
      <c r="D11527" s="578">
        <v>0</v>
      </c>
      <c r="E11527" s="578">
        <v>0</v>
      </c>
      <c r="F11527" s="578">
        <v>0</v>
      </c>
      <c r="G11527" s="578">
        <v>0</v>
      </c>
      <c r="H11527" s="578">
        <v>0</v>
      </c>
      <c r="I11527" s="578">
        <v>0</v>
      </c>
      <c r="J11527" s="578">
        <v>0</v>
      </c>
      <c r="K11527" s="578">
        <v>0</v>
      </c>
      <c r="L11527" s="578">
        <v>0</v>
      </c>
      <c r="M11527" s="578">
        <v>0</v>
      </c>
      <c r="N11527" s="578">
        <v>0</v>
      </c>
      <c r="O11527" s="578">
        <v>0</v>
      </c>
      <c r="P11527" s="578">
        <v>0</v>
      </c>
      <c r="Q11527" s="578">
        <v>0</v>
      </c>
      <c r="R11527" s="578">
        <v>0</v>
      </c>
      <c r="S11527" s="578">
        <v>0</v>
      </c>
      <c r="T11527" s="578">
        <v>0</v>
      </c>
      <c r="U11527" s="578">
        <v>0</v>
      </c>
      <c r="V11527" s="578">
        <v>0</v>
      </c>
      <c r="W11527" s="578">
        <v>0</v>
      </c>
      <c r="X11527" s="578">
        <v>0</v>
      </c>
      <c r="Y11527" s="578">
        <v>0</v>
      </c>
      <c r="Z11527" s="578">
        <v>0</v>
      </c>
      <c r="AA11527" s="578">
        <v>0</v>
      </c>
      <c r="AB11527" s="578">
        <v>0</v>
      </c>
      <c r="AC11527" s="578">
        <v>0</v>
      </c>
      <c r="AD11527" s="578">
        <v>0</v>
      </c>
      <c r="AE11527" s="578">
        <v>0</v>
      </c>
      <c r="AF11527" s="578">
        <v>0</v>
      </c>
      <c r="AG11527" s="578">
        <v>0</v>
      </c>
    </row>
    <row r="11528" spans="1:33" x14ac:dyDescent="0.35">
      <c r="A11528" s="578" t="s">
        <v>5185</v>
      </c>
      <c r="B11528" s="578" t="s">
        <v>1509</v>
      </c>
      <c r="C11528" s="578">
        <v>0</v>
      </c>
      <c r="D11528" s="578">
        <v>0</v>
      </c>
      <c r="E11528" s="578">
        <v>0</v>
      </c>
      <c r="F11528" s="578">
        <v>0</v>
      </c>
      <c r="G11528" s="578">
        <v>0</v>
      </c>
      <c r="H11528" s="578">
        <v>0</v>
      </c>
      <c r="I11528" s="578">
        <v>0</v>
      </c>
      <c r="J11528" s="578">
        <v>0</v>
      </c>
      <c r="K11528" s="578">
        <v>0</v>
      </c>
      <c r="L11528" s="578">
        <v>0</v>
      </c>
      <c r="M11528" s="578">
        <v>0</v>
      </c>
      <c r="N11528" s="578">
        <v>0</v>
      </c>
      <c r="O11528" s="578">
        <v>0</v>
      </c>
      <c r="P11528" s="578">
        <v>0</v>
      </c>
      <c r="Q11528" s="578">
        <v>0</v>
      </c>
      <c r="R11528" s="578">
        <v>0</v>
      </c>
      <c r="S11528" s="578">
        <v>0</v>
      </c>
      <c r="T11528" s="578">
        <v>0</v>
      </c>
      <c r="U11528" s="578">
        <v>0</v>
      </c>
      <c r="V11528" s="578">
        <v>0</v>
      </c>
      <c r="W11528" s="578">
        <v>0</v>
      </c>
      <c r="X11528" s="578">
        <v>0</v>
      </c>
      <c r="Y11528" s="578">
        <v>0</v>
      </c>
      <c r="Z11528" s="578">
        <v>0</v>
      </c>
      <c r="AA11528" s="578">
        <v>0</v>
      </c>
      <c r="AB11528" s="578">
        <v>0</v>
      </c>
      <c r="AC11528" s="578">
        <v>0</v>
      </c>
      <c r="AD11528" s="578">
        <v>0</v>
      </c>
      <c r="AE11528" s="578">
        <v>0</v>
      </c>
      <c r="AF11528" s="578">
        <v>0</v>
      </c>
      <c r="AG11528" s="578">
        <v>0</v>
      </c>
    </row>
    <row r="11529" spans="1:33" x14ac:dyDescent="0.35">
      <c r="A11529" s="578" t="s">
        <v>5186</v>
      </c>
      <c r="B11529" s="578" t="s">
        <v>1509</v>
      </c>
      <c r="C11529" s="578">
        <v>0</v>
      </c>
      <c r="D11529" s="578">
        <v>0</v>
      </c>
      <c r="E11529" s="578">
        <v>0</v>
      </c>
      <c r="F11529" s="578">
        <v>0</v>
      </c>
      <c r="G11529" s="578">
        <v>0</v>
      </c>
      <c r="H11529" s="578">
        <v>0</v>
      </c>
      <c r="I11529" s="578">
        <v>0</v>
      </c>
      <c r="J11529" s="578">
        <v>0</v>
      </c>
      <c r="K11529" s="578">
        <v>0</v>
      </c>
      <c r="L11529" s="578">
        <v>0</v>
      </c>
      <c r="M11529" s="578">
        <v>0</v>
      </c>
      <c r="N11529" s="578">
        <v>0</v>
      </c>
      <c r="O11529" s="578">
        <v>0</v>
      </c>
      <c r="P11529" s="578">
        <v>0</v>
      </c>
      <c r="Q11529" s="578">
        <v>0</v>
      </c>
      <c r="R11529" s="578">
        <v>0</v>
      </c>
      <c r="S11529" s="578">
        <v>0</v>
      </c>
      <c r="T11529" s="578">
        <v>0</v>
      </c>
      <c r="U11529" s="578">
        <v>0</v>
      </c>
      <c r="V11529" s="578">
        <v>0</v>
      </c>
      <c r="W11529" s="578">
        <v>0</v>
      </c>
      <c r="X11529" s="578">
        <v>0</v>
      </c>
      <c r="Y11529" s="578">
        <v>0</v>
      </c>
      <c r="Z11529" s="578">
        <v>0</v>
      </c>
      <c r="AA11529" s="578">
        <v>0</v>
      </c>
      <c r="AB11529" s="578">
        <v>0</v>
      </c>
      <c r="AC11529" s="578">
        <v>0</v>
      </c>
      <c r="AD11529" s="578">
        <v>0</v>
      </c>
      <c r="AE11529" s="578">
        <v>0</v>
      </c>
      <c r="AF11529" s="578">
        <v>0</v>
      </c>
      <c r="AG11529" s="578">
        <v>0</v>
      </c>
    </row>
    <row r="11530" spans="1:33" x14ac:dyDescent="0.35">
      <c r="A11530" s="578" t="s">
        <v>5187</v>
      </c>
      <c r="B11530" s="578" t="s">
        <v>1509</v>
      </c>
      <c r="C11530" s="578">
        <v>0</v>
      </c>
      <c r="D11530" s="578">
        <v>0</v>
      </c>
      <c r="E11530" s="578">
        <v>0</v>
      </c>
      <c r="F11530" s="578">
        <v>0</v>
      </c>
      <c r="G11530" s="578">
        <v>0</v>
      </c>
      <c r="H11530" s="578">
        <v>0</v>
      </c>
      <c r="I11530" s="578">
        <v>0</v>
      </c>
      <c r="J11530" s="578">
        <v>0</v>
      </c>
      <c r="K11530" s="578">
        <v>0</v>
      </c>
      <c r="L11530" s="578">
        <v>0</v>
      </c>
      <c r="M11530" s="578">
        <v>0</v>
      </c>
      <c r="N11530" s="578">
        <v>0</v>
      </c>
      <c r="O11530" s="578">
        <v>0</v>
      </c>
      <c r="P11530" s="578">
        <v>0</v>
      </c>
      <c r="Q11530" s="578">
        <v>0</v>
      </c>
      <c r="R11530" s="578">
        <v>0</v>
      </c>
      <c r="S11530" s="578">
        <v>0</v>
      </c>
      <c r="T11530" s="578">
        <v>0</v>
      </c>
      <c r="U11530" s="578">
        <v>0</v>
      </c>
      <c r="V11530" s="578">
        <v>0</v>
      </c>
      <c r="W11530" s="578">
        <v>0</v>
      </c>
      <c r="X11530" s="578">
        <v>0</v>
      </c>
      <c r="Y11530" s="578">
        <v>0</v>
      </c>
      <c r="Z11530" s="578">
        <v>0</v>
      </c>
      <c r="AA11530" s="578">
        <v>0</v>
      </c>
      <c r="AB11530" s="578">
        <v>0</v>
      </c>
      <c r="AC11530" s="578">
        <v>0</v>
      </c>
      <c r="AD11530" s="578">
        <v>0</v>
      </c>
      <c r="AE11530" s="578">
        <v>0</v>
      </c>
      <c r="AF11530" s="578">
        <v>0</v>
      </c>
      <c r="AG11530" s="578">
        <v>0</v>
      </c>
    </row>
    <row r="11531" spans="1:33" x14ac:dyDescent="0.35">
      <c r="A11531" s="578" t="s">
        <v>5188</v>
      </c>
      <c r="B11531" s="578" t="s">
        <v>1509</v>
      </c>
      <c r="C11531" s="578">
        <v>0</v>
      </c>
      <c r="D11531" s="578">
        <v>0</v>
      </c>
      <c r="E11531" s="578">
        <v>0</v>
      </c>
      <c r="F11531" s="578">
        <v>0</v>
      </c>
      <c r="G11531" s="578">
        <v>0</v>
      </c>
      <c r="H11531" s="578">
        <v>0</v>
      </c>
      <c r="I11531" s="578">
        <v>0</v>
      </c>
      <c r="J11531" s="578">
        <v>0</v>
      </c>
      <c r="K11531" s="578">
        <v>0</v>
      </c>
      <c r="L11531" s="578">
        <v>0</v>
      </c>
      <c r="M11531" s="578">
        <v>0</v>
      </c>
      <c r="N11531" s="578">
        <v>0</v>
      </c>
      <c r="O11531" s="578">
        <v>0</v>
      </c>
      <c r="P11531" s="578">
        <v>0</v>
      </c>
      <c r="Q11531" s="578">
        <v>0</v>
      </c>
      <c r="R11531" s="578">
        <v>0</v>
      </c>
      <c r="S11531" s="578">
        <v>0</v>
      </c>
      <c r="T11531" s="578">
        <v>0</v>
      </c>
      <c r="U11531" s="578">
        <v>0</v>
      </c>
      <c r="V11531" s="578">
        <v>0</v>
      </c>
      <c r="W11531" s="578">
        <v>0</v>
      </c>
      <c r="X11531" s="578">
        <v>0</v>
      </c>
      <c r="Y11531" s="578">
        <v>0</v>
      </c>
      <c r="Z11531" s="578">
        <v>0</v>
      </c>
      <c r="AA11531" s="578">
        <v>0</v>
      </c>
      <c r="AB11531" s="578">
        <v>0</v>
      </c>
      <c r="AC11531" s="578">
        <v>0</v>
      </c>
      <c r="AD11531" s="578">
        <v>0</v>
      </c>
      <c r="AE11531" s="578">
        <v>0</v>
      </c>
      <c r="AF11531" s="578">
        <v>0</v>
      </c>
      <c r="AG11531" s="578">
        <v>0</v>
      </c>
    </row>
    <row r="11532" spans="1:33" x14ac:dyDescent="0.35">
      <c r="A11532" s="578" t="s">
        <v>5189</v>
      </c>
      <c r="B11532" s="578" t="s">
        <v>1509</v>
      </c>
      <c r="C11532" s="578">
        <v>0</v>
      </c>
      <c r="D11532" s="578">
        <v>0</v>
      </c>
      <c r="E11532" s="578">
        <v>0</v>
      </c>
      <c r="F11532" s="578">
        <v>0</v>
      </c>
      <c r="G11532" s="578">
        <v>0</v>
      </c>
      <c r="H11532" s="578">
        <v>0</v>
      </c>
      <c r="I11532" s="578">
        <v>0</v>
      </c>
      <c r="J11532" s="578">
        <v>0</v>
      </c>
      <c r="K11532" s="578">
        <v>0</v>
      </c>
      <c r="L11532" s="578">
        <v>0</v>
      </c>
      <c r="M11532" s="578">
        <v>0</v>
      </c>
      <c r="N11532" s="578">
        <v>0</v>
      </c>
      <c r="O11532" s="578">
        <v>0</v>
      </c>
      <c r="P11532" s="578">
        <v>0</v>
      </c>
      <c r="Q11532" s="578">
        <v>0</v>
      </c>
      <c r="R11532" s="578">
        <v>0</v>
      </c>
      <c r="S11532" s="578">
        <v>0</v>
      </c>
      <c r="T11532" s="578">
        <v>0</v>
      </c>
      <c r="U11532" s="578">
        <v>0</v>
      </c>
      <c r="V11532" s="578">
        <v>0</v>
      </c>
      <c r="W11532" s="578">
        <v>0</v>
      </c>
      <c r="X11532" s="578">
        <v>0</v>
      </c>
      <c r="Y11532" s="578">
        <v>0</v>
      </c>
      <c r="Z11532" s="578">
        <v>0</v>
      </c>
      <c r="AA11532" s="578">
        <v>0</v>
      </c>
      <c r="AB11532" s="578">
        <v>0</v>
      </c>
      <c r="AC11532" s="578">
        <v>0</v>
      </c>
      <c r="AD11532" s="578">
        <v>0</v>
      </c>
      <c r="AE11532" s="578">
        <v>0</v>
      </c>
      <c r="AF11532" s="578">
        <v>0</v>
      </c>
      <c r="AG11532" s="578">
        <v>0</v>
      </c>
    </row>
    <row r="11533" spans="1:33" x14ac:dyDescent="0.35">
      <c r="A11533" s="578" t="s">
        <v>5190</v>
      </c>
      <c r="B11533" s="578" t="s">
        <v>1509</v>
      </c>
      <c r="C11533" s="578">
        <v>0</v>
      </c>
      <c r="D11533" s="578">
        <v>0</v>
      </c>
      <c r="E11533" s="578">
        <v>0</v>
      </c>
      <c r="F11533" s="578">
        <v>0</v>
      </c>
      <c r="G11533" s="578">
        <v>0</v>
      </c>
      <c r="H11533" s="578">
        <v>0</v>
      </c>
      <c r="I11533" s="578">
        <v>0</v>
      </c>
      <c r="J11533" s="578">
        <v>0</v>
      </c>
      <c r="K11533" s="578">
        <v>0</v>
      </c>
      <c r="L11533" s="578">
        <v>0</v>
      </c>
      <c r="M11533" s="578">
        <v>0</v>
      </c>
      <c r="N11533" s="578">
        <v>0</v>
      </c>
      <c r="O11533" s="578">
        <v>0</v>
      </c>
      <c r="P11533" s="578">
        <v>0</v>
      </c>
      <c r="Q11533" s="578">
        <v>0</v>
      </c>
      <c r="R11533" s="578">
        <v>0</v>
      </c>
      <c r="S11533" s="578">
        <v>0</v>
      </c>
      <c r="T11533" s="578">
        <v>0</v>
      </c>
      <c r="U11533" s="578">
        <v>0</v>
      </c>
      <c r="V11533" s="578">
        <v>0</v>
      </c>
      <c r="W11533" s="578">
        <v>0</v>
      </c>
      <c r="X11533" s="578">
        <v>0</v>
      </c>
      <c r="Y11533" s="578">
        <v>0</v>
      </c>
      <c r="Z11533" s="578">
        <v>0</v>
      </c>
      <c r="AA11533" s="578">
        <v>0</v>
      </c>
      <c r="AB11533" s="578">
        <v>0</v>
      </c>
      <c r="AC11533" s="578">
        <v>0</v>
      </c>
      <c r="AD11533" s="578">
        <v>0</v>
      </c>
      <c r="AE11533" s="578">
        <v>0</v>
      </c>
      <c r="AF11533" s="578">
        <v>0</v>
      </c>
      <c r="AG11533" s="578">
        <v>0</v>
      </c>
    </row>
    <row r="11534" spans="1:33" x14ac:dyDescent="0.35">
      <c r="A11534" s="578" t="s">
        <v>5191</v>
      </c>
      <c r="B11534" s="578" t="s">
        <v>1509</v>
      </c>
      <c r="C11534" s="578">
        <v>0</v>
      </c>
      <c r="D11534" s="578">
        <v>0</v>
      </c>
      <c r="E11534" s="578">
        <v>0</v>
      </c>
      <c r="F11534" s="578">
        <v>0</v>
      </c>
      <c r="G11534" s="578">
        <v>0</v>
      </c>
      <c r="H11534" s="578">
        <v>0</v>
      </c>
      <c r="I11534" s="578">
        <v>0</v>
      </c>
      <c r="J11534" s="578">
        <v>0</v>
      </c>
      <c r="K11534" s="578">
        <v>0</v>
      </c>
      <c r="L11534" s="578">
        <v>0</v>
      </c>
      <c r="M11534" s="578">
        <v>0</v>
      </c>
      <c r="N11534" s="578">
        <v>0</v>
      </c>
      <c r="O11534" s="578">
        <v>0</v>
      </c>
      <c r="P11534" s="578">
        <v>0</v>
      </c>
      <c r="Q11534" s="578">
        <v>0</v>
      </c>
      <c r="R11534" s="578">
        <v>0</v>
      </c>
      <c r="S11534" s="578">
        <v>0</v>
      </c>
      <c r="T11534" s="578">
        <v>0</v>
      </c>
      <c r="U11534" s="578">
        <v>0</v>
      </c>
      <c r="V11534" s="578">
        <v>0</v>
      </c>
      <c r="W11534" s="578">
        <v>0</v>
      </c>
      <c r="X11534" s="578">
        <v>0</v>
      </c>
      <c r="Y11534" s="578">
        <v>0</v>
      </c>
      <c r="Z11534" s="578">
        <v>0</v>
      </c>
      <c r="AA11534" s="578">
        <v>0</v>
      </c>
      <c r="AB11534" s="578">
        <v>0</v>
      </c>
      <c r="AC11534" s="578">
        <v>0</v>
      </c>
      <c r="AD11534" s="578">
        <v>0</v>
      </c>
      <c r="AE11534" s="578">
        <v>0</v>
      </c>
      <c r="AF11534" s="578">
        <v>0</v>
      </c>
      <c r="AG11534" s="578">
        <v>0</v>
      </c>
    </row>
    <row r="11535" spans="1:33" x14ac:dyDescent="0.35">
      <c r="A11535" s="578" t="s">
        <v>5192</v>
      </c>
      <c r="B11535" s="578" t="s">
        <v>1509</v>
      </c>
      <c r="C11535" s="578">
        <v>0</v>
      </c>
      <c r="D11535" s="578">
        <v>0</v>
      </c>
      <c r="E11535" s="578">
        <v>0</v>
      </c>
      <c r="F11535" s="578">
        <v>0</v>
      </c>
      <c r="G11535" s="578">
        <v>0</v>
      </c>
      <c r="H11535" s="578">
        <v>0</v>
      </c>
      <c r="I11535" s="578">
        <v>0</v>
      </c>
      <c r="J11535" s="578">
        <v>0</v>
      </c>
      <c r="K11535" s="578">
        <v>0</v>
      </c>
      <c r="L11535" s="578">
        <v>0</v>
      </c>
      <c r="M11535" s="578">
        <v>0</v>
      </c>
      <c r="N11535" s="578">
        <v>0</v>
      </c>
      <c r="O11535" s="578">
        <v>0</v>
      </c>
      <c r="P11535" s="578">
        <v>0</v>
      </c>
      <c r="Q11535" s="578">
        <v>0</v>
      </c>
      <c r="R11535" s="578">
        <v>0</v>
      </c>
      <c r="S11535" s="578">
        <v>0</v>
      </c>
      <c r="T11535" s="578">
        <v>0</v>
      </c>
      <c r="U11535" s="578">
        <v>0</v>
      </c>
      <c r="V11535" s="578">
        <v>0</v>
      </c>
      <c r="W11535" s="578">
        <v>0</v>
      </c>
      <c r="X11535" s="578">
        <v>0</v>
      </c>
      <c r="Y11535" s="578">
        <v>0</v>
      </c>
      <c r="Z11535" s="578">
        <v>0</v>
      </c>
      <c r="AA11535" s="578">
        <v>0</v>
      </c>
      <c r="AB11535" s="578">
        <v>0</v>
      </c>
      <c r="AC11535" s="578">
        <v>0</v>
      </c>
      <c r="AD11535" s="578">
        <v>0</v>
      </c>
      <c r="AE11535" s="578">
        <v>0</v>
      </c>
      <c r="AF11535" s="578">
        <v>0</v>
      </c>
      <c r="AG11535" s="578">
        <v>0</v>
      </c>
    </row>
    <row r="11536" spans="1:33" x14ac:dyDescent="0.35">
      <c r="A11536" s="578" t="s">
        <v>5193</v>
      </c>
      <c r="B11536" s="578" t="s">
        <v>1509</v>
      </c>
      <c r="C11536" s="578">
        <v>0</v>
      </c>
      <c r="D11536" s="578">
        <v>0</v>
      </c>
      <c r="E11536" s="578">
        <v>0</v>
      </c>
      <c r="F11536" s="578">
        <v>0</v>
      </c>
      <c r="G11536" s="578">
        <v>0</v>
      </c>
      <c r="H11536" s="578">
        <v>0</v>
      </c>
      <c r="I11536" s="578">
        <v>0</v>
      </c>
      <c r="J11536" s="578">
        <v>0</v>
      </c>
      <c r="K11536" s="578">
        <v>0</v>
      </c>
      <c r="L11536" s="578">
        <v>0</v>
      </c>
      <c r="M11536" s="578">
        <v>0</v>
      </c>
      <c r="N11536" s="578">
        <v>0</v>
      </c>
      <c r="O11536" s="578">
        <v>0</v>
      </c>
      <c r="P11536" s="578">
        <v>0</v>
      </c>
      <c r="Q11536" s="578">
        <v>0</v>
      </c>
      <c r="R11536" s="578">
        <v>0</v>
      </c>
      <c r="S11536" s="578">
        <v>0</v>
      </c>
      <c r="T11536" s="578">
        <v>0</v>
      </c>
      <c r="U11536" s="578">
        <v>0</v>
      </c>
      <c r="V11536" s="578">
        <v>0</v>
      </c>
      <c r="W11536" s="578">
        <v>0</v>
      </c>
      <c r="X11536" s="578">
        <v>0</v>
      </c>
      <c r="Y11536" s="578">
        <v>0</v>
      </c>
      <c r="Z11536" s="578">
        <v>0</v>
      </c>
      <c r="AA11536" s="578">
        <v>0</v>
      </c>
      <c r="AB11536" s="578">
        <v>0</v>
      </c>
      <c r="AC11536" s="578">
        <v>0</v>
      </c>
      <c r="AD11536" s="578">
        <v>0</v>
      </c>
      <c r="AE11536" s="578">
        <v>0</v>
      </c>
      <c r="AF11536" s="578">
        <v>0</v>
      </c>
      <c r="AG11536" s="578">
        <v>0</v>
      </c>
    </row>
    <row r="11537" spans="1:33" x14ac:dyDescent="0.35">
      <c r="A11537" s="578" t="s">
        <v>5194</v>
      </c>
      <c r="B11537" s="578" t="s">
        <v>1509</v>
      </c>
      <c r="C11537" s="578">
        <v>0</v>
      </c>
      <c r="D11537" s="578">
        <v>0</v>
      </c>
      <c r="E11537" s="578">
        <v>0</v>
      </c>
      <c r="F11537" s="578">
        <v>0</v>
      </c>
      <c r="G11537" s="578">
        <v>0</v>
      </c>
      <c r="H11537" s="578">
        <v>0</v>
      </c>
      <c r="I11537" s="578">
        <v>0</v>
      </c>
      <c r="J11537" s="578">
        <v>0</v>
      </c>
      <c r="K11537" s="578">
        <v>0</v>
      </c>
      <c r="L11537" s="578">
        <v>0</v>
      </c>
      <c r="M11537" s="578">
        <v>0</v>
      </c>
      <c r="N11537" s="578">
        <v>0</v>
      </c>
      <c r="O11537" s="578">
        <v>0</v>
      </c>
      <c r="P11537" s="578">
        <v>0</v>
      </c>
      <c r="Q11537" s="578">
        <v>0</v>
      </c>
      <c r="R11537" s="578">
        <v>0</v>
      </c>
      <c r="S11537" s="578">
        <v>0</v>
      </c>
      <c r="T11537" s="578">
        <v>0</v>
      </c>
      <c r="U11537" s="578">
        <v>0</v>
      </c>
      <c r="V11537" s="578">
        <v>0</v>
      </c>
      <c r="W11537" s="578">
        <v>0</v>
      </c>
      <c r="X11537" s="578">
        <v>0</v>
      </c>
      <c r="Y11537" s="578">
        <v>0</v>
      </c>
      <c r="Z11537" s="578">
        <v>0</v>
      </c>
      <c r="AA11537" s="578">
        <v>0</v>
      </c>
      <c r="AB11537" s="578">
        <v>0</v>
      </c>
      <c r="AC11537" s="578">
        <v>0</v>
      </c>
      <c r="AD11537" s="578">
        <v>0</v>
      </c>
      <c r="AE11537" s="578">
        <v>0</v>
      </c>
      <c r="AF11537" s="578">
        <v>0</v>
      </c>
      <c r="AG11537" s="578">
        <v>0</v>
      </c>
    </row>
    <row r="11538" spans="1:33" x14ac:dyDescent="0.35">
      <c r="A11538" s="578" t="s">
        <v>5195</v>
      </c>
      <c r="B11538" s="578" t="s">
        <v>1509</v>
      </c>
      <c r="C11538" s="578">
        <v>0</v>
      </c>
      <c r="D11538" s="578">
        <v>0</v>
      </c>
      <c r="E11538" s="578">
        <v>0</v>
      </c>
      <c r="F11538" s="578">
        <v>0</v>
      </c>
      <c r="G11538" s="578">
        <v>0</v>
      </c>
      <c r="H11538" s="578">
        <v>0</v>
      </c>
      <c r="I11538" s="578">
        <v>0</v>
      </c>
      <c r="J11538" s="578">
        <v>0</v>
      </c>
      <c r="K11538" s="578">
        <v>0</v>
      </c>
      <c r="L11538" s="578">
        <v>0</v>
      </c>
      <c r="M11538" s="578">
        <v>0</v>
      </c>
      <c r="N11538" s="578">
        <v>0</v>
      </c>
      <c r="O11538" s="578">
        <v>0</v>
      </c>
      <c r="P11538" s="578">
        <v>0</v>
      </c>
      <c r="Q11538" s="578">
        <v>0</v>
      </c>
      <c r="R11538" s="578">
        <v>0</v>
      </c>
      <c r="S11538" s="578">
        <v>0</v>
      </c>
      <c r="T11538" s="578">
        <v>0</v>
      </c>
      <c r="U11538" s="578">
        <v>0</v>
      </c>
      <c r="V11538" s="578">
        <v>0</v>
      </c>
      <c r="W11538" s="578">
        <v>0</v>
      </c>
      <c r="X11538" s="578">
        <v>0</v>
      </c>
      <c r="Y11538" s="578">
        <v>0</v>
      </c>
      <c r="Z11538" s="578">
        <v>0</v>
      </c>
      <c r="AA11538" s="578">
        <v>0</v>
      </c>
      <c r="AB11538" s="578">
        <v>0</v>
      </c>
      <c r="AC11538" s="578">
        <v>0</v>
      </c>
      <c r="AD11538" s="578">
        <v>0</v>
      </c>
      <c r="AE11538" s="578">
        <v>0</v>
      </c>
      <c r="AF11538" s="578">
        <v>0</v>
      </c>
      <c r="AG11538" s="578">
        <v>0</v>
      </c>
    </row>
    <row r="11539" spans="1:33" x14ac:dyDescent="0.35">
      <c r="A11539" s="578" t="s">
        <v>5196</v>
      </c>
      <c r="B11539" s="578" t="s">
        <v>1509</v>
      </c>
      <c r="C11539" s="578">
        <v>0</v>
      </c>
      <c r="D11539" s="578">
        <v>0</v>
      </c>
      <c r="E11539" s="578">
        <v>0</v>
      </c>
      <c r="F11539" s="578">
        <v>0</v>
      </c>
      <c r="G11539" s="578">
        <v>0</v>
      </c>
      <c r="H11539" s="578">
        <v>0</v>
      </c>
      <c r="I11539" s="578">
        <v>0</v>
      </c>
      <c r="J11539" s="578">
        <v>0</v>
      </c>
      <c r="K11539" s="578">
        <v>0</v>
      </c>
      <c r="L11539" s="578">
        <v>0</v>
      </c>
      <c r="M11539" s="578">
        <v>0</v>
      </c>
      <c r="N11539" s="578">
        <v>0</v>
      </c>
      <c r="O11539" s="578">
        <v>0</v>
      </c>
      <c r="P11539" s="578">
        <v>0</v>
      </c>
      <c r="Q11539" s="578">
        <v>0</v>
      </c>
      <c r="R11539" s="578">
        <v>0</v>
      </c>
      <c r="S11539" s="578">
        <v>0</v>
      </c>
      <c r="T11539" s="578">
        <v>0</v>
      </c>
      <c r="U11539" s="578">
        <v>0</v>
      </c>
      <c r="V11539" s="578">
        <v>0</v>
      </c>
      <c r="W11539" s="578">
        <v>0</v>
      </c>
      <c r="X11539" s="578">
        <v>0</v>
      </c>
      <c r="Y11539" s="578">
        <v>0</v>
      </c>
      <c r="Z11539" s="578">
        <v>0</v>
      </c>
      <c r="AA11539" s="578">
        <v>0</v>
      </c>
      <c r="AB11539" s="578">
        <v>0</v>
      </c>
      <c r="AC11539" s="578">
        <v>0</v>
      </c>
      <c r="AD11539" s="578">
        <v>0</v>
      </c>
      <c r="AE11539" s="578">
        <v>0</v>
      </c>
      <c r="AF11539" s="578">
        <v>0</v>
      </c>
      <c r="AG11539" s="578">
        <v>0</v>
      </c>
    </row>
    <row r="11540" spans="1:33" x14ac:dyDescent="0.35">
      <c r="A11540" s="578" t="s">
        <v>5197</v>
      </c>
      <c r="B11540" s="578" t="s">
        <v>1509</v>
      </c>
      <c r="C11540" s="578">
        <v>0</v>
      </c>
      <c r="D11540" s="578">
        <v>0</v>
      </c>
      <c r="E11540" s="578">
        <v>0</v>
      </c>
      <c r="F11540" s="578">
        <v>0</v>
      </c>
      <c r="G11540" s="578">
        <v>0</v>
      </c>
      <c r="H11540" s="578">
        <v>0</v>
      </c>
      <c r="I11540" s="578">
        <v>0</v>
      </c>
      <c r="J11540" s="578">
        <v>0</v>
      </c>
      <c r="K11540" s="578">
        <v>0</v>
      </c>
      <c r="L11540" s="578">
        <v>0</v>
      </c>
      <c r="M11540" s="578">
        <v>0</v>
      </c>
      <c r="N11540" s="578">
        <v>0</v>
      </c>
      <c r="O11540" s="578">
        <v>0</v>
      </c>
      <c r="P11540" s="578">
        <v>0</v>
      </c>
      <c r="Q11540" s="578">
        <v>0</v>
      </c>
      <c r="R11540" s="578">
        <v>0</v>
      </c>
      <c r="S11540" s="578">
        <v>0</v>
      </c>
      <c r="T11540" s="578">
        <v>0</v>
      </c>
      <c r="U11540" s="578">
        <v>0</v>
      </c>
      <c r="V11540" s="578">
        <v>0</v>
      </c>
      <c r="W11540" s="578">
        <v>0</v>
      </c>
      <c r="X11540" s="578">
        <v>0</v>
      </c>
      <c r="Y11540" s="578">
        <v>0</v>
      </c>
      <c r="Z11540" s="578">
        <v>0</v>
      </c>
      <c r="AA11540" s="578">
        <v>0</v>
      </c>
      <c r="AB11540" s="578">
        <v>0</v>
      </c>
      <c r="AC11540" s="578">
        <v>0</v>
      </c>
      <c r="AD11540" s="578">
        <v>0</v>
      </c>
      <c r="AE11540" s="578">
        <v>0</v>
      </c>
      <c r="AF11540" s="578">
        <v>0</v>
      </c>
      <c r="AG11540" s="578">
        <v>0</v>
      </c>
    </row>
    <row r="11541" spans="1:33" x14ac:dyDescent="0.35">
      <c r="A11541" s="578" t="s">
        <v>5198</v>
      </c>
      <c r="B11541" s="578" t="s">
        <v>1509</v>
      </c>
      <c r="C11541" s="578">
        <v>0</v>
      </c>
      <c r="D11541" s="578">
        <v>0</v>
      </c>
      <c r="E11541" s="578">
        <v>0</v>
      </c>
      <c r="F11541" s="578">
        <v>0</v>
      </c>
      <c r="G11541" s="578">
        <v>0</v>
      </c>
      <c r="H11541" s="578">
        <v>0</v>
      </c>
      <c r="I11541" s="578">
        <v>0</v>
      </c>
      <c r="J11541" s="578">
        <v>0</v>
      </c>
      <c r="K11541" s="578">
        <v>0</v>
      </c>
      <c r="L11541" s="578">
        <v>0</v>
      </c>
      <c r="M11541" s="578">
        <v>0</v>
      </c>
      <c r="N11541" s="578">
        <v>0</v>
      </c>
      <c r="O11541" s="578">
        <v>0</v>
      </c>
      <c r="P11541" s="578">
        <v>0</v>
      </c>
      <c r="Q11541" s="578">
        <v>0</v>
      </c>
      <c r="R11541" s="578">
        <v>0</v>
      </c>
      <c r="S11541" s="578">
        <v>0</v>
      </c>
      <c r="T11541" s="578">
        <v>0</v>
      </c>
      <c r="U11541" s="578">
        <v>0</v>
      </c>
      <c r="V11541" s="578">
        <v>0</v>
      </c>
      <c r="W11541" s="578">
        <v>0</v>
      </c>
      <c r="X11541" s="578">
        <v>0</v>
      </c>
      <c r="Y11541" s="578">
        <v>0</v>
      </c>
      <c r="Z11541" s="578">
        <v>0</v>
      </c>
      <c r="AA11541" s="578">
        <v>0</v>
      </c>
      <c r="AB11541" s="578">
        <v>0</v>
      </c>
      <c r="AC11541" s="578">
        <v>0</v>
      </c>
      <c r="AD11541" s="578">
        <v>0</v>
      </c>
      <c r="AE11541" s="578">
        <v>0</v>
      </c>
      <c r="AF11541" s="578">
        <v>0</v>
      </c>
      <c r="AG11541" s="578">
        <v>0</v>
      </c>
    </row>
    <row r="11542" spans="1:33" x14ac:dyDescent="0.35">
      <c r="A11542" s="578" t="s">
        <v>5199</v>
      </c>
      <c r="B11542" s="578" t="s">
        <v>1509</v>
      </c>
      <c r="C11542" s="578">
        <v>0</v>
      </c>
      <c r="D11542" s="578">
        <v>0</v>
      </c>
      <c r="E11542" s="578">
        <v>0</v>
      </c>
      <c r="F11542" s="578">
        <v>0</v>
      </c>
      <c r="G11542" s="578">
        <v>0</v>
      </c>
      <c r="H11542" s="578">
        <v>0</v>
      </c>
      <c r="I11542" s="578">
        <v>0</v>
      </c>
      <c r="J11542" s="578">
        <v>0</v>
      </c>
      <c r="K11542" s="578">
        <v>0</v>
      </c>
      <c r="L11542" s="578">
        <v>0</v>
      </c>
      <c r="M11542" s="578">
        <v>0</v>
      </c>
      <c r="N11542" s="578">
        <v>0</v>
      </c>
      <c r="O11542" s="578">
        <v>0</v>
      </c>
      <c r="P11542" s="578">
        <v>0</v>
      </c>
      <c r="Q11542" s="578">
        <v>0</v>
      </c>
      <c r="R11542" s="578">
        <v>0</v>
      </c>
      <c r="S11542" s="578">
        <v>0</v>
      </c>
      <c r="T11542" s="578">
        <v>0</v>
      </c>
      <c r="U11542" s="578">
        <v>0</v>
      </c>
      <c r="V11542" s="578">
        <v>0</v>
      </c>
      <c r="W11542" s="578">
        <v>0</v>
      </c>
      <c r="X11542" s="578">
        <v>0</v>
      </c>
      <c r="Y11542" s="578">
        <v>0</v>
      </c>
      <c r="Z11542" s="578">
        <v>0</v>
      </c>
      <c r="AA11542" s="578">
        <v>0</v>
      </c>
      <c r="AB11542" s="578">
        <v>0</v>
      </c>
      <c r="AC11542" s="578">
        <v>0</v>
      </c>
      <c r="AD11542" s="578">
        <v>0</v>
      </c>
      <c r="AE11542" s="578">
        <v>0</v>
      </c>
      <c r="AF11542" s="578">
        <v>0</v>
      </c>
      <c r="AG11542" s="578">
        <v>0</v>
      </c>
    </row>
    <row r="11543" spans="1:33" x14ac:dyDescent="0.35">
      <c r="A11543" s="578" t="s">
        <v>5200</v>
      </c>
      <c r="B11543" s="578" t="s">
        <v>1509</v>
      </c>
      <c r="C11543" s="578">
        <v>0</v>
      </c>
      <c r="D11543" s="578">
        <v>0</v>
      </c>
      <c r="E11543" s="578">
        <v>0</v>
      </c>
      <c r="F11543" s="578">
        <v>0</v>
      </c>
      <c r="G11543" s="578">
        <v>0</v>
      </c>
      <c r="H11543" s="578">
        <v>0</v>
      </c>
      <c r="I11543" s="578">
        <v>0</v>
      </c>
      <c r="J11543" s="578">
        <v>0</v>
      </c>
      <c r="K11543" s="578">
        <v>0</v>
      </c>
      <c r="L11543" s="578">
        <v>0</v>
      </c>
      <c r="M11543" s="578">
        <v>0</v>
      </c>
      <c r="N11543" s="578">
        <v>0</v>
      </c>
      <c r="O11543" s="578">
        <v>0</v>
      </c>
      <c r="P11543" s="578">
        <v>0</v>
      </c>
      <c r="Q11543" s="578">
        <v>0</v>
      </c>
      <c r="R11543" s="578">
        <v>0</v>
      </c>
      <c r="S11543" s="578">
        <v>0</v>
      </c>
      <c r="T11543" s="578">
        <v>0</v>
      </c>
      <c r="U11543" s="578">
        <v>0</v>
      </c>
      <c r="V11543" s="578">
        <v>0</v>
      </c>
      <c r="W11543" s="578">
        <v>0</v>
      </c>
      <c r="X11543" s="578">
        <v>0</v>
      </c>
      <c r="Y11543" s="578">
        <v>0</v>
      </c>
      <c r="Z11543" s="578">
        <v>0</v>
      </c>
      <c r="AA11543" s="578">
        <v>0</v>
      </c>
      <c r="AB11543" s="578">
        <v>0</v>
      </c>
      <c r="AC11543" s="578">
        <v>0</v>
      </c>
      <c r="AD11543" s="578">
        <v>0</v>
      </c>
      <c r="AE11543" s="578">
        <v>0</v>
      </c>
      <c r="AF11543" s="578">
        <v>0</v>
      </c>
      <c r="AG11543" s="578">
        <v>0</v>
      </c>
    </row>
    <row r="11544" spans="1:33" x14ac:dyDescent="0.35">
      <c r="A11544" s="578" t="s">
        <v>5201</v>
      </c>
      <c r="B11544" s="578" t="s">
        <v>1509</v>
      </c>
      <c r="C11544" s="578">
        <v>0</v>
      </c>
      <c r="D11544" s="578">
        <v>0</v>
      </c>
      <c r="E11544" s="578">
        <v>0</v>
      </c>
      <c r="F11544" s="578">
        <v>0</v>
      </c>
      <c r="G11544" s="578">
        <v>0</v>
      </c>
      <c r="H11544" s="578">
        <v>0</v>
      </c>
      <c r="I11544" s="578">
        <v>0</v>
      </c>
      <c r="J11544" s="578">
        <v>0</v>
      </c>
      <c r="K11544" s="578">
        <v>0</v>
      </c>
      <c r="L11544" s="578">
        <v>0</v>
      </c>
      <c r="M11544" s="578">
        <v>0</v>
      </c>
      <c r="N11544" s="578">
        <v>0</v>
      </c>
      <c r="O11544" s="578">
        <v>0</v>
      </c>
      <c r="P11544" s="578">
        <v>0</v>
      </c>
      <c r="Q11544" s="578">
        <v>0</v>
      </c>
      <c r="R11544" s="578">
        <v>0</v>
      </c>
      <c r="S11544" s="578">
        <v>0</v>
      </c>
      <c r="T11544" s="578">
        <v>0</v>
      </c>
      <c r="U11544" s="578">
        <v>0</v>
      </c>
      <c r="V11544" s="578">
        <v>0</v>
      </c>
      <c r="W11544" s="578">
        <v>0</v>
      </c>
      <c r="X11544" s="578">
        <v>0</v>
      </c>
      <c r="Y11544" s="578">
        <v>0</v>
      </c>
      <c r="Z11544" s="578">
        <v>0</v>
      </c>
      <c r="AA11544" s="578">
        <v>0</v>
      </c>
      <c r="AB11544" s="578">
        <v>0</v>
      </c>
      <c r="AC11544" s="578">
        <v>0</v>
      </c>
      <c r="AD11544" s="578">
        <v>0</v>
      </c>
      <c r="AE11544" s="578">
        <v>0</v>
      </c>
      <c r="AF11544" s="578">
        <v>0</v>
      </c>
      <c r="AG11544" s="578">
        <v>0</v>
      </c>
    </row>
    <row r="11545" spans="1:33" x14ac:dyDescent="0.35">
      <c r="A11545" s="578" t="s">
        <v>5202</v>
      </c>
      <c r="B11545" s="578" t="s">
        <v>1509</v>
      </c>
      <c r="C11545" s="578">
        <v>0</v>
      </c>
      <c r="D11545" s="578">
        <v>0</v>
      </c>
      <c r="E11545" s="578">
        <v>0</v>
      </c>
      <c r="F11545" s="578">
        <v>0</v>
      </c>
      <c r="G11545" s="578">
        <v>0</v>
      </c>
      <c r="H11545" s="578">
        <v>0</v>
      </c>
      <c r="I11545" s="578">
        <v>0</v>
      </c>
      <c r="J11545" s="578">
        <v>0</v>
      </c>
      <c r="K11545" s="578">
        <v>0</v>
      </c>
      <c r="L11545" s="578">
        <v>0</v>
      </c>
      <c r="M11545" s="578">
        <v>0</v>
      </c>
      <c r="N11545" s="578">
        <v>0</v>
      </c>
      <c r="O11545" s="578">
        <v>0</v>
      </c>
      <c r="P11545" s="578">
        <v>0</v>
      </c>
      <c r="Q11545" s="578">
        <v>0</v>
      </c>
      <c r="R11545" s="578">
        <v>0</v>
      </c>
      <c r="S11545" s="578">
        <v>0</v>
      </c>
      <c r="T11545" s="578">
        <v>0</v>
      </c>
      <c r="U11545" s="578">
        <v>0</v>
      </c>
      <c r="V11545" s="578">
        <v>0</v>
      </c>
      <c r="W11545" s="578">
        <v>0</v>
      </c>
      <c r="X11545" s="578">
        <v>0</v>
      </c>
      <c r="Y11545" s="578">
        <v>0</v>
      </c>
      <c r="Z11545" s="578">
        <v>0</v>
      </c>
      <c r="AA11545" s="578">
        <v>0</v>
      </c>
      <c r="AB11545" s="578">
        <v>0</v>
      </c>
      <c r="AC11545" s="578">
        <v>0</v>
      </c>
      <c r="AD11545" s="578">
        <v>0</v>
      </c>
      <c r="AE11545" s="578">
        <v>0</v>
      </c>
      <c r="AF11545" s="578">
        <v>0</v>
      </c>
      <c r="AG11545" s="578">
        <v>0</v>
      </c>
    </row>
    <row r="11546" spans="1:33" x14ac:dyDescent="0.35">
      <c r="A11546" s="578" t="s">
        <v>5203</v>
      </c>
      <c r="B11546" s="578" t="s">
        <v>1509</v>
      </c>
      <c r="C11546" s="578">
        <v>0</v>
      </c>
      <c r="D11546" s="578">
        <v>0</v>
      </c>
      <c r="E11546" s="578">
        <v>0</v>
      </c>
      <c r="F11546" s="578">
        <v>0</v>
      </c>
      <c r="G11546" s="578">
        <v>0</v>
      </c>
      <c r="H11546" s="578">
        <v>0</v>
      </c>
      <c r="I11546" s="578">
        <v>0</v>
      </c>
      <c r="J11546" s="578">
        <v>0</v>
      </c>
      <c r="K11546" s="578">
        <v>0</v>
      </c>
      <c r="L11546" s="578">
        <v>0</v>
      </c>
      <c r="M11546" s="578">
        <v>0</v>
      </c>
      <c r="N11546" s="578">
        <v>0</v>
      </c>
      <c r="O11546" s="578">
        <v>0</v>
      </c>
      <c r="P11546" s="578">
        <v>0</v>
      </c>
      <c r="Q11546" s="578">
        <v>0</v>
      </c>
      <c r="R11546" s="578">
        <v>0</v>
      </c>
      <c r="S11546" s="578">
        <v>0</v>
      </c>
      <c r="T11546" s="578">
        <v>0</v>
      </c>
      <c r="U11546" s="578">
        <v>0</v>
      </c>
      <c r="V11546" s="578">
        <v>0</v>
      </c>
      <c r="W11546" s="578">
        <v>0</v>
      </c>
      <c r="X11546" s="578">
        <v>0</v>
      </c>
      <c r="Y11546" s="578">
        <v>0</v>
      </c>
      <c r="Z11546" s="578">
        <v>0</v>
      </c>
      <c r="AA11546" s="578">
        <v>0</v>
      </c>
      <c r="AB11546" s="578">
        <v>0</v>
      </c>
      <c r="AC11546" s="578">
        <v>0</v>
      </c>
      <c r="AD11546" s="578">
        <v>0</v>
      </c>
      <c r="AE11546" s="578">
        <v>0</v>
      </c>
      <c r="AF11546" s="578">
        <v>0</v>
      </c>
      <c r="AG11546" s="578">
        <v>0</v>
      </c>
    </row>
    <row r="11547" spans="1:33" x14ac:dyDescent="0.35">
      <c r="A11547" s="578" t="s">
        <v>5204</v>
      </c>
      <c r="B11547" s="578" t="s">
        <v>1509</v>
      </c>
      <c r="C11547" s="578">
        <v>0</v>
      </c>
      <c r="D11547" s="578">
        <v>0</v>
      </c>
      <c r="E11547" s="578">
        <v>0</v>
      </c>
      <c r="F11547" s="578">
        <v>0</v>
      </c>
      <c r="G11547" s="578">
        <v>0</v>
      </c>
      <c r="H11547" s="578">
        <v>0</v>
      </c>
      <c r="I11547" s="578">
        <v>0</v>
      </c>
      <c r="J11547" s="578">
        <v>0</v>
      </c>
      <c r="K11547" s="578">
        <v>0</v>
      </c>
      <c r="L11547" s="578">
        <v>0</v>
      </c>
      <c r="M11547" s="578">
        <v>0</v>
      </c>
      <c r="N11547" s="578">
        <v>0</v>
      </c>
      <c r="O11547" s="578">
        <v>0</v>
      </c>
      <c r="P11547" s="578">
        <v>0</v>
      </c>
      <c r="Q11547" s="578">
        <v>0</v>
      </c>
      <c r="R11547" s="578">
        <v>0</v>
      </c>
      <c r="S11547" s="578">
        <v>0</v>
      </c>
      <c r="T11547" s="578">
        <v>0</v>
      </c>
      <c r="U11547" s="578">
        <v>0</v>
      </c>
      <c r="V11547" s="578">
        <v>0</v>
      </c>
      <c r="W11547" s="578">
        <v>0</v>
      </c>
      <c r="X11547" s="578">
        <v>0</v>
      </c>
      <c r="Y11547" s="578">
        <v>0</v>
      </c>
      <c r="Z11547" s="578">
        <v>0</v>
      </c>
      <c r="AA11547" s="578">
        <v>0</v>
      </c>
      <c r="AB11547" s="578">
        <v>0</v>
      </c>
      <c r="AC11547" s="578">
        <v>0</v>
      </c>
      <c r="AD11547" s="578">
        <v>0</v>
      </c>
      <c r="AE11547" s="578">
        <v>0</v>
      </c>
      <c r="AF11547" s="578">
        <v>0</v>
      </c>
      <c r="AG11547" s="578">
        <v>0</v>
      </c>
    </row>
    <row r="11548" spans="1:33" x14ac:dyDescent="0.35">
      <c r="A11548" s="578" t="s">
        <v>5205</v>
      </c>
      <c r="B11548" s="578" t="s">
        <v>1509</v>
      </c>
      <c r="C11548" s="578">
        <v>0</v>
      </c>
      <c r="D11548" s="578">
        <v>0</v>
      </c>
      <c r="E11548" s="578">
        <v>0</v>
      </c>
      <c r="F11548" s="578">
        <v>0</v>
      </c>
      <c r="G11548" s="578">
        <v>0</v>
      </c>
      <c r="H11548" s="578">
        <v>0</v>
      </c>
      <c r="I11548" s="578">
        <v>0</v>
      </c>
      <c r="J11548" s="578">
        <v>0</v>
      </c>
      <c r="K11548" s="578">
        <v>0</v>
      </c>
      <c r="L11548" s="578">
        <v>0</v>
      </c>
      <c r="M11548" s="578">
        <v>0</v>
      </c>
      <c r="N11548" s="578">
        <v>0</v>
      </c>
      <c r="O11548" s="578">
        <v>0</v>
      </c>
      <c r="P11548" s="578">
        <v>0</v>
      </c>
      <c r="Q11548" s="578">
        <v>0</v>
      </c>
      <c r="R11548" s="578">
        <v>0</v>
      </c>
      <c r="S11548" s="578">
        <v>0</v>
      </c>
      <c r="T11548" s="578">
        <v>0</v>
      </c>
      <c r="U11548" s="578">
        <v>0</v>
      </c>
      <c r="V11548" s="578">
        <v>0</v>
      </c>
      <c r="W11548" s="578">
        <v>0</v>
      </c>
      <c r="X11548" s="578">
        <v>0</v>
      </c>
      <c r="Y11548" s="578">
        <v>0</v>
      </c>
      <c r="Z11548" s="578">
        <v>0</v>
      </c>
      <c r="AA11548" s="578">
        <v>0</v>
      </c>
      <c r="AB11548" s="578">
        <v>0</v>
      </c>
      <c r="AC11548" s="578">
        <v>0</v>
      </c>
      <c r="AD11548" s="578">
        <v>0</v>
      </c>
      <c r="AE11548" s="578">
        <v>0</v>
      </c>
      <c r="AF11548" s="578">
        <v>0</v>
      </c>
      <c r="AG11548" s="578">
        <v>0</v>
      </c>
    </row>
    <row r="11549" spans="1:33" x14ac:dyDescent="0.35">
      <c r="A11549" s="578" t="s">
        <v>5206</v>
      </c>
      <c r="B11549" s="578" t="s">
        <v>1509</v>
      </c>
      <c r="C11549" s="578">
        <v>0</v>
      </c>
      <c r="D11549" s="578">
        <v>0</v>
      </c>
      <c r="E11549" s="578">
        <v>0</v>
      </c>
      <c r="F11549" s="578">
        <v>0</v>
      </c>
      <c r="G11549" s="578">
        <v>0</v>
      </c>
      <c r="H11549" s="578">
        <v>0</v>
      </c>
      <c r="I11549" s="578">
        <v>0</v>
      </c>
      <c r="J11549" s="578">
        <v>0</v>
      </c>
      <c r="K11549" s="578">
        <v>0</v>
      </c>
      <c r="L11549" s="578">
        <v>0</v>
      </c>
      <c r="M11549" s="578">
        <v>0</v>
      </c>
      <c r="N11549" s="578">
        <v>0</v>
      </c>
      <c r="O11549" s="578">
        <v>0</v>
      </c>
      <c r="P11549" s="578">
        <v>0</v>
      </c>
      <c r="Q11549" s="578">
        <v>0</v>
      </c>
      <c r="R11549" s="578">
        <v>0</v>
      </c>
      <c r="S11549" s="578">
        <v>0</v>
      </c>
      <c r="T11549" s="578">
        <v>0</v>
      </c>
      <c r="U11549" s="578">
        <v>0</v>
      </c>
      <c r="V11549" s="578">
        <v>0</v>
      </c>
      <c r="W11549" s="578">
        <v>0</v>
      </c>
      <c r="X11549" s="578">
        <v>0</v>
      </c>
      <c r="Y11549" s="578">
        <v>0</v>
      </c>
      <c r="Z11549" s="578">
        <v>0</v>
      </c>
      <c r="AA11549" s="578">
        <v>0</v>
      </c>
      <c r="AB11549" s="578">
        <v>0</v>
      </c>
      <c r="AC11549" s="578">
        <v>0</v>
      </c>
      <c r="AD11549" s="578">
        <v>0</v>
      </c>
      <c r="AE11549" s="578">
        <v>0</v>
      </c>
      <c r="AF11549" s="578">
        <v>0</v>
      </c>
      <c r="AG11549" s="578">
        <v>0</v>
      </c>
    </row>
    <row r="11550" spans="1:33" x14ac:dyDescent="0.35">
      <c r="A11550" s="578" t="s">
        <v>5207</v>
      </c>
      <c r="B11550" s="578" t="s">
        <v>1509</v>
      </c>
      <c r="C11550" s="578">
        <v>0</v>
      </c>
      <c r="D11550" s="578">
        <v>0</v>
      </c>
      <c r="E11550" s="578">
        <v>0</v>
      </c>
      <c r="F11550" s="578">
        <v>0</v>
      </c>
      <c r="G11550" s="578">
        <v>0</v>
      </c>
      <c r="H11550" s="578">
        <v>0</v>
      </c>
      <c r="I11550" s="578">
        <v>0</v>
      </c>
      <c r="J11550" s="578">
        <v>0</v>
      </c>
      <c r="K11550" s="578">
        <v>0</v>
      </c>
      <c r="L11550" s="578">
        <v>0</v>
      </c>
      <c r="M11550" s="578">
        <v>0</v>
      </c>
      <c r="N11550" s="578">
        <v>0</v>
      </c>
      <c r="O11550" s="578">
        <v>0</v>
      </c>
      <c r="P11550" s="578">
        <v>0</v>
      </c>
      <c r="Q11550" s="578">
        <v>0</v>
      </c>
      <c r="R11550" s="578">
        <v>0</v>
      </c>
      <c r="S11550" s="578">
        <v>0</v>
      </c>
      <c r="T11550" s="578">
        <v>0</v>
      </c>
      <c r="U11550" s="578">
        <v>0</v>
      </c>
      <c r="V11550" s="578">
        <v>0</v>
      </c>
      <c r="W11550" s="578">
        <v>0</v>
      </c>
      <c r="X11550" s="578">
        <v>0</v>
      </c>
      <c r="Y11550" s="578">
        <v>0</v>
      </c>
      <c r="Z11550" s="578">
        <v>0</v>
      </c>
      <c r="AA11550" s="578">
        <v>0</v>
      </c>
      <c r="AB11550" s="578">
        <v>0</v>
      </c>
      <c r="AC11550" s="578">
        <v>0</v>
      </c>
      <c r="AD11550" s="578">
        <v>0</v>
      </c>
      <c r="AE11550" s="578">
        <v>0</v>
      </c>
      <c r="AF11550" s="578">
        <v>0</v>
      </c>
      <c r="AG11550" s="578">
        <v>0</v>
      </c>
    </row>
    <row r="11551" spans="1:33" x14ac:dyDescent="0.35">
      <c r="A11551" s="578" t="s">
        <v>5208</v>
      </c>
      <c r="B11551" s="578" t="s">
        <v>1509</v>
      </c>
      <c r="C11551" s="578">
        <v>0</v>
      </c>
      <c r="D11551" s="578">
        <v>0</v>
      </c>
      <c r="E11551" s="578">
        <v>0</v>
      </c>
      <c r="F11551" s="578">
        <v>0</v>
      </c>
      <c r="G11551" s="578">
        <v>0</v>
      </c>
      <c r="H11551" s="578">
        <v>0</v>
      </c>
      <c r="I11551" s="578">
        <v>0</v>
      </c>
      <c r="J11551" s="578">
        <v>0</v>
      </c>
      <c r="K11551" s="578">
        <v>0</v>
      </c>
      <c r="L11551" s="578">
        <v>0</v>
      </c>
      <c r="M11551" s="578">
        <v>0</v>
      </c>
      <c r="N11551" s="578">
        <v>0</v>
      </c>
      <c r="O11551" s="578">
        <v>0</v>
      </c>
      <c r="P11551" s="578">
        <v>0</v>
      </c>
      <c r="Q11551" s="578">
        <v>0</v>
      </c>
      <c r="R11551" s="578">
        <v>0</v>
      </c>
      <c r="S11551" s="578">
        <v>0</v>
      </c>
      <c r="T11551" s="578">
        <v>0</v>
      </c>
      <c r="U11551" s="578">
        <v>0</v>
      </c>
      <c r="V11551" s="578">
        <v>0</v>
      </c>
      <c r="W11551" s="578">
        <v>0</v>
      </c>
      <c r="X11551" s="578">
        <v>0</v>
      </c>
      <c r="Y11551" s="578">
        <v>0</v>
      </c>
      <c r="Z11551" s="578">
        <v>0</v>
      </c>
      <c r="AA11551" s="578">
        <v>0</v>
      </c>
      <c r="AB11551" s="578">
        <v>0</v>
      </c>
      <c r="AC11551" s="578">
        <v>0</v>
      </c>
      <c r="AD11551" s="578">
        <v>0</v>
      </c>
      <c r="AE11551" s="578">
        <v>0</v>
      </c>
      <c r="AF11551" s="578">
        <v>0</v>
      </c>
      <c r="AG11551" s="578">
        <v>0</v>
      </c>
    </row>
    <row r="11552" spans="1:33" x14ac:dyDescent="0.35">
      <c r="A11552" s="578" t="s">
        <v>5209</v>
      </c>
      <c r="B11552" s="578" t="s">
        <v>1509</v>
      </c>
      <c r="C11552" s="578">
        <v>0</v>
      </c>
      <c r="D11552" s="578">
        <v>0</v>
      </c>
      <c r="E11552" s="578">
        <v>0</v>
      </c>
      <c r="F11552" s="578">
        <v>0</v>
      </c>
      <c r="G11552" s="578">
        <v>0</v>
      </c>
      <c r="H11552" s="578">
        <v>0</v>
      </c>
      <c r="I11552" s="578">
        <v>0</v>
      </c>
      <c r="J11552" s="578">
        <v>0</v>
      </c>
      <c r="K11552" s="578">
        <v>0</v>
      </c>
      <c r="L11552" s="578">
        <v>0</v>
      </c>
      <c r="M11552" s="578">
        <v>0</v>
      </c>
      <c r="N11552" s="578">
        <v>0</v>
      </c>
      <c r="O11552" s="578">
        <v>0</v>
      </c>
      <c r="P11552" s="578">
        <v>0</v>
      </c>
      <c r="Q11552" s="578">
        <v>0</v>
      </c>
      <c r="R11552" s="578">
        <v>0</v>
      </c>
      <c r="S11552" s="578">
        <v>0</v>
      </c>
      <c r="T11552" s="578">
        <v>0</v>
      </c>
      <c r="U11552" s="578">
        <v>0</v>
      </c>
      <c r="V11552" s="578">
        <v>0</v>
      </c>
      <c r="W11552" s="578">
        <v>0</v>
      </c>
      <c r="X11552" s="578">
        <v>0</v>
      </c>
      <c r="Y11552" s="578">
        <v>0</v>
      </c>
      <c r="Z11552" s="578">
        <v>0</v>
      </c>
      <c r="AA11552" s="578">
        <v>0</v>
      </c>
      <c r="AB11552" s="578">
        <v>0</v>
      </c>
      <c r="AC11552" s="578">
        <v>0</v>
      </c>
      <c r="AD11552" s="578">
        <v>0</v>
      </c>
      <c r="AE11552" s="578">
        <v>0</v>
      </c>
      <c r="AF11552" s="578">
        <v>0</v>
      </c>
      <c r="AG11552" s="578">
        <v>0</v>
      </c>
    </row>
    <row r="11553" spans="1:33" x14ac:dyDescent="0.35">
      <c r="A11553" s="578" t="s">
        <v>5210</v>
      </c>
      <c r="B11553" s="578" t="s">
        <v>1509</v>
      </c>
      <c r="C11553" s="578">
        <v>0</v>
      </c>
      <c r="D11553" s="578">
        <v>0</v>
      </c>
      <c r="E11553" s="578">
        <v>0</v>
      </c>
      <c r="F11553" s="578">
        <v>0</v>
      </c>
      <c r="G11553" s="578">
        <v>0</v>
      </c>
      <c r="H11553" s="578">
        <v>0</v>
      </c>
      <c r="I11553" s="578">
        <v>0</v>
      </c>
      <c r="J11553" s="578">
        <v>0</v>
      </c>
      <c r="K11553" s="578">
        <v>0</v>
      </c>
      <c r="L11553" s="578">
        <v>0</v>
      </c>
      <c r="M11553" s="578">
        <v>0</v>
      </c>
      <c r="N11553" s="578">
        <v>0</v>
      </c>
      <c r="O11553" s="578">
        <v>0</v>
      </c>
      <c r="P11553" s="578">
        <v>0</v>
      </c>
      <c r="Q11553" s="578">
        <v>0</v>
      </c>
      <c r="R11553" s="578">
        <v>0</v>
      </c>
      <c r="S11553" s="578">
        <v>0</v>
      </c>
      <c r="T11553" s="578">
        <v>0</v>
      </c>
      <c r="U11553" s="578">
        <v>0</v>
      </c>
      <c r="V11553" s="578">
        <v>0</v>
      </c>
      <c r="W11553" s="578">
        <v>0</v>
      </c>
      <c r="X11553" s="578">
        <v>0</v>
      </c>
      <c r="Y11553" s="578">
        <v>0</v>
      </c>
      <c r="Z11553" s="578">
        <v>0</v>
      </c>
      <c r="AA11553" s="578">
        <v>0</v>
      </c>
      <c r="AB11553" s="578">
        <v>0</v>
      </c>
      <c r="AC11553" s="578">
        <v>0</v>
      </c>
      <c r="AD11553" s="578">
        <v>0</v>
      </c>
      <c r="AE11553" s="578">
        <v>0</v>
      </c>
      <c r="AF11553" s="578">
        <v>0</v>
      </c>
      <c r="AG11553" s="578">
        <v>0</v>
      </c>
    </row>
    <row r="11554" spans="1:33" x14ac:dyDescent="0.35">
      <c r="A11554" s="578" t="s">
        <v>5211</v>
      </c>
      <c r="B11554" s="578" t="s">
        <v>1509</v>
      </c>
      <c r="C11554" s="578">
        <v>0</v>
      </c>
      <c r="D11554" s="578">
        <v>0</v>
      </c>
      <c r="E11554" s="578">
        <v>0</v>
      </c>
      <c r="F11554" s="578">
        <v>0</v>
      </c>
      <c r="G11554" s="578">
        <v>0</v>
      </c>
      <c r="H11554" s="578">
        <v>0</v>
      </c>
      <c r="I11554" s="578">
        <v>0</v>
      </c>
      <c r="J11554" s="578">
        <v>0</v>
      </c>
      <c r="K11554" s="578">
        <v>0</v>
      </c>
      <c r="L11554" s="578">
        <v>0</v>
      </c>
      <c r="M11554" s="578">
        <v>0</v>
      </c>
      <c r="N11554" s="578">
        <v>0</v>
      </c>
      <c r="O11554" s="578">
        <v>0</v>
      </c>
      <c r="P11554" s="578">
        <v>0</v>
      </c>
      <c r="Q11554" s="578">
        <v>0</v>
      </c>
      <c r="R11554" s="578">
        <v>0</v>
      </c>
      <c r="S11554" s="578">
        <v>0</v>
      </c>
      <c r="T11554" s="578">
        <v>0</v>
      </c>
      <c r="U11554" s="578">
        <v>0</v>
      </c>
      <c r="V11554" s="578">
        <v>0</v>
      </c>
      <c r="W11554" s="578">
        <v>0</v>
      </c>
      <c r="X11554" s="578">
        <v>0</v>
      </c>
      <c r="Y11554" s="578">
        <v>0</v>
      </c>
      <c r="Z11554" s="578">
        <v>0</v>
      </c>
      <c r="AA11554" s="578">
        <v>0</v>
      </c>
      <c r="AB11554" s="578">
        <v>0</v>
      </c>
      <c r="AC11554" s="578">
        <v>0</v>
      </c>
      <c r="AD11554" s="578">
        <v>0</v>
      </c>
      <c r="AE11554" s="578">
        <v>0</v>
      </c>
      <c r="AF11554" s="578">
        <v>0</v>
      </c>
      <c r="AG11554" s="578">
        <v>0</v>
      </c>
    </row>
    <row r="11555" spans="1:33" x14ac:dyDescent="0.35">
      <c r="A11555" s="578" t="s">
        <v>5212</v>
      </c>
      <c r="B11555" s="578" t="s">
        <v>1509</v>
      </c>
      <c r="C11555" s="578">
        <v>0</v>
      </c>
      <c r="D11555" s="578">
        <v>0</v>
      </c>
      <c r="E11555" s="578">
        <v>0</v>
      </c>
      <c r="F11555" s="578">
        <v>0</v>
      </c>
      <c r="G11555" s="578">
        <v>0</v>
      </c>
      <c r="H11555" s="578">
        <v>0</v>
      </c>
      <c r="I11555" s="578">
        <v>0</v>
      </c>
      <c r="J11555" s="578">
        <v>0</v>
      </c>
      <c r="K11555" s="578">
        <v>0</v>
      </c>
      <c r="L11555" s="578">
        <v>0</v>
      </c>
      <c r="M11555" s="578">
        <v>0</v>
      </c>
      <c r="N11555" s="578">
        <v>0</v>
      </c>
      <c r="O11555" s="578">
        <v>0</v>
      </c>
      <c r="P11555" s="578">
        <v>0</v>
      </c>
      <c r="Q11555" s="578">
        <v>0</v>
      </c>
      <c r="R11555" s="578">
        <v>0</v>
      </c>
      <c r="S11555" s="578">
        <v>0</v>
      </c>
      <c r="T11555" s="578">
        <v>0</v>
      </c>
      <c r="U11555" s="578">
        <v>0</v>
      </c>
      <c r="V11555" s="578">
        <v>0</v>
      </c>
      <c r="W11555" s="578">
        <v>0</v>
      </c>
      <c r="X11555" s="578">
        <v>0</v>
      </c>
      <c r="Y11555" s="578">
        <v>0</v>
      </c>
      <c r="Z11555" s="578">
        <v>0</v>
      </c>
      <c r="AA11555" s="578">
        <v>0</v>
      </c>
      <c r="AB11555" s="578">
        <v>0</v>
      </c>
      <c r="AC11555" s="578">
        <v>0</v>
      </c>
      <c r="AD11555" s="578">
        <v>0</v>
      </c>
      <c r="AE11555" s="578">
        <v>0</v>
      </c>
      <c r="AF11555" s="578">
        <v>0</v>
      </c>
      <c r="AG11555" s="578">
        <v>0</v>
      </c>
    </row>
    <row r="11556" spans="1:33" x14ac:dyDescent="0.35">
      <c r="A11556" s="578" t="s">
        <v>5213</v>
      </c>
      <c r="B11556" s="578" t="s">
        <v>1509</v>
      </c>
      <c r="C11556" s="578">
        <v>0</v>
      </c>
      <c r="D11556" s="578">
        <v>0</v>
      </c>
      <c r="E11556" s="578">
        <v>0</v>
      </c>
      <c r="F11556" s="578">
        <v>0</v>
      </c>
      <c r="G11556" s="578">
        <v>0</v>
      </c>
      <c r="H11556" s="578">
        <v>0</v>
      </c>
      <c r="I11556" s="578">
        <v>0</v>
      </c>
      <c r="J11556" s="578">
        <v>0</v>
      </c>
      <c r="K11556" s="578">
        <v>0</v>
      </c>
      <c r="L11556" s="578">
        <v>0</v>
      </c>
      <c r="M11556" s="578">
        <v>0</v>
      </c>
      <c r="N11556" s="578">
        <v>0</v>
      </c>
      <c r="O11556" s="578">
        <v>0</v>
      </c>
      <c r="P11556" s="578">
        <v>0</v>
      </c>
      <c r="Q11556" s="578">
        <v>0</v>
      </c>
      <c r="R11556" s="578">
        <v>0</v>
      </c>
      <c r="S11556" s="578">
        <v>0</v>
      </c>
      <c r="T11556" s="578">
        <v>0</v>
      </c>
      <c r="U11556" s="578">
        <v>0</v>
      </c>
      <c r="V11556" s="578">
        <v>0</v>
      </c>
      <c r="W11556" s="578">
        <v>0</v>
      </c>
      <c r="X11556" s="578">
        <v>0</v>
      </c>
      <c r="Y11556" s="578">
        <v>0</v>
      </c>
      <c r="Z11556" s="578">
        <v>0</v>
      </c>
      <c r="AA11556" s="578">
        <v>0</v>
      </c>
      <c r="AB11556" s="578">
        <v>0</v>
      </c>
      <c r="AC11556" s="578">
        <v>0</v>
      </c>
      <c r="AD11556" s="578">
        <v>0</v>
      </c>
      <c r="AE11556" s="578">
        <v>0</v>
      </c>
      <c r="AF11556" s="578">
        <v>0</v>
      </c>
      <c r="AG11556" s="578">
        <v>0</v>
      </c>
    </row>
    <row r="11557" spans="1:33" x14ac:dyDescent="0.35">
      <c r="A11557" s="578" t="s">
        <v>5214</v>
      </c>
      <c r="B11557" s="578" t="s">
        <v>1509</v>
      </c>
      <c r="C11557" s="578">
        <v>0</v>
      </c>
      <c r="D11557" s="578">
        <v>0</v>
      </c>
      <c r="E11557" s="578">
        <v>0</v>
      </c>
      <c r="F11557" s="578">
        <v>0</v>
      </c>
      <c r="G11557" s="578">
        <v>0</v>
      </c>
      <c r="H11557" s="578">
        <v>0</v>
      </c>
      <c r="I11557" s="578">
        <v>0</v>
      </c>
      <c r="J11557" s="578">
        <v>0</v>
      </c>
      <c r="K11557" s="578">
        <v>0</v>
      </c>
      <c r="L11557" s="578">
        <v>0</v>
      </c>
      <c r="M11557" s="578">
        <v>0</v>
      </c>
      <c r="N11557" s="578">
        <v>0</v>
      </c>
      <c r="O11557" s="578">
        <v>0</v>
      </c>
      <c r="P11557" s="578">
        <v>0</v>
      </c>
      <c r="Q11557" s="578">
        <v>0</v>
      </c>
      <c r="R11557" s="578">
        <v>0</v>
      </c>
      <c r="S11557" s="578">
        <v>0</v>
      </c>
      <c r="T11557" s="578">
        <v>0</v>
      </c>
      <c r="U11557" s="578">
        <v>0</v>
      </c>
      <c r="V11557" s="578">
        <v>0</v>
      </c>
      <c r="W11557" s="578">
        <v>0</v>
      </c>
      <c r="X11557" s="578">
        <v>0</v>
      </c>
      <c r="Y11557" s="578">
        <v>0</v>
      </c>
      <c r="Z11557" s="578">
        <v>0</v>
      </c>
      <c r="AA11557" s="578">
        <v>0</v>
      </c>
      <c r="AB11557" s="578">
        <v>0</v>
      </c>
      <c r="AC11557" s="578">
        <v>0</v>
      </c>
      <c r="AD11557" s="578">
        <v>0</v>
      </c>
      <c r="AE11557" s="578">
        <v>0</v>
      </c>
      <c r="AF11557" s="578">
        <v>0</v>
      </c>
      <c r="AG11557" s="578">
        <v>0</v>
      </c>
    </row>
    <row r="11558" spans="1:33" x14ac:dyDescent="0.35">
      <c r="A11558" s="578" t="s">
        <v>5215</v>
      </c>
      <c r="B11558" s="578" t="s">
        <v>1509</v>
      </c>
      <c r="C11558" s="578">
        <v>0</v>
      </c>
      <c r="D11558" s="578">
        <v>0</v>
      </c>
      <c r="E11558" s="578">
        <v>0</v>
      </c>
      <c r="F11558" s="578">
        <v>0</v>
      </c>
      <c r="G11558" s="578">
        <v>0</v>
      </c>
      <c r="H11558" s="578">
        <v>0</v>
      </c>
      <c r="I11558" s="578">
        <v>0</v>
      </c>
      <c r="J11558" s="578">
        <v>0</v>
      </c>
      <c r="K11558" s="578">
        <v>0</v>
      </c>
      <c r="L11558" s="578">
        <v>0</v>
      </c>
      <c r="M11558" s="578">
        <v>0</v>
      </c>
      <c r="N11558" s="578">
        <v>0</v>
      </c>
      <c r="O11558" s="578">
        <v>0</v>
      </c>
      <c r="P11558" s="578">
        <v>0</v>
      </c>
      <c r="Q11558" s="578">
        <v>0</v>
      </c>
      <c r="R11558" s="578">
        <v>0</v>
      </c>
      <c r="S11558" s="578">
        <v>0</v>
      </c>
      <c r="T11558" s="578">
        <v>0</v>
      </c>
      <c r="U11558" s="578">
        <v>0</v>
      </c>
      <c r="V11558" s="578">
        <v>0</v>
      </c>
      <c r="W11558" s="578">
        <v>0</v>
      </c>
      <c r="X11558" s="578">
        <v>0</v>
      </c>
      <c r="Y11558" s="578">
        <v>0</v>
      </c>
      <c r="Z11558" s="578">
        <v>0</v>
      </c>
      <c r="AA11558" s="578">
        <v>0</v>
      </c>
      <c r="AB11558" s="578">
        <v>0</v>
      </c>
      <c r="AC11558" s="578">
        <v>0</v>
      </c>
      <c r="AD11558" s="578">
        <v>0</v>
      </c>
      <c r="AE11558" s="578">
        <v>0</v>
      </c>
      <c r="AF11558" s="578">
        <v>0</v>
      </c>
      <c r="AG11558" s="578">
        <v>0</v>
      </c>
    </row>
    <row r="11559" spans="1:33" x14ac:dyDescent="0.35">
      <c r="A11559" s="578" t="s">
        <v>5216</v>
      </c>
      <c r="B11559" s="578" t="s">
        <v>1509</v>
      </c>
      <c r="C11559" s="578">
        <v>0</v>
      </c>
      <c r="D11559" s="578">
        <v>0</v>
      </c>
      <c r="E11559" s="578">
        <v>0</v>
      </c>
      <c r="F11559" s="578">
        <v>0</v>
      </c>
      <c r="G11559" s="578">
        <v>0</v>
      </c>
      <c r="H11559" s="578">
        <v>0</v>
      </c>
      <c r="I11559" s="578">
        <v>0</v>
      </c>
      <c r="J11559" s="578">
        <v>0</v>
      </c>
      <c r="K11559" s="578">
        <v>0</v>
      </c>
      <c r="L11559" s="578">
        <v>0</v>
      </c>
      <c r="M11559" s="578">
        <v>0</v>
      </c>
      <c r="N11559" s="578">
        <v>0</v>
      </c>
      <c r="O11559" s="578">
        <v>0</v>
      </c>
      <c r="P11559" s="578">
        <v>0</v>
      </c>
      <c r="Q11559" s="578">
        <v>0</v>
      </c>
      <c r="R11559" s="578">
        <v>0</v>
      </c>
      <c r="S11559" s="578">
        <v>0</v>
      </c>
      <c r="T11559" s="578">
        <v>0</v>
      </c>
      <c r="U11559" s="578">
        <v>0</v>
      </c>
      <c r="V11559" s="578">
        <v>0</v>
      </c>
      <c r="W11559" s="578">
        <v>0</v>
      </c>
      <c r="X11559" s="578">
        <v>0</v>
      </c>
      <c r="Y11559" s="578">
        <v>0</v>
      </c>
      <c r="Z11559" s="578">
        <v>0</v>
      </c>
      <c r="AA11559" s="578">
        <v>0</v>
      </c>
      <c r="AB11559" s="578">
        <v>0</v>
      </c>
      <c r="AC11559" s="578">
        <v>0</v>
      </c>
      <c r="AD11559" s="578">
        <v>0</v>
      </c>
      <c r="AE11559" s="578">
        <v>0</v>
      </c>
      <c r="AF11559" s="578">
        <v>0</v>
      </c>
      <c r="AG11559" s="578">
        <v>0</v>
      </c>
    </row>
    <row r="11560" spans="1:33" x14ac:dyDescent="0.35">
      <c r="A11560" s="578" t="s">
        <v>5217</v>
      </c>
      <c r="B11560" s="578" t="s">
        <v>1509</v>
      </c>
      <c r="C11560" s="578">
        <v>0</v>
      </c>
      <c r="D11560" s="578">
        <v>0</v>
      </c>
      <c r="E11560" s="578">
        <v>0</v>
      </c>
      <c r="F11560" s="578">
        <v>0</v>
      </c>
      <c r="G11560" s="578">
        <v>0</v>
      </c>
      <c r="H11560" s="578">
        <v>0</v>
      </c>
      <c r="I11560" s="578">
        <v>0</v>
      </c>
      <c r="J11560" s="578">
        <v>0</v>
      </c>
      <c r="K11560" s="578">
        <v>0</v>
      </c>
      <c r="L11560" s="578">
        <v>0</v>
      </c>
      <c r="M11560" s="578">
        <v>0</v>
      </c>
      <c r="N11560" s="578">
        <v>0</v>
      </c>
      <c r="O11560" s="578">
        <v>0</v>
      </c>
      <c r="P11560" s="578">
        <v>0</v>
      </c>
      <c r="Q11560" s="578">
        <v>0</v>
      </c>
      <c r="R11560" s="578">
        <v>0</v>
      </c>
      <c r="S11560" s="578">
        <v>0</v>
      </c>
      <c r="T11560" s="578">
        <v>0</v>
      </c>
      <c r="U11560" s="578">
        <v>0</v>
      </c>
      <c r="V11560" s="578">
        <v>0</v>
      </c>
      <c r="W11560" s="578">
        <v>0</v>
      </c>
      <c r="X11560" s="578">
        <v>0</v>
      </c>
      <c r="Y11560" s="578">
        <v>0</v>
      </c>
      <c r="Z11560" s="578">
        <v>0</v>
      </c>
      <c r="AA11560" s="578">
        <v>0</v>
      </c>
      <c r="AB11560" s="578">
        <v>0</v>
      </c>
      <c r="AC11560" s="578">
        <v>0</v>
      </c>
      <c r="AD11560" s="578">
        <v>0</v>
      </c>
      <c r="AE11560" s="578">
        <v>0</v>
      </c>
      <c r="AF11560" s="578">
        <v>0</v>
      </c>
      <c r="AG11560" s="578">
        <v>0</v>
      </c>
    </row>
    <row r="11561" spans="1:33" x14ac:dyDescent="0.35">
      <c r="A11561" s="578" t="s">
        <v>5218</v>
      </c>
      <c r="B11561" s="578" t="s">
        <v>1509</v>
      </c>
      <c r="C11561" s="578">
        <v>0</v>
      </c>
      <c r="D11561" s="578">
        <v>0</v>
      </c>
      <c r="E11561" s="578">
        <v>0</v>
      </c>
      <c r="F11561" s="578">
        <v>0</v>
      </c>
      <c r="G11561" s="578">
        <v>0</v>
      </c>
      <c r="H11561" s="578">
        <v>0</v>
      </c>
      <c r="I11561" s="578">
        <v>0</v>
      </c>
      <c r="J11561" s="578">
        <v>0</v>
      </c>
      <c r="K11561" s="578">
        <v>0</v>
      </c>
      <c r="L11561" s="578">
        <v>0</v>
      </c>
      <c r="M11561" s="578">
        <v>0</v>
      </c>
      <c r="N11561" s="578">
        <v>0</v>
      </c>
      <c r="O11561" s="578">
        <v>0</v>
      </c>
      <c r="P11561" s="578">
        <v>0</v>
      </c>
      <c r="Q11561" s="578">
        <v>0</v>
      </c>
      <c r="R11561" s="578">
        <v>0</v>
      </c>
      <c r="S11561" s="578">
        <v>0</v>
      </c>
      <c r="T11561" s="578">
        <v>0</v>
      </c>
      <c r="U11561" s="578">
        <v>0</v>
      </c>
      <c r="V11561" s="578">
        <v>0</v>
      </c>
      <c r="W11561" s="578">
        <v>0</v>
      </c>
      <c r="X11561" s="578">
        <v>0</v>
      </c>
      <c r="Y11561" s="578">
        <v>0</v>
      </c>
      <c r="Z11561" s="578">
        <v>0</v>
      </c>
      <c r="AA11561" s="578">
        <v>0</v>
      </c>
      <c r="AB11561" s="578">
        <v>0</v>
      </c>
      <c r="AC11561" s="578">
        <v>0</v>
      </c>
      <c r="AD11561" s="578">
        <v>0</v>
      </c>
      <c r="AE11561" s="578">
        <v>0</v>
      </c>
      <c r="AF11561" s="578">
        <v>0</v>
      </c>
      <c r="AG11561" s="578">
        <v>0</v>
      </c>
    </row>
    <row r="11562" spans="1:33" x14ac:dyDescent="0.35">
      <c r="A11562" s="578" t="s">
        <v>5219</v>
      </c>
      <c r="B11562" s="578" t="s">
        <v>1509</v>
      </c>
      <c r="C11562" s="578">
        <v>0</v>
      </c>
      <c r="D11562" s="578">
        <v>0</v>
      </c>
      <c r="E11562" s="578">
        <v>0</v>
      </c>
      <c r="F11562" s="578">
        <v>0</v>
      </c>
      <c r="G11562" s="578">
        <v>0</v>
      </c>
      <c r="H11562" s="578">
        <v>0</v>
      </c>
      <c r="I11562" s="578">
        <v>0</v>
      </c>
      <c r="J11562" s="578">
        <v>0</v>
      </c>
      <c r="K11562" s="578">
        <v>0</v>
      </c>
      <c r="L11562" s="578">
        <v>0</v>
      </c>
      <c r="M11562" s="578">
        <v>0</v>
      </c>
      <c r="N11562" s="578">
        <v>0</v>
      </c>
      <c r="O11562" s="578">
        <v>0</v>
      </c>
      <c r="P11562" s="578">
        <v>0</v>
      </c>
      <c r="Q11562" s="578">
        <v>0</v>
      </c>
      <c r="R11562" s="578">
        <v>0</v>
      </c>
      <c r="S11562" s="578">
        <v>0</v>
      </c>
      <c r="T11562" s="578">
        <v>0</v>
      </c>
      <c r="U11562" s="578">
        <v>0</v>
      </c>
      <c r="V11562" s="578">
        <v>0</v>
      </c>
      <c r="W11562" s="578">
        <v>0</v>
      </c>
      <c r="X11562" s="578">
        <v>0</v>
      </c>
      <c r="Y11562" s="578">
        <v>0</v>
      </c>
      <c r="Z11562" s="578">
        <v>0</v>
      </c>
      <c r="AA11562" s="578">
        <v>0</v>
      </c>
      <c r="AB11562" s="578">
        <v>0</v>
      </c>
      <c r="AC11562" s="578">
        <v>0</v>
      </c>
      <c r="AD11562" s="578">
        <v>0</v>
      </c>
      <c r="AE11562" s="578">
        <v>0</v>
      </c>
      <c r="AF11562" s="578">
        <v>0</v>
      </c>
      <c r="AG11562" s="578">
        <v>0</v>
      </c>
    </row>
    <row r="11563" spans="1:33" x14ac:dyDescent="0.35">
      <c r="A11563" s="578" t="s">
        <v>5220</v>
      </c>
      <c r="B11563" s="578" t="s">
        <v>1509</v>
      </c>
      <c r="C11563" s="578">
        <v>0</v>
      </c>
      <c r="D11563" s="578">
        <v>0</v>
      </c>
      <c r="E11563" s="578">
        <v>0</v>
      </c>
      <c r="F11563" s="578">
        <v>0</v>
      </c>
      <c r="G11563" s="578">
        <v>0</v>
      </c>
      <c r="H11563" s="578">
        <v>0</v>
      </c>
      <c r="I11563" s="578">
        <v>0</v>
      </c>
      <c r="J11563" s="578">
        <v>0</v>
      </c>
      <c r="K11563" s="578">
        <v>0</v>
      </c>
      <c r="L11563" s="578">
        <v>0</v>
      </c>
      <c r="M11563" s="578">
        <v>0</v>
      </c>
      <c r="N11563" s="578">
        <v>0</v>
      </c>
      <c r="O11563" s="578">
        <v>0</v>
      </c>
      <c r="P11563" s="578">
        <v>0</v>
      </c>
      <c r="Q11563" s="578">
        <v>0</v>
      </c>
      <c r="R11563" s="578">
        <v>0</v>
      </c>
      <c r="S11563" s="578">
        <v>0</v>
      </c>
      <c r="T11563" s="578">
        <v>0</v>
      </c>
      <c r="U11563" s="578">
        <v>0</v>
      </c>
      <c r="V11563" s="578">
        <v>0</v>
      </c>
      <c r="W11563" s="578">
        <v>0</v>
      </c>
      <c r="X11563" s="578">
        <v>0</v>
      </c>
      <c r="Y11563" s="578">
        <v>0</v>
      </c>
      <c r="Z11563" s="578">
        <v>0</v>
      </c>
      <c r="AA11563" s="578">
        <v>0</v>
      </c>
      <c r="AB11563" s="578">
        <v>0</v>
      </c>
      <c r="AC11563" s="578">
        <v>0</v>
      </c>
      <c r="AD11563" s="578">
        <v>0</v>
      </c>
      <c r="AE11563" s="578">
        <v>0</v>
      </c>
      <c r="AF11563" s="578">
        <v>0</v>
      </c>
      <c r="AG11563" s="578">
        <v>0</v>
      </c>
    </row>
    <row r="11564" spans="1:33" x14ac:dyDescent="0.35">
      <c r="A11564" s="578" t="s">
        <v>5221</v>
      </c>
      <c r="B11564" s="578" t="s">
        <v>1509</v>
      </c>
      <c r="C11564" s="578">
        <v>0</v>
      </c>
      <c r="D11564" s="578">
        <v>0</v>
      </c>
      <c r="E11564" s="578">
        <v>0</v>
      </c>
      <c r="F11564" s="578">
        <v>0</v>
      </c>
      <c r="G11564" s="578">
        <v>0</v>
      </c>
      <c r="H11564" s="578">
        <v>0</v>
      </c>
      <c r="I11564" s="578">
        <v>0</v>
      </c>
      <c r="J11564" s="578">
        <v>0</v>
      </c>
      <c r="K11564" s="578">
        <v>0</v>
      </c>
      <c r="L11564" s="578">
        <v>0</v>
      </c>
      <c r="M11564" s="578">
        <v>0</v>
      </c>
      <c r="N11564" s="578">
        <v>0</v>
      </c>
      <c r="O11564" s="578">
        <v>0</v>
      </c>
      <c r="P11564" s="578">
        <v>0</v>
      </c>
      <c r="Q11564" s="578">
        <v>0</v>
      </c>
      <c r="R11564" s="578">
        <v>0</v>
      </c>
      <c r="S11564" s="578">
        <v>0</v>
      </c>
      <c r="T11564" s="578">
        <v>0</v>
      </c>
      <c r="U11564" s="578">
        <v>0</v>
      </c>
      <c r="V11564" s="578">
        <v>0</v>
      </c>
      <c r="W11564" s="578">
        <v>0</v>
      </c>
      <c r="X11564" s="578">
        <v>0</v>
      </c>
      <c r="Y11564" s="578">
        <v>0</v>
      </c>
      <c r="Z11564" s="578">
        <v>0</v>
      </c>
      <c r="AA11564" s="578">
        <v>0</v>
      </c>
      <c r="AB11564" s="578">
        <v>0</v>
      </c>
      <c r="AC11564" s="578">
        <v>0</v>
      </c>
      <c r="AD11564" s="578">
        <v>0</v>
      </c>
      <c r="AE11564" s="578">
        <v>0</v>
      </c>
      <c r="AF11564" s="578">
        <v>0</v>
      </c>
      <c r="AG11564" s="578">
        <v>0</v>
      </c>
    </row>
    <row r="11565" spans="1:33" x14ac:dyDescent="0.35">
      <c r="A11565" s="578" t="s">
        <v>5222</v>
      </c>
      <c r="B11565" s="578" t="s">
        <v>1509</v>
      </c>
      <c r="C11565" s="578">
        <v>0</v>
      </c>
      <c r="D11565" s="578">
        <v>0</v>
      </c>
      <c r="E11565" s="578">
        <v>0</v>
      </c>
      <c r="F11565" s="578">
        <v>0</v>
      </c>
      <c r="G11565" s="578">
        <v>0</v>
      </c>
      <c r="H11565" s="578">
        <v>0</v>
      </c>
      <c r="I11565" s="578">
        <v>0</v>
      </c>
      <c r="J11565" s="578">
        <v>0</v>
      </c>
      <c r="K11565" s="578">
        <v>0</v>
      </c>
      <c r="L11565" s="578">
        <v>0</v>
      </c>
      <c r="M11565" s="578">
        <v>0</v>
      </c>
      <c r="N11565" s="578">
        <v>0</v>
      </c>
      <c r="O11565" s="578">
        <v>0</v>
      </c>
      <c r="P11565" s="578">
        <v>0</v>
      </c>
      <c r="Q11565" s="578">
        <v>0</v>
      </c>
      <c r="R11565" s="578">
        <v>0</v>
      </c>
      <c r="S11565" s="578">
        <v>0</v>
      </c>
      <c r="T11565" s="578">
        <v>0</v>
      </c>
      <c r="U11565" s="578">
        <v>0</v>
      </c>
      <c r="V11565" s="578">
        <v>0</v>
      </c>
      <c r="W11565" s="578">
        <v>0</v>
      </c>
      <c r="X11565" s="578">
        <v>0</v>
      </c>
      <c r="Y11565" s="578">
        <v>0</v>
      </c>
      <c r="Z11565" s="578">
        <v>0</v>
      </c>
      <c r="AA11565" s="578">
        <v>0</v>
      </c>
      <c r="AB11565" s="578">
        <v>0</v>
      </c>
      <c r="AC11565" s="578">
        <v>0</v>
      </c>
      <c r="AD11565" s="578">
        <v>0</v>
      </c>
      <c r="AE11565" s="578">
        <v>0</v>
      </c>
      <c r="AF11565" s="578">
        <v>0</v>
      </c>
      <c r="AG11565" s="578">
        <v>0</v>
      </c>
    </row>
    <row r="11566" spans="1:33" x14ac:dyDescent="0.35">
      <c r="A11566" s="578" t="s">
        <v>5223</v>
      </c>
      <c r="B11566" s="578" t="s">
        <v>1509</v>
      </c>
      <c r="C11566" s="578">
        <v>0</v>
      </c>
      <c r="D11566" s="578">
        <v>0</v>
      </c>
      <c r="E11566" s="578">
        <v>0</v>
      </c>
      <c r="F11566" s="578">
        <v>0</v>
      </c>
      <c r="G11566" s="578">
        <v>0</v>
      </c>
      <c r="H11566" s="578">
        <v>0</v>
      </c>
      <c r="I11566" s="578">
        <v>0</v>
      </c>
      <c r="J11566" s="578">
        <v>0</v>
      </c>
      <c r="K11566" s="578">
        <v>0</v>
      </c>
      <c r="L11566" s="578">
        <v>0</v>
      </c>
      <c r="M11566" s="578">
        <v>0</v>
      </c>
      <c r="N11566" s="578">
        <v>0</v>
      </c>
      <c r="O11566" s="578">
        <v>0</v>
      </c>
      <c r="P11566" s="578">
        <v>0</v>
      </c>
      <c r="Q11566" s="578">
        <v>0</v>
      </c>
      <c r="R11566" s="578">
        <v>0</v>
      </c>
      <c r="S11566" s="578">
        <v>0</v>
      </c>
      <c r="T11566" s="578">
        <v>0</v>
      </c>
      <c r="U11566" s="578">
        <v>0</v>
      </c>
      <c r="V11566" s="578">
        <v>0</v>
      </c>
      <c r="W11566" s="578">
        <v>0</v>
      </c>
      <c r="X11566" s="578">
        <v>0</v>
      </c>
      <c r="Y11566" s="578">
        <v>0</v>
      </c>
      <c r="Z11566" s="578">
        <v>0</v>
      </c>
      <c r="AA11566" s="578">
        <v>0</v>
      </c>
      <c r="AB11566" s="578">
        <v>0</v>
      </c>
      <c r="AC11566" s="578">
        <v>0</v>
      </c>
      <c r="AD11566" s="578">
        <v>0</v>
      </c>
      <c r="AE11566" s="578">
        <v>0</v>
      </c>
      <c r="AF11566" s="578">
        <v>0</v>
      </c>
      <c r="AG11566" s="578">
        <v>0</v>
      </c>
    </row>
    <row r="11567" spans="1:33" x14ac:dyDescent="0.35">
      <c r="A11567" s="578" t="s">
        <v>5224</v>
      </c>
      <c r="B11567" s="578" t="s">
        <v>1509</v>
      </c>
      <c r="C11567" s="578">
        <v>0</v>
      </c>
      <c r="D11567" s="578">
        <v>0</v>
      </c>
      <c r="E11567" s="578">
        <v>0</v>
      </c>
      <c r="F11567" s="578">
        <v>0</v>
      </c>
      <c r="G11567" s="578">
        <v>0</v>
      </c>
      <c r="H11567" s="578">
        <v>0</v>
      </c>
      <c r="I11567" s="578">
        <v>0</v>
      </c>
      <c r="J11567" s="578">
        <v>0</v>
      </c>
      <c r="K11567" s="578">
        <v>0</v>
      </c>
      <c r="L11567" s="578">
        <v>0</v>
      </c>
      <c r="M11567" s="578">
        <v>0</v>
      </c>
      <c r="N11567" s="578">
        <v>0</v>
      </c>
      <c r="O11567" s="578">
        <v>0</v>
      </c>
      <c r="P11567" s="578">
        <v>0</v>
      </c>
      <c r="Q11567" s="578">
        <v>0</v>
      </c>
      <c r="R11567" s="578">
        <v>0</v>
      </c>
      <c r="S11567" s="578">
        <v>0</v>
      </c>
      <c r="T11567" s="578">
        <v>0</v>
      </c>
      <c r="U11567" s="578">
        <v>0</v>
      </c>
      <c r="V11567" s="578">
        <v>0</v>
      </c>
      <c r="W11567" s="578">
        <v>0</v>
      </c>
      <c r="X11567" s="578">
        <v>0</v>
      </c>
      <c r="Y11567" s="578">
        <v>0</v>
      </c>
      <c r="Z11567" s="578">
        <v>0</v>
      </c>
      <c r="AA11567" s="578">
        <v>0</v>
      </c>
      <c r="AB11567" s="578">
        <v>0</v>
      </c>
      <c r="AC11567" s="578">
        <v>0</v>
      </c>
      <c r="AD11567" s="578">
        <v>0</v>
      </c>
      <c r="AE11567" s="578">
        <v>0</v>
      </c>
      <c r="AF11567" s="578">
        <v>0</v>
      </c>
      <c r="AG11567" s="578">
        <v>0</v>
      </c>
    </row>
    <row r="11568" spans="1:33" x14ac:dyDescent="0.35">
      <c r="A11568" s="578" t="s">
        <v>5225</v>
      </c>
      <c r="B11568" s="578" t="s">
        <v>1509</v>
      </c>
      <c r="C11568" s="578">
        <v>0</v>
      </c>
      <c r="D11568" s="578">
        <v>0</v>
      </c>
      <c r="E11568" s="578">
        <v>0</v>
      </c>
      <c r="F11568" s="578">
        <v>0</v>
      </c>
      <c r="G11568" s="578">
        <v>0</v>
      </c>
      <c r="H11568" s="578">
        <v>0</v>
      </c>
      <c r="I11568" s="578">
        <v>0</v>
      </c>
      <c r="J11568" s="578">
        <v>0</v>
      </c>
      <c r="K11568" s="578">
        <v>0</v>
      </c>
      <c r="L11568" s="578">
        <v>0</v>
      </c>
      <c r="M11568" s="578">
        <v>0</v>
      </c>
      <c r="N11568" s="578">
        <v>0</v>
      </c>
      <c r="O11568" s="578">
        <v>0</v>
      </c>
      <c r="P11568" s="578">
        <v>0</v>
      </c>
      <c r="Q11568" s="578">
        <v>0</v>
      </c>
      <c r="R11568" s="578">
        <v>0</v>
      </c>
      <c r="S11568" s="578">
        <v>0</v>
      </c>
      <c r="T11568" s="578">
        <v>0</v>
      </c>
      <c r="U11568" s="578">
        <v>0</v>
      </c>
      <c r="V11568" s="578">
        <v>0</v>
      </c>
      <c r="W11568" s="578">
        <v>0</v>
      </c>
      <c r="X11568" s="578">
        <v>0</v>
      </c>
      <c r="Y11568" s="578">
        <v>0</v>
      </c>
      <c r="Z11568" s="578">
        <v>0</v>
      </c>
      <c r="AA11568" s="578">
        <v>0</v>
      </c>
      <c r="AB11568" s="578">
        <v>0</v>
      </c>
      <c r="AC11568" s="578">
        <v>0</v>
      </c>
      <c r="AD11568" s="578">
        <v>0</v>
      </c>
      <c r="AE11568" s="578">
        <v>0</v>
      </c>
      <c r="AF11568" s="578">
        <v>0</v>
      </c>
      <c r="AG11568" s="578">
        <v>0</v>
      </c>
    </row>
    <row r="11569" spans="1:33" x14ac:dyDescent="0.35">
      <c r="A11569" s="578" t="s">
        <v>5226</v>
      </c>
      <c r="B11569" s="578" t="s">
        <v>1509</v>
      </c>
      <c r="C11569" s="578">
        <v>0</v>
      </c>
      <c r="D11569" s="578">
        <v>0</v>
      </c>
      <c r="E11569" s="578">
        <v>0</v>
      </c>
      <c r="F11569" s="578">
        <v>0</v>
      </c>
      <c r="G11569" s="578">
        <v>0</v>
      </c>
      <c r="H11569" s="578">
        <v>0</v>
      </c>
      <c r="I11569" s="578">
        <v>0</v>
      </c>
      <c r="J11569" s="578">
        <v>0</v>
      </c>
      <c r="K11569" s="578">
        <v>0</v>
      </c>
      <c r="L11569" s="578">
        <v>0</v>
      </c>
      <c r="M11569" s="578">
        <v>0</v>
      </c>
      <c r="N11569" s="578">
        <v>0</v>
      </c>
      <c r="O11569" s="578">
        <v>0</v>
      </c>
      <c r="P11569" s="578">
        <v>0</v>
      </c>
      <c r="Q11569" s="578">
        <v>0</v>
      </c>
      <c r="R11569" s="578">
        <v>0</v>
      </c>
      <c r="S11569" s="578">
        <v>0</v>
      </c>
      <c r="T11569" s="578">
        <v>0</v>
      </c>
      <c r="U11569" s="578">
        <v>0</v>
      </c>
      <c r="V11569" s="578">
        <v>0</v>
      </c>
      <c r="W11569" s="578">
        <v>0</v>
      </c>
      <c r="X11569" s="578">
        <v>0</v>
      </c>
      <c r="Y11569" s="578">
        <v>0</v>
      </c>
      <c r="Z11569" s="578">
        <v>0</v>
      </c>
      <c r="AA11569" s="578">
        <v>0</v>
      </c>
      <c r="AB11569" s="578">
        <v>0</v>
      </c>
      <c r="AC11569" s="578">
        <v>0</v>
      </c>
      <c r="AD11569" s="578">
        <v>0</v>
      </c>
      <c r="AE11569" s="578">
        <v>0</v>
      </c>
      <c r="AF11569" s="578">
        <v>0</v>
      </c>
      <c r="AG11569" s="578">
        <v>0</v>
      </c>
    </row>
    <row r="11570" spans="1:33" x14ac:dyDescent="0.35">
      <c r="A11570" s="578" t="s">
        <v>5227</v>
      </c>
      <c r="B11570" s="578" t="s">
        <v>1509</v>
      </c>
      <c r="C11570" s="578">
        <v>0</v>
      </c>
      <c r="D11570" s="578">
        <v>0</v>
      </c>
      <c r="E11570" s="578">
        <v>0</v>
      </c>
      <c r="F11570" s="578">
        <v>0</v>
      </c>
      <c r="G11570" s="578">
        <v>0</v>
      </c>
      <c r="H11570" s="578">
        <v>0</v>
      </c>
      <c r="I11570" s="578">
        <v>0</v>
      </c>
      <c r="J11570" s="578">
        <v>0</v>
      </c>
      <c r="K11570" s="578">
        <v>0</v>
      </c>
      <c r="L11570" s="578">
        <v>0</v>
      </c>
      <c r="M11570" s="578">
        <v>0</v>
      </c>
      <c r="N11570" s="578">
        <v>0</v>
      </c>
      <c r="O11570" s="578">
        <v>0</v>
      </c>
      <c r="P11570" s="578">
        <v>0</v>
      </c>
      <c r="Q11570" s="578">
        <v>0</v>
      </c>
      <c r="R11570" s="578">
        <v>0</v>
      </c>
      <c r="S11570" s="578">
        <v>0</v>
      </c>
      <c r="T11570" s="578">
        <v>0</v>
      </c>
      <c r="U11570" s="578">
        <v>0</v>
      </c>
      <c r="V11570" s="578">
        <v>0</v>
      </c>
      <c r="W11570" s="578">
        <v>0</v>
      </c>
      <c r="X11570" s="578">
        <v>0</v>
      </c>
      <c r="Y11570" s="578">
        <v>0</v>
      </c>
      <c r="Z11570" s="578">
        <v>0</v>
      </c>
      <c r="AA11570" s="578">
        <v>0</v>
      </c>
      <c r="AB11570" s="578">
        <v>0</v>
      </c>
      <c r="AC11570" s="578">
        <v>0</v>
      </c>
      <c r="AD11570" s="578">
        <v>0</v>
      </c>
      <c r="AE11570" s="578">
        <v>0</v>
      </c>
      <c r="AF11570" s="578">
        <v>0</v>
      </c>
      <c r="AG11570" s="578">
        <v>0</v>
      </c>
    </row>
    <row r="11571" spans="1:33" x14ac:dyDescent="0.35">
      <c r="A11571" s="578" t="s">
        <v>5228</v>
      </c>
      <c r="B11571" s="578" t="s">
        <v>1509</v>
      </c>
      <c r="C11571" s="578">
        <v>0</v>
      </c>
      <c r="D11571" s="578">
        <v>0</v>
      </c>
      <c r="E11571" s="578">
        <v>0</v>
      </c>
      <c r="F11571" s="578">
        <v>0</v>
      </c>
      <c r="G11571" s="578">
        <v>0</v>
      </c>
      <c r="H11571" s="578">
        <v>0</v>
      </c>
      <c r="I11571" s="578">
        <v>0</v>
      </c>
      <c r="J11571" s="578">
        <v>0</v>
      </c>
      <c r="K11571" s="578">
        <v>0</v>
      </c>
      <c r="L11571" s="578">
        <v>0</v>
      </c>
      <c r="M11571" s="578">
        <v>0</v>
      </c>
      <c r="N11571" s="578">
        <v>0</v>
      </c>
      <c r="O11571" s="578">
        <v>0</v>
      </c>
      <c r="P11571" s="578">
        <v>0</v>
      </c>
      <c r="Q11571" s="578">
        <v>0</v>
      </c>
      <c r="R11571" s="578">
        <v>0</v>
      </c>
      <c r="S11571" s="578">
        <v>0</v>
      </c>
      <c r="T11571" s="578">
        <v>0</v>
      </c>
      <c r="U11571" s="578">
        <v>0</v>
      </c>
      <c r="V11571" s="578">
        <v>0</v>
      </c>
      <c r="W11571" s="578">
        <v>0</v>
      </c>
      <c r="X11571" s="578">
        <v>0</v>
      </c>
      <c r="Y11571" s="578">
        <v>0</v>
      </c>
      <c r="Z11571" s="578">
        <v>0</v>
      </c>
      <c r="AA11571" s="578">
        <v>0</v>
      </c>
      <c r="AB11571" s="578">
        <v>0</v>
      </c>
      <c r="AC11571" s="578">
        <v>0</v>
      </c>
      <c r="AD11571" s="578">
        <v>0</v>
      </c>
      <c r="AE11571" s="578">
        <v>0</v>
      </c>
      <c r="AF11571" s="578">
        <v>0</v>
      </c>
      <c r="AG11571" s="578">
        <v>0</v>
      </c>
    </row>
    <row r="11572" spans="1:33" x14ac:dyDescent="0.35">
      <c r="A11572" s="578" t="s">
        <v>5229</v>
      </c>
      <c r="B11572" s="578" t="s">
        <v>1509</v>
      </c>
      <c r="C11572" s="578">
        <v>0</v>
      </c>
      <c r="D11572" s="578">
        <v>0</v>
      </c>
      <c r="E11572" s="578">
        <v>0</v>
      </c>
      <c r="F11572" s="578">
        <v>0</v>
      </c>
      <c r="G11572" s="578">
        <v>0</v>
      </c>
      <c r="H11572" s="578">
        <v>0</v>
      </c>
      <c r="I11572" s="578">
        <v>0</v>
      </c>
      <c r="J11572" s="578">
        <v>0</v>
      </c>
      <c r="K11572" s="578">
        <v>0</v>
      </c>
      <c r="L11572" s="578">
        <v>0</v>
      </c>
      <c r="M11572" s="578">
        <v>0</v>
      </c>
      <c r="N11572" s="578">
        <v>0</v>
      </c>
      <c r="O11572" s="578">
        <v>0</v>
      </c>
      <c r="P11572" s="578">
        <v>0</v>
      </c>
      <c r="Q11572" s="578">
        <v>0</v>
      </c>
      <c r="R11572" s="578">
        <v>0</v>
      </c>
      <c r="S11572" s="578">
        <v>0</v>
      </c>
      <c r="T11572" s="578">
        <v>0</v>
      </c>
      <c r="U11572" s="578">
        <v>0</v>
      </c>
      <c r="V11572" s="578">
        <v>0</v>
      </c>
      <c r="W11572" s="578">
        <v>0</v>
      </c>
      <c r="X11572" s="578">
        <v>0</v>
      </c>
      <c r="Y11572" s="578">
        <v>0</v>
      </c>
      <c r="Z11572" s="578">
        <v>0</v>
      </c>
      <c r="AA11572" s="578">
        <v>0</v>
      </c>
      <c r="AB11572" s="578">
        <v>0</v>
      </c>
      <c r="AC11572" s="578">
        <v>0</v>
      </c>
      <c r="AD11572" s="578">
        <v>0</v>
      </c>
      <c r="AE11572" s="578">
        <v>0</v>
      </c>
      <c r="AF11572" s="578">
        <v>0</v>
      </c>
      <c r="AG11572" s="578">
        <v>0</v>
      </c>
    </row>
    <row r="11573" spans="1:33" x14ac:dyDescent="0.35">
      <c r="A11573" s="578" t="s">
        <v>5230</v>
      </c>
      <c r="B11573" s="578" t="s">
        <v>1509</v>
      </c>
      <c r="C11573" s="578">
        <v>0</v>
      </c>
      <c r="D11573" s="578">
        <v>0</v>
      </c>
      <c r="E11573" s="578">
        <v>0</v>
      </c>
      <c r="F11573" s="578">
        <v>0</v>
      </c>
      <c r="G11573" s="578">
        <v>0</v>
      </c>
      <c r="H11573" s="578">
        <v>0</v>
      </c>
      <c r="I11573" s="578">
        <v>0</v>
      </c>
      <c r="J11573" s="578">
        <v>0</v>
      </c>
      <c r="K11573" s="578">
        <v>0</v>
      </c>
      <c r="L11573" s="578">
        <v>0</v>
      </c>
      <c r="M11573" s="578">
        <v>0</v>
      </c>
      <c r="N11573" s="578">
        <v>0</v>
      </c>
      <c r="O11573" s="578">
        <v>0</v>
      </c>
      <c r="P11573" s="578">
        <v>0</v>
      </c>
      <c r="Q11573" s="578">
        <v>0</v>
      </c>
      <c r="R11573" s="578">
        <v>0</v>
      </c>
      <c r="S11573" s="578">
        <v>0</v>
      </c>
      <c r="T11573" s="578">
        <v>0</v>
      </c>
      <c r="U11573" s="578">
        <v>0</v>
      </c>
      <c r="V11573" s="578">
        <v>0</v>
      </c>
      <c r="W11573" s="578">
        <v>0</v>
      </c>
      <c r="X11573" s="578">
        <v>0</v>
      </c>
      <c r="Y11573" s="578">
        <v>0</v>
      </c>
      <c r="Z11573" s="578">
        <v>0</v>
      </c>
      <c r="AA11573" s="578">
        <v>0</v>
      </c>
      <c r="AB11573" s="578">
        <v>0</v>
      </c>
      <c r="AC11573" s="578">
        <v>0</v>
      </c>
      <c r="AD11573" s="578">
        <v>0</v>
      </c>
      <c r="AE11573" s="578">
        <v>0</v>
      </c>
      <c r="AF11573" s="578">
        <v>0</v>
      </c>
      <c r="AG11573" s="578">
        <v>0</v>
      </c>
    </row>
    <row r="11574" spans="1:33" x14ac:dyDescent="0.35">
      <c r="A11574" s="578" t="s">
        <v>5231</v>
      </c>
      <c r="B11574" s="578" t="s">
        <v>1509</v>
      </c>
      <c r="C11574" s="578">
        <v>0</v>
      </c>
      <c r="D11574" s="578">
        <v>0</v>
      </c>
      <c r="E11574" s="578">
        <v>0</v>
      </c>
      <c r="F11574" s="578">
        <v>0</v>
      </c>
      <c r="G11574" s="578">
        <v>0</v>
      </c>
      <c r="H11574" s="578">
        <v>0</v>
      </c>
      <c r="I11574" s="578">
        <v>0</v>
      </c>
      <c r="J11574" s="578">
        <v>0</v>
      </c>
      <c r="K11574" s="578">
        <v>0</v>
      </c>
      <c r="L11574" s="578">
        <v>0</v>
      </c>
      <c r="M11574" s="578">
        <v>0</v>
      </c>
      <c r="N11574" s="578">
        <v>0</v>
      </c>
      <c r="O11574" s="578">
        <v>0</v>
      </c>
      <c r="P11574" s="578">
        <v>0</v>
      </c>
      <c r="Q11574" s="578">
        <v>0</v>
      </c>
      <c r="R11574" s="578">
        <v>0</v>
      </c>
      <c r="S11574" s="578">
        <v>0</v>
      </c>
      <c r="T11574" s="578">
        <v>0</v>
      </c>
      <c r="U11574" s="578">
        <v>0</v>
      </c>
      <c r="V11574" s="578">
        <v>0</v>
      </c>
      <c r="W11574" s="578">
        <v>0</v>
      </c>
      <c r="X11574" s="578">
        <v>0</v>
      </c>
      <c r="Y11574" s="578">
        <v>0</v>
      </c>
      <c r="Z11574" s="578">
        <v>0</v>
      </c>
      <c r="AA11574" s="578">
        <v>0</v>
      </c>
      <c r="AB11574" s="578">
        <v>0</v>
      </c>
      <c r="AC11574" s="578">
        <v>0</v>
      </c>
      <c r="AD11574" s="578">
        <v>0</v>
      </c>
      <c r="AE11574" s="578">
        <v>0</v>
      </c>
      <c r="AF11574" s="578">
        <v>0</v>
      </c>
      <c r="AG11574" s="578">
        <v>0</v>
      </c>
    </row>
    <row r="11575" spans="1:33" x14ac:dyDescent="0.35">
      <c r="A11575" s="578" t="s">
        <v>5232</v>
      </c>
      <c r="B11575" s="578" t="s">
        <v>1509</v>
      </c>
      <c r="C11575" s="578">
        <v>0</v>
      </c>
      <c r="D11575" s="578">
        <v>0</v>
      </c>
      <c r="E11575" s="578">
        <v>0</v>
      </c>
      <c r="F11575" s="578">
        <v>0</v>
      </c>
      <c r="G11575" s="578">
        <v>0</v>
      </c>
      <c r="H11575" s="578">
        <v>0</v>
      </c>
      <c r="I11575" s="578">
        <v>0</v>
      </c>
      <c r="J11575" s="578">
        <v>0</v>
      </c>
      <c r="K11575" s="578">
        <v>0</v>
      </c>
      <c r="L11575" s="578">
        <v>0</v>
      </c>
      <c r="M11575" s="578">
        <v>0</v>
      </c>
      <c r="N11575" s="578">
        <v>0</v>
      </c>
      <c r="O11575" s="578">
        <v>0</v>
      </c>
      <c r="P11575" s="578">
        <v>0</v>
      </c>
      <c r="Q11575" s="578">
        <v>0</v>
      </c>
      <c r="R11575" s="578">
        <v>0</v>
      </c>
      <c r="S11575" s="578">
        <v>0</v>
      </c>
      <c r="T11575" s="578">
        <v>0</v>
      </c>
      <c r="U11575" s="578">
        <v>0</v>
      </c>
      <c r="V11575" s="578">
        <v>0</v>
      </c>
      <c r="W11575" s="578">
        <v>0</v>
      </c>
      <c r="X11575" s="578">
        <v>0</v>
      </c>
      <c r="Y11575" s="578">
        <v>0</v>
      </c>
      <c r="Z11575" s="578">
        <v>0</v>
      </c>
      <c r="AA11575" s="578">
        <v>0</v>
      </c>
      <c r="AB11575" s="578">
        <v>0</v>
      </c>
      <c r="AC11575" s="578">
        <v>0</v>
      </c>
      <c r="AD11575" s="578">
        <v>0</v>
      </c>
      <c r="AE11575" s="578">
        <v>0</v>
      </c>
      <c r="AF11575" s="578">
        <v>0</v>
      </c>
      <c r="AG11575" s="578">
        <v>0</v>
      </c>
    </row>
    <row r="11576" spans="1:33" x14ac:dyDescent="0.35">
      <c r="A11576" s="578" t="s">
        <v>5233</v>
      </c>
      <c r="B11576" s="578" t="s">
        <v>1509</v>
      </c>
      <c r="C11576" s="578">
        <v>0</v>
      </c>
      <c r="D11576" s="578">
        <v>0</v>
      </c>
      <c r="E11576" s="578">
        <v>0</v>
      </c>
      <c r="F11576" s="578">
        <v>0</v>
      </c>
      <c r="G11576" s="578">
        <v>0</v>
      </c>
      <c r="H11576" s="578">
        <v>0</v>
      </c>
      <c r="I11576" s="578">
        <v>0</v>
      </c>
      <c r="J11576" s="578">
        <v>0</v>
      </c>
      <c r="K11576" s="578">
        <v>0</v>
      </c>
      <c r="L11576" s="578">
        <v>0</v>
      </c>
      <c r="M11576" s="578">
        <v>0</v>
      </c>
      <c r="N11576" s="578">
        <v>0</v>
      </c>
      <c r="O11576" s="578">
        <v>0</v>
      </c>
      <c r="P11576" s="578">
        <v>0</v>
      </c>
      <c r="Q11576" s="578">
        <v>0</v>
      </c>
      <c r="R11576" s="578">
        <v>0</v>
      </c>
      <c r="S11576" s="578">
        <v>0</v>
      </c>
      <c r="T11576" s="578">
        <v>0</v>
      </c>
      <c r="U11576" s="578">
        <v>0</v>
      </c>
      <c r="V11576" s="578">
        <v>0</v>
      </c>
      <c r="W11576" s="578">
        <v>0</v>
      </c>
      <c r="X11576" s="578">
        <v>0</v>
      </c>
      <c r="Y11576" s="578">
        <v>0</v>
      </c>
      <c r="Z11576" s="578">
        <v>0</v>
      </c>
      <c r="AA11576" s="578">
        <v>0</v>
      </c>
      <c r="AB11576" s="578">
        <v>0</v>
      </c>
      <c r="AC11576" s="578">
        <v>0</v>
      </c>
      <c r="AD11576" s="578">
        <v>0</v>
      </c>
      <c r="AE11576" s="578">
        <v>0</v>
      </c>
      <c r="AF11576" s="578">
        <v>0</v>
      </c>
      <c r="AG11576" s="578">
        <v>0</v>
      </c>
    </row>
    <row r="11577" spans="1:33" x14ac:dyDescent="0.35">
      <c r="A11577" s="578" t="s">
        <v>5234</v>
      </c>
      <c r="B11577" s="578" t="s">
        <v>1509</v>
      </c>
      <c r="C11577" s="578">
        <v>0</v>
      </c>
      <c r="D11577" s="578">
        <v>0</v>
      </c>
      <c r="E11577" s="578">
        <v>0</v>
      </c>
      <c r="F11577" s="578">
        <v>0</v>
      </c>
      <c r="G11577" s="578">
        <v>0</v>
      </c>
      <c r="H11577" s="578">
        <v>0</v>
      </c>
      <c r="I11577" s="578">
        <v>0</v>
      </c>
      <c r="J11577" s="578">
        <v>0</v>
      </c>
      <c r="K11577" s="578">
        <v>0</v>
      </c>
      <c r="L11577" s="578">
        <v>0</v>
      </c>
      <c r="M11577" s="578">
        <v>0</v>
      </c>
      <c r="N11577" s="578">
        <v>0</v>
      </c>
      <c r="O11577" s="578">
        <v>0</v>
      </c>
      <c r="P11577" s="578">
        <v>0</v>
      </c>
      <c r="Q11577" s="578">
        <v>0</v>
      </c>
      <c r="R11577" s="578">
        <v>0</v>
      </c>
      <c r="S11577" s="578">
        <v>0</v>
      </c>
      <c r="T11577" s="578">
        <v>0</v>
      </c>
      <c r="U11577" s="578">
        <v>0</v>
      </c>
      <c r="V11577" s="578">
        <v>0</v>
      </c>
      <c r="W11577" s="578">
        <v>0</v>
      </c>
      <c r="X11577" s="578">
        <v>0</v>
      </c>
      <c r="Y11577" s="578">
        <v>0</v>
      </c>
      <c r="Z11577" s="578">
        <v>0</v>
      </c>
      <c r="AA11577" s="578">
        <v>0</v>
      </c>
      <c r="AB11577" s="578">
        <v>0</v>
      </c>
      <c r="AC11577" s="578">
        <v>0</v>
      </c>
      <c r="AD11577" s="578">
        <v>0</v>
      </c>
      <c r="AE11577" s="578">
        <v>0</v>
      </c>
      <c r="AF11577" s="578">
        <v>0</v>
      </c>
      <c r="AG11577" s="578">
        <v>0</v>
      </c>
    </row>
    <row r="11578" spans="1:33" x14ac:dyDescent="0.35">
      <c r="A11578" s="578" t="s">
        <v>5235</v>
      </c>
      <c r="B11578" s="578" t="s">
        <v>1509</v>
      </c>
      <c r="C11578" s="578">
        <v>0</v>
      </c>
      <c r="D11578" s="578">
        <v>0</v>
      </c>
      <c r="E11578" s="578">
        <v>0</v>
      </c>
      <c r="F11578" s="578">
        <v>0</v>
      </c>
      <c r="G11578" s="578">
        <v>0</v>
      </c>
      <c r="H11578" s="578">
        <v>0</v>
      </c>
      <c r="I11578" s="578">
        <v>0</v>
      </c>
      <c r="J11578" s="578">
        <v>0</v>
      </c>
      <c r="K11578" s="578">
        <v>0</v>
      </c>
      <c r="L11578" s="578">
        <v>0</v>
      </c>
      <c r="M11578" s="578">
        <v>0</v>
      </c>
      <c r="N11578" s="578">
        <v>0</v>
      </c>
      <c r="O11578" s="578">
        <v>0</v>
      </c>
      <c r="P11578" s="578">
        <v>0</v>
      </c>
      <c r="Q11578" s="578">
        <v>0</v>
      </c>
      <c r="R11578" s="578">
        <v>0</v>
      </c>
      <c r="S11578" s="578">
        <v>0</v>
      </c>
      <c r="T11578" s="578">
        <v>0</v>
      </c>
      <c r="U11578" s="578">
        <v>0</v>
      </c>
      <c r="V11578" s="578">
        <v>0</v>
      </c>
      <c r="W11578" s="578">
        <v>0</v>
      </c>
      <c r="X11578" s="578">
        <v>0</v>
      </c>
      <c r="Y11578" s="578">
        <v>0</v>
      </c>
      <c r="Z11578" s="578">
        <v>0</v>
      </c>
      <c r="AA11578" s="578">
        <v>0</v>
      </c>
      <c r="AB11578" s="578">
        <v>0</v>
      </c>
      <c r="AC11578" s="578">
        <v>0</v>
      </c>
      <c r="AD11578" s="578">
        <v>0</v>
      </c>
      <c r="AE11578" s="578">
        <v>0</v>
      </c>
      <c r="AF11578" s="578">
        <v>0</v>
      </c>
      <c r="AG11578" s="578">
        <v>0</v>
      </c>
    </row>
    <row r="11579" spans="1:33" x14ac:dyDescent="0.35">
      <c r="A11579" s="578" t="s">
        <v>5236</v>
      </c>
      <c r="B11579" s="578" t="s">
        <v>1509</v>
      </c>
      <c r="C11579" s="578">
        <v>0</v>
      </c>
      <c r="D11579" s="578">
        <v>0</v>
      </c>
      <c r="E11579" s="578">
        <v>0</v>
      </c>
      <c r="F11579" s="578">
        <v>0</v>
      </c>
      <c r="G11579" s="578">
        <v>0</v>
      </c>
      <c r="H11579" s="578">
        <v>0</v>
      </c>
      <c r="I11579" s="578">
        <v>0</v>
      </c>
      <c r="J11579" s="578">
        <v>0</v>
      </c>
      <c r="K11579" s="578">
        <v>0</v>
      </c>
      <c r="L11579" s="578">
        <v>0</v>
      </c>
      <c r="M11579" s="578">
        <v>0</v>
      </c>
      <c r="N11579" s="578">
        <v>0</v>
      </c>
      <c r="O11579" s="578">
        <v>0</v>
      </c>
      <c r="P11579" s="578">
        <v>0</v>
      </c>
      <c r="Q11579" s="578">
        <v>0</v>
      </c>
      <c r="R11579" s="578">
        <v>0</v>
      </c>
      <c r="S11579" s="578">
        <v>0</v>
      </c>
      <c r="T11579" s="578">
        <v>0</v>
      </c>
      <c r="U11579" s="578">
        <v>0</v>
      </c>
      <c r="V11579" s="578">
        <v>0</v>
      </c>
      <c r="W11579" s="578">
        <v>0</v>
      </c>
      <c r="X11579" s="578">
        <v>0</v>
      </c>
      <c r="Y11579" s="578">
        <v>0</v>
      </c>
      <c r="Z11579" s="578">
        <v>0</v>
      </c>
      <c r="AA11579" s="578">
        <v>0</v>
      </c>
      <c r="AB11579" s="578">
        <v>0</v>
      </c>
      <c r="AC11579" s="578">
        <v>0</v>
      </c>
      <c r="AD11579" s="578">
        <v>0</v>
      </c>
      <c r="AE11579" s="578">
        <v>0</v>
      </c>
      <c r="AF11579" s="578">
        <v>0</v>
      </c>
      <c r="AG11579" s="578">
        <v>0</v>
      </c>
    </row>
    <row r="11580" spans="1:33" x14ac:dyDescent="0.35">
      <c r="A11580" s="578" t="s">
        <v>5237</v>
      </c>
      <c r="B11580" s="578" t="s">
        <v>1509</v>
      </c>
      <c r="C11580" s="578">
        <v>0</v>
      </c>
      <c r="D11580" s="578">
        <v>0</v>
      </c>
      <c r="E11580" s="578">
        <v>0</v>
      </c>
      <c r="F11580" s="578">
        <v>0</v>
      </c>
      <c r="G11580" s="578">
        <v>0</v>
      </c>
      <c r="H11580" s="578">
        <v>0</v>
      </c>
      <c r="I11580" s="578">
        <v>0</v>
      </c>
      <c r="J11580" s="578">
        <v>0</v>
      </c>
      <c r="K11580" s="578">
        <v>0</v>
      </c>
      <c r="L11580" s="578">
        <v>0</v>
      </c>
      <c r="M11580" s="578">
        <v>0</v>
      </c>
      <c r="N11580" s="578">
        <v>0</v>
      </c>
      <c r="O11580" s="578">
        <v>0</v>
      </c>
      <c r="P11580" s="578">
        <v>0</v>
      </c>
      <c r="Q11580" s="578">
        <v>0</v>
      </c>
      <c r="R11580" s="578">
        <v>0</v>
      </c>
      <c r="S11580" s="578">
        <v>0</v>
      </c>
      <c r="T11580" s="578">
        <v>0</v>
      </c>
      <c r="U11580" s="578">
        <v>0</v>
      </c>
      <c r="V11580" s="578">
        <v>0</v>
      </c>
      <c r="W11580" s="578">
        <v>0</v>
      </c>
      <c r="X11580" s="578">
        <v>0</v>
      </c>
      <c r="Y11580" s="578">
        <v>0</v>
      </c>
      <c r="Z11580" s="578">
        <v>0</v>
      </c>
      <c r="AA11580" s="578">
        <v>0</v>
      </c>
      <c r="AB11580" s="578">
        <v>0</v>
      </c>
      <c r="AC11580" s="578">
        <v>0</v>
      </c>
      <c r="AD11580" s="578">
        <v>0</v>
      </c>
      <c r="AE11580" s="578">
        <v>0</v>
      </c>
      <c r="AF11580" s="578">
        <v>0</v>
      </c>
      <c r="AG11580" s="578">
        <v>0</v>
      </c>
    </row>
    <row r="11581" spans="1:33" x14ac:dyDescent="0.35">
      <c r="A11581" s="578" t="s">
        <v>5238</v>
      </c>
      <c r="B11581" s="578" t="s">
        <v>1509</v>
      </c>
      <c r="C11581" s="578">
        <v>0</v>
      </c>
      <c r="D11581" s="578">
        <v>0</v>
      </c>
      <c r="E11581" s="578">
        <v>0</v>
      </c>
      <c r="F11581" s="578">
        <v>0</v>
      </c>
      <c r="G11581" s="578">
        <v>0</v>
      </c>
      <c r="H11581" s="578">
        <v>0</v>
      </c>
      <c r="I11581" s="578">
        <v>0</v>
      </c>
      <c r="J11581" s="578">
        <v>0</v>
      </c>
      <c r="K11581" s="578">
        <v>0</v>
      </c>
      <c r="L11581" s="578">
        <v>0</v>
      </c>
      <c r="M11581" s="578">
        <v>0</v>
      </c>
      <c r="N11581" s="578">
        <v>0</v>
      </c>
      <c r="O11581" s="578">
        <v>0</v>
      </c>
      <c r="P11581" s="578">
        <v>0</v>
      </c>
      <c r="Q11581" s="578">
        <v>0</v>
      </c>
      <c r="R11581" s="578">
        <v>0</v>
      </c>
      <c r="S11581" s="578">
        <v>0</v>
      </c>
      <c r="T11581" s="578">
        <v>0</v>
      </c>
      <c r="U11581" s="578">
        <v>0</v>
      </c>
      <c r="V11581" s="578">
        <v>0</v>
      </c>
      <c r="W11581" s="578">
        <v>0</v>
      </c>
      <c r="X11581" s="578">
        <v>0</v>
      </c>
      <c r="Y11581" s="578">
        <v>0</v>
      </c>
      <c r="Z11581" s="578">
        <v>0</v>
      </c>
      <c r="AA11581" s="578">
        <v>0</v>
      </c>
      <c r="AB11581" s="578">
        <v>0</v>
      </c>
      <c r="AC11581" s="578">
        <v>0</v>
      </c>
      <c r="AD11581" s="578">
        <v>0</v>
      </c>
      <c r="AE11581" s="578">
        <v>0</v>
      </c>
      <c r="AF11581" s="578">
        <v>0</v>
      </c>
      <c r="AG11581" s="578">
        <v>0</v>
      </c>
    </row>
    <row r="11582" spans="1:33" x14ac:dyDescent="0.35">
      <c r="A11582" s="578" t="s">
        <v>5239</v>
      </c>
      <c r="B11582" s="578" t="s">
        <v>1509</v>
      </c>
      <c r="C11582" s="578">
        <v>0</v>
      </c>
      <c r="D11582" s="578">
        <v>0</v>
      </c>
      <c r="E11582" s="578">
        <v>0</v>
      </c>
      <c r="F11582" s="578">
        <v>0</v>
      </c>
      <c r="G11582" s="578">
        <v>0</v>
      </c>
      <c r="H11582" s="578">
        <v>0</v>
      </c>
      <c r="I11582" s="578">
        <v>0</v>
      </c>
      <c r="J11582" s="578">
        <v>0</v>
      </c>
      <c r="K11582" s="578">
        <v>0</v>
      </c>
      <c r="L11582" s="578">
        <v>0</v>
      </c>
      <c r="M11582" s="578">
        <v>0</v>
      </c>
      <c r="N11582" s="578">
        <v>0</v>
      </c>
      <c r="O11582" s="578">
        <v>0</v>
      </c>
      <c r="P11582" s="578">
        <v>0</v>
      </c>
      <c r="Q11582" s="578">
        <v>0</v>
      </c>
      <c r="R11582" s="578">
        <v>0</v>
      </c>
      <c r="S11582" s="578">
        <v>0</v>
      </c>
      <c r="T11582" s="578">
        <v>0</v>
      </c>
      <c r="U11582" s="578">
        <v>0</v>
      </c>
      <c r="V11582" s="578">
        <v>0</v>
      </c>
      <c r="W11582" s="578">
        <v>0</v>
      </c>
      <c r="X11582" s="578">
        <v>0</v>
      </c>
      <c r="Y11582" s="578">
        <v>0</v>
      </c>
      <c r="Z11582" s="578">
        <v>0</v>
      </c>
      <c r="AA11582" s="578">
        <v>0</v>
      </c>
      <c r="AB11582" s="578">
        <v>0</v>
      </c>
      <c r="AC11582" s="578">
        <v>0</v>
      </c>
      <c r="AD11582" s="578">
        <v>0</v>
      </c>
      <c r="AE11582" s="578">
        <v>0</v>
      </c>
      <c r="AF11582" s="578">
        <v>0</v>
      </c>
      <c r="AG11582" s="578">
        <v>0</v>
      </c>
    </row>
    <row r="11583" spans="1:33" x14ac:dyDescent="0.35">
      <c r="A11583" s="578" t="s">
        <v>5240</v>
      </c>
      <c r="B11583" s="578" t="s">
        <v>1509</v>
      </c>
      <c r="C11583" s="578">
        <v>0</v>
      </c>
      <c r="D11583" s="578">
        <v>0</v>
      </c>
      <c r="E11583" s="578">
        <v>0</v>
      </c>
      <c r="F11583" s="578">
        <v>0</v>
      </c>
      <c r="G11583" s="578">
        <v>0</v>
      </c>
      <c r="H11583" s="578">
        <v>0</v>
      </c>
      <c r="I11583" s="578">
        <v>0</v>
      </c>
      <c r="J11583" s="578">
        <v>0</v>
      </c>
      <c r="K11583" s="578">
        <v>0</v>
      </c>
      <c r="L11583" s="578">
        <v>0</v>
      </c>
      <c r="M11583" s="578">
        <v>0</v>
      </c>
      <c r="N11583" s="578">
        <v>0</v>
      </c>
      <c r="O11583" s="578">
        <v>0</v>
      </c>
      <c r="P11583" s="578">
        <v>0</v>
      </c>
      <c r="Q11583" s="578">
        <v>0</v>
      </c>
      <c r="R11583" s="578">
        <v>0</v>
      </c>
      <c r="S11583" s="578">
        <v>0</v>
      </c>
      <c r="T11583" s="578">
        <v>0</v>
      </c>
      <c r="U11583" s="578">
        <v>0</v>
      </c>
      <c r="V11583" s="578">
        <v>0</v>
      </c>
      <c r="W11583" s="578">
        <v>0</v>
      </c>
      <c r="X11583" s="578">
        <v>0</v>
      </c>
      <c r="Y11583" s="578">
        <v>0</v>
      </c>
      <c r="Z11583" s="578">
        <v>0</v>
      </c>
      <c r="AA11583" s="578">
        <v>0</v>
      </c>
      <c r="AB11583" s="578">
        <v>0</v>
      </c>
      <c r="AC11583" s="578">
        <v>0</v>
      </c>
      <c r="AD11583" s="578">
        <v>0</v>
      </c>
      <c r="AE11583" s="578">
        <v>0</v>
      </c>
      <c r="AF11583" s="578">
        <v>0</v>
      </c>
      <c r="AG11583" s="578">
        <v>0</v>
      </c>
    </row>
    <row r="11584" spans="1:33" x14ac:dyDescent="0.35">
      <c r="A11584" s="578" t="s">
        <v>5241</v>
      </c>
      <c r="B11584" s="578" t="s">
        <v>1509</v>
      </c>
      <c r="C11584" s="578">
        <v>0</v>
      </c>
      <c r="D11584" s="578">
        <v>0</v>
      </c>
      <c r="E11584" s="578">
        <v>0</v>
      </c>
      <c r="F11584" s="578">
        <v>0</v>
      </c>
      <c r="G11584" s="578">
        <v>0</v>
      </c>
      <c r="H11584" s="578">
        <v>0</v>
      </c>
      <c r="I11584" s="578">
        <v>0</v>
      </c>
      <c r="J11584" s="578">
        <v>0</v>
      </c>
      <c r="K11584" s="578">
        <v>0</v>
      </c>
      <c r="L11584" s="578">
        <v>0</v>
      </c>
      <c r="M11584" s="578">
        <v>0</v>
      </c>
      <c r="N11584" s="578">
        <v>0</v>
      </c>
      <c r="O11584" s="578">
        <v>0</v>
      </c>
      <c r="P11584" s="578">
        <v>0</v>
      </c>
      <c r="Q11584" s="578">
        <v>0</v>
      </c>
      <c r="R11584" s="578">
        <v>0</v>
      </c>
      <c r="S11584" s="578">
        <v>0</v>
      </c>
      <c r="T11584" s="578">
        <v>0</v>
      </c>
      <c r="U11584" s="578">
        <v>0</v>
      </c>
      <c r="V11584" s="578">
        <v>0</v>
      </c>
      <c r="W11584" s="578">
        <v>0</v>
      </c>
      <c r="X11584" s="578">
        <v>0</v>
      </c>
      <c r="Y11584" s="578">
        <v>0</v>
      </c>
      <c r="Z11584" s="578">
        <v>0</v>
      </c>
      <c r="AA11584" s="578">
        <v>0</v>
      </c>
      <c r="AB11584" s="578">
        <v>0</v>
      </c>
      <c r="AC11584" s="578">
        <v>0</v>
      </c>
      <c r="AD11584" s="578">
        <v>0</v>
      </c>
      <c r="AE11584" s="578">
        <v>0</v>
      </c>
      <c r="AF11584" s="578">
        <v>0</v>
      </c>
      <c r="AG11584" s="578">
        <v>0</v>
      </c>
    </row>
    <row r="11585" spans="1:33" x14ac:dyDescent="0.35">
      <c r="A11585" s="578" t="s">
        <v>5242</v>
      </c>
      <c r="B11585" s="578" t="s">
        <v>1509</v>
      </c>
      <c r="C11585" s="578">
        <v>0</v>
      </c>
      <c r="D11585" s="578">
        <v>0</v>
      </c>
      <c r="E11585" s="578">
        <v>0</v>
      </c>
      <c r="F11585" s="578">
        <v>0</v>
      </c>
      <c r="G11585" s="578">
        <v>0</v>
      </c>
      <c r="H11585" s="578">
        <v>0</v>
      </c>
      <c r="I11585" s="578">
        <v>0</v>
      </c>
      <c r="J11585" s="578">
        <v>0</v>
      </c>
      <c r="K11585" s="578">
        <v>0</v>
      </c>
      <c r="L11585" s="578">
        <v>0</v>
      </c>
      <c r="M11585" s="578">
        <v>0</v>
      </c>
      <c r="N11585" s="578">
        <v>0</v>
      </c>
      <c r="O11585" s="578">
        <v>0</v>
      </c>
      <c r="P11585" s="578">
        <v>0</v>
      </c>
      <c r="Q11585" s="578">
        <v>0</v>
      </c>
      <c r="R11585" s="578">
        <v>0</v>
      </c>
      <c r="S11585" s="578">
        <v>0</v>
      </c>
      <c r="T11585" s="578">
        <v>0</v>
      </c>
      <c r="U11585" s="578">
        <v>0</v>
      </c>
      <c r="V11585" s="578">
        <v>0</v>
      </c>
      <c r="W11585" s="578">
        <v>0</v>
      </c>
      <c r="X11585" s="578">
        <v>0</v>
      </c>
      <c r="Y11585" s="578">
        <v>0</v>
      </c>
      <c r="Z11585" s="578">
        <v>0</v>
      </c>
      <c r="AA11585" s="578">
        <v>0</v>
      </c>
      <c r="AB11585" s="578">
        <v>0</v>
      </c>
      <c r="AC11585" s="578">
        <v>0</v>
      </c>
      <c r="AD11585" s="578">
        <v>0</v>
      </c>
      <c r="AE11585" s="578">
        <v>0</v>
      </c>
      <c r="AF11585" s="578">
        <v>0</v>
      </c>
      <c r="AG11585" s="578">
        <v>0</v>
      </c>
    </row>
    <row r="11586" spans="1:33" x14ac:dyDescent="0.35">
      <c r="A11586" s="578" t="s">
        <v>5243</v>
      </c>
      <c r="B11586" s="578" t="s">
        <v>1509</v>
      </c>
      <c r="C11586" s="578">
        <v>0</v>
      </c>
      <c r="D11586" s="578">
        <v>0</v>
      </c>
      <c r="E11586" s="578">
        <v>0</v>
      </c>
      <c r="F11586" s="578">
        <v>0</v>
      </c>
      <c r="G11586" s="578">
        <v>0</v>
      </c>
      <c r="H11586" s="578">
        <v>0</v>
      </c>
      <c r="I11586" s="578">
        <v>0</v>
      </c>
      <c r="J11586" s="578">
        <v>0</v>
      </c>
      <c r="K11586" s="578">
        <v>0</v>
      </c>
      <c r="L11586" s="578">
        <v>0</v>
      </c>
      <c r="M11586" s="578">
        <v>0</v>
      </c>
      <c r="N11586" s="578">
        <v>0</v>
      </c>
      <c r="O11586" s="578">
        <v>0</v>
      </c>
      <c r="P11586" s="578">
        <v>0</v>
      </c>
      <c r="Q11586" s="578">
        <v>0</v>
      </c>
      <c r="R11586" s="578">
        <v>0</v>
      </c>
      <c r="S11586" s="578">
        <v>0</v>
      </c>
      <c r="T11586" s="578">
        <v>0</v>
      </c>
      <c r="U11586" s="578">
        <v>0</v>
      </c>
      <c r="V11586" s="578">
        <v>0</v>
      </c>
      <c r="W11586" s="578">
        <v>0</v>
      </c>
      <c r="X11586" s="578">
        <v>0</v>
      </c>
      <c r="Y11586" s="578">
        <v>0</v>
      </c>
      <c r="Z11586" s="578">
        <v>0</v>
      </c>
      <c r="AA11586" s="578">
        <v>0</v>
      </c>
      <c r="AB11586" s="578">
        <v>0</v>
      </c>
      <c r="AC11586" s="578">
        <v>0</v>
      </c>
      <c r="AD11586" s="578">
        <v>0</v>
      </c>
      <c r="AE11586" s="578">
        <v>0</v>
      </c>
      <c r="AF11586" s="578">
        <v>0</v>
      </c>
      <c r="AG11586" s="578">
        <v>0</v>
      </c>
    </row>
    <row r="11587" spans="1:33" x14ac:dyDescent="0.35">
      <c r="A11587" s="578" t="s">
        <v>5244</v>
      </c>
      <c r="B11587" s="578" t="s">
        <v>1509</v>
      </c>
      <c r="C11587" s="578">
        <v>0</v>
      </c>
      <c r="D11587" s="578">
        <v>0</v>
      </c>
      <c r="E11587" s="578">
        <v>0</v>
      </c>
      <c r="F11587" s="578">
        <v>0</v>
      </c>
      <c r="G11587" s="578">
        <v>0</v>
      </c>
      <c r="H11587" s="578">
        <v>0</v>
      </c>
      <c r="I11587" s="578">
        <v>0</v>
      </c>
      <c r="J11587" s="578">
        <v>0</v>
      </c>
      <c r="K11587" s="578">
        <v>0</v>
      </c>
      <c r="L11587" s="578">
        <v>0</v>
      </c>
      <c r="M11587" s="578">
        <v>0</v>
      </c>
      <c r="N11587" s="578">
        <v>0</v>
      </c>
      <c r="O11587" s="578">
        <v>0</v>
      </c>
      <c r="P11587" s="578">
        <v>0</v>
      </c>
      <c r="Q11587" s="578">
        <v>0</v>
      </c>
      <c r="R11587" s="578">
        <v>0</v>
      </c>
      <c r="S11587" s="578">
        <v>0</v>
      </c>
      <c r="T11587" s="578">
        <v>0</v>
      </c>
      <c r="U11587" s="578">
        <v>0</v>
      </c>
      <c r="V11587" s="578">
        <v>0</v>
      </c>
      <c r="W11587" s="578">
        <v>0</v>
      </c>
      <c r="X11587" s="578">
        <v>0</v>
      </c>
      <c r="Y11587" s="578">
        <v>0</v>
      </c>
      <c r="Z11587" s="578">
        <v>0</v>
      </c>
      <c r="AA11587" s="578">
        <v>0</v>
      </c>
      <c r="AB11587" s="578">
        <v>0</v>
      </c>
      <c r="AC11587" s="578">
        <v>0</v>
      </c>
      <c r="AD11587" s="578">
        <v>0</v>
      </c>
      <c r="AE11587" s="578">
        <v>0</v>
      </c>
      <c r="AF11587" s="578">
        <v>0</v>
      </c>
      <c r="AG11587" s="578">
        <v>0</v>
      </c>
    </row>
    <row r="11588" spans="1:33" x14ac:dyDescent="0.35">
      <c r="A11588" s="578" t="s">
        <v>5245</v>
      </c>
      <c r="B11588" s="578" t="s">
        <v>1509</v>
      </c>
      <c r="C11588" s="578">
        <v>0</v>
      </c>
      <c r="D11588" s="578">
        <v>0</v>
      </c>
      <c r="E11588" s="578">
        <v>0</v>
      </c>
      <c r="F11588" s="578">
        <v>0</v>
      </c>
      <c r="G11588" s="578">
        <v>0</v>
      </c>
      <c r="H11588" s="578">
        <v>0</v>
      </c>
      <c r="I11588" s="578">
        <v>0</v>
      </c>
      <c r="J11588" s="578">
        <v>0</v>
      </c>
      <c r="K11588" s="578">
        <v>0</v>
      </c>
      <c r="L11588" s="578">
        <v>0</v>
      </c>
      <c r="M11588" s="578">
        <v>0</v>
      </c>
      <c r="N11588" s="578">
        <v>0</v>
      </c>
      <c r="O11588" s="578">
        <v>0</v>
      </c>
      <c r="P11588" s="578">
        <v>0</v>
      </c>
      <c r="Q11588" s="578">
        <v>0</v>
      </c>
      <c r="R11588" s="578">
        <v>0</v>
      </c>
      <c r="S11588" s="578">
        <v>0</v>
      </c>
      <c r="T11588" s="578">
        <v>0</v>
      </c>
      <c r="U11588" s="578">
        <v>0</v>
      </c>
      <c r="V11588" s="578">
        <v>0</v>
      </c>
      <c r="W11588" s="578">
        <v>0</v>
      </c>
      <c r="X11588" s="578">
        <v>0</v>
      </c>
      <c r="Y11588" s="578">
        <v>0</v>
      </c>
      <c r="Z11588" s="578">
        <v>0</v>
      </c>
      <c r="AA11588" s="578">
        <v>0</v>
      </c>
      <c r="AB11588" s="578">
        <v>0</v>
      </c>
      <c r="AC11588" s="578">
        <v>0</v>
      </c>
      <c r="AD11588" s="578">
        <v>0</v>
      </c>
      <c r="AE11588" s="578">
        <v>0</v>
      </c>
      <c r="AF11588" s="578">
        <v>0</v>
      </c>
      <c r="AG11588" s="578">
        <v>0</v>
      </c>
    </row>
    <row r="11589" spans="1:33" x14ac:dyDescent="0.35">
      <c r="A11589" s="578" t="s">
        <v>5246</v>
      </c>
      <c r="B11589" s="578" t="s">
        <v>1509</v>
      </c>
      <c r="C11589" s="578">
        <v>0</v>
      </c>
      <c r="D11589" s="578">
        <v>0</v>
      </c>
      <c r="E11589" s="578">
        <v>0</v>
      </c>
      <c r="F11589" s="578">
        <v>0</v>
      </c>
      <c r="G11589" s="578">
        <v>0</v>
      </c>
      <c r="H11589" s="578">
        <v>0</v>
      </c>
      <c r="I11589" s="578">
        <v>0</v>
      </c>
      <c r="J11589" s="578">
        <v>0</v>
      </c>
      <c r="K11589" s="578">
        <v>0</v>
      </c>
      <c r="L11589" s="578">
        <v>0</v>
      </c>
      <c r="M11589" s="578">
        <v>0</v>
      </c>
      <c r="N11589" s="578">
        <v>0</v>
      </c>
      <c r="O11589" s="578">
        <v>0</v>
      </c>
      <c r="P11589" s="578">
        <v>0</v>
      </c>
      <c r="Q11589" s="578">
        <v>0</v>
      </c>
      <c r="R11589" s="578">
        <v>0</v>
      </c>
      <c r="S11589" s="578">
        <v>0</v>
      </c>
      <c r="T11589" s="578">
        <v>0</v>
      </c>
      <c r="U11589" s="578">
        <v>0</v>
      </c>
      <c r="V11589" s="578">
        <v>0</v>
      </c>
      <c r="W11589" s="578">
        <v>0</v>
      </c>
      <c r="X11589" s="578">
        <v>0</v>
      </c>
      <c r="Y11589" s="578">
        <v>0</v>
      </c>
      <c r="Z11589" s="578">
        <v>0</v>
      </c>
      <c r="AA11589" s="578">
        <v>0</v>
      </c>
      <c r="AB11589" s="578">
        <v>0</v>
      </c>
      <c r="AC11589" s="578">
        <v>0</v>
      </c>
      <c r="AD11589" s="578">
        <v>0</v>
      </c>
      <c r="AE11589" s="578">
        <v>0</v>
      </c>
      <c r="AF11589" s="578">
        <v>0</v>
      </c>
      <c r="AG11589" s="578">
        <v>0</v>
      </c>
    </row>
    <row r="11590" spans="1:33" x14ac:dyDescent="0.35">
      <c r="A11590" s="578" t="s">
        <v>5247</v>
      </c>
      <c r="B11590" s="578" t="s">
        <v>1509</v>
      </c>
      <c r="C11590" s="578">
        <v>0</v>
      </c>
      <c r="D11590" s="578">
        <v>0</v>
      </c>
      <c r="E11590" s="578">
        <v>0</v>
      </c>
      <c r="F11590" s="578">
        <v>0</v>
      </c>
      <c r="G11590" s="578">
        <v>0</v>
      </c>
      <c r="H11590" s="578">
        <v>0</v>
      </c>
      <c r="I11590" s="578">
        <v>0</v>
      </c>
      <c r="J11590" s="578">
        <v>0</v>
      </c>
      <c r="K11590" s="578">
        <v>0</v>
      </c>
      <c r="L11590" s="578">
        <v>0</v>
      </c>
      <c r="M11590" s="578">
        <v>0</v>
      </c>
      <c r="N11590" s="578">
        <v>0</v>
      </c>
      <c r="O11590" s="578">
        <v>0</v>
      </c>
      <c r="P11590" s="578">
        <v>0</v>
      </c>
      <c r="Q11590" s="578">
        <v>0</v>
      </c>
      <c r="R11590" s="578">
        <v>0</v>
      </c>
      <c r="S11590" s="578">
        <v>0</v>
      </c>
      <c r="T11590" s="578">
        <v>0</v>
      </c>
      <c r="U11590" s="578">
        <v>0</v>
      </c>
      <c r="V11590" s="578">
        <v>0</v>
      </c>
      <c r="W11590" s="578">
        <v>0</v>
      </c>
      <c r="X11590" s="578">
        <v>0</v>
      </c>
      <c r="Y11590" s="578">
        <v>0</v>
      </c>
      <c r="Z11590" s="578">
        <v>0</v>
      </c>
      <c r="AA11590" s="578">
        <v>0</v>
      </c>
      <c r="AB11590" s="578">
        <v>0</v>
      </c>
      <c r="AC11590" s="578">
        <v>0</v>
      </c>
      <c r="AD11590" s="578">
        <v>0</v>
      </c>
      <c r="AE11590" s="578">
        <v>0</v>
      </c>
      <c r="AF11590" s="578">
        <v>0</v>
      </c>
      <c r="AG11590" s="578">
        <v>0</v>
      </c>
    </row>
    <row r="11591" spans="1:33" x14ac:dyDescent="0.35">
      <c r="A11591" s="578" t="s">
        <v>5248</v>
      </c>
      <c r="B11591" s="578" t="s">
        <v>1509</v>
      </c>
      <c r="C11591" s="578">
        <v>0</v>
      </c>
      <c r="D11591" s="578">
        <v>0</v>
      </c>
      <c r="E11591" s="578">
        <v>0</v>
      </c>
      <c r="F11591" s="578">
        <v>0</v>
      </c>
      <c r="G11591" s="578">
        <v>0</v>
      </c>
      <c r="H11591" s="578">
        <v>0</v>
      </c>
      <c r="I11591" s="578">
        <v>0</v>
      </c>
      <c r="J11591" s="578">
        <v>0</v>
      </c>
      <c r="K11591" s="578">
        <v>0</v>
      </c>
      <c r="L11591" s="578">
        <v>0</v>
      </c>
      <c r="M11591" s="578">
        <v>0</v>
      </c>
      <c r="N11591" s="578">
        <v>0</v>
      </c>
      <c r="O11591" s="578">
        <v>0</v>
      </c>
      <c r="P11591" s="578">
        <v>0</v>
      </c>
      <c r="Q11591" s="578">
        <v>0</v>
      </c>
      <c r="R11591" s="578">
        <v>0</v>
      </c>
      <c r="S11591" s="578">
        <v>0</v>
      </c>
      <c r="T11591" s="578">
        <v>0</v>
      </c>
      <c r="U11591" s="578">
        <v>0</v>
      </c>
      <c r="V11591" s="578">
        <v>0</v>
      </c>
      <c r="W11591" s="578">
        <v>0</v>
      </c>
      <c r="X11591" s="578">
        <v>0</v>
      </c>
      <c r="Y11591" s="578">
        <v>0</v>
      </c>
      <c r="Z11591" s="578">
        <v>0</v>
      </c>
      <c r="AA11591" s="578">
        <v>0</v>
      </c>
      <c r="AB11591" s="578">
        <v>0</v>
      </c>
      <c r="AC11591" s="578">
        <v>0</v>
      </c>
      <c r="AD11591" s="578">
        <v>0</v>
      </c>
      <c r="AE11591" s="578">
        <v>0</v>
      </c>
      <c r="AF11591" s="578">
        <v>0</v>
      </c>
      <c r="AG11591" s="578">
        <v>0</v>
      </c>
    </row>
    <row r="11592" spans="1:33" x14ac:dyDescent="0.35">
      <c r="A11592" s="578" t="s">
        <v>5249</v>
      </c>
      <c r="B11592" s="578" t="s">
        <v>1509</v>
      </c>
      <c r="C11592" s="578">
        <v>0</v>
      </c>
      <c r="D11592" s="578">
        <v>0</v>
      </c>
      <c r="E11592" s="578">
        <v>0</v>
      </c>
      <c r="F11592" s="578">
        <v>0</v>
      </c>
      <c r="G11592" s="578">
        <v>0</v>
      </c>
      <c r="H11592" s="578">
        <v>0</v>
      </c>
      <c r="I11592" s="578">
        <v>0</v>
      </c>
      <c r="J11592" s="578">
        <v>0</v>
      </c>
      <c r="K11592" s="578">
        <v>0</v>
      </c>
      <c r="L11592" s="578">
        <v>0</v>
      </c>
      <c r="M11592" s="578">
        <v>0</v>
      </c>
      <c r="N11592" s="578">
        <v>0</v>
      </c>
      <c r="O11592" s="578">
        <v>0</v>
      </c>
      <c r="P11592" s="578">
        <v>0</v>
      </c>
      <c r="Q11592" s="578">
        <v>0</v>
      </c>
      <c r="R11592" s="578">
        <v>0</v>
      </c>
      <c r="S11592" s="578">
        <v>0</v>
      </c>
      <c r="T11592" s="578">
        <v>0</v>
      </c>
      <c r="U11592" s="578">
        <v>0</v>
      </c>
      <c r="V11592" s="578">
        <v>0</v>
      </c>
      <c r="W11592" s="578">
        <v>0</v>
      </c>
      <c r="X11592" s="578">
        <v>0</v>
      </c>
      <c r="Y11592" s="578">
        <v>0</v>
      </c>
      <c r="Z11592" s="578">
        <v>0</v>
      </c>
      <c r="AA11592" s="578">
        <v>0</v>
      </c>
      <c r="AB11592" s="578">
        <v>0</v>
      </c>
      <c r="AC11592" s="578">
        <v>0</v>
      </c>
      <c r="AD11592" s="578">
        <v>0</v>
      </c>
      <c r="AE11592" s="578">
        <v>0</v>
      </c>
      <c r="AF11592" s="578">
        <v>0</v>
      </c>
      <c r="AG11592" s="578">
        <v>0</v>
      </c>
    </row>
    <row r="11593" spans="1:33" x14ac:dyDescent="0.35">
      <c r="A11593" s="578" t="s">
        <v>5250</v>
      </c>
      <c r="B11593" s="578" t="s">
        <v>1509</v>
      </c>
      <c r="C11593" s="578">
        <v>0</v>
      </c>
      <c r="D11593" s="578">
        <v>0</v>
      </c>
      <c r="E11593" s="578">
        <v>0</v>
      </c>
      <c r="F11593" s="578">
        <v>0</v>
      </c>
      <c r="G11593" s="578">
        <v>0</v>
      </c>
      <c r="H11593" s="578">
        <v>0</v>
      </c>
      <c r="I11593" s="578">
        <v>0</v>
      </c>
      <c r="J11593" s="578">
        <v>0</v>
      </c>
      <c r="K11593" s="578">
        <v>0</v>
      </c>
      <c r="L11593" s="578">
        <v>0</v>
      </c>
      <c r="M11593" s="578">
        <v>0</v>
      </c>
      <c r="N11593" s="578">
        <v>0</v>
      </c>
      <c r="O11593" s="578">
        <v>0</v>
      </c>
      <c r="P11593" s="578">
        <v>0</v>
      </c>
      <c r="Q11593" s="578">
        <v>0</v>
      </c>
      <c r="R11593" s="578">
        <v>0</v>
      </c>
      <c r="S11593" s="578">
        <v>0</v>
      </c>
      <c r="T11593" s="578">
        <v>0</v>
      </c>
      <c r="U11593" s="578">
        <v>0</v>
      </c>
      <c r="V11593" s="578">
        <v>0</v>
      </c>
      <c r="W11593" s="578">
        <v>0</v>
      </c>
      <c r="X11593" s="578">
        <v>0</v>
      </c>
      <c r="Y11593" s="578">
        <v>0</v>
      </c>
      <c r="Z11593" s="578">
        <v>0</v>
      </c>
      <c r="AA11593" s="578">
        <v>0</v>
      </c>
      <c r="AB11593" s="578">
        <v>0</v>
      </c>
      <c r="AC11593" s="578">
        <v>0</v>
      </c>
      <c r="AD11593" s="578">
        <v>0</v>
      </c>
      <c r="AE11593" s="578">
        <v>0</v>
      </c>
      <c r="AF11593" s="578">
        <v>0</v>
      </c>
      <c r="AG11593" s="578">
        <v>0</v>
      </c>
    </row>
    <row r="11594" spans="1:33" x14ac:dyDescent="0.35">
      <c r="A11594" s="578" t="s">
        <v>5251</v>
      </c>
      <c r="B11594" s="578" t="s">
        <v>1509</v>
      </c>
      <c r="C11594" s="578">
        <v>0</v>
      </c>
      <c r="D11594" s="578">
        <v>0</v>
      </c>
      <c r="E11594" s="578">
        <v>0</v>
      </c>
      <c r="F11594" s="578">
        <v>0</v>
      </c>
      <c r="G11594" s="578">
        <v>0</v>
      </c>
      <c r="H11594" s="578">
        <v>0</v>
      </c>
      <c r="I11594" s="578">
        <v>0</v>
      </c>
      <c r="J11594" s="578">
        <v>0</v>
      </c>
      <c r="K11594" s="578">
        <v>0</v>
      </c>
      <c r="L11594" s="578">
        <v>0</v>
      </c>
      <c r="M11594" s="578">
        <v>0</v>
      </c>
      <c r="N11594" s="578">
        <v>0</v>
      </c>
      <c r="O11594" s="578">
        <v>0</v>
      </c>
      <c r="P11594" s="578">
        <v>0</v>
      </c>
      <c r="Q11594" s="578">
        <v>0</v>
      </c>
      <c r="R11594" s="578">
        <v>0</v>
      </c>
      <c r="S11594" s="578">
        <v>0</v>
      </c>
      <c r="T11594" s="578">
        <v>0</v>
      </c>
      <c r="U11594" s="578">
        <v>0</v>
      </c>
      <c r="V11594" s="578">
        <v>0</v>
      </c>
      <c r="W11594" s="578">
        <v>0</v>
      </c>
      <c r="X11594" s="578">
        <v>0</v>
      </c>
      <c r="Y11594" s="578">
        <v>0</v>
      </c>
      <c r="Z11594" s="578">
        <v>0</v>
      </c>
      <c r="AA11594" s="578">
        <v>0</v>
      </c>
      <c r="AB11594" s="578">
        <v>0</v>
      </c>
      <c r="AC11594" s="578">
        <v>0</v>
      </c>
      <c r="AD11594" s="578">
        <v>0</v>
      </c>
      <c r="AE11594" s="578">
        <v>0</v>
      </c>
      <c r="AF11594" s="578">
        <v>0</v>
      </c>
      <c r="AG11594" s="578">
        <v>0</v>
      </c>
    </row>
    <row r="11595" spans="1:33" x14ac:dyDescent="0.35">
      <c r="A11595" s="578" t="s">
        <v>5252</v>
      </c>
      <c r="B11595" s="578" t="s">
        <v>1509</v>
      </c>
      <c r="C11595" s="578">
        <v>0</v>
      </c>
      <c r="D11595" s="578">
        <v>0</v>
      </c>
      <c r="E11595" s="578">
        <v>0</v>
      </c>
      <c r="F11595" s="578">
        <v>0</v>
      </c>
      <c r="G11595" s="578">
        <v>0</v>
      </c>
      <c r="H11595" s="578">
        <v>0</v>
      </c>
      <c r="I11595" s="578">
        <v>0</v>
      </c>
      <c r="J11595" s="578">
        <v>0</v>
      </c>
      <c r="K11595" s="578">
        <v>0</v>
      </c>
      <c r="L11595" s="578">
        <v>0</v>
      </c>
      <c r="M11595" s="578">
        <v>0</v>
      </c>
      <c r="N11595" s="578">
        <v>0</v>
      </c>
      <c r="O11595" s="578">
        <v>0</v>
      </c>
      <c r="P11595" s="578">
        <v>0</v>
      </c>
      <c r="Q11595" s="578">
        <v>0</v>
      </c>
      <c r="R11595" s="578">
        <v>0</v>
      </c>
      <c r="S11595" s="578">
        <v>0</v>
      </c>
      <c r="T11595" s="578">
        <v>0</v>
      </c>
      <c r="U11595" s="578">
        <v>0</v>
      </c>
      <c r="V11595" s="578">
        <v>0</v>
      </c>
      <c r="W11595" s="578">
        <v>0</v>
      </c>
      <c r="X11595" s="578">
        <v>0</v>
      </c>
      <c r="Y11595" s="578">
        <v>0</v>
      </c>
      <c r="Z11595" s="578">
        <v>0</v>
      </c>
      <c r="AA11595" s="578">
        <v>0</v>
      </c>
      <c r="AB11595" s="578">
        <v>0</v>
      </c>
      <c r="AC11595" s="578">
        <v>0</v>
      </c>
      <c r="AD11595" s="578">
        <v>0</v>
      </c>
      <c r="AE11595" s="578">
        <v>0</v>
      </c>
      <c r="AF11595" s="578">
        <v>0</v>
      </c>
      <c r="AG11595" s="578">
        <v>0</v>
      </c>
    </row>
    <row r="11596" spans="1:33" x14ac:dyDescent="0.35">
      <c r="A11596" s="578" t="s">
        <v>5253</v>
      </c>
      <c r="B11596" s="578" t="s">
        <v>1509</v>
      </c>
      <c r="C11596" s="578">
        <v>0</v>
      </c>
      <c r="D11596" s="578">
        <v>0</v>
      </c>
      <c r="E11596" s="578">
        <v>0</v>
      </c>
      <c r="F11596" s="578">
        <v>0</v>
      </c>
      <c r="G11596" s="578">
        <v>0</v>
      </c>
      <c r="H11596" s="578">
        <v>0</v>
      </c>
      <c r="I11596" s="578">
        <v>0</v>
      </c>
      <c r="J11596" s="578">
        <v>0</v>
      </c>
      <c r="K11596" s="578">
        <v>0</v>
      </c>
      <c r="L11596" s="578">
        <v>0</v>
      </c>
      <c r="M11596" s="578">
        <v>0</v>
      </c>
      <c r="N11596" s="578">
        <v>0</v>
      </c>
      <c r="O11596" s="578">
        <v>0</v>
      </c>
      <c r="P11596" s="578">
        <v>0</v>
      </c>
      <c r="Q11596" s="578">
        <v>0</v>
      </c>
      <c r="R11596" s="578">
        <v>0</v>
      </c>
      <c r="S11596" s="578">
        <v>0</v>
      </c>
      <c r="T11596" s="578">
        <v>0</v>
      </c>
      <c r="U11596" s="578">
        <v>0</v>
      </c>
      <c r="V11596" s="578">
        <v>0</v>
      </c>
      <c r="W11596" s="578">
        <v>0</v>
      </c>
      <c r="X11596" s="578">
        <v>0</v>
      </c>
      <c r="Y11596" s="578">
        <v>0</v>
      </c>
      <c r="Z11596" s="578">
        <v>0</v>
      </c>
      <c r="AA11596" s="578">
        <v>0</v>
      </c>
      <c r="AB11596" s="578">
        <v>0</v>
      </c>
      <c r="AC11596" s="578">
        <v>0</v>
      </c>
      <c r="AD11596" s="578">
        <v>0</v>
      </c>
      <c r="AE11596" s="578">
        <v>0</v>
      </c>
      <c r="AF11596" s="578">
        <v>0</v>
      </c>
      <c r="AG11596" s="578">
        <v>0</v>
      </c>
    </row>
    <row r="11597" spans="1:33" x14ac:dyDescent="0.35">
      <c r="A11597" s="578" t="s">
        <v>5254</v>
      </c>
      <c r="B11597" s="578" t="s">
        <v>1509</v>
      </c>
      <c r="C11597" s="578">
        <v>0</v>
      </c>
      <c r="D11597" s="578">
        <v>0</v>
      </c>
      <c r="E11597" s="578">
        <v>0</v>
      </c>
      <c r="F11597" s="578">
        <v>0</v>
      </c>
      <c r="G11597" s="578">
        <v>0</v>
      </c>
      <c r="H11597" s="578">
        <v>0</v>
      </c>
      <c r="I11597" s="578">
        <v>0</v>
      </c>
      <c r="J11597" s="578">
        <v>0</v>
      </c>
      <c r="K11597" s="578">
        <v>0</v>
      </c>
      <c r="L11597" s="578">
        <v>0</v>
      </c>
      <c r="M11597" s="578">
        <v>0</v>
      </c>
      <c r="N11597" s="578">
        <v>0</v>
      </c>
      <c r="O11597" s="578">
        <v>0</v>
      </c>
      <c r="P11597" s="578">
        <v>0</v>
      </c>
      <c r="Q11597" s="578">
        <v>0</v>
      </c>
      <c r="R11597" s="578">
        <v>0</v>
      </c>
      <c r="S11597" s="578">
        <v>0</v>
      </c>
      <c r="T11597" s="578">
        <v>0</v>
      </c>
      <c r="U11597" s="578">
        <v>0</v>
      </c>
      <c r="V11597" s="578">
        <v>0</v>
      </c>
      <c r="W11597" s="578">
        <v>0</v>
      </c>
      <c r="X11597" s="578">
        <v>0</v>
      </c>
      <c r="Y11597" s="578">
        <v>0</v>
      </c>
      <c r="Z11597" s="578">
        <v>0</v>
      </c>
      <c r="AA11597" s="578">
        <v>0</v>
      </c>
      <c r="AB11597" s="578">
        <v>0</v>
      </c>
      <c r="AC11597" s="578">
        <v>0</v>
      </c>
      <c r="AD11597" s="578">
        <v>0</v>
      </c>
      <c r="AE11597" s="578">
        <v>0</v>
      </c>
      <c r="AF11597" s="578">
        <v>0</v>
      </c>
      <c r="AG11597" s="578">
        <v>0</v>
      </c>
    </row>
    <row r="11598" spans="1:33" x14ac:dyDescent="0.35">
      <c r="A11598" s="578" t="s">
        <v>5255</v>
      </c>
      <c r="B11598" s="578" t="s">
        <v>1509</v>
      </c>
      <c r="C11598" s="578">
        <v>0</v>
      </c>
      <c r="D11598" s="578">
        <v>0</v>
      </c>
      <c r="E11598" s="578">
        <v>0</v>
      </c>
      <c r="F11598" s="578">
        <v>0</v>
      </c>
      <c r="G11598" s="578">
        <v>0</v>
      </c>
      <c r="H11598" s="578">
        <v>0</v>
      </c>
      <c r="I11598" s="578">
        <v>0</v>
      </c>
      <c r="J11598" s="578">
        <v>0</v>
      </c>
      <c r="K11598" s="578">
        <v>0</v>
      </c>
      <c r="L11598" s="578">
        <v>0</v>
      </c>
      <c r="M11598" s="578">
        <v>0</v>
      </c>
      <c r="N11598" s="578">
        <v>0</v>
      </c>
      <c r="O11598" s="578">
        <v>0</v>
      </c>
      <c r="P11598" s="578">
        <v>0</v>
      </c>
      <c r="Q11598" s="578">
        <v>0</v>
      </c>
      <c r="R11598" s="578">
        <v>0</v>
      </c>
      <c r="S11598" s="578">
        <v>0</v>
      </c>
      <c r="T11598" s="578">
        <v>0</v>
      </c>
      <c r="U11598" s="578">
        <v>0</v>
      </c>
      <c r="V11598" s="578">
        <v>0</v>
      </c>
      <c r="W11598" s="578">
        <v>0</v>
      </c>
      <c r="X11598" s="578">
        <v>0</v>
      </c>
      <c r="Y11598" s="578">
        <v>0</v>
      </c>
      <c r="Z11598" s="578">
        <v>0</v>
      </c>
      <c r="AA11598" s="578">
        <v>0</v>
      </c>
      <c r="AB11598" s="578">
        <v>0</v>
      </c>
      <c r="AC11598" s="578">
        <v>0</v>
      </c>
      <c r="AD11598" s="578">
        <v>0</v>
      </c>
      <c r="AE11598" s="578">
        <v>0</v>
      </c>
      <c r="AF11598" s="578">
        <v>0</v>
      </c>
      <c r="AG11598" s="578">
        <v>0</v>
      </c>
    </row>
    <row r="11599" spans="1:33" x14ac:dyDescent="0.35">
      <c r="A11599" s="578" t="s">
        <v>5256</v>
      </c>
      <c r="B11599" s="578" t="s">
        <v>1509</v>
      </c>
      <c r="C11599" s="578">
        <v>0</v>
      </c>
      <c r="D11599" s="578">
        <v>0</v>
      </c>
      <c r="E11599" s="578">
        <v>0</v>
      </c>
      <c r="F11599" s="578">
        <v>0</v>
      </c>
      <c r="G11599" s="578">
        <v>0</v>
      </c>
      <c r="H11599" s="578">
        <v>0</v>
      </c>
      <c r="I11599" s="578">
        <v>0</v>
      </c>
      <c r="J11599" s="578">
        <v>0</v>
      </c>
      <c r="K11599" s="578">
        <v>0</v>
      </c>
      <c r="L11599" s="578">
        <v>0</v>
      </c>
      <c r="M11599" s="578">
        <v>0</v>
      </c>
      <c r="N11599" s="578">
        <v>0</v>
      </c>
      <c r="O11599" s="578">
        <v>0</v>
      </c>
      <c r="P11599" s="578">
        <v>0</v>
      </c>
      <c r="Q11599" s="578">
        <v>0</v>
      </c>
      <c r="R11599" s="578">
        <v>0</v>
      </c>
      <c r="S11599" s="578">
        <v>0</v>
      </c>
      <c r="T11599" s="578">
        <v>0</v>
      </c>
      <c r="U11599" s="578">
        <v>0</v>
      </c>
      <c r="V11599" s="578">
        <v>0</v>
      </c>
      <c r="W11599" s="578">
        <v>0</v>
      </c>
      <c r="X11599" s="578">
        <v>0</v>
      </c>
      <c r="Y11599" s="578">
        <v>0</v>
      </c>
      <c r="Z11599" s="578">
        <v>0</v>
      </c>
      <c r="AA11599" s="578">
        <v>0</v>
      </c>
      <c r="AB11599" s="578">
        <v>0</v>
      </c>
      <c r="AC11599" s="578">
        <v>0</v>
      </c>
      <c r="AD11599" s="578">
        <v>0</v>
      </c>
      <c r="AE11599" s="578">
        <v>0</v>
      </c>
      <c r="AF11599" s="578">
        <v>0</v>
      </c>
      <c r="AG11599" s="578">
        <v>0</v>
      </c>
    </row>
    <row r="11600" spans="1:33" x14ac:dyDescent="0.35">
      <c r="A11600" s="578" t="s">
        <v>5257</v>
      </c>
      <c r="B11600" s="578" t="s">
        <v>1509</v>
      </c>
      <c r="C11600" s="578">
        <v>0</v>
      </c>
      <c r="D11600" s="578">
        <v>0</v>
      </c>
      <c r="E11600" s="578">
        <v>0</v>
      </c>
      <c r="F11600" s="578">
        <v>0</v>
      </c>
      <c r="G11600" s="578">
        <v>0</v>
      </c>
      <c r="H11600" s="578">
        <v>0</v>
      </c>
      <c r="I11600" s="578">
        <v>0</v>
      </c>
      <c r="J11600" s="578">
        <v>0</v>
      </c>
      <c r="K11600" s="578">
        <v>0</v>
      </c>
      <c r="L11600" s="578">
        <v>0</v>
      </c>
      <c r="M11600" s="578">
        <v>0</v>
      </c>
      <c r="N11600" s="578">
        <v>0</v>
      </c>
      <c r="O11600" s="578">
        <v>0</v>
      </c>
      <c r="P11600" s="578">
        <v>0</v>
      </c>
      <c r="Q11600" s="578">
        <v>0</v>
      </c>
      <c r="R11600" s="578">
        <v>0</v>
      </c>
      <c r="S11600" s="578">
        <v>0</v>
      </c>
      <c r="T11600" s="578">
        <v>0</v>
      </c>
      <c r="U11600" s="578">
        <v>0</v>
      </c>
      <c r="V11600" s="578">
        <v>0</v>
      </c>
      <c r="W11600" s="578">
        <v>0</v>
      </c>
      <c r="X11600" s="578">
        <v>0</v>
      </c>
      <c r="Y11600" s="578">
        <v>0</v>
      </c>
      <c r="Z11600" s="578">
        <v>0</v>
      </c>
      <c r="AA11600" s="578">
        <v>0</v>
      </c>
      <c r="AB11600" s="578">
        <v>0</v>
      </c>
      <c r="AC11600" s="578">
        <v>0</v>
      </c>
      <c r="AD11600" s="578">
        <v>0</v>
      </c>
      <c r="AE11600" s="578">
        <v>0</v>
      </c>
      <c r="AF11600" s="578">
        <v>0</v>
      </c>
      <c r="AG11600" s="578">
        <v>0</v>
      </c>
    </row>
    <row r="11601" spans="1:33" x14ac:dyDescent="0.35">
      <c r="A11601" s="578" t="s">
        <v>5258</v>
      </c>
      <c r="B11601" s="578" t="s">
        <v>1509</v>
      </c>
      <c r="C11601" s="578">
        <v>0</v>
      </c>
      <c r="D11601" s="578">
        <v>0</v>
      </c>
      <c r="E11601" s="578">
        <v>0</v>
      </c>
      <c r="F11601" s="578">
        <v>0</v>
      </c>
      <c r="G11601" s="578">
        <v>0</v>
      </c>
      <c r="H11601" s="578">
        <v>0</v>
      </c>
      <c r="I11601" s="578">
        <v>0</v>
      </c>
      <c r="J11601" s="578">
        <v>0</v>
      </c>
      <c r="K11601" s="578">
        <v>0</v>
      </c>
      <c r="L11601" s="578">
        <v>0</v>
      </c>
      <c r="M11601" s="578">
        <v>0</v>
      </c>
      <c r="N11601" s="578">
        <v>0</v>
      </c>
      <c r="O11601" s="578">
        <v>0</v>
      </c>
      <c r="P11601" s="578">
        <v>0</v>
      </c>
      <c r="Q11601" s="578">
        <v>0</v>
      </c>
      <c r="R11601" s="578">
        <v>0</v>
      </c>
      <c r="S11601" s="578">
        <v>0</v>
      </c>
      <c r="T11601" s="578">
        <v>0</v>
      </c>
      <c r="U11601" s="578">
        <v>0</v>
      </c>
      <c r="V11601" s="578">
        <v>0</v>
      </c>
      <c r="W11601" s="578">
        <v>0</v>
      </c>
      <c r="X11601" s="578">
        <v>0</v>
      </c>
      <c r="Y11601" s="578">
        <v>0</v>
      </c>
      <c r="Z11601" s="578">
        <v>0</v>
      </c>
      <c r="AA11601" s="578">
        <v>0</v>
      </c>
      <c r="AB11601" s="578">
        <v>0</v>
      </c>
      <c r="AC11601" s="578">
        <v>0</v>
      </c>
      <c r="AD11601" s="578">
        <v>0</v>
      </c>
      <c r="AE11601" s="578">
        <v>0</v>
      </c>
      <c r="AF11601" s="578">
        <v>0</v>
      </c>
      <c r="AG11601" s="578">
        <v>0</v>
      </c>
    </row>
    <row r="11602" spans="1:33" x14ac:dyDescent="0.35">
      <c r="A11602" s="578" t="s">
        <v>5259</v>
      </c>
      <c r="B11602" s="578" t="s">
        <v>1509</v>
      </c>
      <c r="C11602" s="578">
        <v>0</v>
      </c>
      <c r="D11602" s="578">
        <v>0</v>
      </c>
      <c r="E11602" s="578">
        <v>0</v>
      </c>
      <c r="F11602" s="578">
        <v>0</v>
      </c>
      <c r="G11602" s="578">
        <v>0</v>
      </c>
      <c r="H11602" s="578">
        <v>0</v>
      </c>
      <c r="I11602" s="578">
        <v>0</v>
      </c>
      <c r="J11602" s="578">
        <v>0</v>
      </c>
      <c r="K11602" s="578">
        <v>0</v>
      </c>
      <c r="L11602" s="578">
        <v>0</v>
      </c>
      <c r="M11602" s="578">
        <v>0</v>
      </c>
      <c r="N11602" s="578">
        <v>0</v>
      </c>
      <c r="O11602" s="578">
        <v>0</v>
      </c>
      <c r="P11602" s="578">
        <v>0</v>
      </c>
      <c r="Q11602" s="578">
        <v>0</v>
      </c>
      <c r="R11602" s="578">
        <v>0</v>
      </c>
      <c r="S11602" s="578">
        <v>0</v>
      </c>
      <c r="T11602" s="578">
        <v>0</v>
      </c>
      <c r="U11602" s="578">
        <v>0</v>
      </c>
      <c r="V11602" s="578">
        <v>0</v>
      </c>
      <c r="W11602" s="578">
        <v>0</v>
      </c>
      <c r="X11602" s="578">
        <v>0</v>
      </c>
      <c r="Y11602" s="578">
        <v>0</v>
      </c>
      <c r="Z11602" s="578">
        <v>0</v>
      </c>
      <c r="AA11602" s="578">
        <v>0</v>
      </c>
      <c r="AB11602" s="578">
        <v>0</v>
      </c>
      <c r="AC11602" s="578">
        <v>0</v>
      </c>
      <c r="AD11602" s="578">
        <v>0</v>
      </c>
      <c r="AE11602" s="578">
        <v>0</v>
      </c>
      <c r="AF11602" s="578">
        <v>0</v>
      </c>
      <c r="AG11602" s="578">
        <v>0</v>
      </c>
    </row>
    <row r="11603" spans="1:33" x14ac:dyDescent="0.35">
      <c r="A11603" s="578" t="s">
        <v>5260</v>
      </c>
      <c r="B11603" s="578" t="s">
        <v>1509</v>
      </c>
      <c r="C11603" s="578">
        <v>0</v>
      </c>
      <c r="D11603" s="578">
        <v>0</v>
      </c>
      <c r="E11603" s="578">
        <v>0</v>
      </c>
      <c r="F11603" s="578">
        <v>0</v>
      </c>
      <c r="G11603" s="578">
        <v>0</v>
      </c>
      <c r="H11603" s="578">
        <v>0</v>
      </c>
      <c r="I11603" s="578">
        <v>0</v>
      </c>
      <c r="J11603" s="578">
        <v>0</v>
      </c>
      <c r="K11603" s="578">
        <v>0</v>
      </c>
      <c r="L11603" s="578">
        <v>0</v>
      </c>
      <c r="M11603" s="578">
        <v>0</v>
      </c>
      <c r="N11603" s="578">
        <v>0</v>
      </c>
      <c r="O11603" s="578">
        <v>0</v>
      </c>
      <c r="P11603" s="578">
        <v>0</v>
      </c>
      <c r="Q11603" s="578">
        <v>0</v>
      </c>
      <c r="R11603" s="578">
        <v>0</v>
      </c>
      <c r="S11603" s="578">
        <v>0</v>
      </c>
      <c r="T11603" s="578">
        <v>0</v>
      </c>
      <c r="U11603" s="578">
        <v>0</v>
      </c>
      <c r="V11603" s="578">
        <v>0</v>
      </c>
      <c r="W11603" s="578">
        <v>0</v>
      </c>
      <c r="X11603" s="578">
        <v>0</v>
      </c>
      <c r="Y11603" s="578">
        <v>0</v>
      </c>
      <c r="Z11603" s="578">
        <v>0</v>
      </c>
      <c r="AA11603" s="578">
        <v>0</v>
      </c>
      <c r="AB11603" s="578">
        <v>0</v>
      </c>
      <c r="AC11603" s="578">
        <v>0</v>
      </c>
      <c r="AD11603" s="578">
        <v>0</v>
      </c>
      <c r="AE11603" s="578">
        <v>0</v>
      </c>
      <c r="AF11603" s="578">
        <v>0</v>
      </c>
      <c r="AG11603" s="578">
        <v>0</v>
      </c>
    </row>
    <row r="11604" spans="1:33" x14ac:dyDescent="0.35">
      <c r="A11604" s="578" t="s">
        <v>5261</v>
      </c>
      <c r="B11604" s="578" t="s">
        <v>1509</v>
      </c>
      <c r="C11604" s="578">
        <v>0</v>
      </c>
      <c r="D11604" s="578">
        <v>0</v>
      </c>
      <c r="E11604" s="578">
        <v>0</v>
      </c>
      <c r="F11604" s="578">
        <v>0</v>
      </c>
      <c r="G11604" s="578">
        <v>0</v>
      </c>
      <c r="H11604" s="578">
        <v>0</v>
      </c>
      <c r="I11604" s="578">
        <v>0</v>
      </c>
      <c r="J11604" s="578">
        <v>0</v>
      </c>
      <c r="K11604" s="578">
        <v>0</v>
      </c>
      <c r="L11604" s="578">
        <v>0</v>
      </c>
      <c r="M11604" s="578">
        <v>0</v>
      </c>
      <c r="N11604" s="578">
        <v>0</v>
      </c>
      <c r="O11604" s="578">
        <v>0</v>
      </c>
      <c r="P11604" s="578">
        <v>0</v>
      </c>
      <c r="Q11604" s="578">
        <v>0</v>
      </c>
      <c r="R11604" s="578">
        <v>0</v>
      </c>
      <c r="S11604" s="578">
        <v>0</v>
      </c>
      <c r="T11604" s="578">
        <v>0</v>
      </c>
      <c r="U11604" s="578">
        <v>0</v>
      </c>
      <c r="V11604" s="578">
        <v>0</v>
      </c>
      <c r="W11604" s="578">
        <v>0</v>
      </c>
      <c r="X11604" s="578">
        <v>0</v>
      </c>
      <c r="Y11604" s="578">
        <v>0</v>
      </c>
      <c r="Z11604" s="578">
        <v>0</v>
      </c>
      <c r="AA11604" s="578">
        <v>0</v>
      </c>
      <c r="AB11604" s="578">
        <v>0</v>
      </c>
      <c r="AC11604" s="578">
        <v>0</v>
      </c>
      <c r="AD11604" s="578">
        <v>0</v>
      </c>
      <c r="AE11604" s="578">
        <v>0</v>
      </c>
      <c r="AF11604" s="578">
        <v>0</v>
      </c>
      <c r="AG11604" s="578">
        <v>0</v>
      </c>
    </row>
    <row r="11605" spans="1:33" x14ac:dyDescent="0.35">
      <c r="A11605" s="578" t="s">
        <v>5262</v>
      </c>
      <c r="B11605" s="578" t="s">
        <v>1509</v>
      </c>
      <c r="C11605" s="578">
        <v>0</v>
      </c>
      <c r="D11605" s="578">
        <v>0</v>
      </c>
      <c r="E11605" s="578">
        <v>0</v>
      </c>
      <c r="F11605" s="578">
        <v>0</v>
      </c>
      <c r="G11605" s="578">
        <v>0</v>
      </c>
      <c r="H11605" s="578">
        <v>0</v>
      </c>
      <c r="I11605" s="578">
        <v>0</v>
      </c>
      <c r="J11605" s="578">
        <v>0</v>
      </c>
      <c r="K11605" s="578">
        <v>0</v>
      </c>
      <c r="L11605" s="578">
        <v>0</v>
      </c>
      <c r="M11605" s="578">
        <v>0</v>
      </c>
      <c r="N11605" s="578">
        <v>0</v>
      </c>
      <c r="O11605" s="578">
        <v>0</v>
      </c>
      <c r="P11605" s="578">
        <v>0</v>
      </c>
      <c r="Q11605" s="578">
        <v>0</v>
      </c>
      <c r="R11605" s="578">
        <v>0</v>
      </c>
      <c r="S11605" s="578">
        <v>0</v>
      </c>
      <c r="T11605" s="578">
        <v>0</v>
      </c>
      <c r="U11605" s="578">
        <v>0</v>
      </c>
      <c r="V11605" s="578">
        <v>0</v>
      </c>
      <c r="W11605" s="578">
        <v>0</v>
      </c>
      <c r="X11605" s="578">
        <v>0</v>
      </c>
      <c r="Y11605" s="578">
        <v>0</v>
      </c>
      <c r="Z11605" s="578">
        <v>0</v>
      </c>
      <c r="AA11605" s="578">
        <v>0</v>
      </c>
      <c r="AB11605" s="578">
        <v>0</v>
      </c>
      <c r="AC11605" s="578">
        <v>0</v>
      </c>
      <c r="AD11605" s="578">
        <v>0</v>
      </c>
      <c r="AE11605" s="578">
        <v>0</v>
      </c>
      <c r="AF11605" s="578">
        <v>0</v>
      </c>
      <c r="AG11605" s="578">
        <v>0</v>
      </c>
    </row>
    <row r="11606" spans="1:33" x14ac:dyDescent="0.35">
      <c r="A11606" s="578" t="s">
        <v>5263</v>
      </c>
      <c r="B11606" s="578" t="s">
        <v>1509</v>
      </c>
      <c r="C11606" s="578">
        <v>0</v>
      </c>
      <c r="D11606" s="578">
        <v>0</v>
      </c>
      <c r="E11606" s="578">
        <v>0</v>
      </c>
      <c r="F11606" s="578">
        <v>0</v>
      </c>
      <c r="G11606" s="578">
        <v>0</v>
      </c>
      <c r="H11606" s="578">
        <v>0</v>
      </c>
      <c r="I11606" s="578">
        <v>0</v>
      </c>
      <c r="J11606" s="578">
        <v>0</v>
      </c>
      <c r="K11606" s="578">
        <v>0</v>
      </c>
      <c r="L11606" s="578">
        <v>0</v>
      </c>
      <c r="M11606" s="578">
        <v>0</v>
      </c>
      <c r="N11606" s="578">
        <v>0</v>
      </c>
      <c r="O11606" s="578">
        <v>0</v>
      </c>
      <c r="P11606" s="578">
        <v>0</v>
      </c>
      <c r="Q11606" s="578">
        <v>0</v>
      </c>
      <c r="R11606" s="578">
        <v>0</v>
      </c>
      <c r="S11606" s="578">
        <v>0</v>
      </c>
      <c r="T11606" s="578">
        <v>0</v>
      </c>
      <c r="U11606" s="578">
        <v>0</v>
      </c>
      <c r="V11606" s="578">
        <v>0</v>
      </c>
      <c r="W11606" s="578">
        <v>0</v>
      </c>
      <c r="X11606" s="578">
        <v>0</v>
      </c>
      <c r="Y11606" s="578">
        <v>0</v>
      </c>
      <c r="Z11606" s="578">
        <v>0</v>
      </c>
      <c r="AA11606" s="578">
        <v>0</v>
      </c>
      <c r="AB11606" s="578">
        <v>0</v>
      </c>
      <c r="AC11606" s="578">
        <v>0</v>
      </c>
      <c r="AD11606" s="578">
        <v>0</v>
      </c>
      <c r="AE11606" s="578">
        <v>0</v>
      </c>
      <c r="AF11606" s="578">
        <v>0</v>
      </c>
      <c r="AG11606" s="578">
        <v>0</v>
      </c>
    </row>
    <row r="11607" spans="1:33" x14ac:dyDescent="0.35">
      <c r="A11607" s="578" t="s">
        <v>5264</v>
      </c>
      <c r="B11607" s="578" t="s">
        <v>1509</v>
      </c>
      <c r="C11607" s="578">
        <v>0</v>
      </c>
      <c r="D11607" s="578">
        <v>0</v>
      </c>
      <c r="E11607" s="578">
        <v>0</v>
      </c>
      <c r="F11607" s="578">
        <v>0</v>
      </c>
      <c r="G11607" s="578">
        <v>0</v>
      </c>
      <c r="H11607" s="578">
        <v>0</v>
      </c>
      <c r="I11607" s="578">
        <v>0</v>
      </c>
      <c r="J11607" s="578">
        <v>0</v>
      </c>
      <c r="K11607" s="578">
        <v>0</v>
      </c>
      <c r="L11607" s="578">
        <v>0</v>
      </c>
      <c r="M11607" s="578">
        <v>0</v>
      </c>
      <c r="N11607" s="578">
        <v>0</v>
      </c>
      <c r="O11607" s="578">
        <v>0</v>
      </c>
      <c r="P11607" s="578">
        <v>0</v>
      </c>
      <c r="Q11607" s="578">
        <v>0</v>
      </c>
      <c r="R11607" s="578">
        <v>0</v>
      </c>
      <c r="S11607" s="578">
        <v>0</v>
      </c>
      <c r="T11607" s="578">
        <v>0</v>
      </c>
      <c r="U11607" s="578">
        <v>0</v>
      </c>
      <c r="V11607" s="578">
        <v>0</v>
      </c>
      <c r="W11607" s="578">
        <v>0</v>
      </c>
      <c r="X11607" s="578">
        <v>0</v>
      </c>
      <c r="Y11607" s="578">
        <v>0</v>
      </c>
      <c r="Z11607" s="578">
        <v>0</v>
      </c>
      <c r="AA11607" s="578">
        <v>0</v>
      </c>
      <c r="AB11607" s="578">
        <v>0</v>
      </c>
      <c r="AC11607" s="578">
        <v>0</v>
      </c>
      <c r="AD11607" s="578">
        <v>0</v>
      </c>
      <c r="AE11607" s="578">
        <v>0</v>
      </c>
      <c r="AF11607" s="578">
        <v>0</v>
      </c>
      <c r="AG11607" s="578">
        <v>0</v>
      </c>
    </row>
    <row r="11608" spans="1:33" x14ac:dyDescent="0.35">
      <c r="A11608" s="578" t="s">
        <v>5265</v>
      </c>
      <c r="B11608" s="578" t="s">
        <v>1509</v>
      </c>
      <c r="C11608" s="578">
        <v>0</v>
      </c>
      <c r="D11608" s="578">
        <v>0</v>
      </c>
      <c r="E11608" s="578">
        <v>0</v>
      </c>
      <c r="F11608" s="578">
        <v>0</v>
      </c>
      <c r="G11608" s="578">
        <v>0</v>
      </c>
      <c r="H11608" s="578">
        <v>0</v>
      </c>
      <c r="I11608" s="578">
        <v>0</v>
      </c>
      <c r="J11608" s="578">
        <v>0</v>
      </c>
      <c r="K11608" s="578">
        <v>0</v>
      </c>
      <c r="L11608" s="578">
        <v>0</v>
      </c>
      <c r="M11608" s="578">
        <v>0</v>
      </c>
      <c r="N11608" s="578">
        <v>0</v>
      </c>
      <c r="O11608" s="578">
        <v>0</v>
      </c>
      <c r="P11608" s="578">
        <v>0</v>
      </c>
      <c r="Q11608" s="578">
        <v>0</v>
      </c>
      <c r="R11608" s="578">
        <v>0</v>
      </c>
      <c r="S11608" s="578">
        <v>0</v>
      </c>
      <c r="T11608" s="578">
        <v>0</v>
      </c>
      <c r="U11608" s="578">
        <v>0</v>
      </c>
      <c r="V11608" s="578">
        <v>0</v>
      </c>
      <c r="W11608" s="578">
        <v>0</v>
      </c>
      <c r="X11608" s="578">
        <v>0</v>
      </c>
      <c r="Y11608" s="578">
        <v>0</v>
      </c>
      <c r="Z11608" s="578">
        <v>0</v>
      </c>
      <c r="AA11608" s="578">
        <v>0</v>
      </c>
      <c r="AB11608" s="578">
        <v>0</v>
      </c>
      <c r="AC11608" s="578">
        <v>0</v>
      </c>
      <c r="AD11608" s="578">
        <v>0</v>
      </c>
      <c r="AE11608" s="578">
        <v>0</v>
      </c>
      <c r="AF11608" s="578">
        <v>0</v>
      </c>
      <c r="AG11608" s="578">
        <v>0</v>
      </c>
    </row>
    <row r="11609" spans="1:33" x14ac:dyDescent="0.35">
      <c r="A11609" s="578" t="s">
        <v>5266</v>
      </c>
      <c r="B11609" s="578" t="s">
        <v>1509</v>
      </c>
      <c r="C11609" s="578">
        <v>0</v>
      </c>
      <c r="D11609" s="578">
        <v>0</v>
      </c>
      <c r="E11609" s="578">
        <v>0</v>
      </c>
      <c r="F11609" s="578">
        <v>0</v>
      </c>
      <c r="G11609" s="578">
        <v>0</v>
      </c>
      <c r="H11609" s="578">
        <v>0</v>
      </c>
      <c r="I11609" s="578">
        <v>0</v>
      </c>
      <c r="J11609" s="578">
        <v>0</v>
      </c>
      <c r="K11609" s="578">
        <v>0</v>
      </c>
      <c r="L11609" s="578">
        <v>0</v>
      </c>
      <c r="M11609" s="578">
        <v>0</v>
      </c>
      <c r="N11609" s="578">
        <v>0</v>
      </c>
      <c r="O11609" s="578">
        <v>0</v>
      </c>
      <c r="P11609" s="578">
        <v>0</v>
      </c>
      <c r="Q11609" s="578">
        <v>0</v>
      </c>
      <c r="R11609" s="578">
        <v>0</v>
      </c>
      <c r="S11609" s="578">
        <v>0</v>
      </c>
      <c r="T11609" s="578">
        <v>0</v>
      </c>
      <c r="U11609" s="578">
        <v>0</v>
      </c>
      <c r="V11609" s="578">
        <v>0</v>
      </c>
      <c r="W11609" s="578">
        <v>0</v>
      </c>
      <c r="X11609" s="578">
        <v>0</v>
      </c>
      <c r="Y11609" s="578">
        <v>0</v>
      </c>
      <c r="Z11609" s="578">
        <v>0</v>
      </c>
      <c r="AA11609" s="578">
        <v>0</v>
      </c>
      <c r="AB11609" s="578">
        <v>0</v>
      </c>
      <c r="AC11609" s="578">
        <v>0</v>
      </c>
      <c r="AD11609" s="578">
        <v>0</v>
      </c>
      <c r="AE11609" s="578">
        <v>0</v>
      </c>
      <c r="AF11609" s="578">
        <v>0</v>
      </c>
      <c r="AG11609" s="578">
        <v>0</v>
      </c>
    </row>
    <row r="11610" spans="1:33" x14ac:dyDescent="0.35">
      <c r="A11610" s="578" t="s">
        <v>5267</v>
      </c>
      <c r="B11610" s="578" t="s">
        <v>1509</v>
      </c>
      <c r="C11610" s="578">
        <v>0</v>
      </c>
      <c r="D11610" s="578">
        <v>0</v>
      </c>
      <c r="E11610" s="578">
        <v>0</v>
      </c>
      <c r="F11610" s="578">
        <v>0</v>
      </c>
      <c r="G11610" s="578">
        <v>0</v>
      </c>
      <c r="H11610" s="578">
        <v>0</v>
      </c>
      <c r="I11610" s="578">
        <v>0</v>
      </c>
      <c r="J11610" s="578">
        <v>0</v>
      </c>
      <c r="K11610" s="578">
        <v>0</v>
      </c>
      <c r="L11610" s="578">
        <v>0</v>
      </c>
      <c r="M11610" s="578">
        <v>0</v>
      </c>
      <c r="N11610" s="578">
        <v>0</v>
      </c>
      <c r="O11610" s="578">
        <v>0</v>
      </c>
      <c r="P11610" s="578">
        <v>0</v>
      </c>
      <c r="Q11610" s="578">
        <v>0</v>
      </c>
      <c r="R11610" s="578">
        <v>0</v>
      </c>
      <c r="S11610" s="578">
        <v>0</v>
      </c>
      <c r="T11610" s="578">
        <v>0</v>
      </c>
      <c r="U11610" s="578">
        <v>0</v>
      </c>
      <c r="V11610" s="578">
        <v>0</v>
      </c>
      <c r="W11610" s="578">
        <v>0</v>
      </c>
      <c r="X11610" s="578">
        <v>0</v>
      </c>
      <c r="Y11610" s="578">
        <v>0</v>
      </c>
      <c r="Z11610" s="578">
        <v>0</v>
      </c>
      <c r="AA11610" s="578">
        <v>0</v>
      </c>
      <c r="AB11610" s="578">
        <v>0</v>
      </c>
      <c r="AC11610" s="578">
        <v>0</v>
      </c>
      <c r="AD11610" s="578">
        <v>0</v>
      </c>
      <c r="AE11610" s="578">
        <v>0</v>
      </c>
      <c r="AF11610" s="578">
        <v>0</v>
      </c>
      <c r="AG11610" s="578">
        <v>0</v>
      </c>
    </row>
    <row r="11611" spans="1:33" x14ac:dyDescent="0.35">
      <c r="A11611" s="578" t="s">
        <v>5268</v>
      </c>
      <c r="B11611" s="578" t="s">
        <v>1509</v>
      </c>
      <c r="C11611" s="578">
        <v>0</v>
      </c>
      <c r="D11611" s="578">
        <v>0</v>
      </c>
      <c r="E11611" s="578">
        <v>0</v>
      </c>
      <c r="F11611" s="578">
        <v>0</v>
      </c>
      <c r="G11611" s="578">
        <v>0</v>
      </c>
      <c r="H11611" s="578">
        <v>0</v>
      </c>
      <c r="I11611" s="578">
        <v>0</v>
      </c>
      <c r="J11611" s="578">
        <v>0</v>
      </c>
      <c r="K11611" s="578">
        <v>0</v>
      </c>
      <c r="L11611" s="578">
        <v>0</v>
      </c>
      <c r="M11611" s="578">
        <v>0</v>
      </c>
      <c r="N11611" s="578">
        <v>0</v>
      </c>
      <c r="O11611" s="578">
        <v>0</v>
      </c>
      <c r="P11611" s="578">
        <v>0</v>
      </c>
      <c r="Q11611" s="578">
        <v>0</v>
      </c>
      <c r="R11611" s="578">
        <v>0</v>
      </c>
      <c r="S11611" s="578">
        <v>0</v>
      </c>
      <c r="T11611" s="578">
        <v>0</v>
      </c>
      <c r="U11611" s="578">
        <v>0</v>
      </c>
      <c r="V11611" s="578">
        <v>0</v>
      </c>
      <c r="W11611" s="578">
        <v>0</v>
      </c>
      <c r="X11611" s="578">
        <v>0</v>
      </c>
      <c r="Y11611" s="578">
        <v>0</v>
      </c>
      <c r="Z11611" s="578">
        <v>0</v>
      </c>
      <c r="AA11611" s="578">
        <v>0</v>
      </c>
      <c r="AB11611" s="578">
        <v>0</v>
      </c>
      <c r="AC11611" s="578">
        <v>0</v>
      </c>
      <c r="AD11611" s="578">
        <v>0</v>
      </c>
      <c r="AE11611" s="578">
        <v>0</v>
      </c>
      <c r="AF11611" s="578">
        <v>0</v>
      </c>
      <c r="AG11611" s="578">
        <v>0</v>
      </c>
    </row>
    <row r="11612" spans="1:33" x14ac:dyDescent="0.35">
      <c r="A11612" s="578" t="s">
        <v>5269</v>
      </c>
      <c r="B11612" s="578" t="s">
        <v>1509</v>
      </c>
      <c r="C11612" s="578">
        <v>0</v>
      </c>
      <c r="D11612" s="578">
        <v>0</v>
      </c>
      <c r="E11612" s="578">
        <v>0</v>
      </c>
      <c r="F11612" s="578">
        <v>0</v>
      </c>
      <c r="G11612" s="578">
        <v>0</v>
      </c>
      <c r="H11612" s="578">
        <v>0</v>
      </c>
      <c r="I11612" s="578">
        <v>0</v>
      </c>
      <c r="J11612" s="578">
        <v>0</v>
      </c>
      <c r="K11612" s="578">
        <v>0</v>
      </c>
      <c r="L11612" s="578">
        <v>0</v>
      </c>
      <c r="M11612" s="578">
        <v>0</v>
      </c>
      <c r="N11612" s="578">
        <v>0</v>
      </c>
      <c r="O11612" s="578">
        <v>0</v>
      </c>
      <c r="P11612" s="578">
        <v>0</v>
      </c>
      <c r="Q11612" s="578">
        <v>0</v>
      </c>
      <c r="R11612" s="578">
        <v>0</v>
      </c>
      <c r="S11612" s="578">
        <v>0</v>
      </c>
      <c r="T11612" s="578">
        <v>0</v>
      </c>
      <c r="U11612" s="578">
        <v>0</v>
      </c>
      <c r="V11612" s="578">
        <v>0</v>
      </c>
      <c r="W11612" s="578">
        <v>0</v>
      </c>
      <c r="X11612" s="578">
        <v>0</v>
      </c>
      <c r="Y11612" s="578">
        <v>0</v>
      </c>
      <c r="Z11612" s="578">
        <v>0</v>
      </c>
      <c r="AA11612" s="578">
        <v>0</v>
      </c>
      <c r="AB11612" s="578">
        <v>0</v>
      </c>
      <c r="AC11612" s="578">
        <v>0</v>
      </c>
      <c r="AD11612" s="578">
        <v>0</v>
      </c>
      <c r="AE11612" s="578">
        <v>0</v>
      </c>
      <c r="AF11612" s="578">
        <v>0</v>
      </c>
      <c r="AG11612" s="578">
        <v>0</v>
      </c>
    </row>
    <row r="11613" spans="1:33" x14ac:dyDescent="0.35">
      <c r="A11613" s="578" t="s">
        <v>5270</v>
      </c>
      <c r="B11613" s="578" t="s">
        <v>1509</v>
      </c>
      <c r="C11613" s="578">
        <v>0</v>
      </c>
      <c r="D11613" s="578">
        <v>0</v>
      </c>
      <c r="E11613" s="578">
        <v>0</v>
      </c>
      <c r="F11613" s="578">
        <v>0</v>
      </c>
      <c r="G11613" s="578">
        <v>0</v>
      </c>
      <c r="H11613" s="578">
        <v>0</v>
      </c>
      <c r="I11613" s="578">
        <v>0</v>
      </c>
      <c r="J11613" s="578">
        <v>0</v>
      </c>
      <c r="K11613" s="578">
        <v>0</v>
      </c>
      <c r="L11613" s="578">
        <v>0</v>
      </c>
      <c r="M11613" s="578">
        <v>0</v>
      </c>
      <c r="N11613" s="578">
        <v>0</v>
      </c>
      <c r="O11613" s="578">
        <v>0</v>
      </c>
      <c r="P11613" s="578">
        <v>0</v>
      </c>
      <c r="Q11613" s="578">
        <v>0</v>
      </c>
      <c r="R11613" s="578">
        <v>0</v>
      </c>
      <c r="S11613" s="578">
        <v>0</v>
      </c>
      <c r="T11613" s="578">
        <v>0</v>
      </c>
      <c r="U11613" s="578">
        <v>0</v>
      </c>
      <c r="V11613" s="578">
        <v>0</v>
      </c>
      <c r="W11613" s="578">
        <v>0</v>
      </c>
      <c r="X11613" s="578">
        <v>0</v>
      </c>
      <c r="Y11613" s="578">
        <v>0</v>
      </c>
      <c r="Z11613" s="578">
        <v>0</v>
      </c>
      <c r="AA11613" s="578">
        <v>0</v>
      </c>
      <c r="AB11613" s="578">
        <v>0</v>
      </c>
      <c r="AC11613" s="578">
        <v>0</v>
      </c>
      <c r="AD11613" s="578">
        <v>0</v>
      </c>
      <c r="AE11613" s="578">
        <v>0</v>
      </c>
      <c r="AF11613" s="578">
        <v>0</v>
      </c>
      <c r="AG11613" s="578">
        <v>0</v>
      </c>
    </row>
    <row r="11614" spans="1:33" x14ac:dyDescent="0.35">
      <c r="A11614" s="578" t="s">
        <v>5271</v>
      </c>
      <c r="B11614" s="578" t="s">
        <v>1509</v>
      </c>
      <c r="C11614" s="578">
        <v>0</v>
      </c>
      <c r="D11614" s="578">
        <v>0</v>
      </c>
      <c r="E11614" s="578">
        <v>0</v>
      </c>
      <c r="F11614" s="578">
        <v>0</v>
      </c>
      <c r="G11614" s="578">
        <v>0</v>
      </c>
      <c r="H11614" s="578">
        <v>0</v>
      </c>
      <c r="I11614" s="578">
        <v>0</v>
      </c>
      <c r="J11614" s="578">
        <v>0</v>
      </c>
      <c r="K11614" s="578">
        <v>0</v>
      </c>
      <c r="L11614" s="578">
        <v>0</v>
      </c>
      <c r="M11614" s="578">
        <v>0</v>
      </c>
      <c r="N11614" s="578">
        <v>0</v>
      </c>
      <c r="O11614" s="578">
        <v>0</v>
      </c>
      <c r="P11614" s="578">
        <v>0</v>
      </c>
      <c r="Q11614" s="578">
        <v>0</v>
      </c>
      <c r="R11614" s="578">
        <v>0</v>
      </c>
      <c r="S11614" s="578">
        <v>0</v>
      </c>
      <c r="T11614" s="578">
        <v>0</v>
      </c>
      <c r="U11614" s="578">
        <v>0</v>
      </c>
      <c r="V11614" s="578">
        <v>0</v>
      </c>
      <c r="W11614" s="578">
        <v>0</v>
      </c>
      <c r="X11614" s="578">
        <v>0</v>
      </c>
      <c r="Y11614" s="578">
        <v>0</v>
      </c>
      <c r="Z11614" s="578">
        <v>0</v>
      </c>
      <c r="AA11614" s="578">
        <v>0</v>
      </c>
      <c r="AB11614" s="578">
        <v>0</v>
      </c>
      <c r="AC11614" s="578">
        <v>0</v>
      </c>
      <c r="AD11614" s="578">
        <v>0</v>
      </c>
      <c r="AE11614" s="578">
        <v>0</v>
      </c>
      <c r="AF11614" s="578">
        <v>0</v>
      </c>
      <c r="AG11614" s="578">
        <v>0</v>
      </c>
    </row>
    <row r="11615" spans="1:33" x14ac:dyDescent="0.35">
      <c r="A11615" s="578" t="s">
        <v>5272</v>
      </c>
      <c r="B11615" s="578" t="s">
        <v>1509</v>
      </c>
      <c r="C11615" s="578">
        <v>0</v>
      </c>
      <c r="D11615" s="578">
        <v>0</v>
      </c>
      <c r="E11615" s="578">
        <v>0</v>
      </c>
      <c r="F11615" s="578">
        <v>0</v>
      </c>
      <c r="G11615" s="578">
        <v>0</v>
      </c>
      <c r="H11615" s="578">
        <v>0</v>
      </c>
      <c r="I11615" s="578">
        <v>0</v>
      </c>
      <c r="J11615" s="578">
        <v>0</v>
      </c>
      <c r="K11615" s="578">
        <v>0</v>
      </c>
      <c r="L11615" s="578">
        <v>0</v>
      </c>
      <c r="M11615" s="578">
        <v>0</v>
      </c>
      <c r="N11615" s="578">
        <v>0</v>
      </c>
      <c r="O11615" s="578">
        <v>0</v>
      </c>
      <c r="P11615" s="578">
        <v>0</v>
      </c>
      <c r="Q11615" s="578">
        <v>0</v>
      </c>
      <c r="R11615" s="578">
        <v>0</v>
      </c>
      <c r="S11615" s="578">
        <v>0</v>
      </c>
      <c r="T11615" s="578">
        <v>0</v>
      </c>
      <c r="U11615" s="578">
        <v>0</v>
      </c>
      <c r="V11615" s="578">
        <v>0</v>
      </c>
      <c r="W11615" s="578">
        <v>0</v>
      </c>
      <c r="X11615" s="578">
        <v>0</v>
      </c>
      <c r="Y11615" s="578">
        <v>0</v>
      </c>
      <c r="Z11615" s="578">
        <v>0</v>
      </c>
      <c r="AA11615" s="578">
        <v>0</v>
      </c>
      <c r="AB11615" s="578">
        <v>0</v>
      </c>
      <c r="AC11615" s="578">
        <v>0</v>
      </c>
      <c r="AD11615" s="578">
        <v>0</v>
      </c>
      <c r="AE11615" s="578">
        <v>0</v>
      </c>
      <c r="AF11615" s="578">
        <v>0</v>
      </c>
      <c r="AG11615" s="578">
        <v>0</v>
      </c>
    </row>
    <row r="11616" spans="1:33" x14ac:dyDescent="0.35">
      <c r="A11616" s="578" t="s">
        <v>5273</v>
      </c>
      <c r="B11616" s="578" t="s">
        <v>1509</v>
      </c>
      <c r="C11616" s="578">
        <v>0</v>
      </c>
      <c r="D11616" s="578">
        <v>0</v>
      </c>
      <c r="E11616" s="578">
        <v>0</v>
      </c>
      <c r="F11616" s="578">
        <v>0</v>
      </c>
      <c r="G11616" s="578">
        <v>0</v>
      </c>
      <c r="H11616" s="578">
        <v>0</v>
      </c>
      <c r="I11616" s="578">
        <v>0</v>
      </c>
      <c r="J11616" s="578">
        <v>0</v>
      </c>
      <c r="K11616" s="578">
        <v>0</v>
      </c>
      <c r="L11616" s="578">
        <v>0</v>
      </c>
      <c r="M11616" s="578">
        <v>0</v>
      </c>
      <c r="N11616" s="578">
        <v>0</v>
      </c>
      <c r="O11616" s="578">
        <v>0</v>
      </c>
      <c r="P11616" s="578">
        <v>0</v>
      </c>
      <c r="Q11616" s="578">
        <v>0</v>
      </c>
      <c r="R11616" s="578">
        <v>0</v>
      </c>
      <c r="S11616" s="578">
        <v>0</v>
      </c>
      <c r="T11616" s="578">
        <v>0</v>
      </c>
      <c r="U11616" s="578">
        <v>0</v>
      </c>
      <c r="V11616" s="578">
        <v>0</v>
      </c>
      <c r="W11616" s="578">
        <v>0</v>
      </c>
      <c r="X11616" s="578">
        <v>0</v>
      </c>
      <c r="Y11616" s="578">
        <v>0</v>
      </c>
      <c r="Z11616" s="578">
        <v>0</v>
      </c>
      <c r="AA11616" s="578">
        <v>0</v>
      </c>
      <c r="AB11616" s="578">
        <v>0</v>
      </c>
      <c r="AC11616" s="578">
        <v>0</v>
      </c>
      <c r="AD11616" s="578">
        <v>0</v>
      </c>
      <c r="AE11616" s="578">
        <v>0</v>
      </c>
      <c r="AF11616" s="578">
        <v>0</v>
      </c>
      <c r="AG11616" s="578">
        <v>0</v>
      </c>
    </row>
    <row r="11617" spans="1:33" x14ac:dyDescent="0.35">
      <c r="A11617" s="578" t="s">
        <v>5274</v>
      </c>
      <c r="B11617" s="578" t="s">
        <v>1509</v>
      </c>
      <c r="C11617" s="578">
        <v>0</v>
      </c>
      <c r="D11617" s="578">
        <v>0</v>
      </c>
      <c r="E11617" s="578">
        <v>0</v>
      </c>
      <c r="F11617" s="578">
        <v>0</v>
      </c>
      <c r="G11617" s="578">
        <v>0</v>
      </c>
      <c r="H11617" s="578">
        <v>0</v>
      </c>
      <c r="I11617" s="578">
        <v>0</v>
      </c>
      <c r="J11617" s="578">
        <v>0</v>
      </c>
      <c r="K11617" s="578">
        <v>0</v>
      </c>
      <c r="L11617" s="578">
        <v>0</v>
      </c>
      <c r="M11617" s="578">
        <v>0</v>
      </c>
      <c r="N11617" s="578">
        <v>0</v>
      </c>
      <c r="O11617" s="578">
        <v>0</v>
      </c>
      <c r="P11617" s="578">
        <v>0</v>
      </c>
      <c r="Q11617" s="578">
        <v>0</v>
      </c>
      <c r="R11617" s="578">
        <v>0</v>
      </c>
      <c r="S11617" s="578">
        <v>0</v>
      </c>
      <c r="T11617" s="578">
        <v>0</v>
      </c>
      <c r="U11617" s="578">
        <v>0</v>
      </c>
      <c r="V11617" s="578">
        <v>0</v>
      </c>
      <c r="W11617" s="578">
        <v>0</v>
      </c>
      <c r="X11617" s="578">
        <v>0</v>
      </c>
      <c r="Y11617" s="578">
        <v>0</v>
      </c>
      <c r="Z11617" s="578">
        <v>0</v>
      </c>
      <c r="AA11617" s="578">
        <v>0</v>
      </c>
      <c r="AB11617" s="578">
        <v>0</v>
      </c>
      <c r="AC11617" s="578">
        <v>0</v>
      </c>
      <c r="AD11617" s="578">
        <v>0</v>
      </c>
      <c r="AE11617" s="578">
        <v>0</v>
      </c>
      <c r="AF11617" s="578">
        <v>0</v>
      </c>
      <c r="AG11617" s="578">
        <v>0</v>
      </c>
    </row>
    <row r="11618" spans="1:33" x14ac:dyDescent="0.35">
      <c r="A11618" s="578" t="s">
        <v>5275</v>
      </c>
      <c r="B11618" s="578" t="s">
        <v>1509</v>
      </c>
      <c r="C11618" s="578">
        <v>0</v>
      </c>
      <c r="D11618" s="578">
        <v>0</v>
      </c>
      <c r="E11618" s="578">
        <v>0</v>
      </c>
      <c r="F11618" s="578">
        <v>0</v>
      </c>
      <c r="G11618" s="578">
        <v>0</v>
      </c>
      <c r="H11618" s="578">
        <v>0</v>
      </c>
      <c r="I11618" s="578">
        <v>0</v>
      </c>
      <c r="J11618" s="578">
        <v>0</v>
      </c>
      <c r="K11618" s="578">
        <v>0</v>
      </c>
      <c r="L11618" s="578">
        <v>0</v>
      </c>
      <c r="M11618" s="578">
        <v>0</v>
      </c>
      <c r="N11618" s="578">
        <v>0</v>
      </c>
      <c r="O11618" s="578">
        <v>0</v>
      </c>
      <c r="P11618" s="578">
        <v>0</v>
      </c>
      <c r="Q11618" s="578">
        <v>0</v>
      </c>
      <c r="R11618" s="578">
        <v>0</v>
      </c>
      <c r="S11618" s="578">
        <v>0</v>
      </c>
      <c r="T11618" s="578">
        <v>0</v>
      </c>
      <c r="U11618" s="578">
        <v>0</v>
      </c>
      <c r="V11618" s="578">
        <v>0</v>
      </c>
      <c r="W11618" s="578">
        <v>0</v>
      </c>
      <c r="X11618" s="578">
        <v>0</v>
      </c>
      <c r="Y11618" s="578">
        <v>0</v>
      </c>
      <c r="Z11618" s="578">
        <v>0</v>
      </c>
      <c r="AA11618" s="578">
        <v>0</v>
      </c>
      <c r="AB11618" s="578">
        <v>0</v>
      </c>
      <c r="AC11618" s="578">
        <v>0</v>
      </c>
      <c r="AD11618" s="578">
        <v>0</v>
      </c>
      <c r="AE11618" s="578">
        <v>0</v>
      </c>
      <c r="AF11618" s="578">
        <v>0</v>
      </c>
      <c r="AG11618" s="578">
        <v>0</v>
      </c>
    </row>
    <row r="11619" spans="1:33" x14ac:dyDescent="0.35">
      <c r="A11619" s="578" t="s">
        <v>5276</v>
      </c>
      <c r="B11619" s="578" t="s">
        <v>1509</v>
      </c>
      <c r="C11619" s="578">
        <v>0</v>
      </c>
      <c r="D11619" s="578">
        <v>0</v>
      </c>
      <c r="E11619" s="578">
        <v>0</v>
      </c>
      <c r="F11619" s="578">
        <v>0</v>
      </c>
      <c r="G11619" s="578">
        <v>0</v>
      </c>
      <c r="H11619" s="578">
        <v>0</v>
      </c>
      <c r="I11619" s="578">
        <v>0</v>
      </c>
      <c r="J11619" s="578">
        <v>0</v>
      </c>
      <c r="K11619" s="578">
        <v>0</v>
      </c>
      <c r="L11619" s="578">
        <v>0</v>
      </c>
      <c r="M11619" s="578">
        <v>0</v>
      </c>
      <c r="N11619" s="578">
        <v>0</v>
      </c>
      <c r="O11619" s="578">
        <v>0</v>
      </c>
      <c r="P11619" s="578">
        <v>0</v>
      </c>
      <c r="Q11619" s="578">
        <v>0</v>
      </c>
      <c r="R11619" s="578">
        <v>0</v>
      </c>
      <c r="S11619" s="578">
        <v>0</v>
      </c>
      <c r="T11619" s="578">
        <v>0</v>
      </c>
      <c r="U11619" s="578">
        <v>0</v>
      </c>
      <c r="V11619" s="578">
        <v>0</v>
      </c>
      <c r="W11619" s="578">
        <v>0</v>
      </c>
      <c r="X11619" s="578">
        <v>0</v>
      </c>
      <c r="Y11619" s="578">
        <v>0</v>
      </c>
      <c r="Z11619" s="578">
        <v>0</v>
      </c>
      <c r="AA11619" s="578">
        <v>0</v>
      </c>
      <c r="AB11619" s="578">
        <v>0</v>
      </c>
      <c r="AC11619" s="578">
        <v>0</v>
      </c>
      <c r="AD11619" s="578">
        <v>0</v>
      </c>
      <c r="AE11619" s="578">
        <v>0</v>
      </c>
      <c r="AF11619" s="578">
        <v>0</v>
      </c>
      <c r="AG11619" s="578">
        <v>0</v>
      </c>
    </row>
    <row r="11620" spans="1:33" x14ac:dyDescent="0.35">
      <c r="A11620" s="578" t="s">
        <v>5277</v>
      </c>
      <c r="B11620" s="578" t="s">
        <v>1509</v>
      </c>
      <c r="C11620" s="578">
        <v>0</v>
      </c>
      <c r="D11620" s="578">
        <v>0</v>
      </c>
      <c r="E11620" s="578">
        <v>0</v>
      </c>
      <c r="F11620" s="578">
        <v>0</v>
      </c>
      <c r="G11620" s="578">
        <v>0</v>
      </c>
      <c r="H11620" s="578">
        <v>0</v>
      </c>
      <c r="I11620" s="578">
        <v>0</v>
      </c>
      <c r="J11620" s="578">
        <v>0</v>
      </c>
      <c r="K11620" s="578">
        <v>0</v>
      </c>
      <c r="L11620" s="578">
        <v>0</v>
      </c>
      <c r="M11620" s="578">
        <v>0</v>
      </c>
      <c r="N11620" s="578">
        <v>0</v>
      </c>
      <c r="O11620" s="578">
        <v>0</v>
      </c>
      <c r="P11620" s="578">
        <v>0</v>
      </c>
      <c r="Q11620" s="578">
        <v>0</v>
      </c>
      <c r="R11620" s="578">
        <v>0</v>
      </c>
      <c r="S11620" s="578">
        <v>0</v>
      </c>
      <c r="T11620" s="578">
        <v>0</v>
      </c>
      <c r="U11620" s="578">
        <v>0</v>
      </c>
      <c r="V11620" s="578">
        <v>0</v>
      </c>
      <c r="W11620" s="578">
        <v>0</v>
      </c>
      <c r="X11620" s="578">
        <v>0</v>
      </c>
      <c r="Y11620" s="578">
        <v>0</v>
      </c>
      <c r="Z11620" s="578">
        <v>0</v>
      </c>
      <c r="AA11620" s="578">
        <v>0</v>
      </c>
      <c r="AB11620" s="578">
        <v>0</v>
      </c>
      <c r="AC11620" s="578">
        <v>0</v>
      </c>
      <c r="AD11620" s="578">
        <v>0</v>
      </c>
      <c r="AE11620" s="578">
        <v>0</v>
      </c>
      <c r="AF11620" s="578">
        <v>0</v>
      </c>
      <c r="AG11620" s="578">
        <v>0</v>
      </c>
    </row>
    <row r="11621" spans="1:33" x14ac:dyDescent="0.35">
      <c r="A11621" s="578" t="s">
        <v>5278</v>
      </c>
      <c r="B11621" s="578" t="s">
        <v>1509</v>
      </c>
      <c r="C11621" s="578">
        <v>0</v>
      </c>
      <c r="D11621" s="578">
        <v>0</v>
      </c>
      <c r="E11621" s="578">
        <v>0</v>
      </c>
      <c r="F11621" s="578">
        <v>0</v>
      </c>
      <c r="G11621" s="578">
        <v>0</v>
      </c>
      <c r="H11621" s="578">
        <v>0</v>
      </c>
      <c r="I11621" s="578">
        <v>0</v>
      </c>
      <c r="J11621" s="578">
        <v>0</v>
      </c>
      <c r="K11621" s="578">
        <v>0</v>
      </c>
      <c r="L11621" s="578">
        <v>0</v>
      </c>
      <c r="M11621" s="578">
        <v>0</v>
      </c>
      <c r="N11621" s="578">
        <v>0</v>
      </c>
      <c r="O11621" s="578">
        <v>0</v>
      </c>
      <c r="P11621" s="578">
        <v>0</v>
      </c>
      <c r="Q11621" s="578">
        <v>0</v>
      </c>
      <c r="R11621" s="578">
        <v>0</v>
      </c>
      <c r="S11621" s="578">
        <v>0</v>
      </c>
      <c r="T11621" s="578">
        <v>0</v>
      </c>
      <c r="U11621" s="578">
        <v>0</v>
      </c>
      <c r="V11621" s="578">
        <v>0</v>
      </c>
      <c r="W11621" s="578">
        <v>0</v>
      </c>
      <c r="X11621" s="578">
        <v>0</v>
      </c>
      <c r="Y11621" s="578">
        <v>0</v>
      </c>
      <c r="Z11621" s="578">
        <v>0</v>
      </c>
      <c r="AA11621" s="578">
        <v>0</v>
      </c>
      <c r="AB11621" s="578">
        <v>0</v>
      </c>
      <c r="AC11621" s="578">
        <v>0</v>
      </c>
      <c r="AD11621" s="578">
        <v>0</v>
      </c>
      <c r="AE11621" s="578">
        <v>0</v>
      </c>
      <c r="AF11621" s="578">
        <v>0</v>
      </c>
      <c r="AG11621" s="578">
        <v>0</v>
      </c>
    </row>
    <row r="11622" spans="1:33" x14ac:dyDescent="0.35">
      <c r="A11622" s="578" t="s">
        <v>5279</v>
      </c>
      <c r="B11622" s="578" t="s">
        <v>1509</v>
      </c>
      <c r="C11622" s="578">
        <v>0</v>
      </c>
      <c r="D11622" s="578">
        <v>0</v>
      </c>
      <c r="E11622" s="578">
        <v>0</v>
      </c>
      <c r="F11622" s="578">
        <v>0</v>
      </c>
      <c r="G11622" s="578">
        <v>0</v>
      </c>
      <c r="H11622" s="578">
        <v>0</v>
      </c>
      <c r="I11622" s="578">
        <v>0</v>
      </c>
      <c r="J11622" s="578">
        <v>0</v>
      </c>
      <c r="K11622" s="578">
        <v>0</v>
      </c>
      <c r="L11622" s="578">
        <v>0</v>
      </c>
      <c r="M11622" s="578">
        <v>0</v>
      </c>
      <c r="N11622" s="578">
        <v>0</v>
      </c>
      <c r="O11622" s="578">
        <v>0</v>
      </c>
      <c r="P11622" s="578">
        <v>0</v>
      </c>
      <c r="Q11622" s="578">
        <v>0</v>
      </c>
      <c r="R11622" s="578">
        <v>0</v>
      </c>
      <c r="S11622" s="578">
        <v>0</v>
      </c>
      <c r="T11622" s="578">
        <v>0</v>
      </c>
      <c r="U11622" s="578">
        <v>0</v>
      </c>
      <c r="V11622" s="578">
        <v>0</v>
      </c>
      <c r="W11622" s="578">
        <v>0</v>
      </c>
      <c r="X11622" s="578">
        <v>0</v>
      </c>
      <c r="Y11622" s="578">
        <v>0</v>
      </c>
      <c r="Z11622" s="578">
        <v>0</v>
      </c>
      <c r="AA11622" s="578">
        <v>0</v>
      </c>
      <c r="AB11622" s="578">
        <v>0</v>
      </c>
      <c r="AC11622" s="578">
        <v>0</v>
      </c>
      <c r="AD11622" s="578">
        <v>0</v>
      </c>
      <c r="AE11622" s="578">
        <v>0</v>
      </c>
      <c r="AF11622" s="578">
        <v>0</v>
      </c>
      <c r="AG11622" s="578">
        <v>0</v>
      </c>
    </row>
    <row r="11623" spans="1:33" x14ac:dyDescent="0.35">
      <c r="A11623" s="578" t="s">
        <v>5280</v>
      </c>
      <c r="B11623" s="578" t="s">
        <v>1509</v>
      </c>
      <c r="C11623" s="578">
        <v>0</v>
      </c>
      <c r="D11623" s="578">
        <v>0</v>
      </c>
      <c r="E11623" s="578">
        <v>0</v>
      </c>
      <c r="F11623" s="578">
        <v>0</v>
      </c>
      <c r="G11623" s="578">
        <v>0</v>
      </c>
      <c r="H11623" s="578">
        <v>0</v>
      </c>
      <c r="I11623" s="578">
        <v>0</v>
      </c>
      <c r="J11623" s="578">
        <v>0</v>
      </c>
      <c r="K11623" s="578">
        <v>0</v>
      </c>
      <c r="L11623" s="578">
        <v>0</v>
      </c>
      <c r="M11623" s="578">
        <v>0</v>
      </c>
      <c r="N11623" s="578">
        <v>0</v>
      </c>
      <c r="O11623" s="578">
        <v>0</v>
      </c>
      <c r="P11623" s="578">
        <v>0</v>
      </c>
      <c r="Q11623" s="578">
        <v>0</v>
      </c>
      <c r="R11623" s="578">
        <v>0</v>
      </c>
      <c r="S11623" s="578">
        <v>0</v>
      </c>
      <c r="T11623" s="578">
        <v>0</v>
      </c>
      <c r="U11623" s="578">
        <v>0</v>
      </c>
      <c r="V11623" s="578">
        <v>0</v>
      </c>
      <c r="W11623" s="578">
        <v>0</v>
      </c>
      <c r="X11623" s="578">
        <v>0</v>
      </c>
      <c r="Y11623" s="578">
        <v>0</v>
      </c>
      <c r="Z11623" s="578">
        <v>0</v>
      </c>
      <c r="AA11623" s="578">
        <v>0</v>
      </c>
      <c r="AB11623" s="578">
        <v>0</v>
      </c>
      <c r="AC11623" s="578">
        <v>0</v>
      </c>
      <c r="AD11623" s="578">
        <v>0</v>
      </c>
      <c r="AE11623" s="578">
        <v>0</v>
      </c>
      <c r="AF11623" s="578">
        <v>0</v>
      </c>
      <c r="AG11623" s="578">
        <v>0</v>
      </c>
    </row>
    <row r="11624" spans="1:33" x14ac:dyDescent="0.35">
      <c r="A11624" s="578" t="s">
        <v>5281</v>
      </c>
      <c r="B11624" s="578" t="s">
        <v>1509</v>
      </c>
      <c r="C11624" s="578">
        <v>0</v>
      </c>
      <c r="D11624" s="578">
        <v>0</v>
      </c>
      <c r="E11624" s="578">
        <v>0</v>
      </c>
      <c r="F11624" s="578">
        <v>0</v>
      </c>
      <c r="G11624" s="578">
        <v>0</v>
      </c>
      <c r="H11624" s="578">
        <v>0</v>
      </c>
      <c r="I11624" s="578">
        <v>0</v>
      </c>
      <c r="J11624" s="578">
        <v>0</v>
      </c>
      <c r="K11624" s="578">
        <v>0</v>
      </c>
      <c r="L11624" s="578">
        <v>0</v>
      </c>
      <c r="M11624" s="578">
        <v>0</v>
      </c>
      <c r="N11624" s="578">
        <v>0</v>
      </c>
      <c r="O11624" s="578">
        <v>0</v>
      </c>
      <c r="P11624" s="578">
        <v>0</v>
      </c>
      <c r="Q11624" s="578">
        <v>0</v>
      </c>
      <c r="R11624" s="578">
        <v>0</v>
      </c>
      <c r="S11624" s="578">
        <v>0</v>
      </c>
      <c r="T11624" s="578">
        <v>0</v>
      </c>
      <c r="U11624" s="578">
        <v>0</v>
      </c>
      <c r="V11624" s="578">
        <v>0</v>
      </c>
      <c r="W11624" s="578">
        <v>0</v>
      </c>
      <c r="X11624" s="578">
        <v>0</v>
      </c>
      <c r="Y11624" s="578">
        <v>0</v>
      </c>
      <c r="Z11624" s="578">
        <v>0</v>
      </c>
      <c r="AA11624" s="578">
        <v>0</v>
      </c>
      <c r="AB11624" s="578">
        <v>0</v>
      </c>
      <c r="AC11624" s="578">
        <v>0</v>
      </c>
      <c r="AD11624" s="578">
        <v>0</v>
      </c>
      <c r="AE11624" s="578">
        <v>0</v>
      </c>
      <c r="AF11624" s="578">
        <v>0</v>
      </c>
      <c r="AG11624" s="578">
        <v>0</v>
      </c>
    </row>
    <row r="11625" spans="1:33" x14ac:dyDescent="0.35">
      <c r="A11625" s="578" t="s">
        <v>5282</v>
      </c>
      <c r="B11625" s="578" t="s">
        <v>1509</v>
      </c>
      <c r="C11625" s="578">
        <v>0</v>
      </c>
      <c r="D11625" s="578">
        <v>0</v>
      </c>
      <c r="E11625" s="578">
        <v>0</v>
      </c>
      <c r="F11625" s="578">
        <v>0</v>
      </c>
      <c r="G11625" s="578">
        <v>0</v>
      </c>
      <c r="H11625" s="578">
        <v>0</v>
      </c>
      <c r="I11625" s="578">
        <v>0</v>
      </c>
      <c r="J11625" s="578">
        <v>0</v>
      </c>
      <c r="K11625" s="578">
        <v>0</v>
      </c>
      <c r="L11625" s="578">
        <v>0</v>
      </c>
      <c r="M11625" s="578">
        <v>0</v>
      </c>
      <c r="N11625" s="578">
        <v>0</v>
      </c>
      <c r="O11625" s="578">
        <v>0</v>
      </c>
      <c r="P11625" s="578">
        <v>0</v>
      </c>
      <c r="Q11625" s="578">
        <v>0</v>
      </c>
      <c r="R11625" s="578">
        <v>0</v>
      </c>
      <c r="S11625" s="578">
        <v>0</v>
      </c>
      <c r="T11625" s="578">
        <v>0</v>
      </c>
      <c r="U11625" s="578">
        <v>0</v>
      </c>
      <c r="V11625" s="578">
        <v>0</v>
      </c>
      <c r="W11625" s="578">
        <v>0</v>
      </c>
      <c r="X11625" s="578">
        <v>0</v>
      </c>
      <c r="Y11625" s="578">
        <v>0</v>
      </c>
      <c r="Z11625" s="578">
        <v>0</v>
      </c>
      <c r="AA11625" s="578">
        <v>0</v>
      </c>
      <c r="AB11625" s="578">
        <v>0</v>
      </c>
      <c r="AC11625" s="578">
        <v>0</v>
      </c>
      <c r="AD11625" s="578">
        <v>0</v>
      </c>
      <c r="AE11625" s="578">
        <v>0</v>
      </c>
      <c r="AF11625" s="578">
        <v>0</v>
      </c>
      <c r="AG11625" s="578">
        <v>0</v>
      </c>
    </row>
    <row r="11626" spans="1:33" x14ac:dyDescent="0.35">
      <c r="A11626" s="578" t="s">
        <v>5283</v>
      </c>
      <c r="B11626" s="578" t="s">
        <v>1509</v>
      </c>
      <c r="C11626" s="578">
        <v>0</v>
      </c>
      <c r="D11626" s="578">
        <v>0</v>
      </c>
      <c r="E11626" s="578">
        <v>0</v>
      </c>
      <c r="F11626" s="578">
        <v>0</v>
      </c>
      <c r="G11626" s="578">
        <v>0</v>
      </c>
      <c r="H11626" s="578">
        <v>0</v>
      </c>
      <c r="I11626" s="578">
        <v>0</v>
      </c>
      <c r="J11626" s="578">
        <v>0</v>
      </c>
      <c r="K11626" s="578">
        <v>0</v>
      </c>
      <c r="L11626" s="578">
        <v>0</v>
      </c>
      <c r="M11626" s="578">
        <v>0</v>
      </c>
      <c r="N11626" s="578">
        <v>0</v>
      </c>
      <c r="O11626" s="578">
        <v>0</v>
      </c>
      <c r="P11626" s="578">
        <v>0</v>
      </c>
      <c r="Q11626" s="578">
        <v>0</v>
      </c>
      <c r="R11626" s="578">
        <v>0</v>
      </c>
      <c r="S11626" s="578">
        <v>0</v>
      </c>
      <c r="T11626" s="578">
        <v>0</v>
      </c>
      <c r="U11626" s="578">
        <v>0</v>
      </c>
      <c r="V11626" s="578">
        <v>0</v>
      </c>
      <c r="W11626" s="578">
        <v>0</v>
      </c>
      <c r="X11626" s="578">
        <v>0</v>
      </c>
      <c r="Y11626" s="578">
        <v>0</v>
      </c>
      <c r="Z11626" s="578">
        <v>0</v>
      </c>
      <c r="AA11626" s="578">
        <v>0</v>
      </c>
      <c r="AB11626" s="578">
        <v>0</v>
      </c>
      <c r="AC11626" s="578">
        <v>0</v>
      </c>
      <c r="AD11626" s="578">
        <v>0</v>
      </c>
      <c r="AE11626" s="578">
        <v>0</v>
      </c>
      <c r="AF11626" s="578">
        <v>0</v>
      </c>
      <c r="AG11626" s="578">
        <v>0</v>
      </c>
    </row>
    <row r="11627" spans="1:33" x14ac:dyDescent="0.35">
      <c r="A11627" s="578" t="s">
        <v>5284</v>
      </c>
      <c r="B11627" s="578" t="s">
        <v>1509</v>
      </c>
      <c r="C11627" s="578">
        <v>0</v>
      </c>
      <c r="D11627" s="578">
        <v>0</v>
      </c>
      <c r="E11627" s="578">
        <v>0</v>
      </c>
      <c r="F11627" s="578">
        <v>0</v>
      </c>
      <c r="G11627" s="578">
        <v>0</v>
      </c>
      <c r="H11627" s="578">
        <v>0</v>
      </c>
      <c r="I11627" s="578">
        <v>0</v>
      </c>
      <c r="J11627" s="578">
        <v>0</v>
      </c>
      <c r="K11627" s="578">
        <v>0</v>
      </c>
      <c r="L11627" s="578">
        <v>0</v>
      </c>
      <c r="M11627" s="578">
        <v>0</v>
      </c>
      <c r="N11627" s="578">
        <v>0</v>
      </c>
      <c r="O11627" s="578">
        <v>0</v>
      </c>
      <c r="P11627" s="578">
        <v>0</v>
      </c>
      <c r="Q11627" s="578">
        <v>0</v>
      </c>
      <c r="R11627" s="578">
        <v>0</v>
      </c>
      <c r="S11627" s="578">
        <v>0</v>
      </c>
      <c r="T11627" s="578">
        <v>0</v>
      </c>
      <c r="U11627" s="578">
        <v>0</v>
      </c>
      <c r="V11627" s="578">
        <v>0</v>
      </c>
      <c r="W11627" s="578">
        <v>0</v>
      </c>
      <c r="X11627" s="578">
        <v>0</v>
      </c>
      <c r="Y11627" s="578">
        <v>0</v>
      </c>
      <c r="Z11627" s="578">
        <v>0</v>
      </c>
      <c r="AA11627" s="578">
        <v>0</v>
      </c>
      <c r="AB11627" s="578">
        <v>0</v>
      </c>
      <c r="AC11627" s="578">
        <v>0</v>
      </c>
      <c r="AD11627" s="578">
        <v>0</v>
      </c>
      <c r="AE11627" s="578">
        <v>0</v>
      </c>
      <c r="AF11627" s="578">
        <v>0</v>
      </c>
      <c r="AG11627" s="578">
        <v>0</v>
      </c>
    </row>
    <row r="11628" spans="1:33" x14ac:dyDescent="0.35">
      <c r="A11628" s="578" t="s">
        <v>5285</v>
      </c>
      <c r="B11628" s="578" t="s">
        <v>1509</v>
      </c>
      <c r="C11628" s="578">
        <v>0</v>
      </c>
      <c r="D11628" s="578">
        <v>0</v>
      </c>
      <c r="E11628" s="578">
        <v>0</v>
      </c>
      <c r="F11628" s="578">
        <v>0</v>
      </c>
      <c r="G11628" s="578">
        <v>0</v>
      </c>
      <c r="H11628" s="578">
        <v>0</v>
      </c>
      <c r="I11628" s="578">
        <v>0</v>
      </c>
      <c r="J11628" s="578">
        <v>0</v>
      </c>
      <c r="K11628" s="578">
        <v>0</v>
      </c>
      <c r="L11628" s="578">
        <v>0</v>
      </c>
      <c r="M11628" s="578">
        <v>0</v>
      </c>
      <c r="N11628" s="578">
        <v>0</v>
      </c>
      <c r="O11628" s="578">
        <v>0</v>
      </c>
      <c r="P11628" s="578">
        <v>0</v>
      </c>
      <c r="Q11628" s="578">
        <v>0</v>
      </c>
      <c r="R11628" s="578">
        <v>0</v>
      </c>
      <c r="S11628" s="578">
        <v>0</v>
      </c>
      <c r="T11628" s="578">
        <v>0</v>
      </c>
      <c r="U11628" s="578">
        <v>0</v>
      </c>
      <c r="V11628" s="578">
        <v>0</v>
      </c>
      <c r="W11628" s="578">
        <v>0</v>
      </c>
      <c r="X11628" s="578">
        <v>0</v>
      </c>
      <c r="Y11628" s="578">
        <v>0</v>
      </c>
      <c r="Z11628" s="578">
        <v>0</v>
      </c>
      <c r="AA11628" s="578">
        <v>0</v>
      </c>
      <c r="AB11628" s="578">
        <v>0</v>
      </c>
      <c r="AC11628" s="578">
        <v>0</v>
      </c>
      <c r="AD11628" s="578">
        <v>0</v>
      </c>
      <c r="AE11628" s="578">
        <v>0</v>
      </c>
      <c r="AF11628" s="578">
        <v>0</v>
      </c>
      <c r="AG11628" s="578">
        <v>0</v>
      </c>
    </row>
    <row r="11629" spans="1:33" x14ac:dyDescent="0.35">
      <c r="A11629" s="578" t="s">
        <v>5286</v>
      </c>
      <c r="B11629" s="578" t="s">
        <v>1509</v>
      </c>
      <c r="C11629" s="578">
        <v>0</v>
      </c>
      <c r="D11629" s="578">
        <v>0</v>
      </c>
      <c r="E11629" s="578">
        <v>0</v>
      </c>
      <c r="F11629" s="578">
        <v>0</v>
      </c>
      <c r="G11629" s="578">
        <v>0</v>
      </c>
      <c r="H11629" s="578">
        <v>0</v>
      </c>
      <c r="I11629" s="578">
        <v>0</v>
      </c>
      <c r="J11629" s="578">
        <v>0</v>
      </c>
      <c r="K11629" s="578">
        <v>0</v>
      </c>
      <c r="L11629" s="578">
        <v>0</v>
      </c>
      <c r="M11629" s="578">
        <v>0</v>
      </c>
      <c r="N11629" s="578">
        <v>0</v>
      </c>
      <c r="O11629" s="578">
        <v>0</v>
      </c>
      <c r="P11629" s="578">
        <v>0</v>
      </c>
      <c r="Q11629" s="578">
        <v>0</v>
      </c>
      <c r="R11629" s="578">
        <v>0</v>
      </c>
      <c r="S11629" s="578">
        <v>0</v>
      </c>
      <c r="T11629" s="578">
        <v>0</v>
      </c>
      <c r="U11629" s="578">
        <v>0</v>
      </c>
      <c r="V11629" s="578">
        <v>0</v>
      </c>
      <c r="W11629" s="578">
        <v>0</v>
      </c>
      <c r="X11629" s="578">
        <v>0</v>
      </c>
      <c r="Y11629" s="578">
        <v>0</v>
      </c>
      <c r="Z11629" s="578">
        <v>0</v>
      </c>
      <c r="AA11629" s="578">
        <v>0</v>
      </c>
      <c r="AB11629" s="578">
        <v>0</v>
      </c>
      <c r="AC11629" s="578">
        <v>0</v>
      </c>
      <c r="AD11629" s="578">
        <v>0</v>
      </c>
      <c r="AE11629" s="578">
        <v>0</v>
      </c>
      <c r="AF11629" s="578">
        <v>0</v>
      </c>
      <c r="AG11629" s="578">
        <v>0</v>
      </c>
    </row>
    <row r="11630" spans="1:33" x14ac:dyDescent="0.35">
      <c r="A11630" s="578" t="s">
        <v>5287</v>
      </c>
      <c r="B11630" s="578" t="s">
        <v>1509</v>
      </c>
      <c r="C11630" s="578">
        <v>0</v>
      </c>
      <c r="D11630" s="578">
        <v>0</v>
      </c>
      <c r="E11630" s="578">
        <v>0</v>
      </c>
      <c r="F11630" s="578">
        <v>0</v>
      </c>
      <c r="G11630" s="578">
        <v>0</v>
      </c>
      <c r="H11630" s="578">
        <v>0</v>
      </c>
      <c r="I11630" s="578">
        <v>0</v>
      </c>
      <c r="J11630" s="578">
        <v>0</v>
      </c>
      <c r="K11630" s="578">
        <v>0</v>
      </c>
      <c r="L11630" s="578">
        <v>0</v>
      </c>
      <c r="M11630" s="578">
        <v>0</v>
      </c>
      <c r="N11630" s="578">
        <v>0</v>
      </c>
      <c r="O11630" s="578">
        <v>0</v>
      </c>
      <c r="P11630" s="578">
        <v>0</v>
      </c>
      <c r="Q11630" s="578">
        <v>0</v>
      </c>
      <c r="R11630" s="578">
        <v>0</v>
      </c>
      <c r="S11630" s="578">
        <v>0</v>
      </c>
      <c r="T11630" s="578">
        <v>0</v>
      </c>
      <c r="U11630" s="578">
        <v>0</v>
      </c>
      <c r="V11630" s="578">
        <v>0</v>
      </c>
      <c r="W11630" s="578">
        <v>0</v>
      </c>
      <c r="X11630" s="578">
        <v>0</v>
      </c>
      <c r="Y11630" s="578">
        <v>0</v>
      </c>
      <c r="Z11630" s="578">
        <v>0</v>
      </c>
      <c r="AA11630" s="578">
        <v>0</v>
      </c>
      <c r="AB11630" s="578">
        <v>0</v>
      </c>
      <c r="AC11630" s="578">
        <v>0</v>
      </c>
      <c r="AD11630" s="578">
        <v>0</v>
      </c>
      <c r="AE11630" s="578">
        <v>0</v>
      </c>
      <c r="AF11630" s="578">
        <v>0</v>
      </c>
      <c r="AG11630" s="578">
        <v>0</v>
      </c>
    </row>
    <row r="11631" spans="1:33" x14ac:dyDescent="0.35">
      <c r="A11631" s="578" t="s">
        <v>5288</v>
      </c>
      <c r="B11631" s="578" t="s">
        <v>1509</v>
      </c>
      <c r="C11631" s="578">
        <v>0</v>
      </c>
      <c r="D11631" s="578">
        <v>0</v>
      </c>
      <c r="E11631" s="578">
        <v>0</v>
      </c>
      <c r="F11631" s="578">
        <v>0</v>
      </c>
      <c r="G11631" s="578">
        <v>0</v>
      </c>
      <c r="H11631" s="578">
        <v>0</v>
      </c>
      <c r="I11631" s="578">
        <v>0</v>
      </c>
      <c r="J11631" s="578">
        <v>0</v>
      </c>
      <c r="K11631" s="578">
        <v>0</v>
      </c>
      <c r="L11631" s="578">
        <v>0</v>
      </c>
      <c r="M11631" s="578">
        <v>0</v>
      </c>
      <c r="N11631" s="578">
        <v>0</v>
      </c>
      <c r="O11631" s="578">
        <v>0</v>
      </c>
      <c r="P11631" s="578">
        <v>0</v>
      </c>
      <c r="Q11631" s="578">
        <v>0</v>
      </c>
      <c r="R11631" s="578">
        <v>0</v>
      </c>
      <c r="S11631" s="578">
        <v>0</v>
      </c>
      <c r="T11631" s="578">
        <v>0</v>
      </c>
      <c r="U11631" s="578">
        <v>0</v>
      </c>
      <c r="V11631" s="578">
        <v>0</v>
      </c>
      <c r="W11631" s="578">
        <v>0</v>
      </c>
      <c r="X11631" s="578">
        <v>0</v>
      </c>
      <c r="Y11631" s="578">
        <v>0</v>
      </c>
      <c r="Z11631" s="578">
        <v>0</v>
      </c>
      <c r="AA11631" s="578">
        <v>0</v>
      </c>
      <c r="AB11631" s="578">
        <v>0</v>
      </c>
      <c r="AC11631" s="578">
        <v>0</v>
      </c>
      <c r="AD11631" s="578">
        <v>0</v>
      </c>
      <c r="AE11631" s="578">
        <v>0</v>
      </c>
      <c r="AF11631" s="578">
        <v>0</v>
      </c>
      <c r="AG11631" s="578">
        <v>0</v>
      </c>
    </row>
    <row r="11632" spans="1:33" x14ac:dyDescent="0.35">
      <c r="A11632" s="578" t="s">
        <v>5289</v>
      </c>
      <c r="B11632" s="578" t="s">
        <v>1509</v>
      </c>
      <c r="C11632" s="578">
        <v>0</v>
      </c>
      <c r="D11632" s="578">
        <v>0</v>
      </c>
      <c r="E11632" s="578">
        <v>0</v>
      </c>
      <c r="F11632" s="578">
        <v>0</v>
      </c>
      <c r="G11632" s="578">
        <v>0</v>
      </c>
      <c r="H11632" s="578">
        <v>0</v>
      </c>
      <c r="I11632" s="578">
        <v>0</v>
      </c>
      <c r="J11632" s="578">
        <v>0</v>
      </c>
      <c r="K11632" s="578">
        <v>0</v>
      </c>
      <c r="L11632" s="578">
        <v>0</v>
      </c>
      <c r="M11632" s="578">
        <v>0</v>
      </c>
      <c r="N11632" s="578">
        <v>0</v>
      </c>
      <c r="O11632" s="578">
        <v>0</v>
      </c>
      <c r="P11632" s="578">
        <v>0</v>
      </c>
      <c r="Q11632" s="578">
        <v>0</v>
      </c>
      <c r="R11632" s="578">
        <v>0</v>
      </c>
      <c r="S11632" s="578">
        <v>0</v>
      </c>
      <c r="T11632" s="578">
        <v>0</v>
      </c>
      <c r="U11632" s="578">
        <v>0</v>
      </c>
      <c r="V11632" s="578">
        <v>0</v>
      </c>
      <c r="W11632" s="578">
        <v>0</v>
      </c>
      <c r="X11632" s="578">
        <v>0</v>
      </c>
      <c r="Y11632" s="578">
        <v>0</v>
      </c>
      <c r="Z11632" s="578">
        <v>0</v>
      </c>
      <c r="AA11632" s="578">
        <v>0</v>
      </c>
      <c r="AB11632" s="578">
        <v>0</v>
      </c>
      <c r="AC11632" s="578">
        <v>0</v>
      </c>
      <c r="AD11632" s="578">
        <v>0</v>
      </c>
      <c r="AE11632" s="578">
        <v>0</v>
      </c>
      <c r="AF11632" s="578">
        <v>0</v>
      </c>
      <c r="AG11632" s="578">
        <v>0</v>
      </c>
    </row>
    <row r="11633" spans="1:33" x14ac:dyDescent="0.35">
      <c r="A11633" s="578" t="s">
        <v>5290</v>
      </c>
      <c r="B11633" s="578" t="s">
        <v>1509</v>
      </c>
      <c r="C11633" s="578">
        <v>0</v>
      </c>
      <c r="D11633" s="578">
        <v>0</v>
      </c>
      <c r="E11633" s="578">
        <v>0</v>
      </c>
      <c r="F11633" s="578">
        <v>0</v>
      </c>
      <c r="G11633" s="578">
        <v>0</v>
      </c>
      <c r="H11633" s="578">
        <v>0</v>
      </c>
      <c r="I11633" s="578">
        <v>0</v>
      </c>
      <c r="J11633" s="578">
        <v>0</v>
      </c>
      <c r="K11633" s="578">
        <v>0</v>
      </c>
      <c r="L11633" s="578">
        <v>0</v>
      </c>
      <c r="M11633" s="578">
        <v>0</v>
      </c>
      <c r="N11633" s="578">
        <v>0</v>
      </c>
      <c r="O11633" s="578">
        <v>0</v>
      </c>
      <c r="P11633" s="578">
        <v>0</v>
      </c>
      <c r="Q11633" s="578">
        <v>0</v>
      </c>
      <c r="R11633" s="578">
        <v>0</v>
      </c>
      <c r="S11633" s="578">
        <v>0</v>
      </c>
      <c r="T11633" s="578">
        <v>0</v>
      </c>
      <c r="U11633" s="578">
        <v>0</v>
      </c>
      <c r="V11633" s="578">
        <v>0</v>
      </c>
      <c r="W11633" s="578">
        <v>0</v>
      </c>
      <c r="X11633" s="578">
        <v>0</v>
      </c>
      <c r="Y11633" s="578">
        <v>0</v>
      </c>
      <c r="Z11633" s="578">
        <v>0</v>
      </c>
      <c r="AA11633" s="578">
        <v>0</v>
      </c>
      <c r="AB11633" s="578">
        <v>0</v>
      </c>
      <c r="AC11633" s="578">
        <v>0</v>
      </c>
      <c r="AD11633" s="578">
        <v>0</v>
      </c>
      <c r="AE11633" s="578">
        <v>0</v>
      </c>
      <c r="AF11633" s="578">
        <v>0</v>
      </c>
      <c r="AG11633" s="578">
        <v>0</v>
      </c>
    </row>
    <row r="11634" spans="1:33" x14ac:dyDescent="0.35">
      <c r="A11634" s="578" t="s">
        <v>5291</v>
      </c>
      <c r="B11634" s="578" t="s">
        <v>1509</v>
      </c>
      <c r="C11634" s="578">
        <v>0</v>
      </c>
      <c r="D11634" s="578">
        <v>0</v>
      </c>
      <c r="E11634" s="578">
        <v>0</v>
      </c>
      <c r="F11634" s="578">
        <v>0</v>
      </c>
      <c r="G11634" s="578">
        <v>0</v>
      </c>
      <c r="H11634" s="578">
        <v>0</v>
      </c>
      <c r="I11634" s="578">
        <v>0</v>
      </c>
      <c r="J11634" s="578">
        <v>0</v>
      </c>
      <c r="K11634" s="578">
        <v>0</v>
      </c>
      <c r="L11634" s="578">
        <v>0</v>
      </c>
      <c r="M11634" s="578">
        <v>0</v>
      </c>
      <c r="N11634" s="578">
        <v>0</v>
      </c>
      <c r="O11634" s="578">
        <v>0</v>
      </c>
      <c r="P11634" s="578">
        <v>0</v>
      </c>
      <c r="Q11634" s="578">
        <v>0</v>
      </c>
      <c r="R11634" s="578">
        <v>0</v>
      </c>
      <c r="S11634" s="578">
        <v>0</v>
      </c>
      <c r="T11634" s="578">
        <v>0</v>
      </c>
      <c r="U11634" s="578">
        <v>0</v>
      </c>
      <c r="V11634" s="578">
        <v>0</v>
      </c>
      <c r="W11634" s="578">
        <v>0</v>
      </c>
      <c r="X11634" s="578">
        <v>0</v>
      </c>
      <c r="Y11634" s="578">
        <v>0</v>
      </c>
      <c r="Z11634" s="578">
        <v>0</v>
      </c>
      <c r="AA11634" s="578">
        <v>0</v>
      </c>
      <c r="AB11634" s="578">
        <v>0</v>
      </c>
      <c r="AC11634" s="578">
        <v>0</v>
      </c>
      <c r="AD11634" s="578">
        <v>0</v>
      </c>
      <c r="AE11634" s="578">
        <v>0</v>
      </c>
      <c r="AF11634" s="578">
        <v>0</v>
      </c>
      <c r="AG11634" s="578">
        <v>0</v>
      </c>
    </row>
    <row r="11635" spans="1:33" x14ac:dyDescent="0.35">
      <c r="A11635" s="578" t="s">
        <v>5292</v>
      </c>
      <c r="B11635" s="578" t="s">
        <v>1509</v>
      </c>
      <c r="C11635" s="578">
        <v>0</v>
      </c>
      <c r="D11635" s="578">
        <v>0</v>
      </c>
      <c r="E11635" s="578">
        <v>0</v>
      </c>
      <c r="F11635" s="578">
        <v>0</v>
      </c>
      <c r="G11635" s="578">
        <v>0</v>
      </c>
      <c r="H11635" s="578">
        <v>0</v>
      </c>
      <c r="I11635" s="578">
        <v>0</v>
      </c>
      <c r="J11635" s="578">
        <v>0</v>
      </c>
      <c r="K11635" s="578">
        <v>0</v>
      </c>
      <c r="L11635" s="578">
        <v>0</v>
      </c>
      <c r="M11635" s="578">
        <v>0</v>
      </c>
      <c r="N11635" s="578">
        <v>0</v>
      </c>
      <c r="O11635" s="578">
        <v>0</v>
      </c>
      <c r="P11635" s="578">
        <v>0</v>
      </c>
      <c r="Q11635" s="578">
        <v>0</v>
      </c>
      <c r="R11635" s="578">
        <v>0</v>
      </c>
      <c r="S11635" s="578">
        <v>0</v>
      </c>
      <c r="T11635" s="578">
        <v>0</v>
      </c>
      <c r="U11635" s="578">
        <v>0</v>
      </c>
      <c r="V11635" s="578">
        <v>0</v>
      </c>
      <c r="W11635" s="578">
        <v>0</v>
      </c>
      <c r="X11635" s="578">
        <v>0</v>
      </c>
      <c r="Y11635" s="578">
        <v>0</v>
      </c>
      <c r="Z11635" s="578">
        <v>0</v>
      </c>
      <c r="AA11635" s="578">
        <v>0</v>
      </c>
      <c r="AB11635" s="578">
        <v>0</v>
      </c>
      <c r="AC11635" s="578">
        <v>0</v>
      </c>
      <c r="AD11635" s="578">
        <v>0</v>
      </c>
      <c r="AE11635" s="578">
        <v>0</v>
      </c>
      <c r="AF11635" s="578">
        <v>0</v>
      </c>
      <c r="AG11635" s="578">
        <v>0</v>
      </c>
    </row>
    <row r="11636" spans="1:33" x14ac:dyDescent="0.35">
      <c r="A11636" s="578" t="s">
        <v>5293</v>
      </c>
      <c r="B11636" s="578" t="s">
        <v>1509</v>
      </c>
      <c r="C11636" s="578">
        <v>0</v>
      </c>
      <c r="D11636" s="578">
        <v>0</v>
      </c>
      <c r="E11636" s="578">
        <v>0</v>
      </c>
      <c r="F11636" s="578">
        <v>0</v>
      </c>
      <c r="G11636" s="578">
        <v>0</v>
      </c>
      <c r="H11636" s="578">
        <v>0</v>
      </c>
      <c r="I11636" s="578">
        <v>0</v>
      </c>
      <c r="J11636" s="578">
        <v>0</v>
      </c>
      <c r="K11636" s="578">
        <v>0</v>
      </c>
      <c r="L11636" s="578">
        <v>0</v>
      </c>
      <c r="M11636" s="578">
        <v>0</v>
      </c>
      <c r="N11636" s="578">
        <v>0</v>
      </c>
      <c r="O11636" s="578">
        <v>0</v>
      </c>
      <c r="P11636" s="578">
        <v>0</v>
      </c>
      <c r="Q11636" s="578">
        <v>0</v>
      </c>
      <c r="R11636" s="578">
        <v>0</v>
      </c>
      <c r="S11636" s="578">
        <v>0</v>
      </c>
      <c r="T11636" s="578">
        <v>0</v>
      </c>
      <c r="U11636" s="578">
        <v>0</v>
      </c>
      <c r="V11636" s="578">
        <v>0</v>
      </c>
      <c r="W11636" s="578">
        <v>0</v>
      </c>
      <c r="X11636" s="578">
        <v>0</v>
      </c>
      <c r="Y11636" s="578">
        <v>0</v>
      </c>
      <c r="Z11636" s="578">
        <v>0</v>
      </c>
      <c r="AA11636" s="578">
        <v>0</v>
      </c>
      <c r="AB11636" s="578">
        <v>0</v>
      </c>
      <c r="AC11636" s="578">
        <v>0</v>
      </c>
      <c r="AD11636" s="578">
        <v>0</v>
      </c>
      <c r="AE11636" s="578">
        <v>0</v>
      </c>
      <c r="AF11636" s="578">
        <v>0</v>
      </c>
      <c r="AG11636" s="578">
        <v>0</v>
      </c>
    </row>
    <row r="11637" spans="1:33" x14ac:dyDescent="0.35">
      <c r="A11637" s="578" t="s">
        <v>5294</v>
      </c>
      <c r="B11637" s="578" t="s">
        <v>1509</v>
      </c>
      <c r="C11637" s="578">
        <v>0</v>
      </c>
      <c r="D11637" s="578">
        <v>0</v>
      </c>
      <c r="E11637" s="578">
        <v>0</v>
      </c>
      <c r="F11637" s="578">
        <v>0</v>
      </c>
      <c r="G11637" s="578">
        <v>0</v>
      </c>
      <c r="H11637" s="578">
        <v>0</v>
      </c>
      <c r="I11637" s="578">
        <v>0</v>
      </c>
      <c r="J11637" s="578">
        <v>0</v>
      </c>
      <c r="K11637" s="578">
        <v>0</v>
      </c>
      <c r="L11637" s="578">
        <v>0</v>
      </c>
      <c r="M11637" s="578">
        <v>0</v>
      </c>
      <c r="N11637" s="578">
        <v>0</v>
      </c>
      <c r="O11637" s="578">
        <v>0</v>
      </c>
      <c r="P11637" s="578">
        <v>0</v>
      </c>
      <c r="Q11637" s="578">
        <v>0</v>
      </c>
      <c r="R11637" s="578">
        <v>0</v>
      </c>
      <c r="S11637" s="578">
        <v>0</v>
      </c>
      <c r="T11637" s="578">
        <v>0</v>
      </c>
      <c r="U11637" s="578">
        <v>0</v>
      </c>
      <c r="V11637" s="578">
        <v>0</v>
      </c>
      <c r="W11637" s="578">
        <v>0</v>
      </c>
      <c r="X11637" s="578">
        <v>0</v>
      </c>
      <c r="Y11637" s="578">
        <v>0</v>
      </c>
      <c r="Z11637" s="578">
        <v>0</v>
      </c>
      <c r="AA11637" s="578">
        <v>0</v>
      </c>
      <c r="AB11637" s="578">
        <v>0</v>
      </c>
      <c r="AC11637" s="578">
        <v>0</v>
      </c>
      <c r="AD11637" s="578">
        <v>0</v>
      </c>
      <c r="AE11637" s="578">
        <v>0</v>
      </c>
      <c r="AF11637" s="578">
        <v>0</v>
      </c>
      <c r="AG11637" s="578">
        <v>0</v>
      </c>
    </row>
    <row r="11638" spans="1:33" x14ac:dyDescent="0.35">
      <c r="A11638" s="578" t="s">
        <v>5295</v>
      </c>
      <c r="B11638" s="578" t="s">
        <v>1509</v>
      </c>
      <c r="C11638" s="578">
        <v>0</v>
      </c>
      <c r="D11638" s="578">
        <v>0</v>
      </c>
      <c r="E11638" s="578">
        <v>0</v>
      </c>
      <c r="F11638" s="578">
        <v>0</v>
      </c>
      <c r="G11638" s="578">
        <v>0</v>
      </c>
      <c r="H11638" s="578">
        <v>0</v>
      </c>
      <c r="I11638" s="578">
        <v>0</v>
      </c>
      <c r="J11638" s="578">
        <v>0</v>
      </c>
      <c r="K11638" s="578">
        <v>0</v>
      </c>
      <c r="L11638" s="578">
        <v>0</v>
      </c>
      <c r="M11638" s="578">
        <v>0</v>
      </c>
      <c r="N11638" s="578">
        <v>0</v>
      </c>
      <c r="O11638" s="578">
        <v>0</v>
      </c>
      <c r="P11638" s="578">
        <v>0</v>
      </c>
      <c r="Q11638" s="578">
        <v>0</v>
      </c>
      <c r="R11638" s="578">
        <v>0</v>
      </c>
      <c r="S11638" s="578">
        <v>0</v>
      </c>
      <c r="T11638" s="578">
        <v>0</v>
      </c>
      <c r="U11638" s="578">
        <v>0</v>
      </c>
      <c r="V11638" s="578">
        <v>0</v>
      </c>
      <c r="W11638" s="578">
        <v>0</v>
      </c>
      <c r="X11638" s="578">
        <v>0</v>
      </c>
      <c r="Y11638" s="578">
        <v>0</v>
      </c>
      <c r="Z11638" s="578">
        <v>0</v>
      </c>
      <c r="AA11638" s="578">
        <v>0</v>
      </c>
      <c r="AB11638" s="578">
        <v>0</v>
      </c>
      <c r="AC11638" s="578">
        <v>0</v>
      </c>
      <c r="AD11638" s="578">
        <v>0</v>
      </c>
      <c r="AE11638" s="578">
        <v>0</v>
      </c>
      <c r="AF11638" s="578">
        <v>0</v>
      </c>
      <c r="AG11638" s="578">
        <v>0</v>
      </c>
    </row>
    <row r="11639" spans="1:33" x14ac:dyDescent="0.35">
      <c r="A11639" s="578" t="s">
        <v>5296</v>
      </c>
      <c r="B11639" s="578" t="s">
        <v>1509</v>
      </c>
      <c r="C11639" s="578">
        <v>0</v>
      </c>
      <c r="D11639" s="578">
        <v>0</v>
      </c>
      <c r="E11639" s="578">
        <v>0</v>
      </c>
      <c r="F11639" s="578">
        <v>0</v>
      </c>
      <c r="G11639" s="578">
        <v>0</v>
      </c>
      <c r="H11639" s="578">
        <v>0</v>
      </c>
      <c r="I11639" s="578">
        <v>0</v>
      </c>
      <c r="J11639" s="578">
        <v>0</v>
      </c>
      <c r="K11639" s="578">
        <v>0</v>
      </c>
      <c r="L11639" s="578">
        <v>0</v>
      </c>
      <c r="M11639" s="578">
        <v>0</v>
      </c>
      <c r="N11639" s="578">
        <v>0</v>
      </c>
      <c r="O11639" s="578">
        <v>0</v>
      </c>
      <c r="P11639" s="578">
        <v>0</v>
      </c>
      <c r="Q11639" s="578">
        <v>0</v>
      </c>
      <c r="R11639" s="578">
        <v>0</v>
      </c>
      <c r="S11639" s="578">
        <v>0</v>
      </c>
      <c r="T11639" s="578">
        <v>0</v>
      </c>
      <c r="U11639" s="578">
        <v>0</v>
      </c>
      <c r="V11639" s="578">
        <v>0</v>
      </c>
      <c r="W11639" s="578">
        <v>0</v>
      </c>
      <c r="X11639" s="578">
        <v>0</v>
      </c>
      <c r="Y11639" s="578">
        <v>0</v>
      </c>
      <c r="Z11639" s="578">
        <v>0</v>
      </c>
      <c r="AA11639" s="578">
        <v>0</v>
      </c>
      <c r="AB11639" s="578">
        <v>0</v>
      </c>
      <c r="AC11639" s="578">
        <v>0</v>
      </c>
      <c r="AD11639" s="578">
        <v>0</v>
      </c>
      <c r="AE11639" s="578">
        <v>0</v>
      </c>
      <c r="AF11639" s="578">
        <v>0</v>
      </c>
      <c r="AG11639" s="578">
        <v>0</v>
      </c>
    </row>
    <row r="11640" spans="1:33" x14ac:dyDescent="0.35">
      <c r="A11640" s="578" t="s">
        <v>5297</v>
      </c>
      <c r="B11640" s="578" t="s">
        <v>1509</v>
      </c>
      <c r="C11640" s="578">
        <v>0</v>
      </c>
      <c r="D11640" s="578">
        <v>0</v>
      </c>
      <c r="E11640" s="578">
        <v>0</v>
      </c>
      <c r="F11640" s="578">
        <v>0</v>
      </c>
      <c r="G11640" s="578">
        <v>0</v>
      </c>
      <c r="H11640" s="578">
        <v>0</v>
      </c>
      <c r="I11640" s="578">
        <v>0</v>
      </c>
      <c r="J11640" s="578">
        <v>0</v>
      </c>
      <c r="K11640" s="578">
        <v>0</v>
      </c>
      <c r="L11640" s="578">
        <v>0</v>
      </c>
      <c r="M11640" s="578">
        <v>0</v>
      </c>
      <c r="N11640" s="578">
        <v>0</v>
      </c>
      <c r="O11640" s="578">
        <v>0</v>
      </c>
      <c r="P11640" s="578">
        <v>0</v>
      </c>
      <c r="Q11640" s="578">
        <v>0</v>
      </c>
      <c r="R11640" s="578">
        <v>0</v>
      </c>
      <c r="S11640" s="578">
        <v>0</v>
      </c>
      <c r="T11640" s="578">
        <v>0</v>
      </c>
      <c r="U11640" s="578">
        <v>0</v>
      </c>
      <c r="V11640" s="578">
        <v>0</v>
      </c>
      <c r="W11640" s="578">
        <v>0</v>
      </c>
      <c r="X11640" s="578">
        <v>0</v>
      </c>
      <c r="Y11640" s="578">
        <v>0</v>
      </c>
      <c r="Z11640" s="578">
        <v>0</v>
      </c>
      <c r="AA11640" s="578">
        <v>0</v>
      </c>
      <c r="AB11640" s="578">
        <v>0</v>
      </c>
      <c r="AC11640" s="578">
        <v>0</v>
      </c>
      <c r="AD11640" s="578">
        <v>0</v>
      </c>
      <c r="AE11640" s="578">
        <v>0</v>
      </c>
      <c r="AF11640" s="578">
        <v>0</v>
      </c>
      <c r="AG11640" s="578">
        <v>0</v>
      </c>
    </row>
    <row r="11641" spans="1:33" x14ac:dyDescent="0.35">
      <c r="A11641" s="578" t="s">
        <v>5298</v>
      </c>
      <c r="B11641" s="578" t="s">
        <v>1509</v>
      </c>
      <c r="C11641" s="578">
        <v>0</v>
      </c>
      <c r="D11641" s="578">
        <v>0</v>
      </c>
      <c r="E11641" s="578">
        <v>0</v>
      </c>
      <c r="F11641" s="578">
        <v>0</v>
      </c>
      <c r="G11641" s="578">
        <v>0</v>
      </c>
      <c r="H11641" s="578">
        <v>0</v>
      </c>
      <c r="I11641" s="578">
        <v>0</v>
      </c>
      <c r="J11641" s="578">
        <v>0</v>
      </c>
      <c r="K11641" s="578">
        <v>0</v>
      </c>
      <c r="L11641" s="578">
        <v>0</v>
      </c>
      <c r="M11641" s="578">
        <v>0</v>
      </c>
      <c r="N11641" s="578">
        <v>0</v>
      </c>
      <c r="O11641" s="578">
        <v>0</v>
      </c>
      <c r="P11641" s="578">
        <v>0</v>
      </c>
      <c r="Q11641" s="578">
        <v>0</v>
      </c>
      <c r="R11641" s="578">
        <v>0</v>
      </c>
      <c r="S11641" s="578">
        <v>0</v>
      </c>
      <c r="T11641" s="578">
        <v>0</v>
      </c>
      <c r="U11641" s="578">
        <v>0</v>
      </c>
      <c r="V11641" s="578">
        <v>0</v>
      </c>
      <c r="W11641" s="578">
        <v>0</v>
      </c>
      <c r="X11641" s="578">
        <v>0</v>
      </c>
      <c r="Y11641" s="578">
        <v>0</v>
      </c>
      <c r="Z11641" s="578">
        <v>0</v>
      </c>
      <c r="AA11641" s="578">
        <v>0</v>
      </c>
      <c r="AB11641" s="578">
        <v>0</v>
      </c>
      <c r="AC11641" s="578">
        <v>0</v>
      </c>
      <c r="AD11641" s="578">
        <v>0</v>
      </c>
      <c r="AE11641" s="578">
        <v>0</v>
      </c>
      <c r="AF11641" s="578">
        <v>0</v>
      </c>
      <c r="AG11641" s="578">
        <v>0</v>
      </c>
    </row>
    <row r="11642" spans="1:33" x14ac:dyDescent="0.35">
      <c r="A11642" s="578" t="s">
        <v>5299</v>
      </c>
      <c r="B11642" s="578" t="s">
        <v>1509</v>
      </c>
      <c r="C11642" s="578">
        <v>0</v>
      </c>
      <c r="D11642" s="578">
        <v>0</v>
      </c>
      <c r="E11642" s="578">
        <v>0</v>
      </c>
      <c r="F11642" s="578">
        <v>0</v>
      </c>
      <c r="G11642" s="578">
        <v>0</v>
      </c>
      <c r="H11642" s="578">
        <v>0</v>
      </c>
      <c r="I11642" s="578">
        <v>0</v>
      </c>
      <c r="J11642" s="578">
        <v>0</v>
      </c>
      <c r="K11642" s="578">
        <v>0</v>
      </c>
      <c r="L11642" s="578">
        <v>0</v>
      </c>
      <c r="M11642" s="578">
        <v>0</v>
      </c>
      <c r="N11642" s="578">
        <v>0</v>
      </c>
      <c r="O11642" s="578">
        <v>0</v>
      </c>
      <c r="P11642" s="578">
        <v>0</v>
      </c>
      <c r="Q11642" s="578">
        <v>0</v>
      </c>
      <c r="R11642" s="578">
        <v>0</v>
      </c>
      <c r="S11642" s="578">
        <v>0</v>
      </c>
      <c r="T11642" s="578">
        <v>0</v>
      </c>
      <c r="U11642" s="578">
        <v>0</v>
      </c>
      <c r="V11642" s="578">
        <v>0</v>
      </c>
      <c r="W11642" s="578">
        <v>0</v>
      </c>
      <c r="X11642" s="578">
        <v>0</v>
      </c>
      <c r="Y11642" s="578">
        <v>0</v>
      </c>
      <c r="Z11642" s="578">
        <v>0</v>
      </c>
      <c r="AA11642" s="578">
        <v>0</v>
      </c>
      <c r="AB11642" s="578">
        <v>0</v>
      </c>
      <c r="AC11642" s="578">
        <v>0</v>
      </c>
      <c r="AD11642" s="578">
        <v>0</v>
      </c>
      <c r="AE11642" s="578">
        <v>0</v>
      </c>
      <c r="AF11642" s="578">
        <v>0</v>
      </c>
      <c r="AG11642" s="578">
        <v>0</v>
      </c>
    </row>
    <row r="11643" spans="1:33" x14ac:dyDescent="0.35">
      <c r="A11643" s="578" t="s">
        <v>5300</v>
      </c>
      <c r="B11643" s="578" t="s">
        <v>1509</v>
      </c>
      <c r="C11643" s="578">
        <v>0</v>
      </c>
      <c r="D11643" s="578">
        <v>0</v>
      </c>
      <c r="E11643" s="578">
        <v>0</v>
      </c>
      <c r="F11643" s="578">
        <v>0</v>
      </c>
      <c r="G11643" s="578">
        <v>0</v>
      </c>
      <c r="H11643" s="578">
        <v>0</v>
      </c>
      <c r="I11643" s="578">
        <v>0</v>
      </c>
      <c r="J11643" s="578">
        <v>0</v>
      </c>
      <c r="K11643" s="578">
        <v>0</v>
      </c>
      <c r="L11643" s="578">
        <v>0</v>
      </c>
      <c r="M11643" s="578">
        <v>0</v>
      </c>
      <c r="N11643" s="578">
        <v>0</v>
      </c>
      <c r="O11643" s="578">
        <v>0</v>
      </c>
      <c r="P11643" s="578">
        <v>0</v>
      </c>
      <c r="Q11643" s="578">
        <v>0</v>
      </c>
      <c r="R11643" s="578">
        <v>0</v>
      </c>
      <c r="S11643" s="578">
        <v>0</v>
      </c>
      <c r="T11643" s="578">
        <v>0</v>
      </c>
      <c r="U11643" s="578">
        <v>0</v>
      </c>
      <c r="V11643" s="578">
        <v>0</v>
      </c>
      <c r="W11643" s="578">
        <v>0</v>
      </c>
      <c r="X11643" s="578">
        <v>0</v>
      </c>
      <c r="Y11643" s="578">
        <v>0</v>
      </c>
      <c r="Z11643" s="578">
        <v>0</v>
      </c>
      <c r="AA11643" s="578">
        <v>0</v>
      </c>
      <c r="AB11643" s="578">
        <v>0</v>
      </c>
      <c r="AC11643" s="578">
        <v>0</v>
      </c>
      <c r="AD11643" s="578">
        <v>0</v>
      </c>
      <c r="AE11643" s="578">
        <v>0</v>
      </c>
      <c r="AF11643" s="578">
        <v>0</v>
      </c>
      <c r="AG11643" s="578">
        <v>0</v>
      </c>
    </row>
    <row r="11644" spans="1:33" x14ac:dyDescent="0.35">
      <c r="A11644" s="578" t="s">
        <v>5301</v>
      </c>
      <c r="B11644" s="578" t="s">
        <v>1509</v>
      </c>
      <c r="C11644" s="578">
        <v>0</v>
      </c>
      <c r="D11644" s="578">
        <v>0</v>
      </c>
      <c r="E11644" s="578">
        <v>0</v>
      </c>
      <c r="F11644" s="578">
        <v>0</v>
      </c>
      <c r="G11644" s="578">
        <v>0</v>
      </c>
      <c r="H11644" s="578">
        <v>0</v>
      </c>
      <c r="I11644" s="578">
        <v>0</v>
      </c>
      <c r="J11644" s="578">
        <v>0</v>
      </c>
      <c r="K11644" s="578">
        <v>0</v>
      </c>
      <c r="L11644" s="578">
        <v>0</v>
      </c>
      <c r="M11644" s="578">
        <v>0</v>
      </c>
      <c r="N11644" s="578">
        <v>0</v>
      </c>
      <c r="O11644" s="578">
        <v>0</v>
      </c>
      <c r="P11644" s="578">
        <v>0</v>
      </c>
      <c r="Q11644" s="578">
        <v>0</v>
      </c>
      <c r="R11644" s="578">
        <v>0</v>
      </c>
      <c r="S11644" s="578">
        <v>0</v>
      </c>
      <c r="T11644" s="578">
        <v>0</v>
      </c>
      <c r="U11644" s="578">
        <v>0</v>
      </c>
      <c r="V11644" s="578">
        <v>0</v>
      </c>
      <c r="W11644" s="578">
        <v>0</v>
      </c>
      <c r="X11644" s="578">
        <v>0</v>
      </c>
      <c r="Y11644" s="578">
        <v>0</v>
      </c>
      <c r="Z11644" s="578">
        <v>0</v>
      </c>
      <c r="AA11644" s="578">
        <v>0</v>
      </c>
      <c r="AB11644" s="578">
        <v>0</v>
      </c>
      <c r="AC11644" s="578">
        <v>0</v>
      </c>
      <c r="AD11644" s="578">
        <v>0</v>
      </c>
      <c r="AE11644" s="578">
        <v>0</v>
      </c>
      <c r="AF11644" s="578">
        <v>0</v>
      </c>
      <c r="AG11644" s="578">
        <v>0</v>
      </c>
    </row>
    <row r="11645" spans="1:33" x14ac:dyDescent="0.35">
      <c r="A11645" s="578" t="s">
        <v>5302</v>
      </c>
      <c r="B11645" s="578" t="s">
        <v>1509</v>
      </c>
      <c r="C11645" s="578">
        <v>0</v>
      </c>
      <c r="D11645" s="578">
        <v>0</v>
      </c>
      <c r="E11645" s="578">
        <v>0</v>
      </c>
      <c r="F11645" s="578">
        <v>0</v>
      </c>
      <c r="G11645" s="578">
        <v>0</v>
      </c>
      <c r="H11645" s="578">
        <v>0</v>
      </c>
      <c r="I11645" s="578">
        <v>0</v>
      </c>
      <c r="J11645" s="578">
        <v>0</v>
      </c>
      <c r="K11645" s="578">
        <v>0</v>
      </c>
      <c r="L11645" s="578">
        <v>0</v>
      </c>
      <c r="M11645" s="578">
        <v>0</v>
      </c>
      <c r="N11645" s="578">
        <v>0</v>
      </c>
      <c r="O11645" s="578">
        <v>0</v>
      </c>
      <c r="P11645" s="578">
        <v>0</v>
      </c>
      <c r="Q11645" s="578">
        <v>0</v>
      </c>
      <c r="R11645" s="578">
        <v>0</v>
      </c>
      <c r="S11645" s="578">
        <v>0</v>
      </c>
      <c r="T11645" s="578">
        <v>0</v>
      </c>
      <c r="U11645" s="578">
        <v>0</v>
      </c>
      <c r="V11645" s="578">
        <v>0</v>
      </c>
      <c r="W11645" s="578">
        <v>0</v>
      </c>
      <c r="X11645" s="578">
        <v>0</v>
      </c>
      <c r="Y11645" s="578">
        <v>0</v>
      </c>
      <c r="Z11645" s="578">
        <v>0</v>
      </c>
      <c r="AA11645" s="578">
        <v>0</v>
      </c>
      <c r="AB11645" s="578">
        <v>0</v>
      </c>
      <c r="AC11645" s="578">
        <v>0</v>
      </c>
      <c r="AD11645" s="578">
        <v>0</v>
      </c>
      <c r="AE11645" s="578">
        <v>0</v>
      </c>
      <c r="AF11645" s="578">
        <v>0</v>
      </c>
      <c r="AG11645" s="578">
        <v>0</v>
      </c>
    </row>
    <row r="11646" spans="1:33" x14ac:dyDescent="0.35">
      <c r="A11646" s="578" t="s">
        <v>5303</v>
      </c>
      <c r="B11646" s="578" t="s">
        <v>1509</v>
      </c>
      <c r="C11646" s="578">
        <v>0</v>
      </c>
      <c r="D11646" s="578">
        <v>0</v>
      </c>
      <c r="E11646" s="578">
        <v>0</v>
      </c>
      <c r="F11646" s="578">
        <v>0</v>
      </c>
      <c r="G11646" s="578">
        <v>0</v>
      </c>
      <c r="H11646" s="578">
        <v>0</v>
      </c>
      <c r="I11646" s="578">
        <v>0</v>
      </c>
      <c r="J11646" s="578">
        <v>0</v>
      </c>
      <c r="K11646" s="578">
        <v>0</v>
      </c>
      <c r="L11646" s="578">
        <v>0</v>
      </c>
      <c r="M11646" s="578">
        <v>0</v>
      </c>
      <c r="N11646" s="578">
        <v>0</v>
      </c>
      <c r="O11646" s="578">
        <v>0</v>
      </c>
      <c r="P11646" s="578">
        <v>0</v>
      </c>
      <c r="Q11646" s="578">
        <v>0</v>
      </c>
      <c r="R11646" s="578">
        <v>0</v>
      </c>
      <c r="S11646" s="578">
        <v>0</v>
      </c>
      <c r="T11646" s="578">
        <v>0</v>
      </c>
      <c r="U11646" s="578">
        <v>0</v>
      </c>
      <c r="V11646" s="578">
        <v>0</v>
      </c>
      <c r="W11646" s="578">
        <v>0</v>
      </c>
      <c r="X11646" s="578">
        <v>0</v>
      </c>
      <c r="Y11646" s="578">
        <v>0</v>
      </c>
      <c r="Z11646" s="578">
        <v>0</v>
      </c>
      <c r="AA11646" s="578">
        <v>0</v>
      </c>
      <c r="AB11646" s="578">
        <v>0</v>
      </c>
      <c r="AC11646" s="578">
        <v>0</v>
      </c>
      <c r="AD11646" s="578">
        <v>0</v>
      </c>
      <c r="AE11646" s="578">
        <v>0</v>
      </c>
      <c r="AF11646" s="578">
        <v>0</v>
      </c>
      <c r="AG11646" s="578">
        <v>0</v>
      </c>
    </row>
    <row r="11647" spans="1:33" x14ac:dyDescent="0.35">
      <c r="A11647" s="578" t="s">
        <v>5304</v>
      </c>
      <c r="B11647" s="578" t="s">
        <v>1509</v>
      </c>
      <c r="C11647" s="578">
        <v>0</v>
      </c>
      <c r="D11647" s="578">
        <v>0</v>
      </c>
      <c r="E11647" s="578">
        <v>0</v>
      </c>
      <c r="F11647" s="578">
        <v>0</v>
      </c>
      <c r="G11647" s="578">
        <v>0</v>
      </c>
      <c r="H11647" s="578">
        <v>0</v>
      </c>
      <c r="I11647" s="578">
        <v>0</v>
      </c>
      <c r="J11647" s="578">
        <v>0</v>
      </c>
      <c r="K11647" s="578">
        <v>0</v>
      </c>
      <c r="L11647" s="578">
        <v>0</v>
      </c>
      <c r="M11647" s="578">
        <v>0</v>
      </c>
      <c r="N11647" s="578">
        <v>0</v>
      </c>
      <c r="O11647" s="578">
        <v>0</v>
      </c>
      <c r="P11647" s="578">
        <v>0</v>
      </c>
      <c r="Q11647" s="578">
        <v>0</v>
      </c>
      <c r="R11647" s="578">
        <v>0</v>
      </c>
      <c r="S11647" s="578">
        <v>0</v>
      </c>
      <c r="T11647" s="578">
        <v>0</v>
      </c>
      <c r="U11647" s="578">
        <v>0</v>
      </c>
      <c r="V11647" s="578">
        <v>0</v>
      </c>
      <c r="W11647" s="578">
        <v>0</v>
      </c>
      <c r="X11647" s="578">
        <v>0</v>
      </c>
      <c r="Y11647" s="578">
        <v>0</v>
      </c>
      <c r="Z11647" s="578">
        <v>0</v>
      </c>
      <c r="AA11647" s="578">
        <v>0</v>
      </c>
      <c r="AB11647" s="578">
        <v>0</v>
      </c>
      <c r="AC11647" s="578">
        <v>0</v>
      </c>
      <c r="AD11647" s="578">
        <v>0</v>
      </c>
      <c r="AE11647" s="578">
        <v>0</v>
      </c>
      <c r="AF11647" s="578">
        <v>0</v>
      </c>
      <c r="AG11647" s="578">
        <v>0</v>
      </c>
    </row>
    <row r="11648" spans="1:33" x14ac:dyDescent="0.35">
      <c r="A11648" s="578" t="s">
        <v>5305</v>
      </c>
      <c r="B11648" s="578" t="s">
        <v>1509</v>
      </c>
      <c r="C11648" s="578">
        <v>0</v>
      </c>
      <c r="D11648" s="578">
        <v>0</v>
      </c>
      <c r="E11648" s="578">
        <v>0</v>
      </c>
      <c r="F11648" s="578">
        <v>0</v>
      </c>
      <c r="G11648" s="578">
        <v>0</v>
      </c>
      <c r="H11648" s="578">
        <v>0</v>
      </c>
      <c r="I11648" s="578">
        <v>0</v>
      </c>
      <c r="J11648" s="578">
        <v>0</v>
      </c>
      <c r="K11648" s="578">
        <v>0</v>
      </c>
      <c r="L11648" s="578">
        <v>0</v>
      </c>
      <c r="M11648" s="578">
        <v>0</v>
      </c>
      <c r="N11648" s="578">
        <v>0</v>
      </c>
      <c r="O11648" s="578">
        <v>0</v>
      </c>
      <c r="P11648" s="578">
        <v>0</v>
      </c>
      <c r="Q11648" s="578">
        <v>0</v>
      </c>
      <c r="R11648" s="578">
        <v>0</v>
      </c>
      <c r="S11648" s="578">
        <v>0</v>
      </c>
      <c r="T11648" s="578">
        <v>0</v>
      </c>
      <c r="U11648" s="578">
        <v>0</v>
      </c>
      <c r="V11648" s="578">
        <v>0</v>
      </c>
      <c r="W11648" s="578">
        <v>0</v>
      </c>
      <c r="X11648" s="578">
        <v>0</v>
      </c>
      <c r="Y11648" s="578">
        <v>0</v>
      </c>
      <c r="Z11648" s="578">
        <v>0</v>
      </c>
      <c r="AA11648" s="578">
        <v>0</v>
      </c>
      <c r="AB11648" s="578">
        <v>0</v>
      </c>
      <c r="AC11648" s="578">
        <v>0</v>
      </c>
      <c r="AD11648" s="578">
        <v>0</v>
      </c>
      <c r="AE11648" s="578">
        <v>0</v>
      </c>
      <c r="AF11648" s="578">
        <v>0</v>
      </c>
      <c r="AG11648" s="578">
        <v>0</v>
      </c>
    </row>
    <row r="11649" spans="1:33" x14ac:dyDescent="0.35">
      <c r="A11649" s="578" t="s">
        <v>5306</v>
      </c>
      <c r="B11649" s="578" t="s">
        <v>1509</v>
      </c>
      <c r="C11649" s="578">
        <v>0</v>
      </c>
      <c r="D11649" s="578">
        <v>0</v>
      </c>
      <c r="E11649" s="578">
        <v>0</v>
      </c>
      <c r="F11649" s="578">
        <v>0</v>
      </c>
      <c r="G11649" s="578">
        <v>0</v>
      </c>
      <c r="H11649" s="578">
        <v>0</v>
      </c>
      <c r="I11649" s="578">
        <v>0</v>
      </c>
      <c r="J11649" s="578">
        <v>0</v>
      </c>
      <c r="K11649" s="578">
        <v>0</v>
      </c>
      <c r="L11649" s="578">
        <v>0</v>
      </c>
      <c r="M11649" s="578">
        <v>0</v>
      </c>
      <c r="N11649" s="578">
        <v>0</v>
      </c>
      <c r="O11649" s="578">
        <v>0</v>
      </c>
      <c r="P11649" s="578">
        <v>0</v>
      </c>
      <c r="Q11649" s="578">
        <v>0</v>
      </c>
      <c r="R11649" s="578">
        <v>0</v>
      </c>
      <c r="S11649" s="578">
        <v>0</v>
      </c>
      <c r="T11649" s="578">
        <v>0</v>
      </c>
      <c r="U11649" s="578">
        <v>0</v>
      </c>
      <c r="V11649" s="578">
        <v>0</v>
      </c>
      <c r="W11649" s="578">
        <v>0</v>
      </c>
      <c r="X11649" s="578">
        <v>0</v>
      </c>
      <c r="Y11649" s="578">
        <v>0</v>
      </c>
      <c r="Z11649" s="578">
        <v>0</v>
      </c>
      <c r="AA11649" s="578">
        <v>0</v>
      </c>
      <c r="AB11649" s="578">
        <v>0</v>
      </c>
      <c r="AC11649" s="578">
        <v>0</v>
      </c>
      <c r="AD11649" s="578">
        <v>0</v>
      </c>
      <c r="AE11649" s="578">
        <v>0</v>
      </c>
      <c r="AF11649" s="578">
        <v>0</v>
      </c>
      <c r="AG11649" s="578">
        <v>0</v>
      </c>
    </row>
    <row r="11650" spans="1:33" x14ac:dyDescent="0.35">
      <c r="A11650" s="578" t="s">
        <v>5307</v>
      </c>
      <c r="B11650" s="578" t="s">
        <v>1509</v>
      </c>
      <c r="C11650" s="578">
        <v>0</v>
      </c>
      <c r="D11650" s="578">
        <v>0</v>
      </c>
      <c r="E11650" s="578">
        <v>0</v>
      </c>
      <c r="F11650" s="578">
        <v>0</v>
      </c>
      <c r="G11650" s="578">
        <v>0</v>
      </c>
      <c r="H11650" s="578">
        <v>0</v>
      </c>
      <c r="I11650" s="578">
        <v>0</v>
      </c>
      <c r="J11650" s="578">
        <v>0</v>
      </c>
      <c r="K11650" s="578">
        <v>0</v>
      </c>
      <c r="L11650" s="578">
        <v>0</v>
      </c>
      <c r="M11650" s="578">
        <v>0</v>
      </c>
      <c r="N11650" s="578">
        <v>0</v>
      </c>
      <c r="O11650" s="578">
        <v>0</v>
      </c>
      <c r="P11650" s="578">
        <v>0</v>
      </c>
      <c r="Q11650" s="578">
        <v>0</v>
      </c>
      <c r="R11650" s="578">
        <v>0</v>
      </c>
      <c r="S11650" s="578">
        <v>0</v>
      </c>
      <c r="T11650" s="578">
        <v>0</v>
      </c>
      <c r="U11650" s="578">
        <v>0</v>
      </c>
      <c r="V11650" s="578">
        <v>0</v>
      </c>
      <c r="W11650" s="578">
        <v>0</v>
      </c>
      <c r="X11650" s="578">
        <v>0</v>
      </c>
      <c r="Y11650" s="578">
        <v>0</v>
      </c>
      <c r="Z11650" s="578">
        <v>0</v>
      </c>
      <c r="AA11650" s="578">
        <v>0</v>
      </c>
      <c r="AB11650" s="578">
        <v>0</v>
      </c>
      <c r="AC11650" s="578">
        <v>0</v>
      </c>
      <c r="AD11650" s="578">
        <v>0</v>
      </c>
      <c r="AE11650" s="578">
        <v>0</v>
      </c>
      <c r="AF11650" s="578">
        <v>0</v>
      </c>
      <c r="AG11650" s="578">
        <v>0</v>
      </c>
    </row>
    <row r="11651" spans="1:33" x14ac:dyDescent="0.35">
      <c r="A11651" s="578" t="s">
        <v>5308</v>
      </c>
      <c r="B11651" s="578" t="s">
        <v>1509</v>
      </c>
      <c r="C11651" s="578">
        <v>0</v>
      </c>
      <c r="D11651" s="578">
        <v>0</v>
      </c>
      <c r="E11651" s="578">
        <v>0</v>
      </c>
      <c r="F11651" s="578">
        <v>0</v>
      </c>
      <c r="G11651" s="578">
        <v>0</v>
      </c>
      <c r="H11651" s="578">
        <v>0</v>
      </c>
      <c r="I11651" s="578">
        <v>0</v>
      </c>
      <c r="J11651" s="578">
        <v>0</v>
      </c>
      <c r="K11651" s="578">
        <v>0</v>
      </c>
      <c r="L11651" s="578">
        <v>0</v>
      </c>
      <c r="M11651" s="578">
        <v>0</v>
      </c>
      <c r="N11651" s="578">
        <v>0</v>
      </c>
      <c r="O11651" s="578">
        <v>0</v>
      </c>
      <c r="P11651" s="578">
        <v>0</v>
      </c>
      <c r="Q11651" s="578">
        <v>0</v>
      </c>
      <c r="R11651" s="578">
        <v>0</v>
      </c>
      <c r="S11651" s="578">
        <v>0</v>
      </c>
      <c r="T11651" s="578">
        <v>0</v>
      </c>
      <c r="U11651" s="578">
        <v>0</v>
      </c>
      <c r="V11651" s="578">
        <v>0</v>
      </c>
      <c r="W11651" s="578">
        <v>0</v>
      </c>
      <c r="X11651" s="578">
        <v>0</v>
      </c>
      <c r="Y11651" s="578">
        <v>0</v>
      </c>
      <c r="Z11651" s="578">
        <v>0</v>
      </c>
      <c r="AA11651" s="578">
        <v>0</v>
      </c>
      <c r="AB11651" s="578">
        <v>0</v>
      </c>
      <c r="AC11651" s="578">
        <v>0</v>
      </c>
      <c r="AD11651" s="578">
        <v>0</v>
      </c>
      <c r="AE11651" s="578">
        <v>0</v>
      </c>
      <c r="AF11651" s="578">
        <v>0</v>
      </c>
      <c r="AG11651" s="578">
        <v>0</v>
      </c>
    </row>
    <row r="11652" spans="1:33" x14ac:dyDescent="0.35">
      <c r="A11652" s="578" t="s">
        <v>5309</v>
      </c>
      <c r="B11652" s="578" t="s">
        <v>1509</v>
      </c>
      <c r="C11652" s="578">
        <v>0</v>
      </c>
      <c r="D11652" s="578">
        <v>0</v>
      </c>
      <c r="E11652" s="578">
        <v>0</v>
      </c>
      <c r="F11652" s="578">
        <v>0</v>
      </c>
      <c r="G11652" s="578">
        <v>0</v>
      </c>
      <c r="H11652" s="578">
        <v>0</v>
      </c>
      <c r="I11652" s="578">
        <v>0</v>
      </c>
      <c r="J11652" s="578">
        <v>0</v>
      </c>
      <c r="K11652" s="578">
        <v>0</v>
      </c>
      <c r="L11652" s="578">
        <v>0</v>
      </c>
      <c r="M11652" s="578">
        <v>0</v>
      </c>
      <c r="N11652" s="578">
        <v>0</v>
      </c>
      <c r="O11652" s="578">
        <v>0</v>
      </c>
      <c r="P11652" s="578">
        <v>0</v>
      </c>
      <c r="Q11652" s="578">
        <v>0</v>
      </c>
      <c r="R11652" s="578">
        <v>0</v>
      </c>
      <c r="S11652" s="578">
        <v>0</v>
      </c>
      <c r="T11652" s="578">
        <v>0</v>
      </c>
      <c r="U11652" s="578">
        <v>0</v>
      </c>
      <c r="V11652" s="578">
        <v>0</v>
      </c>
      <c r="W11652" s="578">
        <v>0</v>
      </c>
      <c r="X11652" s="578">
        <v>0</v>
      </c>
      <c r="Y11652" s="578">
        <v>0</v>
      </c>
      <c r="Z11652" s="578">
        <v>0</v>
      </c>
      <c r="AA11652" s="578">
        <v>0</v>
      </c>
      <c r="AB11652" s="578">
        <v>0</v>
      </c>
      <c r="AC11652" s="578">
        <v>0</v>
      </c>
      <c r="AD11652" s="578">
        <v>0</v>
      </c>
      <c r="AE11652" s="578">
        <v>0</v>
      </c>
      <c r="AF11652" s="578">
        <v>0</v>
      </c>
      <c r="AG11652" s="578">
        <v>0</v>
      </c>
    </row>
    <row r="11653" spans="1:33" x14ac:dyDescent="0.35">
      <c r="A11653" s="578" t="s">
        <v>5310</v>
      </c>
      <c r="B11653" s="578" t="s">
        <v>1509</v>
      </c>
      <c r="C11653" s="578">
        <v>0</v>
      </c>
      <c r="D11653" s="578">
        <v>0</v>
      </c>
      <c r="E11653" s="578">
        <v>0</v>
      </c>
      <c r="F11653" s="578">
        <v>0</v>
      </c>
      <c r="G11653" s="578">
        <v>0</v>
      </c>
      <c r="H11653" s="578">
        <v>0</v>
      </c>
      <c r="I11653" s="578">
        <v>0</v>
      </c>
      <c r="J11653" s="578">
        <v>0</v>
      </c>
      <c r="K11653" s="578">
        <v>0</v>
      </c>
      <c r="L11653" s="578">
        <v>0</v>
      </c>
      <c r="M11653" s="578">
        <v>0</v>
      </c>
      <c r="N11653" s="578">
        <v>0</v>
      </c>
      <c r="O11653" s="578">
        <v>0</v>
      </c>
      <c r="P11653" s="578">
        <v>0</v>
      </c>
      <c r="Q11653" s="578">
        <v>0</v>
      </c>
      <c r="R11653" s="578">
        <v>0</v>
      </c>
      <c r="S11653" s="578">
        <v>0</v>
      </c>
      <c r="T11653" s="578">
        <v>0</v>
      </c>
      <c r="U11653" s="578">
        <v>0</v>
      </c>
      <c r="V11653" s="578">
        <v>0</v>
      </c>
      <c r="W11653" s="578">
        <v>0</v>
      </c>
      <c r="X11653" s="578">
        <v>0</v>
      </c>
      <c r="Y11653" s="578">
        <v>0</v>
      </c>
      <c r="Z11653" s="578">
        <v>0</v>
      </c>
      <c r="AA11653" s="578">
        <v>0</v>
      </c>
      <c r="AB11653" s="578">
        <v>0</v>
      </c>
      <c r="AC11653" s="578">
        <v>0</v>
      </c>
      <c r="AD11653" s="578">
        <v>0</v>
      </c>
      <c r="AE11653" s="578">
        <v>0</v>
      </c>
      <c r="AF11653" s="578">
        <v>0</v>
      </c>
      <c r="AG11653" s="578">
        <v>0</v>
      </c>
    </row>
    <row r="11654" spans="1:33" x14ac:dyDescent="0.35">
      <c r="A11654" s="578" t="s">
        <v>5311</v>
      </c>
      <c r="B11654" s="578" t="s">
        <v>1509</v>
      </c>
      <c r="C11654" s="578">
        <v>0</v>
      </c>
      <c r="D11654" s="578">
        <v>0</v>
      </c>
      <c r="E11654" s="578">
        <v>0</v>
      </c>
      <c r="F11654" s="578">
        <v>0</v>
      </c>
      <c r="G11654" s="578">
        <v>0</v>
      </c>
      <c r="H11654" s="578">
        <v>0</v>
      </c>
      <c r="I11654" s="578">
        <v>0</v>
      </c>
      <c r="J11654" s="578">
        <v>0</v>
      </c>
      <c r="K11654" s="578">
        <v>0</v>
      </c>
      <c r="L11654" s="578">
        <v>0</v>
      </c>
      <c r="M11654" s="578">
        <v>0</v>
      </c>
      <c r="N11654" s="578">
        <v>0</v>
      </c>
      <c r="O11654" s="578">
        <v>0</v>
      </c>
      <c r="P11654" s="578">
        <v>0</v>
      </c>
      <c r="Q11654" s="578">
        <v>0</v>
      </c>
      <c r="R11654" s="578">
        <v>0</v>
      </c>
      <c r="S11654" s="578">
        <v>0</v>
      </c>
      <c r="T11654" s="578">
        <v>0</v>
      </c>
      <c r="U11654" s="578">
        <v>0</v>
      </c>
      <c r="V11654" s="578">
        <v>0</v>
      </c>
      <c r="W11654" s="578">
        <v>0</v>
      </c>
      <c r="X11654" s="578">
        <v>0</v>
      </c>
      <c r="Y11654" s="578">
        <v>0</v>
      </c>
      <c r="Z11654" s="578">
        <v>0</v>
      </c>
      <c r="AA11654" s="578">
        <v>0</v>
      </c>
      <c r="AB11654" s="578">
        <v>0</v>
      </c>
      <c r="AC11654" s="578">
        <v>0</v>
      </c>
      <c r="AD11654" s="578">
        <v>0</v>
      </c>
      <c r="AE11654" s="578">
        <v>0</v>
      </c>
      <c r="AF11654" s="578">
        <v>0</v>
      </c>
      <c r="AG11654" s="578">
        <v>0</v>
      </c>
    </row>
    <row r="11655" spans="1:33" x14ac:dyDescent="0.35">
      <c r="A11655" s="578" t="s">
        <v>5312</v>
      </c>
      <c r="B11655" s="578" t="s">
        <v>1509</v>
      </c>
      <c r="C11655" s="578">
        <v>0</v>
      </c>
      <c r="D11655" s="578">
        <v>0</v>
      </c>
      <c r="E11655" s="578">
        <v>0</v>
      </c>
      <c r="F11655" s="578">
        <v>0</v>
      </c>
      <c r="G11655" s="578">
        <v>0</v>
      </c>
      <c r="H11655" s="578">
        <v>0</v>
      </c>
      <c r="I11655" s="578">
        <v>0</v>
      </c>
      <c r="J11655" s="578">
        <v>0</v>
      </c>
      <c r="K11655" s="578">
        <v>0</v>
      </c>
      <c r="L11655" s="578">
        <v>0</v>
      </c>
      <c r="M11655" s="578">
        <v>0</v>
      </c>
      <c r="N11655" s="578">
        <v>0</v>
      </c>
      <c r="O11655" s="578">
        <v>0</v>
      </c>
      <c r="P11655" s="578">
        <v>0</v>
      </c>
      <c r="Q11655" s="578">
        <v>0</v>
      </c>
      <c r="R11655" s="578">
        <v>0</v>
      </c>
      <c r="S11655" s="578">
        <v>0</v>
      </c>
      <c r="T11655" s="578">
        <v>0</v>
      </c>
      <c r="U11655" s="578">
        <v>0</v>
      </c>
      <c r="V11655" s="578">
        <v>0</v>
      </c>
      <c r="W11655" s="578">
        <v>0</v>
      </c>
      <c r="X11655" s="578">
        <v>0</v>
      </c>
      <c r="Y11655" s="578">
        <v>0</v>
      </c>
      <c r="Z11655" s="578">
        <v>0</v>
      </c>
      <c r="AA11655" s="578">
        <v>0</v>
      </c>
      <c r="AB11655" s="578">
        <v>0</v>
      </c>
      <c r="AC11655" s="578">
        <v>0</v>
      </c>
      <c r="AD11655" s="578">
        <v>0</v>
      </c>
      <c r="AE11655" s="578">
        <v>0</v>
      </c>
      <c r="AF11655" s="578">
        <v>0</v>
      </c>
      <c r="AG11655" s="578">
        <v>0</v>
      </c>
    </row>
    <row r="11656" spans="1:33" x14ac:dyDescent="0.35">
      <c r="A11656" s="578" t="s">
        <v>5313</v>
      </c>
      <c r="B11656" s="578" t="s">
        <v>1509</v>
      </c>
      <c r="C11656" s="578">
        <v>0</v>
      </c>
      <c r="D11656" s="578">
        <v>0</v>
      </c>
      <c r="E11656" s="578">
        <v>0</v>
      </c>
      <c r="F11656" s="578">
        <v>0</v>
      </c>
      <c r="G11656" s="578">
        <v>0</v>
      </c>
      <c r="H11656" s="578">
        <v>0</v>
      </c>
      <c r="I11656" s="578">
        <v>0</v>
      </c>
      <c r="J11656" s="578">
        <v>0</v>
      </c>
      <c r="K11656" s="578">
        <v>0</v>
      </c>
      <c r="L11656" s="578">
        <v>0</v>
      </c>
      <c r="M11656" s="578">
        <v>0</v>
      </c>
      <c r="N11656" s="578">
        <v>0</v>
      </c>
      <c r="O11656" s="578">
        <v>0</v>
      </c>
      <c r="P11656" s="578">
        <v>0</v>
      </c>
      <c r="Q11656" s="578">
        <v>0</v>
      </c>
      <c r="R11656" s="578">
        <v>0</v>
      </c>
      <c r="S11656" s="578">
        <v>0</v>
      </c>
      <c r="T11656" s="578">
        <v>0</v>
      </c>
      <c r="U11656" s="578">
        <v>0</v>
      </c>
      <c r="V11656" s="578">
        <v>0</v>
      </c>
      <c r="W11656" s="578">
        <v>0</v>
      </c>
      <c r="X11656" s="578">
        <v>0</v>
      </c>
      <c r="Y11656" s="578">
        <v>0</v>
      </c>
      <c r="Z11656" s="578">
        <v>0</v>
      </c>
      <c r="AA11656" s="578">
        <v>0</v>
      </c>
      <c r="AB11656" s="578">
        <v>0</v>
      </c>
      <c r="AC11656" s="578">
        <v>0</v>
      </c>
      <c r="AD11656" s="578">
        <v>0</v>
      </c>
      <c r="AE11656" s="578">
        <v>0</v>
      </c>
      <c r="AF11656" s="578">
        <v>0</v>
      </c>
      <c r="AG11656" s="578">
        <v>0</v>
      </c>
    </row>
    <row r="11657" spans="1:33" x14ac:dyDescent="0.35">
      <c r="A11657" s="578" t="s">
        <v>5314</v>
      </c>
      <c r="B11657" s="578" t="s">
        <v>1509</v>
      </c>
      <c r="C11657" s="578">
        <v>0</v>
      </c>
      <c r="D11657" s="578">
        <v>0</v>
      </c>
      <c r="E11657" s="578">
        <v>0</v>
      </c>
      <c r="F11657" s="578">
        <v>0</v>
      </c>
      <c r="G11657" s="578">
        <v>0</v>
      </c>
      <c r="H11657" s="578">
        <v>0</v>
      </c>
      <c r="I11657" s="578">
        <v>0</v>
      </c>
      <c r="J11657" s="578">
        <v>0</v>
      </c>
      <c r="K11657" s="578">
        <v>0</v>
      </c>
      <c r="L11657" s="578">
        <v>0</v>
      </c>
      <c r="M11657" s="578">
        <v>0</v>
      </c>
      <c r="N11657" s="578">
        <v>0</v>
      </c>
      <c r="O11657" s="578">
        <v>0</v>
      </c>
      <c r="P11657" s="578">
        <v>0</v>
      </c>
      <c r="Q11657" s="578">
        <v>0</v>
      </c>
      <c r="R11657" s="578">
        <v>0</v>
      </c>
      <c r="S11657" s="578">
        <v>0</v>
      </c>
      <c r="T11657" s="578">
        <v>0</v>
      </c>
      <c r="U11657" s="578">
        <v>0</v>
      </c>
      <c r="V11657" s="578">
        <v>0</v>
      </c>
      <c r="W11657" s="578">
        <v>0</v>
      </c>
      <c r="X11657" s="578">
        <v>0</v>
      </c>
      <c r="Y11657" s="578">
        <v>0</v>
      </c>
      <c r="Z11657" s="578">
        <v>0</v>
      </c>
      <c r="AA11657" s="578">
        <v>0</v>
      </c>
      <c r="AB11657" s="578">
        <v>0</v>
      </c>
      <c r="AC11657" s="578">
        <v>0</v>
      </c>
      <c r="AD11657" s="578">
        <v>0</v>
      </c>
      <c r="AE11657" s="578">
        <v>0</v>
      </c>
      <c r="AF11657" s="578">
        <v>0</v>
      </c>
      <c r="AG11657" s="578">
        <v>0</v>
      </c>
    </row>
    <row r="11658" spans="1:33" x14ac:dyDescent="0.35">
      <c r="A11658" s="578" t="s">
        <v>5315</v>
      </c>
      <c r="B11658" s="578" t="s">
        <v>1509</v>
      </c>
      <c r="C11658" s="578">
        <v>0</v>
      </c>
      <c r="D11658" s="578">
        <v>0</v>
      </c>
      <c r="E11658" s="578">
        <v>0</v>
      </c>
      <c r="F11658" s="578">
        <v>0</v>
      </c>
      <c r="G11658" s="578">
        <v>0</v>
      </c>
      <c r="H11658" s="578">
        <v>0</v>
      </c>
      <c r="I11658" s="578">
        <v>0</v>
      </c>
      <c r="J11658" s="578">
        <v>0</v>
      </c>
      <c r="K11658" s="578">
        <v>0</v>
      </c>
      <c r="L11658" s="578">
        <v>0</v>
      </c>
      <c r="M11658" s="578">
        <v>0</v>
      </c>
      <c r="N11658" s="578">
        <v>0</v>
      </c>
      <c r="O11658" s="578">
        <v>0</v>
      </c>
      <c r="P11658" s="578">
        <v>0</v>
      </c>
      <c r="Q11658" s="578">
        <v>0</v>
      </c>
      <c r="R11658" s="578">
        <v>0</v>
      </c>
      <c r="S11658" s="578">
        <v>0</v>
      </c>
      <c r="T11658" s="578">
        <v>0</v>
      </c>
      <c r="U11658" s="578">
        <v>0</v>
      </c>
      <c r="V11658" s="578">
        <v>0</v>
      </c>
      <c r="W11658" s="578">
        <v>0</v>
      </c>
      <c r="X11658" s="578">
        <v>0</v>
      </c>
      <c r="Y11658" s="578">
        <v>0</v>
      </c>
      <c r="Z11658" s="578">
        <v>0</v>
      </c>
      <c r="AA11658" s="578">
        <v>0</v>
      </c>
      <c r="AB11658" s="578">
        <v>0</v>
      </c>
      <c r="AC11658" s="578">
        <v>0</v>
      </c>
      <c r="AD11658" s="578">
        <v>0</v>
      </c>
      <c r="AE11658" s="578">
        <v>0</v>
      </c>
      <c r="AF11658" s="578">
        <v>0</v>
      </c>
      <c r="AG11658" s="578">
        <v>0</v>
      </c>
    </row>
    <row r="11659" spans="1:33" x14ac:dyDescent="0.35">
      <c r="A11659" s="578" t="s">
        <v>5316</v>
      </c>
      <c r="B11659" s="578" t="s">
        <v>1509</v>
      </c>
      <c r="C11659" s="578">
        <v>0</v>
      </c>
      <c r="D11659" s="578">
        <v>0</v>
      </c>
      <c r="E11659" s="578">
        <v>0</v>
      </c>
      <c r="F11659" s="578">
        <v>0</v>
      </c>
      <c r="G11659" s="578">
        <v>0</v>
      </c>
      <c r="H11659" s="578">
        <v>0</v>
      </c>
      <c r="I11659" s="578">
        <v>0</v>
      </c>
      <c r="J11659" s="578">
        <v>0</v>
      </c>
      <c r="K11659" s="578">
        <v>0</v>
      </c>
      <c r="L11659" s="578">
        <v>0</v>
      </c>
      <c r="M11659" s="578">
        <v>0</v>
      </c>
      <c r="N11659" s="578">
        <v>0</v>
      </c>
      <c r="O11659" s="578">
        <v>0</v>
      </c>
      <c r="P11659" s="578">
        <v>0</v>
      </c>
      <c r="Q11659" s="578">
        <v>0</v>
      </c>
      <c r="R11659" s="578">
        <v>0</v>
      </c>
      <c r="S11659" s="578">
        <v>0</v>
      </c>
      <c r="T11659" s="578">
        <v>0</v>
      </c>
      <c r="U11659" s="578">
        <v>0</v>
      </c>
      <c r="V11659" s="578">
        <v>0</v>
      </c>
      <c r="W11659" s="578">
        <v>0</v>
      </c>
      <c r="X11659" s="578">
        <v>0</v>
      </c>
      <c r="Y11659" s="578">
        <v>0</v>
      </c>
      <c r="Z11659" s="578">
        <v>0</v>
      </c>
      <c r="AA11659" s="578">
        <v>0</v>
      </c>
      <c r="AB11659" s="578">
        <v>0</v>
      </c>
      <c r="AC11659" s="578">
        <v>0</v>
      </c>
      <c r="AD11659" s="578">
        <v>0</v>
      </c>
      <c r="AE11659" s="578">
        <v>0</v>
      </c>
      <c r="AF11659" s="578">
        <v>0</v>
      </c>
      <c r="AG11659" s="578">
        <v>0</v>
      </c>
    </row>
    <row r="11660" spans="1:33" x14ac:dyDescent="0.35">
      <c r="A11660" s="578" t="s">
        <v>5317</v>
      </c>
      <c r="B11660" s="578" t="s">
        <v>1509</v>
      </c>
      <c r="C11660" s="578">
        <v>0</v>
      </c>
      <c r="D11660" s="578">
        <v>0</v>
      </c>
      <c r="E11660" s="578">
        <v>0</v>
      </c>
      <c r="F11660" s="578">
        <v>0</v>
      </c>
      <c r="G11660" s="578">
        <v>0</v>
      </c>
      <c r="H11660" s="578">
        <v>0</v>
      </c>
      <c r="I11660" s="578">
        <v>0</v>
      </c>
      <c r="J11660" s="578">
        <v>0</v>
      </c>
      <c r="K11660" s="578">
        <v>0</v>
      </c>
      <c r="L11660" s="578">
        <v>0</v>
      </c>
      <c r="M11660" s="578">
        <v>0</v>
      </c>
      <c r="N11660" s="578">
        <v>0</v>
      </c>
      <c r="O11660" s="578">
        <v>0</v>
      </c>
      <c r="P11660" s="578">
        <v>0</v>
      </c>
      <c r="Q11660" s="578">
        <v>0</v>
      </c>
      <c r="R11660" s="578">
        <v>0</v>
      </c>
      <c r="S11660" s="578">
        <v>0</v>
      </c>
      <c r="T11660" s="578">
        <v>0</v>
      </c>
      <c r="U11660" s="578">
        <v>0</v>
      </c>
      <c r="V11660" s="578">
        <v>0</v>
      </c>
      <c r="W11660" s="578">
        <v>0</v>
      </c>
      <c r="X11660" s="578">
        <v>0</v>
      </c>
      <c r="Y11660" s="578">
        <v>0</v>
      </c>
      <c r="Z11660" s="578">
        <v>0</v>
      </c>
      <c r="AA11660" s="578">
        <v>0</v>
      </c>
      <c r="AB11660" s="578">
        <v>0</v>
      </c>
      <c r="AC11660" s="578">
        <v>0</v>
      </c>
      <c r="AD11660" s="578">
        <v>0</v>
      </c>
      <c r="AE11660" s="578">
        <v>0</v>
      </c>
      <c r="AF11660" s="578">
        <v>0</v>
      </c>
      <c r="AG11660" s="578">
        <v>0</v>
      </c>
    </row>
    <row r="11661" spans="1:33" x14ac:dyDescent="0.35">
      <c r="A11661" s="578" t="s">
        <v>5318</v>
      </c>
      <c r="B11661" s="578" t="s">
        <v>1509</v>
      </c>
      <c r="C11661" s="578">
        <v>0</v>
      </c>
      <c r="D11661" s="578">
        <v>0</v>
      </c>
      <c r="E11661" s="578">
        <v>0</v>
      </c>
      <c r="F11661" s="578">
        <v>0</v>
      </c>
      <c r="G11661" s="578">
        <v>0</v>
      </c>
      <c r="H11661" s="578">
        <v>0</v>
      </c>
      <c r="I11661" s="578">
        <v>0</v>
      </c>
      <c r="J11661" s="578">
        <v>0</v>
      </c>
      <c r="K11661" s="578">
        <v>0</v>
      </c>
      <c r="L11661" s="578">
        <v>0</v>
      </c>
      <c r="M11661" s="578">
        <v>0</v>
      </c>
      <c r="N11661" s="578">
        <v>0</v>
      </c>
      <c r="O11661" s="578">
        <v>0</v>
      </c>
      <c r="P11661" s="578">
        <v>0</v>
      </c>
      <c r="Q11661" s="578">
        <v>0</v>
      </c>
      <c r="R11661" s="578">
        <v>0</v>
      </c>
      <c r="S11661" s="578">
        <v>0</v>
      </c>
      <c r="T11661" s="578">
        <v>0</v>
      </c>
      <c r="U11661" s="578">
        <v>0</v>
      </c>
      <c r="V11661" s="578">
        <v>0</v>
      </c>
      <c r="W11661" s="578">
        <v>0</v>
      </c>
      <c r="X11661" s="578">
        <v>0</v>
      </c>
      <c r="Y11661" s="578">
        <v>0</v>
      </c>
      <c r="Z11661" s="578">
        <v>0</v>
      </c>
      <c r="AA11661" s="578">
        <v>0</v>
      </c>
      <c r="AB11661" s="578">
        <v>0</v>
      </c>
      <c r="AC11661" s="578">
        <v>0</v>
      </c>
      <c r="AD11661" s="578">
        <v>0</v>
      </c>
      <c r="AE11661" s="578">
        <v>0</v>
      </c>
      <c r="AF11661" s="578">
        <v>0</v>
      </c>
      <c r="AG11661" s="578">
        <v>0</v>
      </c>
    </row>
    <row r="11662" spans="1:33" x14ac:dyDescent="0.35">
      <c r="A11662" s="578" t="s">
        <v>5319</v>
      </c>
      <c r="B11662" s="578" t="s">
        <v>1509</v>
      </c>
      <c r="C11662" s="578">
        <v>0</v>
      </c>
      <c r="D11662" s="578">
        <v>0</v>
      </c>
      <c r="E11662" s="578">
        <v>0</v>
      </c>
      <c r="F11662" s="578">
        <v>0</v>
      </c>
      <c r="G11662" s="578">
        <v>0</v>
      </c>
      <c r="H11662" s="578">
        <v>0</v>
      </c>
      <c r="I11662" s="578">
        <v>0</v>
      </c>
      <c r="J11662" s="578">
        <v>0</v>
      </c>
      <c r="K11662" s="578">
        <v>0</v>
      </c>
      <c r="L11662" s="578">
        <v>0</v>
      </c>
      <c r="M11662" s="578">
        <v>0</v>
      </c>
      <c r="N11662" s="578">
        <v>0</v>
      </c>
      <c r="O11662" s="578">
        <v>0</v>
      </c>
      <c r="P11662" s="578">
        <v>0</v>
      </c>
      <c r="Q11662" s="578">
        <v>0</v>
      </c>
      <c r="R11662" s="578">
        <v>0</v>
      </c>
      <c r="S11662" s="578">
        <v>0</v>
      </c>
      <c r="T11662" s="578">
        <v>0</v>
      </c>
      <c r="U11662" s="578">
        <v>0</v>
      </c>
      <c r="V11662" s="578">
        <v>0</v>
      </c>
      <c r="W11662" s="578">
        <v>0</v>
      </c>
      <c r="X11662" s="578">
        <v>0</v>
      </c>
      <c r="Y11662" s="578">
        <v>0</v>
      </c>
      <c r="Z11662" s="578">
        <v>0</v>
      </c>
      <c r="AA11662" s="578">
        <v>0</v>
      </c>
      <c r="AB11662" s="578">
        <v>0</v>
      </c>
      <c r="AC11662" s="578">
        <v>0</v>
      </c>
      <c r="AD11662" s="578">
        <v>0</v>
      </c>
      <c r="AE11662" s="578">
        <v>0</v>
      </c>
      <c r="AF11662" s="578">
        <v>0</v>
      </c>
      <c r="AG11662" s="578">
        <v>0</v>
      </c>
    </row>
    <row r="11663" spans="1:33" x14ac:dyDescent="0.35">
      <c r="A11663" s="578" t="s">
        <v>5320</v>
      </c>
      <c r="B11663" s="578" t="s">
        <v>1509</v>
      </c>
      <c r="C11663" s="578">
        <v>0</v>
      </c>
      <c r="D11663" s="578">
        <v>0</v>
      </c>
      <c r="E11663" s="578">
        <v>0</v>
      </c>
      <c r="F11663" s="578">
        <v>0</v>
      </c>
      <c r="G11663" s="578">
        <v>0</v>
      </c>
      <c r="H11663" s="578">
        <v>0</v>
      </c>
      <c r="I11663" s="578">
        <v>0</v>
      </c>
      <c r="J11663" s="578">
        <v>0</v>
      </c>
      <c r="K11663" s="578">
        <v>0</v>
      </c>
      <c r="L11663" s="578">
        <v>0</v>
      </c>
      <c r="M11663" s="578">
        <v>0</v>
      </c>
      <c r="N11663" s="578">
        <v>0</v>
      </c>
      <c r="O11663" s="578">
        <v>0</v>
      </c>
      <c r="P11663" s="578">
        <v>0</v>
      </c>
      <c r="Q11663" s="578">
        <v>0</v>
      </c>
      <c r="R11663" s="578">
        <v>0</v>
      </c>
      <c r="S11663" s="578">
        <v>0</v>
      </c>
      <c r="T11663" s="578">
        <v>0</v>
      </c>
      <c r="U11663" s="578">
        <v>0</v>
      </c>
      <c r="V11663" s="578">
        <v>0</v>
      </c>
      <c r="W11663" s="578">
        <v>0</v>
      </c>
      <c r="X11663" s="578">
        <v>0</v>
      </c>
      <c r="Y11663" s="578">
        <v>0</v>
      </c>
      <c r="Z11663" s="578">
        <v>0</v>
      </c>
      <c r="AA11663" s="578">
        <v>0</v>
      </c>
      <c r="AB11663" s="578">
        <v>0</v>
      </c>
      <c r="AC11663" s="578">
        <v>0</v>
      </c>
      <c r="AD11663" s="578">
        <v>0</v>
      </c>
      <c r="AE11663" s="578">
        <v>0</v>
      </c>
      <c r="AF11663" s="578">
        <v>0</v>
      </c>
      <c r="AG11663" s="578">
        <v>0</v>
      </c>
    </row>
    <row r="11664" spans="1:33" x14ac:dyDescent="0.35">
      <c r="A11664" s="578" t="s">
        <v>5321</v>
      </c>
      <c r="B11664" s="578" t="s">
        <v>1509</v>
      </c>
      <c r="C11664" s="578">
        <v>0</v>
      </c>
      <c r="D11664" s="578">
        <v>0</v>
      </c>
      <c r="E11664" s="578">
        <v>0</v>
      </c>
      <c r="F11664" s="578">
        <v>0</v>
      </c>
      <c r="G11664" s="578">
        <v>0</v>
      </c>
      <c r="H11664" s="578">
        <v>0</v>
      </c>
      <c r="I11664" s="578">
        <v>0</v>
      </c>
      <c r="J11664" s="578">
        <v>0</v>
      </c>
      <c r="K11664" s="578">
        <v>0</v>
      </c>
      <c r="L11664" s="578">
        <v>0</v>
      </c>
      <c r="M11664" s="578">
        <v>0</v>
      </c>
      <c r="N11664" s="578">
        <v>0</v>
      </c>
      <c r="O11664" s="578">
        <v>0</v>
      </c>
      <c r="P11664" s="578">
        <v>0</v>
      </c>
      <c r="Q11664" s="578">
        <v>0</v>
      </c>
      <c r="R11664" s="578">
        <v>0</v>
      </c>
      <c r="S11664" s="578">
        <v>0</v>
      </c>
      <c r="T11664" s="578">
        <v>0</v>
      </c>
      <c r="U11664" s="578">
        <v>0</v>
      </c>
      <c r="V11664" s="578">
        <v>0</v>
      </c>
      <c r="W11664" s="578">
        <v>0</v>
      </c>
      <c r="X11664" s="578">
        <v>0</v>
      </c>
      <c r="Y11664" s="578">
        <v>0</v>
      </c>
      <c r="Z11664" s="578">
        <v>0</v>
      </c>
      <c r="AA11664" s="578">
        <v>0</v>
      </c>
      <c r="AB11664" s="578">
        <v>0</v>
      </c>
      <c r="AC11664" s="578">
        <v>0</v>
      </c>
      <c r="AD11664" s="578">
        <v>0</v>
      </c>
      <c r="AE11664" s="578">
        <v>0</v>
      </c>
      <c r="AF11664" s="578">
        <v>0</v>
      </c>
      <c r="AG11664" s="578">
        <v>0</v>
      </c>
    </row>
    <row r="11665" spans="1:33" x14ac:dyDescent="0.35">
      <c r="A11665" s="578" t="s">
        <v>5322</v>
      </c>
      <c r="B11665" s="578" t="s">
        <v>1509</v>
      </c>
      <c r="C11665" s="578">
        <v>0</v>
      </c>
      <c r="D11665" s="578">
        <v>0</v>
      </c>
      <c r="E11665" s="578">
        <v>0</v>
      </c>
      <c r="F11665" s="578">
        <v>0</v>
      </c>
      <c r="G11665" s="578">
        <v>0</v>
      </c>
      <c r="H11665" s="578">
        <v>0</v>
      </c>
      <c r="I11665" s="578">
        <v>0</v>
      </c>
      <c r="J11665" s="578">
        <v>0</v>
      </c>
      <c r="K11665" s="578">
        <v>0</v>
      </c>
      <c r="L11665" s="578">
        <v>0</v>
      </c>
      <c r="M11665" s="578">
        <v>0</v>
      </c>
      <c r="N11665" s="578">
        <v>0</v>
      </c>
      <c r="O11665" s="578">
        <v>0</v>
      </c>
      <c r="P11665" s="578">
        <v>0</v>
      </c>
      <c r="Q11665" s="578">
        <v>0</v>
      </c>
      <c r="R11665" s="578">
        <v>0</v>
      </c>
      <c r="S11665" s="578">
        <v>0</v>
      </c>
      <c r="T11665" s="578">
        <v>0</v>
      </c>
      <c r="U11665" s="578">
        <v>0</v>
      </c>
      <c r="V11665" s="578">
        <v>0</v>
      </c>
      <c r="W11665" s="578">
        <v>0</v>
      </c>
      <c r="X11665" s="578">
        <v>0</v>
      </c>
      <c r="Y11665" s="578">
        <v>0</v>
      </c>
      <c r="Z11665" s="578">
        <v>0</v>
      </c>
      <c r="AA11665" s="578">
        <v>0</v>
      </c>
      <c r="AB11665" s="578">
        <v>0</v>
      </c>
      <c r="AC11665" s="578">
        <v>0</v>
      </c>
      <c r="AD11665" s="578">
        <v>0</v>
      </c>
      <c r="AE11665" s="578">
        <v>0</v>
      </c>
      <c r="AF11665" s="578">
        <v>0</v>
      </c>
      <c r="AG11665" s="578">
        <v>0</v>
      </c>
    </row>
    <row r="11666" spans="1:33" x14ac:dyDescent="0.35">
      <c r="A11666" s="578" t="s">
        <v>5323</v>
      </c>
      <c r="B11666" s="578" t="s">
        <v>1509</v>
      </c>
      <c r="C11666" s="578">
        <v>0</v>
      </c>
      <c r="D11666" s="578">
        <v>0</v>
      </c>
      <c r="E11666" s="578">
        <v>0</v>
      </c>
      <c r="F11666" s="578">
        <v>0</v>
      </c>
      <c r="G11666" s="578">
        <v>0</v>
      </c>
      <c r="H11666" s="578">
        <v>0</v>
      </c>
      <c r="I11666" s="578">
        <v>0</v>
      </c>
      <c r="J11666" s="578">
        <v>0</v>
      </c>
      <c r="K11666" s="578">
        <v>0</v>
      </c>
      <c r="L11666" s="578">
        <v>0</v>
      </c>
      <c r="M11666" s="578">
        <v>0</v>
      </c>
      <c r="N11666" s="578">
        <v>0</v>
      </c>
      <c r="O11666" s="578">
        <v>0</v>
      </c>
      <c r="P11666" s="578">
        <v>0</v>
      </c>
      <c r="Q11666" s="578">
        <v>0</v>
      </c>
      <c r="R11666" s="578">
        <v>0</v>
      </c>
      <c r="S11666" s="578">
        <v>0</v>
      </c>
      <c r="T11666" s="578">
        <v>0</v>
      </c>
      <c r="U11666" s="578">
        <v>0</v>
      </c>
      <c r="V11666" s="578">
        <v>0</v>
      </c>
      <c r="W11666" s="578">
        <v>0</v>
      </c>
      <c r="X11666" s="578">
        <v>0</v>
      </c>
      <c r="Y11666" s="578">
        <v>0</v>
      </c>
      <c r="Z11666" s="578">
        <v>0</v>
      </c>
      <c r="AA11666" s="578">
        <v>0</v>
      </c>
      <c r="AB11666" s="578">
        <v>0</v>
      </c>
      <c r="AC11666" s="578">
        <v>0</v>
      </c>
      <c r="AD11666" s="578">
        <v>0</v>
      </c>
      <c r="AE11666" s="578">
        <v>0</v>
      </c>
      <c r="AF11666" s="578">
        <v>0</v>
      </c>
      <c r="AG11666" s="578">
        <v>0</v>
      </c>
    </row>
    <row r="11667" spans="1:33" x14ac:dyDescent="0.35">
      <c r="A11667" s="578" t="s">
        <v>5324</v>
      </c>
      <c r="B11667" s="578" t="s">
        <v>1509</v>
      </c>
      <c r="C11667" s="578">
        <v>0</v>
      </c>
      <c r="D11667" s="578">
        <v>0</v>
      </c>
      <c r="E11667" s="578">
        <v>0</v>
      </c>
      <c r="F11667" s="578">
        <v>0</v>
      </c>
      <c r="G11667" s="578">
        <v>0</v>
      </c>
      <c r="H11667" s="578">
        <v>0</v>
      </c>
      <c r="I11667" s="578">
        <v>0</v>
      </c>
      <c r="J11667" s="578">
        <v>0</v>
      </c>
      <c r="K11667" s="578">
        <v>0</v>
      </c>
      <c r="L11667" s="578">
        <v>0</v>
      </c>
      <c r="M11667" s="578">
        <v>0</v>
      </c>
      <c r="N11667" s="578">
        <v>0</v>
      </c>
      <c r="O11667" s="578">
        <v>0</v>
      </c>
      <c r="P11667" s="578">
        <v>0</v>
      </c>
      <c r="Q11667" s="578">
        <v>0</v>
      </c>
      <c r="R11667" s="578">
        <v>0</v>
      </c>
      <c r="S11667" s="578">
        <v>0</v>
      </c>
      <c r="T11667" s="578">
        <v>0</v>
      </c>
      <c r="U11667" s="578">
        <v>0</v>
      </c>
      <c r="V11667" s="578">
        <v>0</v>
      </c>
      <c r="W11667" s="578">
        <v>0</v>
      </c>
      <c r="X11667" s="578">
        <v>0</v>
      </c>
      <c r="Y11667" s="578">
        <v>0</v>
      </c>
      <c r="Z11667" s="578">
        <v>0</v>
      </c>
      <c r="AA11667" s="578">
        <v>0</v>
      </c>
      <c r="AB11667" s="578">
        <v>0</v>
      </c>
      <c r="AC11667" s="578">
        <v>0</v>
      </c>
      <c r="AD11667" s="578">
        <v>0</v>
      </c>
      <c r="AE11667" s="578">
        <v>0</v>
      </c>
      <c r="AF11667" s="578">
        <v>0</v>
      </c>
      <c r="AG11667" s="578">
        <v>0</v>
      </c>
    </row>
    <row r="11668" spans="1:33" x14ac:dyDescent="0.35">
      <c r="A11668" s="578" t="s">
        <v>5325</v>
      </c>
      <c r="B11668" s="578" t="s">
        <v>1509</v>
      </c>
      <c r="C11668" s="578">
        <v>0</v>
      </c>
      <c r="D11668" s="578">
        <v>0</v>
      </c>
      <c r="E11668" s="578">
        <v>0</v>
      </c>
      <c r="F11668" s="578">
        <v>0</v>
      </c>
      <c r="G11668" s="578">
        <v>0</v>
      </c>
      <c r="H11668" s="578">
        <v>0</v>
      </c>
      <c r="I11668" s="578">
        <v>0</v>
      </c>
      <c r="J11668" s="578">
        <v>0</v>
      </c>
      <c r="K11668" s="578">
        <v>0</v>
      </c>
      <c r="L11668" s="578">
        <v>0</v>
      </c>
      <c r="M11668" s="578">
        <v>0</v>
      </c>
      <c r="N11668" s="578">
        <v>0</v>
      </c>
      <c r="O11668" s="578">
        <v>0</v>
      </c>
      <c r="P11668" s="578">
        <v>0</v>
      </c>
      <c r="Q11668" s="578">
        <v>0</v>
      </c>
      <c r="R11668" s="578">
        <v>0</v>
      </c>
      <c r="S11668" s="578">
        <v>0</v>
      </c>
      <c r="T11668" s="578">
        <v>0</v>
      </c>
      <c r="U11668" s="578">
        <v>0</v>
      </c>
      <c r="V11668" s="578">
        <v>0</v>
      </c>
      <c r="W11668" s="578">
        <v>0</v>
      </c>
      <c r="X11668" s="578">
        <v>0</v>
      </c>
      <c r="Y11668" s="578">
        <v>0</v>
      </c>
      <c r="Z11668" s="578">
        <v>0</v>
      </c>
      <c r="AA11668" s="578">
        <v>0</v>
      </c>
      <c r="AB11668" s="578">
        <v>0</v>
      </c>
      <c r="AC11668" s="578">
        <v>0</v>
      </c>
      <c r="AD11668" s="578">
        <v>0</v>
      </c>
      <c r="AE11668" s="578">
        <v>0</v>
      </c>
      <c r="AF11668" s="578">
        <v>0</v>
      </c>
      <c r="AG11668" s="578">
        <v>0</v>
      </c>
    </row>
    <row r="11669" spans="1:33" x14ac:dyDescent="0.35">
      <c r="A11669" s="578" t="s">
        <v>5326</v>
      </c>
      <c r="B11669" s="578" t="s">
        <v>1509</v>
      </c>
      <c r="C11669" s="578">
        <v>0</v>
      </c>
      <c r="D11669" s="578">
        <v>0</v>
      </c>
      <c r="E11669" s="578">
        <v>0</v>
      </c>
      <c r="F11669" s="578">
        <v>0</v>
      </c>
      <c r="G11669" s="578">
        <v>0</v>
      </c>
      <c r="H11669" s="578">
        <v>0</v>
      </c>
      <c r="I11669" s="578">
        <v>0</v>
      </c>
      <c r="J11669" s="578">
        <v>0</v>
      </c>
      <c r="K11669" s="578">
        <v>0</v>
      </c>
      <c r="L11669" s="578">
        <v>0</v>
      </c>
      <c r="M11669" s="578">
        <v>0</v>
      </c>
      <c r="N11669" s="578">
        <v>0</v>
      </c>
      <c r="O11669" s="578">
        <v>0</v>
      </c>
      <c r="P11669" s="578">
        <v>0</v>
      </c>
      <c r="Q11669" s="578">
        <v>0</v>
      </c>
      <c r="R11669" s="578">
        <v>0</v>
      </c>
      <c r="S11669" s="578">
        <v>0</v>
      </c>
      <c r="T11669" s="578">
        <v>0</v>
      </c>
      <c r="U11669" s="578">
        <v>0</v>
      </c>
      <c r="V11669" s="578">
        <v>0</v>
      </c>
      <c r="W11669" s="578">
        <v>0</v>
      </c>
      <c r="X11669" s="578">
        <v>0</v>
      </c>
      <c r="Y11669" s="578">
        <v>0</v>
      </c>
      <c r="Z11669" s="578">
        <v>0</v>
      </c>
      <c r="AA11669" s="578">
        <v>0</v>
      </c>
      <c r="AB11669" s="578">
        <v>0</v>
      </c>
      <c r="AC11669" s="578">
        <v>0</v>
      </c>
      <c r="AD11669" s="578">
        <v>0</v>
      </c>
      <c r="AE11669" s="578">
        <v>0</v>
      </c>
      <c r="AF11669" s="578">
        <v>0</v>
      </c>
      <c r="AG11669" s="578">
        <v>0</v>
      </c>
    </row>
    <row r="11670" spans="1:33" x14ac:dyDescent="0.35">
      <c r="A11670" s="578" t="s">
        <v>5327</v>
      </c>
      <c r="B11670" s="578" t="s">
        <v>1509</v>
      </c>
      <c r="C11670" s="578">
        <v>0</v>
      </c>
      <c r="D11670" s="578">
        <v>0</v>
      </c>
      <c r="E11670" s="578">
        <v>0</v>
      </c>
      <c r="F11670" s="578">
        <v>0</v>
      </c>
      <c r="G11670" s="578">
        <v>0</v>
      </c>
      <c r="H11670" s="578">
        <v>0</v>
      </c>
      <c r="I11670" s="578">
        <v>0</v>
      </c>
      <c r="J11670" s="578">
        <v>0</v>
      </c>
      <c r="K11670" s="578">
        <v>0</v>
      </c>
      <c r="L11670" s="578">
        <v>0</v>
      </c>
      <c r="M11670" s="578">
        <v>0</v>
      </c>
      <c r="N11670" s="578">
        <v>0</v>
      </c>
      <c r="O11670" s="578">
        <v>0</v>
      </c>
      <c r="P11670" s="578">
        <v>0</v>
      </c>
      <c r="Q11670" s="578">
        <v>0</v>
      </c>
      <c r="R11670" s="578">
        <v>0</v>
      </c>
      <c r="S11670" s="578">
        <v>0</v>
      </c>
      <c r="T11670" s="578">
        <v>0</v>
      </c>
      <c r="U11670" s="578">
        <v>0</v>
      </c>
      <c r="V11670" s="578">
        <v>0</v>
      </c>
      <c r="W11670" s="578">
        <v>0</v>
      </c>
      <c r="X11670" s="578">
        <v>0</v>
      </c>
      <c r="Y11670" s="578">
        <v>0</v>
      </c>
      <c r="Z11670" s="578">
        <v>0</v>
      </c>
      <c r="AA11670" s="578">
        <v>0</v>
      </c>
      <c r="AB11670" s="578">
        <v>0</v>
      </c>
      <c r="AC11670" s="578">
        <v>0</v>
      </c>
      <c r="AD11670" s="578">
        <v>0</v>
      </c>
      <c r="AE11670" s="578">
        <v>0</v>
      </c>
      <c r="AF11670" s="578">
        <v>0</v>
      </c>
      <c r="AG11670" s="578">
        <v>0</v>
      </c>
    </row>
    <row r="11671" spans="1:33" x14ac:dyDescent="0.35">
      <c r="A11671" s="578" t="s">
        <v>5328</v>
      </c>
      <c r="B11671" s="578" t="s">
        <v>1509</v>
      </c>
      <c r="C11671" s="578">
        <v>0</v>
      </c>
      <c r="D11671" s="578">
        <v>0</v>
      </c>
      <c r="E11671" s="578">
        <v>0</v>
      </c>
      <c r="F11671" s="578">
        <v>0</v>
      </c>
      <c r="G11671" s="578">
        <v>0</v>
      </c>
      <c r="H11671" s="578">
        <v>0</v>
      </c>
      <c r="I11671" s="578">
        <v>0</v>
      </c>
      <c r="J11671" s="578">
        <v>0</v>
      </c>
      <c r="K11671" s="578">
        <v>0</v>
      </c>
      <c r="L11671" s="578">
        <v>0</v>
      </c>
      <c r="M11671" s="578">
        <v>0</v>
      </c>
      <c r="N11671" s="578">
        <v>0</v>
      </c>
      <c r="O11671" s="578">
        <v>0</v>
      </c>
      <c r="P11671" s="578">
        <v>0</v>
      </c>
      <c r="Q11671" s="578">
        <v>0</v>
      </c>
      <c r="R11671" s="578">
        <v>0</v>
      </c>
      <c r="S11671" s="578">
        <v>0</v>
      </c>
      <c r="T11671" s="578">
        <v>0</v>
      </c>
      <c r="U11671" s="578">
        <v>0</v>
      </c>
      <c r="V11671" s="578">
        <v>0</v>
      </c>
      <c r="W11671" s="578">
        <v>0</v>
      </c>
      <c r="X11671" s="578">
        <v>0</v>
      </c>
      <c r="Y11671" s="578">
        <v>0</v>
      </c>
      <c r="Z11671" s="578">
        <v>0</v>
      </c>
      <c r="AA11671" s="578">
        <v>0</v>
      </c>
      <c r="AB11671" s="578">
        <v>0</v>
      </c>
      <c r="AC11671" s="578">
        <v>0</v>
      </c>
      <c r="AD11671" s="578">
        <v>0</v>
      </c>
      <c r="AE11671" s="578">
        <v>0</v>
      </c>
      <c r="AF11671" s="578">
        <v>0</v>
      </c>
      <c r="AG11671" s="578">
        <v>0</v>
      </c>
    </row>
    <row r="11672" spans="1:33" x14ac:dyDescent="0.35">
      <c r="A11672" s="578" t="s">
        <v>5329</v>
      </c>
      <c r="B11672" s="578" t="s">
        <v>1509</v>
      </c>
      <c r="C11672" s="578">
        <v>0</v>
      </c>
      <c r="D11672" s="578">
        <v>0</v>
      </c>
      <c r="E11672" s="578">
        <v>0</v>
      </c>
      <c r="F11672" s="578">
        <v>0</v>
      </c>
      <c r="G11672" s="578">
        <v>0</v>
      </c>
      <c r="H11672" s="578">
        <v>0</v>
      </c>
      <c r="I11672" s="578">
        <v>0</v>
      </c>
      <c r="J11672" s="578">
        <v>0</v>
      </c>
      <c r="K11672" s="578">
        <v>0</v>
      </c>
      <c r="L11672" s="578">
        <v>0</v>
      </c>
      <c r="M11672" s="578">
        <v>0</v>
      </c>
      <c r="N11672" s="578">
        <v>0</v>
      </c>
      <c r="O11672" s="578">
        <v>0</v>
      </c>
      <c r="P11672" s="578">
        <v>0</v>
      </c>
      <c r="Q11672" s="578">
        <v>0</v>
      </c>
      <c r="R11672" s="578">
        <v>0</v>
      </c>
      <c r="S11672" s="578">
        <v>0</v>
      </c>
      <c r="T11672" s="578">
        <v>0</v>
      </c>
      <c r="U11672" s="578">
        <v>0</v>
      </c>
      <c r="V11672" s="578">
        <v>0</v>
      </c>
      <c r="W11672" s="578">
        <v>0</v>
      </c>
      <c r="X11672" s="578">
        <v>0</v>
      </c>
      <c r="Y11672" s="578">
        <v>0</v>
      </c>
      <c r="Z11672" s="578">
        <v>0</v>
      </c>
      <c r="AA11672" s="578">
        <v>0</v>
      </c>
      <c r="AB11672" s="578">
        <v>0</v>
      </c>
      <c r="AC11672" s="578">
        <v>0</v>
      </c>
      <c r="AD11672" s="578">
        <v>0</v>
      </c>
      <c r="AE11672" s="578">
        <v>0</v>
      </c>
      <c r="AF11672" s="578">
        <v>0</v>
      </c>
      <c r="AG11672" s="578">
        <v>0</v>
      </c>
    </row>
    <row r="11673" spans="1:33" x14ac:dyDescent="0.35">
      <c r="A11673" s="578" t="s">
        <v>5330</v>
      </c>
      <c r="B11673" s="578" t="s">
        <v>1509</v>
      </c>
      <c r="C11673" s="578">
        <v>0</v>
      </c>
      <c r="D11673" s="578">
        <v>0</v>
      </c>
      <c r="E11673" s="578">
        <v>0</v>
      </c>
      <c r="F11673" s="578">
        <v>0</v>
      </c>
      <c r="G11673" s="578">
        <v>0</v>
      </c>
      <c r="H11673" s="578">
        <v>0</v>
      </c>
      <c r="I11673" s="578">
        <v>0</v>
      </c>
      <c r="J11673" s="578">
        <v>0</v>
      </c>
      <c r="K11673" s="578">
        <v>0</v>
      </c>
      <c r="L11673" s="578">
        <v>0</v>
      </c>
      <c r="M11673" s="578">
        <v>0</v>
      </c>
      <c r="N11673" s="578">
        <v>0</v>
      </c>
      <c r="O11673" s="578">
        <v>0</v>
      </c>
      <c r="P11673" s="578">
        <v>0</v>
      </c>
      <c r="Q11673" s="578">
        <v>0</v>
      </c>
      <c r="R11673" s="578">
        <v>0</v>
      </c>
      <c r="S11673" s="578">
        <v>0</v>
      </c>
      <c r="T11673" s="578">
        <v>0</v>
      </c>
      <c r="U11673" s="578">
        <v>0</v>
      </c>
      <c r="V11673" s="578">
        <v>0</v>
      </c>
      <c r="W11673" s="578">
        <v>0</v>
      </c>
      <c r="X11673" s="578">
        <v>0</v>
      </c>
      <c r="Y11673" s="578">
        <v>0</v>
      </c>
      <c r="Z11673" s="578">
        <v>0</v>
      </c>
      <c r="AA11673" s="578">
        <v>0</v>
      </c>
      <c r="AB11673" s="578">
        <v>0</v>
      </c>
      <c r="AC11673" s="578">
        <v>0</v>
      </c>
      <c r="AD11673" s="578">
        <v>0</v>
      </c>
      <c r="AE11673" s="578">
        <v>0</v>
      </c>
      <c r="AF11673" s="578">
        <v>0</v>
      </c>
      <c r="AG11673" s="578">
        <v>0</v>
      </c>
    </row>
    <row r="11674" spans="1:33" x14ac:dyDescent="0.35">
      <c r="A11674" s="578" t="s">
        <v>5331</v>
      </c>
      <c r="B11674" s="578" t="s">
        <v>1509</v>
      </c>
      <c r="C11674" s="578">
        <v>0</v>
      </c>
      <c r="D11674" s="578">
        <v>0</v>
      </c>
      <c r="E11674" s="578">
        <v>0</v>
      </c>
      <c r="F11674" s="578">
        <v>0</v>
      </c>
      <c r="G11674" s="578">
        <v>0</v>
      </c>
      <c r="H11674" s="578">
        <v>0</v>
      </c>
      <c r="I11674" s="578">
        <v>0</v>
      </c>
      <c r="J11674" s="578">
        <v>0</v>
      </c>
      <c r="K11674" s="578">
        <v>0</v>
      </c>
      <c r="L11674" s="578">
        <v>0</v>
      </c>
      <c r="M11674" s="578">
        <v>0</v>
      </c>
      <c r="N11674" s="578">
        <v>0</v>
      </c>
      <c r="O11674" s="578">
        <v>0</v>
      </c>
      <c r="P11674" s="578">
        <v>0</v>
      </c>
      <c r="Q11674" s="578">
        <v>0</v>
      </c>
      <c r="R11674" s="578">
        <v>0</v>
      </c>
      <c r="S11674" s="578">
        <v>0</v>
      </c>
      <c r="T11674" s="578">
        <v>0</v>
      </c>
      <c r="U11674" s="578">
        <v>0</v>
      </c>
      <c r="V11674" s="578">
        <v>0</v>
      </c>
      <c r="W11674" s="578">
        <v>0</v>
      </c>
      <c r="X11674" s="578">
        <v>0</v>
      </c>
      <c r="Y11674" s="578">
        <v>0</v>
      </c>
      <c r="Z11674" s="578">
        <v>0</v>
      </c>
      <c r="AA11674" s="578">
        <v>0</v>
      </c>
      <c r="AB11674" s="578">
        <v>0</v>
      </c>
      <c r="AC11674" s="578">
        <v>0</v>
      </c>
      <c r="AD11674" s="578">
        <v>0</v>
      </c>
      <c r="AE11674" s="578">
        <v>0</v>
      </c>
      <c r="AF11674" s="578">
        <v>0</v>
      </c>
      <c r="AG11674" s="578">
        <v>0</v>
      </c>
    </row>
    <row r="11675" spans="1:33" x14ac:dyDescent="0.35">
      <c r="A11675" s="578" t="s">
        <v>5332</v>
      </c>
      <c r="B11675" s="578" t="s">
        <v>1509</v>
      </c>
      <c r="C11675" s="578">
        <v>0</v>
      </c>
      <c r="D11675" s="578">
        <v>0</v>
      </c>
      <c r="E11675" s="578">
        <v>0</v>
      </c>
      <c r="F11675" s="578">
        <v>0</v>
      </c>
      <c r="G11675" s="578">
        <v>0</v>
      </c>
      <c r="H11675" s="578">
        <v>0</v>
      </c>
      <c r="I11675" s="578">
        <v>0</v>
      </c>
      <c r="J11675" s="578">
        <v>0</v>
      </c>
      <c r="K11675" s="578">
        <v>0</v>
      </c>
      <c r="L11675" s="578">
        <v>0</v>
      </c>
      <c r="M11675" s="578">
        <v>0</v>
      </c>
      <c r="N11675" s="578">
        <v>0</v>
      </c>
      <c r="O11675" s="578">
        <v>0</v>
      </c>
      <c r="P11675" s="578">
        <v>0</v>
      </c>
      <c r="Q11675" s="578">
        <v>0</v>
      </c>
      <c r="R11675" s="578">
        <v>0</v>
      </c>
      <c r="S11675" s="578">
        <v>0</v>
      </c>
      <c r="T11675" s="578">
        <v>0</v>
      </c>
      <c r="U11675" s="578">
        <v>0</v>
      </c>
      <c r="V11675" s="578">
        <v>0</v>
      </c>
      <c r="W11675" s="578">
        <v>0</v>
      </c>
      <c r="X11675" s="578">
        <v>0</v>
      </c>
      <c r="Y11675" s="578">
        <v>0</v>
      </c>
      <c r="Z11675" s="578">
        <v>0</v>
      </c>
      <c r="AA11675" s="578">
        <v>0</v>
      </c>
      <c r="AB11675" s="578">
        <v>0</v>
      </c>
      <c r="AC11675" s="578">
        <v>0</v>
      </c>
      <c r="AD11675" s="578">
        <v>0</v>
      </c>
      <c r="AE11675" s="578">
        <v>0</v>
      </c>
      <c r="AF11675" s="578">
        <v>0</v>
      </c>
      <c r="AG11675" s="578">
        <v>0</v>
      </c>
    </row>
    <row r="11676" spans="1:33" x14ac:dyDescent="0.35">
      <c r="A11676" s="578" t="s">
        <v>5333</v>
      </c>
      <c r="B11676" s="578" t="s">
        <v>1509</v>
      </c>
      <c r="C11676" s="578">
        <v>0</v>
      </c>
      <c r="D11676" s="578">
        <v>0</v>
      </c>
      <c r="E11676" s="578">
        <v>0</v>
      </c>
      <c r="F11676" s="578">
        <v>0</v>
      </c>
      <c r="G11676" s="578">
        <v>0</v>
      </c>
      <c r="H11676" s="578">
        <v>0</v>
      </c>
      <c r="I11676" s="578">
        <v>0</v>
      </c>
      <c r="J11676" s="578">
        <v>0</v>
      </c>
      <c r="K11676" s="578">
        <v>0</v>
      </c>
      <c r="L11676" s="578">
        <v>0</v>
      </c>
      <c r="M11676" s="578">
        <v>0</v>
      </c>
      <c r="N11676" s="578">
        <v>0</v>
      </c>
      <c r="O11676" s="578">
        <v>0</v>
      </c>
      <c r="P11676" s="578">
        <v>0</v>
      </c>
      <c r="Q11676" s="578">
        <v>0</v>
      </c>
      <c r="R11676" s="578">
        <v>0</v>
      </c>
      <c r="S11676" s="578">
        <v>0</v>
      </c>
      <c r="T11676" s="578">
        <v>0</v>
      </c>
      <c r="U11676" s="578">
        <v>0</v>
      </c>
      <c r="V11676" s="578">
        <v>0</v>
      </c>
      <c r="W11676" s="578">
        <v>0</v>
      </c>
      <c r="X11676" s="578">
        <v>0</v>
      </c>
      <c r="Y11676" s="578">
        <v>0</v>
      </c>
      <c r="Z11676" s="578">
        <v>0</v>
      </c>
      <c r="AA11676" s="578">
        <v>0</v>
      </c>
      <c r="AB11676" s="578">
        <v>0</v>
      </c>
      <c r="AC11676" s="578">
        <v>0</v>
      </c>
      <c r="AD11676" s="578">
        <v>0</v>
      </c>
      <c r="AE11676" s="578">
        <v>0</v>
      </c>
      <c r="AF11676" s="578">
        <v>0</v>
      </c>
      <c r="AG11676" s="578">
        <v>0</v>
      </c>
    </row>
    <row r="11677" spans="1:33" x14ac:dyDescent="0.35">
      <c r="A11677" s="578" t="s">
        <v>5334</v>
      </c>
      <c r="B11677" s="578" t="s">
        <v>1509</v>
      </c>
      <c r="C11677" s="578">
        <v>0</v>
      </c>
      <c r="D11677" s="578">
        <v>0</v>
      </c>
      <c r="E11677" s="578">
        <v>0</v>
      </c>
      <c r="F11677" s="578">
        <v>0</v>
      </c>
      <c r="G11677" s="578">
        <v>0</v>
      </c>
      <c r="H11677" s="578">
        <v>0</v>
      </c>
      <c r="I11677" s="578">
        <v>0</v>
      </c>
      <c r="J11677" s="578">
        <v>0</v>
      </c>
      <c r="K11677" s="578">
        <v>0</v>
      </c>
      <c r="L11677" s="578">
        <v>0</v>
      </c>
      <c r="M11677" s="578">
        <v>0</v>
      </c>
      <c r="N11677" s="578">
        <v>0</v>
      </c>
      <c r="O11677" s="578">
        <v>0</v>
      </c>
      <c r="P11677" s="578">
        <v>0</v>
      </c>
      <c r="Q11677" s="578">
        <v>0</v>
      </c>
      <c r="R11677" s="578">
        <v>0</v>
      </c>
      <c r="S11677" s="578">
        <v>0</v>
      </c>
      <c r="T11677" s="578">
        <v>0</v>
      </c>
      <c r="U11677" s="578">
        <v>0</v>
      </c>
      <c r="V11677" s="578">
        <v>0</v>
      </c>
      <c r="W11677" s="578">
        <v>0</v>
      </c>
      <c r="X11677" s="578">
        <v>0</v>
      </c>
      <c r="Y11677" s="578">
        <v>0</v>
      </c>
      <c r="Z11677" s="578">
        <v>0</v>
      </c>
      <c r="AA11677" s="578">
        <v>0</v>
      </c>
      <c r="AB11677" s="578">
        <v>0</v>
      </c>
      <c r="AC11677" s="578">
        <v>0</v>
      </c>
      <c r="AD11677" s="578">
        <v>0</v>
      </c>
      <c r="AE11677" s="578">
        <v>0</v>
      </c>
      <c r="AF11677" s="578">
        <v>0</v>
      </c>
      <c r="AG11677" s="578">
        <v>0</v>
      </c>
    </row>
    <row r="11678" spans="1:33" x14ac:dyDescent="0.35">
      <c r="A11678" s="578" t="s">
        <v>5335</v>
      </c>
      <c r="B11678" s="578" t="s">
        <v>1509</v>
      </c>
      <c r="C11678" s="578">
        <v>0</v>
      </c>
      <c r="D11678" s="578">
        <v>0</v>
      </c>
      <c r="E11678" s="578">
        <v>0</v>
      </c>
      <c r="F11678" s="578">
        <v>0</v>
      </c>
      <c r="G11678" s="578">
        <v>0</v>
      </c>
      <c r="H11678" s="578">
        <v>0</v>
      </c>
      <c r="I11678" s="578">
        <v>0</v>
      </c>
      <c r="J11678" s="578">
        <v>0</v>
      </c>
      <c r="K11678" s="578">
        <v>0</v>
      </c>
      <c r="L11678" s="578">
        <v>0</v>
      </c>
      <c r="M11678" s="578">
        <v>0</v>
      </c>
      <c r="N11678" s="578">
        <v>0</v>
      </c>
      <c r="O11678" s="578">
        <v>0</v>
      </c>
      <c r="P11678" s="578">
        <v>0</v>
      </c>
      <c r="Q11678" s="578">
        <v>0</v>
      </c>
      <c r="R11678" s="578">
        <v>0</v>
      </c>
      <c r="S11678" s="578">
        <v>0</v>
      </c>
      <c r="T11678" s="578">
        <v>0</v>
      </c>
      <c r="U11678" s="578">
        <v>0</v>
      </c>
      <c r="V11678" s="578">
        <v>0</v>
      </c>
      <c r="W11678" s="578">
        <v>0</v>
      </c>
      <c r="X11678" s="578">
        <v>0</v>
      </c>
      <c r="Y11678" s="578">
        <v>0</v>
      </c>
      <c r="Z11678" s="578">
        <v>0</v>
      </c>
      <c r="AA11678" s="578">
        <v>0</v>
      </c>
      <c r="AB11678" s="578">
        <v>0</v>
      </c>
      <c r="AC11678" s="578">
        <v>0</v>
      </c>
      <c r="AD11678" s="578">
        <v>0</v>
      </c>
      <c r="AE11678" s="578">
        <v>0</v>
      </c>
      <c r="AF11678" s="578">
        <v>0</v>
      </c>
      <c r="AG11678" s="578">
        <v>0</v>
      </c>
    </row>
    <row r="11679" spans="1:33" x14ac:dyDescent="0.35">
      <c r="A11679" s="578" t="s">
        <v>5336</v>
      </c>
      <c r="B11679" s="578" t="s">
        <v>1509</v>
      </c>
      <c r="C11679" s="578">
        <v>0</v>
      </c>
      <c r="D11679" s="578">
        <v>0</v>
      </c>
      <c r="E11679" s="578">
        <v>0</v>
      </c>
      <c r="F11679" s="578">
        <v>0</v>
      </c>
      <c r="G11679" s="578">
        <v>0</v>
      </c>
      <c r="H11679" s="578">
        <v>0</v>
      </c>
      <c r="I11679" s="578">
        <v>0</v>
      </c>
      <c r="J11679" s="578">
        <v>0</v>
      </c>
      <c r="K11679" s="578">
        <v>0</v>
      </c>
      <c r="L11679" s="578">
        <v>0</v>
      </c>
      <c r="M11679" s="578">
        <v>0</v>
      </c>
      <c r="N11679" s="578">
        <v>0</v>
      </c>
      <c r="O11679" s="578">
        <v>0</v>
      </c>
      <c r="P11679" s="578">
        <v>0</v>
      </c>
      <c r="Q11679" s="578">
        <v>0</v>
      </c>
      <c r="R11679" s="578">
        <v>0</v>
      </c>
      <c r="S11679" s="578">
        <v>0</v>
      </c>
      <c r="T11679" s="578">
        <v>0</v>
      </c>
      <c r="U11679" s="578">
        <v>0</v>
      </c>
      <c r="V11679" s="578">
        <v>0</v>
      </c>
      <c r="W11679" s="578">
        <v>0</v>
      </c>
      <c r="X11679" s="578">
        <v>0</v>
      </c>
      <c r="Y11679" s="578">
        <v>0</v>
      </c>
      <c r="Z11679" s="578">
        <v>0</v>
      </c>
      <c r="AA11679" s="578">
        <v>0</v>
      </c>
      <c r="AB11679" s="578">
        <v>0</v>
      </c>
      <c r="AC11679" s="578">
        <v>0</v>
      </c>
      <c r="AD11679" s="578">
        <v>0</v>
      </c>
      <c r="AE11679" s="578">
        <v>0</v>
      </c>
      <c r="AF11679" s="578">
        <v>0</v>
      </c>
      <c r="AG11679" s="578">
        <v>0</v>
      </c>
    </row>
    <row r="11680" spans="1:33" x14ac:dyDescent="0.35">
      <c r="A11680" s="578" t="s">
        <v>5337</v>
      </c>
      <c r="B11680" s="578" t="s">
        <v>1509</v>
      </c>
      <c r="C11680" s="578">
        <v>0</v>
      </c>
      <c r="D11680" s="578">
        <v>0</v>
      </c>
      <c r="E11680" s="578">
        <v>0</v>
      </c>
      <c r="F11680" s="578">
        <v>0</v>
      </c>
      <c r="G11680" s="578">
        <v>0</v>
      </c>
      <c r="H11680" s="578">
        <v>0</v>
      </c>
      <c r="I11680" s="578">
        <v>0</v>
      </c>
      <c r="J11680" s="578">
        <v>0</v>
      </c>
      <c r="K11680" s="578">
        <v>0</v>
      </c>
      <c r="L11680" s="578">
        <v>0</v>
      </c>
      <c r="M11680" s="578">
        <v>0</v>
      </c>
      <c r="N11680" s="578">
        <v>0</v>
      </c>
      <c r="O11680" s="578">
        <v>0</v>
      </c>
      <c r="P11680" s="578">
        <v>0</v>
      </c>
      <c r="Q11680" s="578">
        <v>0</v>
      </c>
      <c r="R11680" s="578">
        <v>0</v>
      </c>
      <c r="S11680" s="578">
        <v>0</v>
      </c>
      <c r="T11680" s="578">
        <v>0</v>
      </c>
      <c r="U11680" s="578">
        <v>0</v>
      </c>
      <c r="V11680" s="578">
        <v>0</v>
      </c>
      <c r="W11680" s="578">
        <v>0</v>
      </c>
      <c r="X11680" s="578">
        <v>0</v>
      </c>
      <c r="Y11680" s="578">
        <v>0</v>
      </c>
      <c r="Z11680" s="578">
        <v>0</v>
      </c>
      <c r="AA11680" s="578">
        <v>0</v>
      </c>
      <c r="AB11680" s="578">
        <v>0</v>
      </c>
      <c r="AC11680" s="578">
        <v>0</v>
      </c>
      <c r="AD11680" s="578">
        <v>0</v>
      </c>
      <c r="AE11680" s="578">
        <v>0</v>
      </c>
      <c r="AF11680" s="578">
        <v>0</v>
      </c>
      <c r="AG11680" s="578">
        <v>0</v>
      </c>
    </row>
    <row r="11681" spans="1:33" x14ac:dyDescent="0.35">
      <c r="A11681" s="578" t="s">
        <v>5338</v>
      </c>
      <c r="B11681" s="578" t="s">
        <v>1509</v>
      </c>
      <c r="C11681" s="578">
        <v>0</v>
      </c>
      <c r="D11681" s="578">
        <v>0</v>
      </c>
      <c r="E11681" s="578">
        <v>0</v>
      </c>
      <c r="F11681" s="578">
        <v>0</v>
      </c>
      <c r="G11681" s="578">
        <v>0</v>
      </c>
      <c r="H11681" s="578">
        <v>0</v>
      </c>
      <c r="I11681" s="578">
        <v>0</v>
      </c>
      <c r="J11681" s="578">
        <v>0</v>
      </c>
      <c r="K11681" s="578">
        <v>0</v>
      </c>
      <c r="L11681" s="578">
        <v>0</v>
      </c>
      <c r="M11681" s="578">
        <v>0</v>
      </c>
      <c r="N11681" s="578">
        <v>0</v>
      </c>
      <c r="O11681" s="578">
        <v>0</v>
      </c>
      <c r="P11681" s="578">
        <v>0</v>
      </c>
      <c r="Q11681" s="578">
        <v>0</v>
      </c>
      <c r="R11681" s="578">
        <v>0</v>
      </c>
      <c r="S11681" s="578">
        <v>0</v>
      </c>
      <c r="T11681" s="578">
        <v>0</v>
      </c>
      <c r="U11681" s="578">
        <v>0</v>
      </c>
      <c r="V11681" s="578">
        <v>0</v>
      </c>
      <c r="W11681" s="578">
        <v>0</v>
      </c>
      <c r="X11681" s="578">
        <v>0</v>
      </c>
      <c r="Y11681" s="578">
        <v>0</v>
      </c>
      <c r="Z11681" s="578">
        <v>0</v>
      </c>
      <c r="AA11681" s="578">
        <v>0</v>
      </c>
      <c r="AB11681" s="578">
        <v>0</v>
      </c>
      <c r="AC11681" s="578">
        <v>0</v>
      </c>
      <c r="AD11681" s="578">
        <v>0</v>
      </c>
      <c r="AE11681" s="578">
        <v>0</v>
      </c>
      <c r="AF11681" s="578">
        <v>0</v>
      </c>
      <c r="AG11681" s="578">
        <v>0</v>
      </c>
    </row>
    <row r="11682" spans="1:33" x14ac:dyDescent="0.35">
      <c r="A11682" s="578" t="s">
        <v>5339</v>
      </c>
      <c r="B11682" s="578" t="s">
        <v>1509</v>
      </c>
      <c r="C11682" s="578">
        <v>0</v>
      </c>
      <c r="D11682" s="578">
        <v>0</v>
      </c>
      <c r="E11682" s="578">
        <v>0</v>
      </c>
      <c r="F11682" s="578">
        <v>0</v>
      </c>
      <c r="G11682" s="578">
        <v>0</v>
      </c>
      <c r="H11682" s="578">
        <v>0</v>
      </c>
      <c r="I11682" s="578">
        <v>0</v>
      </c>
      <c r="J11682" s="578">
        <v>0</v>
      </c>
      <c r="K11682" s="578">
        <v>0</v>
      </c>
      <c r="L11682" s="578">
        <v>0</v>
      </c>
      <c r="M11682" s="578">
        <v>0</v>
      </c>
      <c r="N11682" s="578">
        <v>0</v>
      </c>
      <c r="O11682" s="578">
        <v>0</v>
      </c>
      <c r="P11682" s="578">
        <v>0</v>
      </c>
      <c r="Q11682" s="578">
        <v>0</v>
      </c>
      <c r="R11682" s="578">
        <v>0</v>
      </c>
      <c r="S11682" s="578">
        <v>0</v>
      </c>
      <c r="T11682" s="578">
        <v>0</v>
      </c>
      <c r="U11682" s="578">
        <v>0</v>
      </c>
      <c r="V11682" s="578">
        <v>0</v>
      </c>
      <c r="W11682" s="578">
        <v>0</v>
      </c>
      <c r="X11682" s="578">
        <v>0</v>
      </c>
      <c r="Y11682" s="578">
        <v>0</v>
      </c>
      <c r="Z11682" s="578">
        <v>0</v>
      </c>
      <c r="AA11682" s="578">
        <v>0</v>
      </c>
      <c r="AB11682" s="578">
        <v>0</v>
      </c>
      <c r="AC11682" s="578">
        <v>0</v>
      </c>
      <c r="AD11682" s="578">
        <v>0</v>
      </c>
      <c r="AE11682" s="578">
        <v>0</v>
      </c>
      <c r="AF11682" s="578">
        <v>0</v>
      </c>
      <c r="AG11682" s="578">
        <v>0</v>
      </c>
    </row>
    <row r="11683" spans="1:33" x14ac:dyDescent="0.35">
      <c r="A11683" s="578" t="s">
        <v>5340</v>
      </c>
      <c r="B11683" s="578" t="s">
        <v>1509</v>
      </c>
      <c r="C11683" s="578">
        <v>0</v>
      </c>
      <c r="D11683" s="578">
        <v>0</v>
      </c>
      <c r="E11683" s="578">
        <v>0</v>
      </c>
      <c r="F11683" s="578">
        <v>0</v>
      </c>
      <c r="G11683" s="578">
        <v>0</v>
      </c>
      <c r="H11683" s="578">
        <v>0</v>
      </c>
      <c r="I11683" s="578">
        <v>0</v>
      </c>
      <c r="J11683" s="578">
        <v>0</v>
      </c>
      <c r="K11683" s="578">
        <v>0</v>
      </c>
      <c r="L11683" s="578">
        <v>0</v>
      </c>
      <c r="M11683" s="578">
        <v>0</v>
      </c>
      <c r="N11683" s="578">
        <v>0</v>
      </c>
      <c r="O11683" s="578">
        <v>0</v>
      </c>
      <c r="P11683" s="578">
        <v>0</v>
      </c>
      <c r="Q11683" s="578">
        <v>0</v>
      </c>
      <c r="R11683" s="578">
        <v>0</v>
      </c>
      <c r="S11683" s="578">
        <v>0</v>
      </c>
      <c r="T11683" s="578">
        <v>0</v>
      </c>
      <c r="U11683" s="578">
        <v>0</v>
      </c>
      <c r="V11683" s="578">
        <v>0</v>
      </c>
      <c r="W11683" s="578">
        <v>0</v>
      </c>
      <c r="X11683" s="578">
        <v>0</v>
      </c>
      <c r="Y11683" s="578">
        <v>0</v>
      </c>
      <c r="Z11683" s="578">
        <v>0</v>
      </c>
      <c r="AA11683" s="578">
        <v>0</v>
      </c>
      <c r="AB11683" s="578">
        <v>0</v>
      </c>
      <c r="AC11683" s="578">
        <v>0</v>
      </c>
      <c r="AD11683" s="578">
        <v>0</v>
      </c>
      <c r="AE11683" s="578">
        <v>0</v>
      </c>
      <c r="AF11683" s="578">
        <v>0</v>
      </c>
      <c r="AG11683" s="578">
        <v>0</v>
      </c>
    </row>
    <row r="11684" spans="1:33" x14ac:dyDescent="0.35">
      <c r="A11684" s="578" t="s">
        <v>5341</v>
      </c>
      <c r="B11684" s="578" t="s">
        <v>1509</v>
      </c>
      <c r="C11684" s="578">
        <v>0</v>
      </c>
      <c r="D11684" s="578">
        <v>0</v>
      </c>
      <c r="E11684" s="578">
        <v>0</v>
      </c>
      <c r="F11684" s="578">
        <v>0</v>
      </c>
      <c r="G11684" s="578">
        <v>0</v>
      </c>
      <c r="H11684" s="578">
        <v>0</v>
      </c>
      <c r="I11684" s="578">
        <v>0</v>
      </c>
      <c r="J11684" s="578">
        <v>0</v>
      </c>
      <c r="K11684" s="578">
        <v>0</v>
      </c>
      <c r="L11684" s="578">
        <v>0</v>
      </c>
      <c r="M11684" s="578">
        <v>0</v>
      </c>
      <c r="N11684" s="578">
        <v>0</v>
      </c>
      <c r="O11684" s="578">
        <v>0</v>
      </c>
      <c r="P11684" s="578">
        <v>0</v>
      </c>
      <c r="Q11684" s="578">
        <v>0</v>
      </c>
      <c r="R11684" s="578">
        <v>0</v>
      </c>
      <c r="S11684" s="578">
        <v>0</v>
      </c>
      <c r="T11684" s="578">
        <v>0</v>
      </c>
      <c r="U11684" s="578">
        <v>0</v>
      </c>
      <c r="V11684" s="578">
        <v>0</v>
      </c>
      <c r="W11684" s="578">
        <v>0</v>
      </c>
      <c r="X11684" s="578">
        <v>0</v>
      </c>
      <c r="Y11684" s="578">
        <v>0</v>
      </c>
      <c r="Z11684" s="578">
        <v>0</v>
      </c>
      <c r="AA11684" s="578">
        <v>0</v>
      </c>
      <c r="AB11684" s="578">
        <v>0</v>
      </c>
      <c r="AC11684" s="578">
        <v>0</v>
      </c>
      <c r="AD11684" s="578">
        <v>0</v>
      </c>
      <c r="AE11684" s="578">
        <v>0</v>
      </c>
      <c r="AF11684" s="578">
        <v>0</v>
      </c>
      <c r="AG11684" s="578">
        <v>0</v>
      </c>
    </row>
    <row r="11685" spans="1:33" x14ac:dyDescent="0.35">
      <c r="A11685" s="578" t="s">
        <v>5342</v>
      </c>
      <c r="B11685" s="578" t="s">
        <v>1509</v>
      </c>
      <c r="C11685" s="578">
        <v>0</v>
      </c>
      <c r="D11685" s="578">
        <v>0</v>
      </c>
      <c r="E11685" s="578">
        <v>0</v>
      </c>
      <c r="F11685" s="578">
        <v>0</v>
      </c>
      <c r="G11685" s="578">
        <v>0</v>
      </c>
      <c r="H11685" s="578">
        <v>0</v>
      </c>
      <c r="I11685" s="578">
        <v>0</v>
      </c>
      <c r="J11685" s="578">
        <v>0</v>
      </c>
      <c r="K11685" s="578">
        <v>0</v>
      </c>
      <c r="L11685" s="578">
        <v>0</v>
      </c>
      <c r="M11685" s="578">
        <v>0</v>
      </c>
      <c r="N11685" s="578">
        <v>0</v>
      </c>
      <c r="O11685" s="578">
        <v>0</v>
      </c>
      <c r="P11685" s="578">
        <v>0</v>
      </c>
      <c r="Q11685" s="578">
        <v>0</v>
      </c>
      <c r="R11685" s="578">
        <v>0</v>
      </c>
      <c r="S11685" s="578">
        <v>0</v>
      </c>
      <c r="T11685" s="578">
        <v>0</v>
      </c>
      <c r="U11685" s="578">
        <v>0</v>
      </c>
      <c r="V11685" s="578">
        <v>0</v>
      </c>
      <c r="W11685" s="578">
        <v>0</v>
      </c>
      <c r="X11685" s="578">
        <v>0</v>
      </c>
      <c r="Y11685" s="578">
        <v>0</v>
      </c>
      <c r="Z11685" s="578">
        <v>0</v>
      </c>
      <c r="AA11685" s="578">
        <v>0</v>
      </c>
      <c r="AB11685" s="578">
        <v>0</v>
      </c>
      <c r="AC11685" s="578">
        <v>0</v>
      </c>
      <c r="AD11685" s="578">
        <v>0</v>
      </c>
      <c r="AE11685" s="578">
        <v>0</v>
      </c>
      <c r="AF11685" s="578">
        <v>0</v>
      </c>
      <c r="AG11685" s="578">
        <v>0</v>
      </c>
    </row>
    <row r="11686" spans="1:33" x14ac:dyDescent="0.35">
      <c r="A11686" s="578" t="s">
        <v>5343</v>
      </c>
      <c r="B11686" s="578" t="s">
        <v>1509</v>
      </c>
      <c r="C11686" s="579">
        <v>5498550000000</v>
      </c>
      <c r="D11686" s="579">
        <v>5499760000000</v>
      </c>
      <c r="E11686" s="579">
        <v>5500140000000</v>
      </c>
      <c r="F11686" s="579">
        <v>5500640000000</v>
      </c>
      <c r="G11686" s="579">
        <v>5500930000000</v>
      </c>
      <c r="H11686" s="579">
        <v>5501170000000</v>
      </c>
      <c r="I11686" s="579">
        <v>5501370000000</v>
      </c>
      <c r="J11686" s="579">
        <v>5501600000000</v>
      </c>
      <c r="K11686" s="579">
        <v>5501540000000</v>
      </c>
      <c r="L11686" s="579">
        <v>5503060000000</v>
      </c>
      <c r="M11686" s="579">
        <v>5504420000000</v>
      </c>
      <c r="N11686" s="579">
        <v>5505730000000</v>
      </c>
      <c r="O11686" s="579">
        <v>5507180000000</v>
      </c>
      <c r="P11686" s="579">
        <v>5508460000000</v>
      </c>
      <c r="Q11686" s="579">
        <v>5509710000000</v>
      </c>
      <c r="R11686" s="579">
        <v>5510820000000</v>
      </c>
      <c r="S11686" s="579">
        <v>5512140000000</v>
      </c>
      <c r="T11686" s="579">
        <v>5511940000000</v>
      </c>
      <c r="U11686" s="579">
        <v>5511730000000</v>
      </c>
      <c r="V11686" s="579">
        <v>5511630000000</v>
      </c>
      <c r="W11686" s="579">
        <v>5511470000000</v>
      </c>
      <c r="X11686" s="579">
        <v>5511460000000</v>
      </c>
      <c r="Y11686" s="579">
        <v>5511340000000</v>
      </c>
      <c r="Z11686" s="579">
        <v>5511200000000</v>
      </c>
      <c r="AA11686" s="579">
        <v>5511060000000</v>
      </c>
      <c r="AB11686" s="579">
        <v>3817430000000</v>
      </c>
      <c r="AC11686" s="579">
        <v>4156020000000</v>
      </c>
      <c r="AD11686" s="579">
        <v>3817350000000</v>
      </c>
      <c r="AE11686" s="579">
        <v>3478580000000</v>
      </c>
      <c r="AF11686" s="579">
        <v>3139820000000</v>
      </c>
      <c r="AG11686" s="579">
        <v>2801110000000</v>
      </c>
    </row>
    <row r="11687" spans="1:33" x14ac:dyDescent="0.35">
      <c r="A11687" s="578" t="s">
        <v>5344</v>
      </c>
      <c r="B11687" s="578" t="s">
        <v>1509</v>
      </c>
      <c r="C11687" s="579">
        <v>25788100</v>
      </c>
      <c r="D11687" s="579">
        <v>25793700</v>
      </c>
      <c r="E11687" s="579">
        <v>25795500</v>
      </c>
      <c r="F11687" s="579">
        <v>25797900</v>
      </c>
      <c r="G11687" s="579">
        <v>25799200</v>
      </c>
      <c r="H11687" s="579">
        <v>25800300</v>
      </c>
      <c r="I11687" s="579">
        <v>25801300</v>
      </c>
      <c r="J11687" s="579">
        <v>25802400</v>
      </c>
      <c r="K11687" s="579">
        <v>25802100</v>
      </c>
      <c r="L11687" s="579">
        <v>25809200</v>
      </c>
      <c r="M11687" s="579">
        <v>25815600</v>
      </c>
      <c r="N11687" s="579">
        <v>25821700</v>
      </c>
      <c r="O11687" s="579">
        <v>25828500</v>
      </c>
      <c r="P11687" s="579">
        <v>25834500</v>
      </c>
      <c r="Q11687" s="579">
        <v>25840400</v>
      </c>
      <c r="R11687" s="579">
        <v>25845600</v>
      </c>
      <c r="S11687" s="579">
        <v>25851800</v>
      </c>
      <c r="T11687" s="579">
        <v>25850900</v>
      </c>
      <c r="U11687" s="579">
        <v>25849900</v>
      </c>
      <c r="V11687" s="579">
        <v>25849400</v>
      </c>
      <c r="W11687" s="579">
        <v>25848700</v>
      </c>
      <c r="X11687" s="579">
        <v>25848600</v>
      </c>
      <c r="Y11687" s="579">
        <v>25848000</v>
      </c>
      <c r="Z11687" s="579">
        <v>25847400</v>
      </c>
      <c r="AA11687" s="579">
        <v>25846700</v>
      </c>
      <c r="AB11687" s="579">
        <v>17903700</v>
      </c>
      <c r="AC11687" s="579">
        <v>19491600</v>
      </c>
      <c r="AD11687" s="579">
        <v>17903300</v>
      </c>
      <c r="AE11687" s="579">
        <v>16314500</v>
      </c>
      <c r="AF11687" s="579">
        <v>14725700</v>
      </c>
      <c r="AG11687" s="579">
        <v>13137100</v>
      </c>
    </row>
    <row r="11688" spans="1:33" x14ac:dyDescent="0.35">
      <c r="A11688" s="578" t="s">
        <v>5345</v>
      </c>
      <c r="B11688" s="578" t="s">
        <v>1509</v>
      </c>
      <c r="C11688" s="579">
        <v>1310600000</v>
      </c>
      <c r="D11688" s="579">
        <v>1310890000</v>
      </c>
      <c r="E11688" s="579">
        <v>1310980000</v>
      </c>
      <c r="F11688" s="579">
        <v>1311100000</v>
      </c>
      <c r="G11688" s="579">
        <v>1311170000</v>
      </c>
      <c r="H11688" s="579">
        <v>1311230000</v>
      </c>
      <c r="I11688" s="579">
        <v>1311280000</v>
      </c>
      <c r="J11688" s="579">
        <v>1311330000</v>
      </c>
      <c r="K11688" s="579">
        <v>1311320000</v>
      </c>
      <c r="L11688" s="579">
        <v>1311680000</v>
      </c>
      <c r="M11688" s="579">
        <v>1312000000</v>
      </c>
      <c r="N11688" s="579">
        <v>1312310000</v>
      </c>
      <c r="O11688" s="579">
        <v>1312660000</v>
      </c>
      <c r="P11688" s="579">
        <v>1312960000</v>
      </c>
      <c r="Q11688" s="579">
        <v>1313260000</v>
      </c>
      <c r="R11688" s="579">
        <v>1313530000</v>
      </c>
      <c r="S11688" s="579">
        <v>1313840000</v>
      </c>
      <c r="T11688" s="579">
        <v>1313790000</v>
      </c>
      <c r="U11688" s="579">
        <v>1313740000</v>
      </c>
      <c r="V11688" s="579">
        <v>1313720000</v>
      </c>
      <c r="W11688" s="579">
        <v>1313680000</v>
      </c>
      <c r="X11688" s="579">
        <v>1313680000</v>
      </c>
      <c r="Y11688" s="579">
        <v>1313650000</v>
      </c>
      <c r="Z11688" s="579">
        <v>1313620000</v>
      </c>
      <c r="AA11688" s="579">
        <v>1313590000</v>
      </c>
      <c r="AB11688" s="579">
        <v>909901000</v>
      </c>
      <c r="AC11688" s="579">
        <v>990606000</v>
      </c>
      <c r="AD11688" s="579">
        <v>909881000</v>
      </c>
      <c r="AE11688" s="579">
        <v>829135000</v>
      </c>
      <c r="AF11688" s="579">
        <v>748390000</v>
      </c>
      <c r="AG11688" s="579">
        <v>667656000</v>
      </c>
    </row>
    <row r="11689" spans="1:33" x14ac:dyDescent="0.35">
      <c r="A11689" s="578" t="s">
        <v>5346</v>
      </c>
      <c r="B11689" s="578" t="s">
        <v>1509</v>
      </c>
      <c r="C11689" s="579">
        <v>6654600000</v>
      </c>
      <c r="D11689" s="579">
        <v>6656060000</v>
      </c>
      <c r="E11689" s="579">
        <v>6656520000</v>
      </c>
      <c r="F11689" s="579">
        <v>6657130000</v>
      </c>
      <c r="G11689" s="579">
        <v>6657480000</v>
      </c>
      <c r="H11689" s="579">
        <v>6657760000</v>
      </c>
      <c r="I11689" s="579">
        <v>6658010000</v>
      </c>
      <c r="J11689" s="579">
        <v>6658290000</v>
      </c>
      <c r="K11689" s="579">
        <v>6658210000</v>
      </c>
      <c r="L11689" s="579">
        <v>6660060000</v>
      </c>
      <c r="M11689" s="579">
        <v>6661700000</v>
      </c>
      <c r="N11689" s="579">
        <v>6663290000</v>
      </c>
      <c r="O11689" s="579">
        <v>6665040000</v>
      </c>
      <c r="P11689" s="579">
        <v>6666590000</v>
      </c>
      <c r="Q11689" s="579">
        <v>6668100000</v>
      </c>
      <c r="R11689" s="579">
        <v>6669450000</v>
      </c>
      <c r="S11689" s="579">
        <v>6671040000</v>
      </c>
      <c r="T11689" s="579">
        <v>6670800000</v>
      </c>
      <c r="U11689" s="579">
        <v>6670550000</v>
      </c>
      <c r="V11689" s="579">
        <v>6670430000</v>
      </c>
      <c r="W11689" s="579">
        <v>6670240000</v>
      </c>
      <c r="X11689" s="579">
        <v>6670220000</v>
      </c>
      <c r="Y11689" s="579">
        <v>6670070000</v>
      </c>
      <c r="Z11689" s="579">
        <v>6669910000</v>
      </c>
      <c r="AA11689" s="579">
        <v>6669740000</v>
      </c>
      <c r="AB11689" s="579">
        <v>4620030000</v>
      </c>
      <c r="AC11689" s="579">
        <v>5029810000</v>
      </c>
      <c r="AD11689" s="579">
        <v>4619930000</v>
      </c>
      <c r="AE11689" s="579">
        <v>4209940000</v>
      </c>
      <c r="AF11689" s="579">
        <v>3799960000</v>
      </c>
      <c r="AG11689" s="579">
        <v>3390030000</v>
      </c>
    </row>
    <row r="11690" spans="1:33" x14ac:dyDescent="0.35">
      <c r="A11690" s="578" t="s">
        <v>5347</v>
      </c>
      <c r="B11690" s="578" t="s">
        <v>1509</v>
      </c>
      <c r="C11690" s="579">
        <v>145726000</v>
      </c>
      <c r="D11690" s="579">
        <v>145758000</v>
      </c>
      <c r="E11690" s="579">
        <v>145768000</v>
      </c>
      <c r="F11690" s="579">
        <v>145781000</v>
      </c>
      <c r="G11690" s="579">
        <v>145789000</v>
      </c>
      <c r="H11690" s="579">
        <v>145795000</v>
      </c>
      <c r="I11690" s="579">
        <v>145801000</v>
      </c>
      <c r="J11690" s="579">
        <v>145807000</v>
      </c>
      <c r="K11690" s="579">
        <v>145805000</v>
      </c>
      <c r="L11690" s="579">
        <v>145845000</v>
      </c>
      <c r="M11690" s="579">
        <v>145881000</v>
      </c>
      <c r="N11690" s="579">
        <v>145916000</v>
      </c>
      <c r="O11690" s="579">
        <v>145954000</v>
      </c>
      <c r="P11690" s="579">
        <v>145988000</v>
      </c>
      <c r="Q11690" s="579">
        <v>146022000</v>
      </c>
      <c r="R11690" s="579">
        <v>146051000</v>
      </c>
      <c r="S11690" s="579">
        <v>146086000</v>
      </c>
      <c r="T11690" s="579">
        <v>146081000</v>
      </c>
      <c r="U11690" s="579">
        <v>146075000</v>
      </c>
      <c r="V11690" s="579">
        <v>146073000</v>
      </c>
      <c r="W11690" s="579">
        <v>146068000</v>
      </c>
      <c r="X11690" s="579">
        <v>146068000</v>
      </c>
      <c r="Y11690" s="579">
        <v>146065000</v>
      </c>
      <c r="Z11690" s="579">
        <v>146061000</v>
      </c>
      <c r="AA11690" s="579">
        <v>146057000</v>
      </c>
      <c r="AB11690" s="579">
        <v>101172000</v>
      </c>
      <c r="AC11690" s="579">
        <v>110145000</v>
      </c>
      <c r="AD11690" s="579">
        <v>101170000</v>
      </c>
      <c r="AE11690" s="579">
        <v>92191400</v>
      </c>
      <c r="AF11690" s="579">
        <v>83213400</v>
      </c>
      <c r="AG11690" s="579">
        <v>74236600</v>
      </c>
    </row>
    <row r="11691" spans="1:33" x14ac:dyDescent="0.35">
      <c r="A11691" s="578" t="s">
        <v>5348</v>
      </c>
      <c r="B11691" s="578" t="s">
        <v>1509</v>
      </c>
      <c r="C11691" s="579">
        <v>137943000</v>
      </c>
      <c r="D11691" s="579">
        <v>137973000</v>
      </c>
      <c r="E11691" s="579">
        <v>137983000</v>
      </c>
      <c r="F11691" s="579">
        <v>137995000</v>
      </c>
      <c r="G11691" s="579">
        <v>138003000</v>
      </c>
      <c r="H11691" s="579">
        <v>138009000</v>
      </c>
      <c r="I11691" s="579">
        <v>138014000</v>
      </c>
      <c r="J11691" s="579">
        <v>138019000</v>
      </c>
      <c r="K11691" s="579">
        <v>138018000</v>
      </c>
      <c r="L11691" s="579">
        <v>138056000</v>
      </c>
      <c r="M11691" s="579">
        <v>138090000</v>
      </c>
      <c r="N11691" s="579">
        <v>138123000</v>
      </c>
      <c r="O11691" s="579">
        <v>138159000</v>
      </c>
      <c r="P11691" s="579">
        <v>138192000</v>
      </c>
      <c r="Q11691" s="579">
        <v>138223000</v>
      </c>
      <c r="R11691" s="579">
        <v>138251000</v>
      </c>
      <c r="S11691" s="579">
        <v>138284000</v>
      </c>
      <c r="T11691" s="579">
        <v>138279000</v>
      </c>
      <c r="U11691" s="579">
        <v>138274000</v>
      </c>
      <c r="V11691" s="579">
        <v>138271000</v>
      </c>
      <c r="W11691" s="579">
        <v>138267000</v>
      </c>
      <c r="X11691" s="579">
        <v>138267000</v>
      </c>
      <c r="Y11691" s="579">
        <v>138264000</v>
      </c>
      <c r="Z11691" s="579">
        <v>138260000</v>
      </c>
      <c r="AA11691" s="579">
        <v>138257000</v>
      </c>
      <c r="AB11691" s="579">
        <v>95768400</v>
      </c>
      <c r="AC11691" s="579">
        <v>104263000</v>
      </c>
      <c r="AD11691" s="579">
        <v>95766300</v>
      </c>
      <c r="AE11691" s="579">
        <v>87267700</v>
      </c>
      <c r="AF11691" s="579">
        <v>78769200</v>
      </c>
      <c r="AG11691" s="579">
        <v>70271800</v>
      </c>
    </row>
    <row r="11692" spans="1:33" x14ac:dyDescent="0.35">
      <c r="A11692" s="578" t="s">
        <v>5349</v>
      </c>
      <c r="B11692" s="578" t="s">
        <v>1509</v>
      </c>
      <c r="C11692" s="579">
        <v>29785000000</v>
      </c>
      <c r="D11692" s="579">
        <v>29791500000</v>
      </c>
      <c r="E11692" s="579">
        <v>29793600000</v>
      </c>
      <c r="F11692" s="579">
        <v>29796300000</v>
      </c>
      <c r="G11692" s="579">
        <v>29797900000</v>
      </c>
      <c r="H11692" s="579">
        <v>29799100000</v>
      </c>
      <c r="I11692" s="579">
        <v>29800300000</v>
      </c>
      <c r="J11692" s="579">
        <v>29801500000</v>
      </c>
      <c r="K11692" s="579">
        <v>29801200000</v>
      </c>
      <c r="L11692" s="579">
        <v>29809400000</v>
      </c>
      <c r="M11692" s="579">
        <v>29816800000</v>
      </c>
      <c r="N11692" s="579">
        <v>29823900000</v>
      </c>
      <c r="O11692" s="579">
        <v>29831700000</v>
      </c>
      <c r="P11692" s="579">
        <v>29838700000</v>
      </c>
      <c r="Q11692" s="579">
        <v>29845400000</v>
      </c>
      <c r="R11692" s="579">
        <v>29851500000</v>
      </c>
      <c r="S11692" s="579">
        <v>29858600000</v>
      </c>
      <c r="T11692" s="579">
        <v>29857500000</v>
      </c>
      <c r="U11692" s="579">
        <v>29856400000</v>
      </c>
      <c r="V11692" s="579">
        <v>29855900000</v>
      </c>
      <c r="W11692" s="579">
        <v>29855000000</v>
      </c>
      <c r="X11692" s="579">
        <v>29854900000</v>
      </c>
      <c r="Y11692" s="579">
        <v>29854200000</v>
      </c>
      <c r="Z11692" s="579">
        <v>29853500000</v>
      </c>
      <c r="AA11692" s="579">
        <v>29852800000</v>
      </c>
      <c r="AB11692" s="579">
        <v>20678600000</v>
      </c>
      <c r="AC11692" s="579">
        <v>22512700000</v>
      </c>
      <c r="AD11692" s="579">
        <v>20678100000</v>
      </c>
      <c r="AE11692" s="579">
        <v>18843100000</v>
      </c>
      <c r="AF11692" s="579">
        <v>17008000000</v>
      </c>
      <c r="AG11692" s="579">
        <v>15173300000</v>
      </c>
    </row>
    <row r="11693" spans="1:33" x14ac:dyDescent="0.35">
      <c r="A11693" s="578" t="s">
        <v>5350</v>
      </c>
      <c r="B11693" s="578" t="s">
        <v>1509</v>
      </c>
      <c r="C11693" s="579">
        <v>5924280</v>
      </c>
      <c r="D11693" s="579">
        <v>5925590</v>
      </c>
      <c r="E11693" s="579">
        <v>5925990</v>
      </c>
      <c r="F11693" s="579">
        <v>5926530</v>
      </c>
      <c r="G11693" s="579">
        <v>5926850</v>
      </c>
      <c r="H11693" s="579">
        <v>5927100</v>
      </c>
      <c r="I11693" s="579">
        <v>5927330</v>
      </c>
      <c r="J11693" s="579">
        <v>5927570</v>
      </c>
      <c r="K11693" s="579">
        <v>5927500</v>
      </c>
      <c r="L11693" s="579">
        <v>5929140</v>
      </c>
      <c r="M11693" s="579">
        <v>5930610</v>
      </c>
      <c r="N11693" s="579">
        <v>5932020</v>
      </c>
      <c r="O11693" s="579">
        <v>5933580</v>
      </c>
      <c r="P11693" s="579">
        <v>5934960</v>
      </c>
      <c r="Q11693" s="579">
        <v>5936310</v>
      </c>
      <c r="R11693" s="579">
        <v>5937510</v>
      </c>
      <c r="S11693" s="579">
        <v>5938920</v>
      </c>
      <c r="T11693" s="579">
        <v>5938710</v>
      </c>
      <c r="U11693" s="579">
        <v>5938490</v>
      </c>
      <c r="V11693" s="579">
        <v>5938380</v>
      </c>
      <c r="W11693" s="579">
        <v>5938210</v>
      </c>
      <c r="X11693" s="579">
        <v>5938200</v>
      </c>
      <c r="Y11693" s="579">
        <v>5938060</v>
      </c>
      <c r="Z11693" s="579">
        <v>5937920</v>
      </c>
      <c r="AA11693" s="579">
        <v>5937770</v>
      </c>
      <c r="AB11693" s="579">
        <v>4113000</v>
      </c>
      <c r="AC11693" s="579">
        <v>4477810</v>
      </c>
      <c r="AD11693" s="579">
        <v>4112910</v>
      </c>
      <c r="AE11693" s="579">
        <v>3747920</v>
      </c>
      <c r="AF11693" s="579">
        <v>3382930</v>
      </c>
      <c r="AG11693" s="579">
        <v>3017990</v>
      </c>
    </row>
    <row r="11694" spans="1:33" x14ac:dyDescent="0.35">
      <c r="A11694" s="578" t="s">
        <v>5351</v>
      </c>
      <c r="B11694" s="578" t="s">
        <v>1509</v>
      </c>
      <c r="C11694" s="579">
        <v>11151600</v>
      </c>
      <c r="D11694" s="579">
        <v>11154000</v>
      </c>
      <c r="E11694" s="579">
        <v>11154800</v>
      </c>
      <c r="F11694" s="579">
        <v>11155800</v>
      </c>
      <c r="G11694" s="579">
        <v>11156400</v>
      </c>
      <c r="H11694" s="579">
        <v>11156900</v>
      </c>
      <c r="I11694" s="579">
        <v>11157300</v>
      </c>
      <c r="J11694" s="579">
        <v>11157800</v>
      </c>
      <c r="K11694" s="579">
        <v>11157700</v>
      </c>
      <c r="L11694" s="579">
        <v>11160700</v>
      </c>
      <c r="M11694" s="579">
        <v>11163500</v>
      </c>
      <c r="N11694" s="579">
        <v>11166200</v>
      </c>
      <c r="O11694" s="579">
        <v>11169100</v>
      </c>
      <c r="P11694" s="579">
        <v>11171700</v>
      </c>
      <c r="Q11694" s="579">
        <v>11174200</v>
      </c>
      <c r="R11694" s="579">
        <v>11176500</v>
      </c>
      <c r="S11694" s="579">
        <v>11179100</v>
      </c>
      <c r="T11694" s="579">
        <v>11178800</v>
      </c>
      <c r="U11694" s="579">
        <v>11178300</v>
      </c>
      <c r="V11694" s="579">
        <v>11178100</v>
      </c>
      <c r="W11694" s="579">
        <v>11177800</v>
      </c>
      <c r="X11694" s="579">
        <v>11177800</v>
      </c>
      <c r="Y11694" s="579">
        <v>11177500</v>
      </c>
      <c r="Z11694" s="579">
        <v>11177300</v>
      </c>
      <c r="AA11694" s="579">
        <v>11177000</v>
      </c>
      <c r="AB11694" s="579">
        <v>7742120</v>
      </c>
      <c r="AC11694" s="579">
        <v>8428820</v>
      </c>
      <c r="AD11694" s="579">
        <v>7741950</v>
      </c>
      <c r="AE11694" s="579">
        <v>7054900</v>
      </c>
      <c r="AF11694" s="579">
        <v>6367870</v>
      </c>
      <c r="AG11694" s="579">
        <v>5680920</v>
      </c>
    </row>
    <row r="11695" spans="1:33" x14ac:dyDescent="0.35">
      <c r="A11695" s="578" t="s">
        <v>5352</v>
      </c>
      <c r="B11695" s="578" t="s">
        <v>1509</v>
      </c>
      <c r="C11695" s="579">
        <v>638893000</v>
      </c>
      <c r="D11695" s="579">
        <v>639034000</v>
      </c>
      <c r="E11695" s="579">
        <v>639078000</v>
      </c>
      <c r="F11695" s="579">
        <v>639136000</v>
      </c>
      <c r="G11695" s="579">
        <v>639170000</v>
      </c>
      <c r="H11695" s="579">
        <v>639197000</v>
      </c>
      <c r="I11695" s="579">
        <v>639221000</v>
      </c>
      <c r="J11695" s="579">
        <v>639248000</v>
      </c>
      <c r="K11695" s="579">
        <v>639241000</v>
      </c>
      <c r="L11695" s="579">
        <v>639418000</v>
      </c>
      <c r="M11695" s="579">
        <v>639575000</v>
      </c>
      <c r="N11695" s="579">
        <v>639727000</v>
      </c>
      <c r="O11695" s="579">
        <v>639896000</v>
      </c>
      <c r="P11695" s="579">
        <v>640045000</v>
      </c>
      <c r="Q11695" s="579">
        <v>640190000</v>
      </c>
      <c r="R11695" s="579">
        <v>640320000</v>
      </c>
      <c r="S11695" s="579">
        <v>640472000</v>
      </c>
      <c r="T11695" s="579">
        <v>640449000</v>
      </c>
      <c r="U11695" s="579">
        <v>640425000</v>
      </c>
      <c r="V11695" s="579">
        <v>640414000</v>
      </c>
      <c r="W11695" s="579">
        <v>640395000</v>
      </c>
      <c r="X11695" s="579">
        <v>640394000</v>
      </c>
      <c r="Y11695" s="579">
        <v>640379000</v>
      </c>
      <c r="Z11695" s="579">
        <v>640364000</v>
      </c>
      <c r="AA11695" s="579">
        <v>640347000</v>
      </c>
      <c r="AB11695" s="579">
        <v>443559000</v>
      </c>
      <c r="AC11695" s="579">
        <v>482901000</v>
      </c>
      <c r="AD11695" s="579">
        <v>443549000</v>
      </c>
      <c r="AE11695" s="579">
        <v>404187000</v>
      </c>
      <c r="AF11695" s="579">
        <v>364826000</v>
      </c>
      <c r="AG11695" s="579">
        <v>325470000</v>
      </c>
    </row>
    <row r="11696" spans="1:33" x14ac:dyDescent="0.35">
      <c r="A11696" s="578" t="s">
        <v>5353</v>
      </c>
      <c r="B11696" s="578" t="s">
        <v>1509</v>
      </c>
      <c r="C11696" s="579">
        <v>92929900</v>
      </c>
      <c r="D11696" s="579">
        <v>92950400</v>
      </c>
      <c r="E11696" s="579">
        <v>92956800</v>
      </c>
      <c r="F11696" s="579">
        <v>92965200</v>
      </c>
      <c r="G11696" s="579">
        <v>92970200</v>
      </c>
      <c r="H11696" s="579">
        <v>92974200</v>
      </c>
      <c r="I11696" s="579">
        <v>92977600</v>
      </c>
      <c r="J11696" s="579">
        <v>92981500</v>
      </c>
      <c r="K11696" s="579">
        <v>92980500</v>
      </c>
      <c r="L11696" s="579">
        <v>93006200</v>
      </c>
      <c r="M11696" s="579">
        <v>93029200</v>
      </c>
      <c r="N11696" s="579">
        <v>93051300</v>
      </c>
      <c r="O11696" s="579">
        <v>93075800</v>
      </c>
      <c r="P11696" s="579">
        <v>93097400</v>
      </c>
      <c r="Q11696" s="579">
        <v>93118500</v>
      </c>
      <c r="R11696" s="579">
        <v>93137400</v>
      </c>
      <c r="S11696" s="579">
        <v>93159600</v>
      </c>
      <c r="T11696" s="579">
        <v>93156300</v>
      </c>
      <c r="U11696" s="579">
        <v>93152700</v>
      </c>
      <c r="V11696" s="579">
        <v>93151100</v>
      </c>
      <c r="W11696" s="579">
        <v>93148400</v>
      </c>
      <c r="X11696" s="579">
        <v>93148200</v>
      </c>
      <c r="Y11696" s="579">
        <v>93146000</v>
      </c>
      <c r="Z11696" s="579">
        <v>93143800</v>
      </c>
      <c r="AA11696" s="579">
        <v>93141400</v>
      </c>
      <c r="AB11696" s="579">
        <v>64517700</v>
      </c>
      <c r="AC11696" s="579">
        <v>70240200</v>
      </c>
      <c r="AD11696" s="579">
        <v>64516200</v>
      </c>
      <c r="AE11696" s="579">
        <v>58790800</v>
      </c>
      <c r="AF11696" s="579">
        <v>53065600</v>
      </c>
      <c r="AG11696" s="579">
        <v>47341000</v>
      </c>
    </row>
    <row r="11697" spans="1:33" x14ac:dyDescent="0.35">
      <c r="A11697" s="578" t="s">
        <v>5354</v>
      </c>
      <c r="B11697" s="578" t="s">
        <v>1509</v>
      </c>
      <c r="C11697" s="578">
        <v>0</v>
      </c>
      <c r="D11697" s="578">
        <v>0</v>
      </c>
      <c r="E11697" s="578">
        <v>0</v>
      </c>
      <c r="F11697" s="578">
        <v>0</v>
      </c>
      <c r="G11697" s="578">
        <v>0</v>
      </c>
      <c r="H11697" s="578">
        <v>0</v>
      </c>
      <c r="I11697" s="578">
        <v>0</v>
      </c>
      <c r="J11697" s="578">
        <v>0</v>
      </c>
      <c r="K11697" s="578">
        <v>0</v>
      </c>
      <c r="L11697" s="578">
        <v>0</v>
      </c>
      <c r="M11697" s="578">
        <v>0</v>
      </c>
      <c r="N11697" s="578">
        <v>0</v>
      </c>
      <c r="O11697" s="578">
        <v>0</v>
      </c>
      <c r="P11697" s="578">
        <v>0</v>
      </c>
      <c r="Q11697" s="578">
        <v>0</v>
      </c>
      <c r="R11697" s="578">
        <v>0</v>
      </c>
      <c r="S11697" s="578">
        <v>0</v>
      </c>
      <c r="T11697" s="578">
        <v>0</v>
      </c>
      <c r="U11697" s="578">
        <v>0</v>
      </c>
      <c r="V11697" s="578">
        <v>0</v>
      </c>
      <c r="W11697" s="578">
        <v>0</v>
      </c>
      <c r="X11697" s="578">
        <v>0</v>
      </c>
      <c r="Y11697" s="578">
        <v>0</v>
      </c>
      <c r="Z11697" s="578">
        <v>0</v>
      </c>
      <c r="AA11697" s="578">
        <v>0</v>
      </c>
      <c r="AB11697" s="578">
        <v>0</v>
      </c>
      <c r="AC11697" s="578">
        <v>0</v>
      </c>
      <c r="AD11697" s="578">
        <v>0</v>
      </c>
      <c r="AE11697" s="578">
        <v>0</v>
      </c>
      <c r="AF11697" s="578">
        <v>0</v>
      </c>
      <c r="AG11697" s="578">
        <v>0</v>
      </c>
    </row>
    <row r="11698" spans="1:33" x14ac:dyDescent="0.35">
      <c r="A11698" s="578" t="s">
        <v>5355</v>
      </c>
      <c r="B11698" s="578" t="s">
        <v>1509</v>
      </c>
      <c r="C11698" s="578">
        <v>0</v>
      </c>
      <c r="D11698" s="579">
        <v>35615600</v>
      </c>
      <c r="E11698" s="579">
        <v>62128300</v>
      </c>
      <c r="F11698" s="579">
        <v>80542500</v>
      </c>
      <c r="G11698" s="579">
        <v>89460500</v>
      </c>
      <c r="H11698" s="579">
        <v>91508000</v>
      </c>
      <c r="I11698" s="579">
        <v>89195800</v>
      </c>
      <c r="J11698" s="579">
        <v>92055900</v>
      </c>
      <c r="K11698" s="579">
        <v>144143000</v>
      </c>
      <c r="L11698" s="579">
        <v>138074000</v>
      </c>
      <c r="M11698" s="579">
        <v>131563000</v>
      </c>
      <c r="N11698" s="579">
        <v>122762000</v>
      </c>
      <c r="O11698" s="579">
        <v>125527000</v>
      </c>
      <c r="P11698" s="579">
        <v>127513000</v>
      </c>
      <c r="Q11698" s="579">
        <v>129135000</v>
      </c>
      <c r="R11698" s="579">
        <v>129687000</v>
      </c>
      <c r="S11698" s="579">
        <v>131250000</v>
      </c>
      <c r="T11698" s="579">
        <v>126584000</v>
      </c>
      <c r="U11698" s="579">
        <v>123476000</v>
      </c>
      <c r="V11698" s="579">
        <v>120314000</v>
      </c>
      <c r="W11698" s="579">
        <v>117700000</v>
      </c>
      <c r="X11698" s="579">
        <v>115208000</v>
      </c>
      <c r="Y11698" s="579">
        <v>111277000</v>
      </c>
      <c r="Z11698" s="579">
        <v>107257000</v>
      </c>
      <c r="AA11698" s="579">
        <v>102904000</v>
      </c>
      <c r="AB11698" s="579">
        <v>78217200</v>
      </c>
      <c r="AC11698" s="579">
        <v>78766800</v>
      </c>
      <c r="AD11698" s="579">
        <v>73386400</v>
      </c>
      <c r="AE11698" s="579">
        <v>68270300</v>
      </c>
      <c r="AF11698" s="579">
        <v>63186400</v>
      </c>
      <c r="AG11698" s="579">
        <v>57982100</v>
      </c>
    </row>
    <row r="11699" spans="1:33" x14ac:dyDescent="0.35">
      <c r="A11699" s="578" t="s">
        <v>5356</v>
      </c>
      <c r="B11699" s="578" t="s">
        <v>1509</v>
      </c>
      <c r="C11699" s="578">
        <v>0</v>
      </c>
      <c r="D11699" s="578">
        <v>167.036</v>
      </c>
      <c r="E11699" s="578">
        <v>291.38</v>
      </c>
      <c r="F11699" s="578">
        <v>377.74200000000002</v>
      </c>
      <c r="G11699" s="578">
        <v>419.56799999999998</v>
      </c>
      <c r="H11699" s="578">
        <v>429.17</v>
      </c>
      <c r="I11699" s="578">
        <v>418.32600000000002</v>
      </c>
      <c r="J11699" s="578">
        <v>431.74</v>
      </c>
      <c r="K11699" s="578">
        <v>676.029</v>
      </c>
      <c r="L11699" s="578">
        <v>647.56200000000001</v>
      </c>
      <c r="M11699" s="578">
        <v>617.02599999999995</v>
      </c>
      <c r="N11699" s="578">
        <v>575.75199999999995</v>
      </c>
      <c r="O11699" s="578">
        <v>588.71600000000001</v>
      </c>
      <c r="P11699" s="578">
        <v>598.03300000000002</v>
      </c>
      <c r="Q11699" s="578">
        <v>605.64200000000005</v>
      </c>
      <c r="R11699" s="578">
        <v>608.22699999999998</v>
      </c>
      <c r="S11699" s="578">
        <v>615.55700000000002</v>
      </c>
      <c r="T11699" s="578">
        <v>593.678</v>
      </c>
      <c r="U11699" s="578">
        <v>579.1</v>
      </c>
      <c r="V11699" s="578">
        <v>564.26900000000001</v>
      </c>
      <c r="W11699" s="578">
        <v>552.00900000000001</v>
      </c>
      <c r="X11699" s="578">
        <v>540.32299999999998</v>
      </c>
      <c r="Y11699" s="578">
        <v>521.88800000000003</v>
      </c>
      <c r="Z11699" s="578">
        <v>503.03300000000002</v>
      </c>
      <c r="AA11699" s="578">
        <v>482.61900000000003</v>
      </c>
      <c r="AB11699" s="578">
        <v>366.83699999999999</v>
      </c>
      <c r="AC11699" s="578">
        <v>369.41399999999999</v>
      </c>
      <c r="AD11699" s="578">
        <v>344.18</v>
      </c>
      <c r="AE11699" s="578">
        <v>320.18599999999998</v>
      </c>
      <c r="AF11699" s="578">
        <v>296.34300000000002</v>
      </c>
      <c r="AG11699" s="578">
        <v>271.935</v>
      </c>
    </row>
    <row r="11700" spans="1:33" x14ac:dyDescent="0.35">
      <c r="A11700" s="578" t="s">
        <v>5357</v>
      </c>
      <c r="B11700" s="578" t="s">
        <v>1509</v>
      </c>
      <c r="C11700" s="578">
        <v>0</v>
      </c>
      <c r="D11700" s="578">
        <v>8489.1299999999992</v>
      </c>
      <c r="E11700" s="578">
        <v>14808.5</v>
      </c>
      <c r="F11700" s="578">
        <v>19197.599999999999</v>
      </c>
      <c r="G11700" s="578">
        <v>21323.3</v>
      </c>
      <c r="H11700" s="578">
        <v>21811.3</v>
      </c>
      <c r="I11700" s="578">
        <v>21260.2</v>
      </c>
      <c r="J11700" s="578">
        <v>21941.9</v>
      </c>
      <c r="K11700" s="578">
        <v>34357.199999999997</v>
      </c>
      <c r="L11700" s="578">
        <v>32910.400000000001</v>
      </c>
      <c r="M11700" s="578">
        <v>31358.6</v>
      </c>
      <c r="N11700" s="578">
        <v>29260.9</v>
      </c>
      <c r="O11700" s="578">
        <v>29919.8</v>
      </c>
      <c r="P11700" s="578">
        <v>30393.3</v>
      </c>
      <c r="Q11700" s="578">
        <v>30780</v>
      </c>
      <c r="R11700" s="578">
        <v>30911.4</v>
      </c>
      <c r="S11700" s="578">
        <v>31283.9</v>
      </c>
      <c r="T11700" s="578">
        <v>30171.9</v>
      </c>
      <c r="U11700" s="578">
        <v>29431</v>
      </c>
      <c r="V11700" s="578">
        <v>28677.3</v>
      </c>
      <c r="W11700" s="578">
        <v>28054.2</v>
      </c>
      <c r="X11700" s="578">
        <v>27460.3</v>
      </c>
      <c r="Y11700" s="578">
        <v>26523.4</v>
      </c>
      <c r="Z11700" s="578">
        <v>25565.200000000001</v>
      </c>
      <c r="AA11700" s="578">
        <v>24527.7</v>
      </c>
      <c r="AB11700" s="578">
        <v>18643.400000000001</v>
      </c>
      <c r="AC11700" s="578">
        <v>18774.400000000001</v>
      </c>
      <c r="AD11700" s="578">
        <v>17492</v>
      </c>
      <c r="AE11700" s="578">
        <v>16272.5</v>
      </c>
      <c r="AF11700" s="578">
        <v>15060.7</v>
      </c>
      <c r="AG11700" s="578">
        <v>13820.3</v>
      </c>
    </row>
    <row r="11701" spans="1:33" x14ac:dyDescent="0.35">
      <c r="A11701" s="578" t="s">
        <v>5358</v>
      </c>
      <c r="B11701" s="578" t="s">
        <v>1509</v>
      </c>
      <c r="C11701" s="578">
        <v>0</v>
      </c>
      <c r="D11701" s="578">
        <v>43103.6</v>
      </c>
      <c r="E11701" s="578">
        <v>75190.5</v>
      </c>
      <c r="F11701" s="578">
        <v>97476.2</v>
      </c>
      <c r="G11701" s="578">
        <v>108269</v>
      </c>
      <c r="H11701" s="578">
        <v>110747</v>
      </c>
      <c r="I11701" s="578">
        <v>107949</v>
      </c>
      <c r="J11701" s="578">
        <v>111410</v>
      </c>
      <c r="K11701" s="578">
        <v>174449</v>
      </c>
      <c r="L11701" s="578">
        <v>167103</v>
      </c>
      <c r="M11701" s="578">
        <v>159223</v>
      </c>
      <c r="N11701" s="578">
        <v>148572</v>
      </c>
      <c r="O11701" s="578">
        <v>151918</v>
      </c>
      <c r="P11701" s="578">
        <v>154322</v>
      </c>
      <c r="Q11701" s="578">
        <v>156286</v>
      </c>
      <c r="R11701" s="578">
        <v>156953</v>
      </c>
      <c r="S11701" s="578">
        <v>158844</v>
      </c>
      <c r="T11701" s="578">
        <v>153198</v>
      </c>
      <c r="U11701" s="578">
        <v>149436</v>
      </c>
      <c r="V11701" s="578">
        <v>145609</v>
      </c>
      <c r="W11701" s="578">
        <v>142446</v>
      </c>
      <c r="X11701" s="578">
        <v>139430</v>
      </c>
      <c r="Y11701" s="578">
        <v>134673</v>
      </c>
      <c r="Z11701" s="578">
        <v>129807</v>
      </c>
      <c r="AA11701" s="578">
        <v>124540</v>
      </c>
      <c r="AB11701" s="578">
        <v>94662</v>
      </c>
      <c r="AC11701" s="578">
        <v>95327.2</v>
      </c>
      <c r="AD11701" s="578">
        <v>88815.6</v>
      </c>
      <c r="AE11701" s="578">
        <v>82623.8</v>
      </c>
      <c r="AF11701" s="578">
        <v>76471.100000000006</v>
      </c>
      <c r="AG11701" s="578">
        <v>70172.7</v>
      </c>
    </row>
    <row r="11702" spans="1:33" x14ac:dyDescent="0.35">
      <c r="A11702" s="578" t="s">
        <v>5359</v>
      </c>
      <c r="B11702" s="578" t="s">
        <v>1509</v>
      </c>
      <c r="C11702" s="578">
        <v>0</v>
      </c>
      <c r="D11702" s="578">
        <v>943.90499999999997</v>
      </c>
      <c r="E11702" s="578">
        <v>1646.56</v>
      </c>
      <c r="F11702" s="578">
        <v>2134.58</v>
      </c>
      <c r="G11702" s="578">
        <v>2370.94</v>
      </c>
      <c r="H11702" s="578">
        <v>2425.1999999999998</v>
      </c>
      <c r="I11702" s="578">
        <v>2363.92</v>
      </c>
      <c r="J11702" s="578">
        <v>2439.7199999999998</v>
      </c>
      <c r="K11702" s="578">
        <v>3820.17</v>
      </c>
      <c r="L11702" s="578">
        <v>3659.31</v>
      </c>
      <c r="M11702" s="578">
        <v>3486.75</v>
      </c>
      <c r="N11702" s="578">
        <v>3253.52</v>
      </c>
      <c r="O11702" s="578">
        <v>3326.78</v>
      </c>
      <c r="P11702" s="578">
        <v>3379.43</v>
      </c>
      <c r="Q11702" s="578">
        <v>3422.42</v>
      </c>
      <c r="R11702" s="578">
        <v>3437.03</v>
      </c>
      <c r="S11702" s="578">
        <v>3478.45</v>
      </c>
      <c r="T11702" s="578">
        <v>3354.81</v>
      </c>
      <c r="U11702" s="578">
        <v>3272.44</v>
      </c>
      <c r="V11702" s="578">
        <v>3188.63</v>
      </c>
      <c r="W11702" s="578">
        <v>3119.35</v>
      </c>
      <c r="X11702" s="578">
        <v>3053.31</v>
      </c>
      <c r="Y11702" s="578">
        <v>2949.14</v>
      </c>
      <c r="Z11702" s="578">
        <v>2842.59</v>
      </c>
      <c r="AA11702" s="578">
        <v>2727.23</v>
      </c>
      <c r="AB11702" s="578">
        <v>2072.96</v>
      </c>
      <c r="AC11702" s="578">
        <v>2087.52</v>
      </c>
      <c r="AD11702" s="578">
        <v>1944.93</v>
      </c>
      <c r="AE11702" s="578">
        <v>1809.34</v>
      </c>
      <c r="AF11702" s="578">
        <v>1674.6</v>
      </c>
      <c r="AG11702" s="578">
        <v>1536.68</v>
      </c>
    </row>
    <row r="11703" spans="1:33" x14ac:dyDescent="0.35">
      <c r="A11703" s="578" t="s">
        <v>5360</v>
      </c>
      <c r="B11703" s="578" t="s">
        <v>1509</v>
      </c>
      <c r="C11703" s="578">
        <v>0</v>
      </c>
      <c r="D11703" s="578">
        <v>893.49400000000003</v>
      </c>
      <c r="E11703" s="578">
        <v>1558.62</v>
      </c>
      <c r="F11703" s="578">
        <v>2020.58</v>
      </c>
      <c r="G11703" s="578">
        <v>2244.31</v>
      </c>
      <c r="H11703" s="578">
        <v>2295.67</v>
      </c>
      <c r="I11703" s="578">
        <v>2237.67</v>
      </c>
      <c r="J11703" s="578">
        <v>2309.42</v>
      </c>
      <c r="K11703" s="578">
        <v>3616.15</v>
      </c>
      <c r="L11703" s="578">
        <v>3463.87</v>
      </c>
      <c r="M11703" s="578">
        <v>3300.53</v>
      </c>
      <c r="N11703" s="578">
        <v>3079.75</v>
      </c>
      <c r="O11703" s="578">
        <v>3149.1</v>
      </c>
      <c r="P11703" s="578">
        <v>3198.94</v>
      </c>
      <c r="Q11703" s="578">
        <v>3239.64</v>
      </c>
      <c r="R11703" s="578">
        <v>3253.47</v>
      </c>
      <c r="S11703" s="578">
        <v>3292.68</v>
      </c>
      <c r="T11703" s="578">
        <v>3175.64</v>
      </c>
      <c r="U11703" s="578">
        <v>3097.66</v>
      </c>
      <c r="V11703" s="578">
        <v>3018.33</v>
      </c>
      <c r="W11703" s="578">
        <v>2952.75</v>
      </c>
      <c r="X11703" s="578">
        <v>2890.24</v>
      </c>
      <c r="Y11703" s="578">
        <v>2791.63</v>
      </c>
      <c r="Z11703" s="578">
        <v>2690.77</v>
      </c>
      <c r="AA11703" s="578">
        <v>2581.58</v>
      </c>
      <c r="AB11703" s="578">
        <v>1962.25</v>
      </c>
      <c r="AC11703" s="578">
        <v>1976.03</v>
      </c>
      <c r="AD11703" s="578">
        <v>1841.05</v>
      </c>
      <c r="AE11703" s="578">
        <v>1712.71</v>
      </c>
      <c r="AF11703" s="578">
        <v>1585.17</v>
      </c>
      <c r="AG11703" s="578">
        <v>1454.61</v>
      </c>
    </row>
    <row r="11704" spans="1:33" x14ac:dyDescent="0.35">
      <c r="A11704" s="578" t="s">
        <v>5361</v>
      </c>
      <c r="B11704" s="578" t="s">
        <v>1509</v>
      </c>
      <c r="C11704" s="578">
        <v>0</v>
      </c>
      <c r="D11704" s="578">
        <v>192925</v>
      </c>
      <c r="E11704" s="578">
        <v>336541</v>
      </c>
      <c r="F11704" s="578">
        <v>436289</v>
      </c>
      <c r="G11704" s="578">
        <v>484597</v>
      </c>
      <c r="H11704" s="578">
        <v>495688</v>
      </c>
      <c r="I11704" s="578">
        <v>483163</v>
      </c>
      <c r="J11704" s="578">
        <v>498656</v>
      </c>
      <c r="K11704" s="578">
        <v>780807</v>
      </c>
      <c r="L11704" s="578">
        <v>747928</v>
      </c>
      <c r="M11704" s="578">
        <v>712660</v>
      </c>
      <c r="N11704" s="578">
        <v>664988</v>
      </c>
      <c r="O11704" s="578">
        <v>679962</v>
      </c>
      <c r="P11704" s="578">
        <v>690723</v>
      </c>
      <c r="Q11704" s="578">
        <v>699511</v>
      </c>
      <c r="R11704" s="578">
        <v>702497</v>
      </c>
      <c r="S11704" s="578">
        <v>710963</v>
      </c>
      <c r="T11704" s="578">
        <v>685693</v>
      </c>
      <c r="U11704" s="578">
        <v>668855</v>
      </c>
      <c r="V11704" s="578">
        <v>651726</v>
      </c>
      <c r="W11704" s="578">
        <v>637566</v>
      </c>
      <c r="X11704" s="578">
        <v>624068</v>
      </c>
      <c r="Y11704" s="578">
        <v>602776</v>
      </c>
      <c r="Z11704" s="578">
        <v>580998</v>
      </c>
      <c r="AA11704" s="578">
        <v>557420</v>
      </c>
      <c r="AB11704" s="578">
        <v>423693</v>
      </c>
      <c r="AC11704" s="578">
        <v>426670</v>
      </c>
      <c r="AD11704" s="578">
        <v>397525</v>
      </c>
      <c r="AE11704" s="578">
        <v>369812</v>
      </c>
      <c r="AF11704" s="578">
        <v>342273</v>
      </c>
      <c r="AG11704" s="578">
        <v>314082</v>
      </c>
    </row>
    <row r="11705" spans="1:33" x14ac:dyDescent="0.35">
      <c r="A11705" s="578" t="s">
        <v>5362</v>
      </c>
      <c r="B11705" s="578" t="s">
        <v>1509</v>
      </c>
      <c r="C11705" s="578">
        <v>0</v>
      </c>
      <c r="D11705" s="578">
        <v>38.373199999999997</v>
      </c>
      <c r="E11705" s="578">
        <v>66.938599999999994</v>
      </c>
      <c r="F11705" s="578">
        <v>86.778599999999997</v>
      </c>
      <c r="G11705" s="578">
        <v>96.387200000000007</v>
      </c>
      <c r="H11705" s="578">
        <v>98.593199999999996</v>
      </c>
      <c r="I11705" s="578">
        <v>96.102000000000004</v>
      </c>
      <c r="J11705" s="578">
        <v>99.183499999999995</v>
      </c>
      <c r="K11705" s="578">
        <v>155.304</v>
      </c>
      <c r="L11705" s="578">
        <v>148.76400000000001</v>
      </c>
      <c r="M11705" s="578">
        <v>141.749</v>
      </c>
      <c r="N11705" s="578">
        <v>132.267</v>
      </c>
      <c r="O11705" s="578">
        <v>135.24600000000001</v>
      </c>
      <c r="P11705" s="578">
        <v>137.386</v>
      </c>
      <c r="Q11705" s="578">
        <v>139.13399999999999</v>
      </c>
      <c r="R11705" s="578">
        <v>139.72800000000001</v>
      </c>
      <c r="S11705" s="578">
        <v>141.41200000000001</v>
      </c>
      <c r="T11705" s="578">
        <v>136.38499999999999</v>
      </c>
      <c r="U11705" s="578">
        <v>133.036</v>
      </c>
      <c r="V11705" s="578">
        <v>129.62899999999999</v>
      </c>
      <c r="W11705" s="578">
        <v>126.813</v>
      </c>
      <c r="X11705" s="578">
        <v>124.128</v>
      </c>
      <c r="Y11705" s="578">
        <v>119.893</v>
      </c>
      <c r="Z11705" s="578">
        <v>115.562</v>
      </c>
      <c r="AA11705" s="578">
        <v>110.872</v>
      </c>
      <c r="AB11705" s="578">
        <v>84.273300000000006</v>
      </c>
      <c r="AC11705" s="578">
        <v>84.865499999999997</v>
      </c>
      <c r="AD11705" s="578">
        <v>79.068399999999997</v>
      </c>
      <c r="AE11705" s="578">
        <v>73.556200000000004</v>
      </c>
      <c r="AF11705" s="578">
        <v>68.078699999999998</v>
      </c>
      <c r="AG11705" s="578">
        <v>62.471499999999999</v>
      </c>
    </row>
    <row r="11706" spans="1:33" x14ac:dyDescent="0.35">
      <c r="A11706" s="578" t="s">
        <v>5363</v>
      </c>
      <c r="B11706" s="578" t="s">
        <v>1509</v>
      </c>
      <c r="C11706" s="578">
        <v>0</v>
      </c>
      <c r="D11706" s="578">
        <v>72.231899999999996</v>
      </c>
      <c r="E11706" s="578">
        <v>126.002</v>
      </c>
      <c r="F11706" s="578">
        <v>163.34800000000001</v>
      </c>
      <c r="G11706" s="578">
        <v>181.435</v>
      </c>
      <c r="H11706" s="578">
        <v>185.58699999999999</v>
      </c>
      <c r="I11706" s="578">
        <v>180.898</v>
      </c>
      <c r="J11706" s="578">
        <v>186.69800000000001</v>
      </c>
      <c r="K11706" s="578">
        <v>292.33699999999999</v>
      </c>
      <c r="L11706" s="578">
        <v>280.02699999999999</v>
      </c>
      <c r="M11706" s="578">
        <v>266.822</v>
      </c>
      <c r="N11706" s="578">
        <v>248.97399999999999</v>
      </c>
      <c r="O11706" s="578">
        <v>254.58</v>
      </c>
      <c r="P11706" s="578">
        <v>258.60899999999998</v>
      </c>
      <c r="Q11706" s="578">
        <v>261.899</v>
      </c>
      <c r="R11706" s="578">
        <v>263.017</v>
      </c>
      <c r="S11706" s="578">
        <v>266.18700000000001</v>
      </c>
      <c r="T11706" s="578">
        <v>256.726</v>
      </c>
      <c r="U11706" s="578">
        <v>250.422</v>
      </c>
      <c r="V11706" s="578">
        <v>244.00800000000001</v>
      </c>
      <c r="W11706" s="578">
        <v>238.70699999999999</v>
      </c>
      <c r="X11706" s="578">
        <v>233.65299999999999</v>
      </c>
      <c r="Y11706" s="578">
        <v>225.68100000000001</v>
      </c>
      <c r="Z11706" s="578">
        <v>217.52799999999999</v>
      </c>
      <c r="AA11706" s="578">
        <v>208.7</v>
      </c>
      <c r="AB11706" s="578">
        <v>158.63200000000001</v>
      </c>
      <c r="AC11706" s="578">
        <v>159.74700000000001</v>
      </c>
      <c r="AD11706" s="578">
        <v>148.83500000000001</v>
      </c>
      <c r="AE11706" s="578">
        <v>138.459</v>
      </c>
      <c r="AF11706" s="578">
        <v>128.148</v>
      </c>
      <c r="AG11706" s="578">
        <v>117.593</v>
      </c>
    </row>
    <row r="11707" spans="1:33" x14ac:dyDescent="0.35">
      <c r="A11707" s="578" t="s">
        <v>5364</v>
      </c>
      <c r="B11707" s="578" t="s">
        <v>1509</v>
      </c>
      <c r="C11707" s="578">
        <v>0</v>
      </c>
      <c r="D11707" s="578">
        <v>4138.29</v>
      </c>
      <c r="E11707" s="578">
        <v>7218.87</v>
      </c>
      <c r="F11707" s="578">
        <v>9358.48</v>
      </c>
      <c r="G11707" s="578">
        <v>10394.700000000001</v>
      </c>
      <c r="H11707" s="578">
        <v>10632.6</v>
      </c>
      <c r="I11707" s="578">
        <v>10363.9</v>
      </c>
      <c r="J11707" s="578">
        <v>10696.3</v>
      </c>
      <c r="K11707" s="578">
        <v>16748.5</v>
      </c>
      <c r="L11707" s="578">
        <v>16043.2</v>
      </c>
      <c r="M11707" s="578">
        <v>15286.7</v>
      </c>
      <c r="N11707" s="578">
        <v>14264.1</v>
      </c>
      <c r="O11707" s="578">
        <v>14585.3</v>
      </c>
      <c r="P11707" s="578">
        <v>14816.1</v>
      </c>
      <c r="Q11707" s="578">
        <v>15004.7</v>
      </c>
      <c r="R11707" s="578">
        <v>15068.7</v>
      </c>
      <c r="S11707" s="578">
        <v>15250.3</v>
      </c>
      <c r="T11707" s="578">
        <v>14708.2</v>
      </c>
      <c r="U11707" s="578">
        <v>14347.1</v>
      </c>
      <c r="V11707" s="578">
        <v>13979.6</v>
      </c>
      <c r="W11707" s="578">
        <v>13675.9</v>
      </c>
      <c r="X11707" s="578">
        <v>13386.4</v>
      </c>
      <c r="Y11707" s="578">
        <v>12929.7</v>
      </c>
      <c r="Z11707" s="578">
        <v>12462.5</v>
      </c>
      <c r="AA11707" s="578">
        <v>11956.8</v>
      </c>
      <c r="AB11707" s="578">
        <v>9088.2999999999993</v>
      </c>
      <c r="AC11707" s="578">
        <v>9152.16</v>
      </c>
      <c r="AD11707" s="578">
        <v>8526.99</v>
      </c>
      <c r="AE11707" s="578">
        <v>7932.53</v>
      </c>
      <c r="AF11707" s="578">
        <v>7341.82</v>
      </c>
      <c r="AG11707" s="578">
        <v>6737.13</v>
      </c>
    </row>
    <row r="11708" spans="1:33" x14ac:dyDescent="0.35">
      <c r="A11708" s="578" t="s">
        <v>5365</v>
      </c>
      <c r="B11708" s="578" t="s">
        <v>1509</v>
      </c>
      <c r="C11708" s="578">
        <v>0</v>
      </c>
      <c r="D11708" s="578">
        <v>601.93200000000002</v>
      </c>
      <c r="E11708" s="578">
        <v>1050.02</v>
      </c>
      <c r="F11708" s="578">
        <v>1361.23</v>
      </c>
      <c r="G11708" s="578">
        <v>1511.96</v>
      </c>
      <c r="H11708" s="578">
        <v>1546.56</v>
      </c>
      <c r="I11708" s="578">
        <v>1507.48</v>
      </c>
      <c r="J11708" s="578">
        <v>1555.82</v>
      </c>
      <c r="K11708" s="578">
        <v>2436.14</v>
      </c>
      <c r="L11708" s="578">
        <v>2333.56</v>
      </c>
      <c r="M11708" s="578">
        <v>2223.52</v>
      </c>
      <c r="N11708" s="578">
        <v>2074.7800000000002</v>
      </c>
      <c r="O11708" s="578">
        <v>2121.5</v>
      </c>
      <c r="P11708" s="578">
        <v>2155.0700000000002</v>
      </c>
      <c r="Q11708" s="578">
        <v>2182.4899999999998</v>
      </c>
      <c r="R11708" s="578">
        <v>2191.81</v>
      </c>
      <c r="S11708" s="578">
        <v>2218.2199999999998</v>
      </c>
      <c r="T11708" s="578">
        <v>2139.38</v>
      </c>
      <c r="U11708" s="578">
        <v>2086.85</v>
      </c>
      <c r="V11708" s="578">
        <v>2033.4</v>
      </c>
      <c r="W11708" s="578">
        <v>1989.22</v>
      </c>
      <c r="X11708" s="578">
        <v>1947.11</v>
      </c>
      <c r="Y11708" s="578">
        <v>1880.68</v>
      </c>
      <c r="Z11708" s="578">
        <v>1812.73</v>
      </c>
      <c r="AA11708" s="578">
        <v>1739.17</v>
      </c>
      <c r="AB11708" s="578">
        <v>1321.93</v>
      </c>
      <c r="AC11708" s="578">
        <v>1331.22</v>
      </c>
      <c r="AD11708" s="578">
        <v>1240.29</v>
      </c>
      <c r="AE11708" s="578">
        <v>1153.82</v>
      </c>
      <c r="AF11708" s="578">
        <v>1067.9000000000001</v>
      </c>
      <c r="AG11708" s="578">
        <v>979.94500000000005</v>
      </c>
    </row>
    <row r="11709" spans="1:33" x14ac:dyDescent="0.35">
      <c r="A11709" s="578" t="s">
        <v>5366</v>
      </c>
      <c r="B11709" s="578" t="s">
        <v>1509</v>
      </c>
      <c r="C11709" s="578">
        <v>0</v>
      </c>
      <c r="D11709" s="578">
        <v>0</v>
      </c>
      <c r="E11709" s="578">
        <v>0</v>
      </c>
      <c r="F11709" s="578">
        <v>0</v>
      </c>
      <c r="G11709" s="578">
        <v>0</v>
      </c>
      <c r="H11709" s="578">
        <v>0</v>
      </c>
      <c r="I11709" s="578">
        <v>0</v>
      </c>
      <c r="J11709" s="578">
        <v>0</v>
      </c>
      <c r="K11709" s="578">
        <v>0</v>
      </c>
      <c r="L11709" s="578">
        <v>0</v>
      </c>
      <c r="M11709" s="578">
        <v>0</v>
      </c>
      <c r="N11709" s="578">
        <v>0</v>
      </c>
      <c r="O11709" s="578">
        <v>0</v>
      </c>
      <c r="P11709" s="578">
        <v>0</v>
      </c>
      <c r="Q11709" s="578">
        <v>0</v>
      </c>
      <c r="R11709" s="578">
        <v>0</v>
      </c>
      <c r="S11709" s="578">
        <v>0</v>
      </c>
      <c r="T11709" s="578">
        <v>0</v>
      </c>
      <c r="U11709" s="578">
        <v>0</v>
      </c>
      <c r="V11709" s="578">
        <v>0</v>
      </c>
      <c r="W11709" s="578">
        <v>0</v>
      </c>
      <c r="X11709" s="578">
        <v>0</v>
      </c>
      <c r="Y11709" s="578">
        <v>0</v>
      </c>
      <c r="Z11709" s="578">
        <v>0</v>
      </c>
      <c r="AA11709" s="578">
        <v>0</v>
      </c>
      <c r="AB11709" s="578">
        <v>0</v>
      </c>
      <c r="AC11709" s="578">
        <v>0</v>
      </c>
      <c r="AD11709" s="578">
        <v>0</v>
      </c>
      <c r="AE11709" s="578">
        <v>0</v>
      </c>
      <c r="AF11709" s="578">
        <v>0</v>
      </c>
      <c r="AG11709" s="578">
        <v>0</v>
      </c>
    </row>
    <row r="11710" spans="1:33" x14ac:dyDescent="0.35">
      <c r="A11710" s="578" t="s">
        <v>5367</v>
      </c>
      <c r="B11710" s="578" t="s">
        <v>1509</v>
      </c>
      <c r="C11710" s="578">
        <v>0</v>
      </c>
      <c r="D11710" s="578">
        <v>0</v>
      </c>
      <c r="E11710" s="578">
        <v>0</v>
      </c>
      <c r="F11710" s="578">
        <v>0</v>
      </c>
      <c r="G11710" s="578">
        <v>0</v>
      </c>
      <c r="H11710" s="578">
        <v>0</v>
      </c>
      <c r="I11710" s="578">
        <v>0</v>
      </c>
      <c r="J11710" s="578">
        <v>0</v>
      </c>
      <c r="K11710" s="578">
        <v>0</v>
      </c>
      <c r="L11710" s="578">
        <v>0</v>
      </c>
      <c r="M11710" s="578">
        <v>0</v>
      </c>
      <c r="N11710" s="578">
        <v>0</v>
      </c>
      <c r="O11710" s="578">
        <v>0</v>
      </c>
      <c r="P11710" s="578">
        <v>0</v>
      </c>
      <c r="Q11710" s="578">
        <v>0</v>
      </c>
      <c r="R11710" s="578">
        <v>0</v>
      </c>
      <c r="S11710" s="578">
        <v>0</v>
      </c>
      <c r="T11710" s="578">
        <v>0</v>
      </c>
      <c r="U11710" s="578">
        <v>0</v>
      </c>
      <c r="V11710" s="578">
        <v>0</v>
      </c>
      <c r="W11710" s="578">
        <v>0</v>
      </c>
      <c r="X11710" s="578">
        <v>0</v>
      </c>
      <c r="Y11710" s="578">
        <v>0</v>
      </c>
      <c r="Z11710" s="578">
        <v>0</v>
      </c>
      <c r="AA11710" s="578">
        <v>0</v>
      </c>
      <c r="AB11710" s="578">
        <v>0</v>
      </c>
      <c r="AC11710" s="578">
        <v>0</v>
      </c>
      <c r="AD11710" s="578">
        <v>0</v>
      </c>
      <c r="AE11710" s="578">
        <v>0</v>
      </c>
      <c r="AF11710" s="578">
        <v>0</v>
      </c>
      <c r="AG11710" s="578">
        <v>0</v>
      </c>
    </row>
    <row r="11711" spans="1:33" x14ac:dyDescent="0.35">
      <c r="A11711" s="578" t="s">
        <v>5368</v>
      </c>
      <c r="B11711" s="578" t="s">
        <v>1509</v>
      </c>
      <c r="C11711" s="578">
        <v>0</v>
      </c>
      <c r="D11711" s="578">
        <v>0</v>
      </c>
      <c r="E11711" s="578">
        <v>0</v>
      </c>
      <c r="F11711" s="578">
        <v>0</v>
      </c>
      <c r="G11711" s="578">
        <v>0</v>
      </c>
      <c r="H11711" s="578">
        <v>0</v>
      </c>
      <c r="I11711" s="578">
        <v>0</v>
      </c>
      <c r="J11711" s="578">
        <v>0</v>
      </c>
      <c r="K11711" s="578">
        <v>0</v>
      </c>
      <c r="L11711" s="578">
        <v>0</v>
      </c>
      <c r="M11711" s="578">
        <v>0</v>
      </c>
      <c r="N11711" s="578">
        <v>0</v>
      </c>
      <c r="O11711" s="578">
        <v>0</v>
      </c>
      <c r="P11711" s="578">
        <v>0</v>
      </c>
      <c r="Q11711" s="578">
        <v>0</v>
      </c>
      <c r="R11711" s="578">
        <v>0</v>
      </c>
      <c r="S11711" s="578">
        <v>0</v>
      </c>
      <c r="T11711" s="578">
        <v>0</v>
      </c>
      <c r="U11711" s="578">
        <v>0</v>
      </c>
      <c r="V11711" s="578">
        <v>0</v>
      </c>
      <c r="W11711" s="578">
        <v>0</v>
      </c>
      <c r="X11711" s="578">
        <v>0</v>
      </c>
      <c r="Y11711" s="578">
        <v>0</v>
      </c>
      <c r="Z11711" s="578">
        <v>0</v>
      </c>
      <c r="AA11711" s="578">
        <v>0</v>
      </c>
      <c r="AB11711" s="578">
        <v>0</v>
      </c>
      <c r="AC11711" s="578">
        <v>0</v>
      </c>
      <c r="AD11711" s="578">
        <v>0</v>
      </c>
      <c r="AE11711" s="578">
        <v>0</v>
      </c>
      <c r="AF11711" s="578">
        <v>0</v>
      </c>
      <c r="AG11711" s="578">
        <v>0</v>
      </c>
    </row>
    <row r="11712" spans="1:33" x14ac:dyDescent="0.35">
      <c r="A11712" s="578" t="s">
        <v>5369</v>
      </c>
      <c r="B11712" s="578" t="s">
        <v>1509</v>
      </c>
      <c r="C11712" s="578">
        <v>0</v>
      </c>
      <c r="D11712" s="578">
        <v>0</v>
      </c>
      <c r="E11712" s="578">
        <v>0</v>
      </c>
      <c r="F11712" s="578">
        <v>0</v>
      </c>
      <c r="G11712" s="578">
        <v>0</v>
      </c>
      <c r="H11712" s="578">
        <v>0</v>
      </c>
      <c r="I11712" s="578">
        <v>0</v>
      </c>
      <c r="J11712" s="578">
        <v>0</v>
      </c>
      <c r="K11712" s="578">
        <v>0</v>
      </c>
      <c r="L11712" s="578">
        <v>0</v>
      </c>
      <c r="M11712" s="578">
        <v>0</v>
      </c>
      <c r="N11712" s="578">
        <v>0</v>
      </c>
      <c r="O11712" s="578">
        <v>0</v>
      </c>
      <c r="P11712" s="578">
        <v>0</v>
      </c>
      <c r="Q11712" s="578">
        <v>0</v>
      </c>
      <c r="R11712" s="578">
        <v>0</v>
      </c>
      <c r="S11712" s="578">
        <v>0</v>
      </c>
      <c r="T11712" s="578">
        <v>0</v>
      </c>
      <c r="U11712" s="578">
        <v>0</v>
      </c>
      <c r="V11712" s="578">
        <v>0</v>
      </c>
      <c r="W11712" s="578">
        <v>0</v>
      </c>
      <c r="X11712" s="578">
        <v>0</v>
      </c>
      <c r="Y11712" s="578">
        <v>0</v>
      </c>
      <c r="Z11712" s="578">
        <v>0</v>
      </c>
      <c r="AA11712" s="578">
        <v>0</v>
      </c>
      <c r="AB11712" s="578">
        <v>0</v>
      </c>
      <c r="AC11712" s="578">
        <v>0</v>
      </c>
      <c r="AD11712" s="578">
        <v>0</v>
      </c>
      <c r="AE11712" s="578">
        <v>0</v>
      </c>
      <c r="AF11712" s="578">
        <v>0</v>
      </c>
      <c r="AG11712" s="578">
        <v>0</v>
      </c>
    </row>
    <row r="11713" spans="1:33" x14ac:dyDescent="0.35">
      <c r="A11713" s="578" t="s">
        <v>5370</v>
      </c>
      <c r="B11713" s="578" t="s">
        <v>1509</v>
      </c>
      <c r="C11713" s="578">
        <v>0</v>
      </c>
      <c r="D11713" s="578">
        <v>0</v>
      </c>
      <c r="E11713" s="578">
        <v>0</v>
      </c>
      <c r="F11713" s="578">
        <v>0</v>
      </c>
      <c r="G11713" s="578">
        <v>0</v>
      </c>
      <c r="H11713" s="578">
        <v>0</v>
      </c>
      <c r="I11713" s="578">
        <v>0</v>
      </c>
      <c r="J11713" s="578">
        <v>0</v>
      </c>
      <c r="K11713" s="578">
        <v>0</v>
      </c>
      <c r="L11713" s="578">
        <v>0</v>
      </c>
      <c r="M11713" s="578">
        <v>0</v>
      </c>
      <c r="N11713" s="578">
        <v>0</v>
      </c>
      <c r="O11713" s="578">
        <v>0</v>
      </c>
      <c r="P11713" s="578">
        <v>0</v>
      </c>
      <c r="Q11713" s="578">
        <v>0</v>
      </c>
      <c r="R11713" s="578">
        <v>0</v>
      </c>
      <c r="S11713" s="578">
        <v>0</v>
      </c>
      <c r="T11713" s="578">
        <v>0</v>
      </c>
      <c r="U11713" s="578">
        <v>0</v>
      </c>
      <c r="V11713" s="578">
        <v>0</v>
      </c>
      <c r="W11713" s="578">
        <v>0</v>
      </c>
      <c r="X11713" s="578">
        <v>0</v>
      </c>
      <c r="Y11713" s="578">
        <v>0</v>
      </c>
      <c r="Z11713" s="578">
        <v>0</v>
      </c>
      <c r="AA11713" s="578">
        <v>0</v>
      </c>
      <c r="AB11713" s="578">
        <v>0</v>
      </c>
      <c r="AC11713" s="578">
        <v>0</v>
      </c>
      <c r="AD11713" s="578">
        <v>0</v>
      </c>
      <c r="AE11713" s="578">
        <v>0</v>
      </c>
      <c r="AF11713" s="578">
        <v>0</v>
      </c>
      <c r="AG11713" s="578">
        <v>0</v>
      </c>
    </row>
    <row r="11714" spans="1:33" x14ac:dyDescent="0.35">
      <c r="A11714" s="578" t="s">
        <v>5371</v>
      </c>
      <c r="B11714" s="578" t="s">
        <v>1509</v>
      </c>
      <c r="C11714" s="578">
        <v>0</v>
      </c>
      <c r="D11714" s="578">
        <v>0</v>
      </c>
      <c r="E11714" s="578">
        <v>0</v>
      </c>
      <c r="F11714" s="578">
        <v>0</v>
      </c>
      <c r="G11714" s="578">
        <v>0</v>
      </c>
      <c r="H11714" s="578">
        <v>0</v>
      </c>
      <c r="I11714" s="578">
        <v>0</v>
      </c>
      <c r="J11714" s="578">
        <v>0</v>
      </c>
      <c r="K11714" s="578">
        <v>0</v>
      </c>
      <c r="L11714" s="578">
        <v>0</v>
      </c>
      <c r="M11714" s="578">
        <v>0</v>
      </c>
      <c r="N11714" s="578">
        <v>0</v>
      </c>
      <c r="O11714" s="578">
        <v>0</v>
      </c>
      <c r="P11714" s="578">
        <v>0</v>
      </c>
      <c r="Q11714" s="578">
        <v>0</v>
      </c>
      <c r="R11714" s="578">
        <v>0</v>
      </c>
      <c r="S11714" s="578">
        <v>0</v>
      </c>
      <c r="T11714" s="578">
        <v>0</v>
      </c>
      <c r="U11714" s="578">
        <v>0</v>
      </c>
      <c r="V11714" s="578">
        <v>0</v>
      </c>
      <c r="W11714" s="578">
        <v>0</v>
      </c>
      <c r="X11714" s="578">
        <v>0</v>
      </c>
      <c r="Y11714" s="578">
        <v>0</v>
      </c>
      <c r="Z11714" s="578">
        <v>0</v>
      </c>
      <c r="AA11714" s="578">
        <v>0</v>
      </c>
      <c r="AB11714" s="578">
        <v>0</v>
      </c>
      <c r="AC11714" s="578">
        <v>0</v>
      </c>
      <c r="AD11714" s="578">
        <v>0</v>
      </c>
      <c r="AE11714" s="578">
        <v>0</v>
      </c>
      <c r="AF11714" s="578">
        <v>0</v>
      </c>
      <c r="AG11714" s="578">
        <v>0</v>
      </c>
    </row>
    <row r="11715" spans="1:33" x14ac:dyDescent="0.35">
      <c r="A11715" s="578" t="s">
        <v>5372</v>
      </c>
      <c r="B11715" s="578" t="s">
        <v>1509</v>
      </c>
      <c r="C11715" s="578">
        <v>0</v>
      </c>
      <c r="D11715" s="578">
        <v>0</v>
      </c>
      <c r="E11715" s="578">
        <v>0</v>
      </c>
      <c r="F11715" s="578">
        <v>0</v>
      </c>
      <c r="G11715" s="578">
        <v>0</v>
      </c>
      <c r="H11715" s="578">
        <v>0</v>
      </c>
      <c r="I11715" s="578">
        <v>0</v>
      </c>
      <c r="J11715" s="578">
        <v>0</v>
      </c>
      <c r="K11715" s="578">
        <v>0</v>
      </c>
      <c r="L11715" s="578">
        <v>0</v>
      </c>
      <c r="M11715" s="578">
        <v>0</v>
      </c>
      <c r="N11715" s="578">
        <v>0</v>
      </c>
      <c r="O11715" s="578">
        <v>0</v>
      </c>
      <c r="P11715" s="578">
        <v>0</v>
      </c>
      <c r="Q11715" s="578">
        <v>0</v>
      </c>
      <c r="R11715" s="578">
        <v>0</v>
      </c>
      <c r="S11715" s="578">
        <v>0</v>
      </c>
      <c r="T11715" s="578">
        <v>0</v>
      </c>
      <c r="U11715" s="578">
        <v>0</v>
      </c>
      <c r="V11715" s="578">
        <v>0</v>
      </c>
      <c r="W11715" s="578">
        <v>0</v>
      </c>
      <c r="X11715" s="578">
        <v>0</v>
      </c>
      <c r="Y11715" s="578">
        <v>0</v>
      </c>
      <c r="Z11715" s="578">
        <v>0</v>
      </c>
      <c r="AA11715" s="578">
        <v>0</v>
      </c>
      <c r="AB11715" s="578">
        <v>0</v>
      </c>
      <c r="AC11715" s="578">
        <v>0</v>
      </c>
      <c r="AD11715" s="578">
        <v>0</v>
      </c>
      <c r="AE11715" s="578">
        <v>0</v>
      </c>
      <c r="AF11715" s="578">
        <v>0</v>
      </c>
      <c r="AG11715" s="578">
        <v>0</v>
      </c>
    </row>
    <row r="11716" spans="1:33" x14ac:dyDescent="0.35">
      <c r="A11716" s="578" t="s">
        <v>5373</v>
      </c>
      <c r="B11716" s="578" t="s">
        <v>1509</v>
      </c>
      <c r="C11716" s="578">
        <v>0</v>
      </c>
      <c r="D11716" s="578">
        <v>0</v>
      </c>
      <c r="E11716" s="578">
        <v>0</v>
      </c>
      <c r="F11716" s="578">
        <v>0</v>
      </c>
      <c r="G11716" s="578">
        <v>0</v>
      </c>
      <c r="H11716" s="578">
        <v>0</v>
      </c>
      <c r="I11716" s="578">
        <v>0</v>
      </c>
      <c r="J11716" s="578">
        <v>0</v>
      </c>
      <c r="K11716" s="578">
        <v>0</v>
      </c>
      <c r="L11716" s="578">
        <v>0</v>
      </c>
      <c r="M11716" s="578">
        <v>0</v>
      </c>
      <c r="N11716" s="578">
        <v>0</v>
      </c>
      <c r="O11716" s="578">
        <v>0</v>
      </c>
      <c r="P11716" s="578">
        <v>0</v>
      </c>
      <c r="Q11716" s="578">
        <v>0</v>
      </c>
      <c r="R11716" s="578">
        <v>0</v>
      </c>
      <c r="S11716" s="578">
        <v>0</v>
      </c>
      <c r="T11716" s="578">
        <v>0</v>
      </c>
      <c r="U11716" s="578">
        <v>0</v>
      </c>
      <c r="V11716" s="578">
        <v>0</v>
      </c>
      <c r="W11716" s="578">
        <v>0</v>
      </c>
      <c r="X11716" s="578">
        <v>0</v>
      </c>
      <c r="Y11716" s="578">
        <v>0</v>
      </c>
      <c r="Z11716" s="578">
        <v>0</v>
      </c>
      <c r="AA11716" s="578">
        <v>0</v>
      </c>
      <c r="AB11716" s="578">
        <v>0</v>
      </c>
      <c r="AC11716" s="578">
        <v>0</v>
      </c>
      <c r="AD11716" s="578">
        <v>0</v>
      </c>
      <c r="AE11716" s="578">
        <v>0</v>
      </c>
      <c r="AF11716" s="578">
        <v>0</v>
      </c>
      <c r="AG11716" s="578">
        <v>0</v>
      </c>
    </row>
    <row r="11717" spans="1:33" x14ac:dyDescent="0.35">
      <c r="A11717" s="578" t="s">
        <v>5374</v>
      </c>
      <c r="B11717" s="578" t="s">
        <v>1509</v>
      </c>
      <c r="C11717" s="578">
        <v>0</v>
      </c>
      <c r="D11717" s="578">
        <v>0</v>
      </c>
      <c r="E11717" s="578">
        <v>0</v>
      </c>
      <c r="F11717" s="578">
        <v>0</v>
      </c>
      <c r="G11717" s="578">
        <v>0</v>
      </c>
      <c r="H11717" s="578">
        <v>0</v>
      </c>
      <c r="I11717" s="578">
        <v>0</v>
      </c>
      <c r="J11717" s="578">
        <v>0</v>
      </c>
      <c r="K11717" s="578">
        <v>0</v>
      </c>
      <c r="L11717" s="578">
        <v>0</v>
      </c>
      <c r="M11717" s="578">
        <v>0</v>
      </c>
      <c r="N11717" s="578">
        <v>0</v>
      </c>
      <c r="O11717" s="578">
        <v>0</v>
      </c>
      <c r="P11717" s="578">
        <v>0</v>
      </c>
      <c r="Q11717" s="578">
        <v>0</v>
      </c>
      <c r="R11717" s="578">
        <v>0</v>
      </c>
      <c r="S11717" s="578">
        <v>0</v>
      </c>
      <c r="T11717" s="578">
        <v>0</v>
      </c>
      <c r="U11717" s="578">
        <v>0</v>
      </c>
      <c r="V11717" s="578">
        <v>0</v>
      </c>
      <c r="W11717" s="578">
        <v>0</v>
      </c>
      <c r="X11717" s="578">
        <v>0</v>
      </c>
      <c r="Y11717" s="578">
        <v>0</v>
      </c>
      <c r="Z11717" s="578">
        <v>0</v>
      </c>
      <c r="AA11717" s="578">
        <v>0</v>
      </c>
      <c r="AB11717" s="578">
        <v>0</v>
      </c>
      <c r="AC11717" s="578">
        <v>0</v>
      </c>
      <c r="AD11717" s="578">
        <v>0</v>
      </c>
      <c r="AE11717" s="578">
        <v>0</v>
      </c>
      <c r="AF11717" s="578">
        <v>0</v>
      </c>
      <c r="AG11717" s="578">
        <v>0</v>
      </c>
    </row>
    <row r="11718" spans="1:33" x14ac:dyDescent="0.35">
      <c r="A11718" s="578" t="s">
        <v>5375</v>
      </c>
      <c r="B11718" s="578" t="s">
        <v>1509</v>
      </c>
      <c r="C11718" s="578">
        <v>0</v>
      </c>
      <c r="D11718" s="578">
        <v>0</v>
      </c>
      <c r="E11718" s="578">
        <v>0</v>
      </c>
      <c r="F11718" s="578">
        <v>0</v>
      </c>
      <c r="G11718" s="578">
        <v>0</v>
      </c>
      <c r="H11718" s="578">
        <v>0</v>
      </c>
      <c r="I11718" s="578">
        <v>0</v>
      </c>
      <c r="J11718" s="578">
        <v>0</v>
      </c>
      <c r="K11718" s="578">
        <v>0</v>
      </c>
      <c r="L11718" s="578">
        <v>0</v>
      </c>
      <c r="M11718" s="578">
        <v>0</v>
      </c>
      <c r="N11718" s="578">
        <v>0</v>
      </c>
      <c r="O11718" s="578">
        <v>0</v>
      </c>
      <c r="P11718" s="578">
        <v>0</v>
      </c>
      <c r="Q11718" s="578">
        <v>0</v>
      </c>
      <c r="R11718" s="578">
        <v>0</v>
      </c>
      <c r="S11718" s="578">
        <v>0</v>
      </c>
      <c r="T11718" s="578">
        <v>0</v>
      </c>
      <c r="U11718" s="578">
        <v>0</v>
      </c>
      <c r="V11718" s="578">
        <v>0</v>
      </c>
      <c r="W11718" s="578">
        <v>0</v>
      </c>
      <c r="X11718" s="578">
        <v>0</v>
      </c>
      <c r="Y11718" s="578">
        <v>0</v>
      </c>
      <c r="Z11718" s="578">
        <v>0</v>
      </c>
      <c r="AA11718" s="578">
        <v>0</v>
      </c>
      <c r="AB11718" s="578">
        <v>0</v>
      </c>
      <c r="AC11718" s="578">
        <v>0</v>
      </c>
      <c r="AD11718" s="578">
        <v>0</v>
      </c>
      <c r="AE11718" s="578">
        <v>0</v>
      </c>
      <c r="AF11718" s="578">
        <v>0</v>
      </c>
      <c r="AG11718" s="578">
        <v>0</v>
      </c>
    </row>
    <row r="11719" spans="1:33" x14ac:dyDescent="0.35">
      <c r="A11719" s="578" t="s">
        <v>5376</v>
      </c>
      <c r="B11719" s="578" t="s">
        <v>1509</v>
      </c>
      <c r="C11719" s="578">
        <v>0</v>
      </c>
      <c r="D11719" s="578">
        <v>0</v>
      </c>
      <c r="E11719" s="578">
        <v>0</v>
      </c>
      <c r="F11719" s="578">
        <v>0</v>
      </c>
      <c r="G11719" s="578">
        <v>0</v>
      </c>
      <c r="H11719" s="578">
        <v>0</v>
      </c>
      <c r="I11719" s="578">
        <v>0</v>
      </c>
      <c r="J11719" s="578">
        <v>0</v>
      </c>
      <c r="K11719" s="578">
        <v>0</v>
      </c>
      <c r="L11719" s="578">
        <v>0</v>
      </c>
      <c r="M11719" s="578">
        <v>0</v>
      </c>
      <c r="N11719" s="578">
        <v>0</v>
      </c>
      <c r="O11719" s="578">
        <v>0</v>
      </c>
      <c r="P11719" s="578">
        <v>0</v>
      </c>
      <c r="Q11719" s="578">
        <v>0</v>
      </c>
      <c r="R11719" s="578">
        <v>0</v>
      </c>
      <c r="S11719" s="578">
        <v>0</v>
      </c>
      <c r="T11719" s="578">
        <v>0</v>
      </c>
      <c r="U11719" s="578">
        <v>0</v>
      </c>
      <c r="V11719" s="578">
        <v>0</v>
      </c>
      <c r="W11719" s="578">
        <v>0</v>
      </c>
      <c r="X11719" s="578">
        <v>0</v>
      </c>
      <c r="Y11719" s="578">
        <v>0</v>
      </c>
      <c r="Z11719" s="578">
        <v>0</v>
      </c>
      <c r="AA11719" s="578">
        <v>0</v>
      </c>
      <c r="AB11719" s="578">
        <v>0</v>
      </c>
      <c r="AC11719" s="578">
        <v>0</v>
      </c>
      <c r="AD11719" s="578">
        <v>0</v>
      </c>
      <c r="AE11719" s="578">
        <v>0</v>
      </c>
      <c r="AF11719" s="578">
        <v>0</v>
      </c>
      <c r="AG11719" s="578">
        <v>0</v>
      </c>
    </row>
    <row r="11720" spans="1:33" x14ac:dyDescent="0.35">
      <c r="A11720" s="578" t="s">
        <v>5377</v>
      </c>
      <c r="B11720" s="578" t="s">
        <v>1509</v>
      </c>
      <c r="C11720" s="578">
        <v>0</v>
      </c>
      <c r="D11720" s="578">
        <v>0</v>
      </c>
      <c r="E11720" s="578">
        <v>0</v>
      </c>
      <c r="F11720" s="578">
        <v>0</v>
      </c>
      <c r="G11720" s="578">
        <v>0</v>
      </c>
      <c r="H11720" s="578">
        <v>0</v>
      </c>
      <c r="I11720" s="578">
        <v>0</v>
      </c>
      <c r="J11720" s="578">
        <v>0</v>
      </c>
      <c r="K11720" s="578">
        <v>0</v>
      </c>
      <c r="L11720" s="578">
        <v>0</v>
      </c>
      <c r="M11720" s="578">
        <v>0</v>
      </c>
      <c r="N11720" s="578">
        <v>0</v>
      </c>
      <c r="O11720" s="578">
        <v>0</v>
      </c>
      <c r="P11720" s="578">
        <v>0</v>
      </c>
      <c r="Q11720" s="578">
        <v>0</v>
      </c>
      <c r="R11720" s="578">
        <v>0</v>
      </c>
      <c r="S11720" s="578">
        <v>0</v>
      </c>
      <c r="T11720" s="578">
        <v>0</v>
      </c>
      <c r="U11720" s="578">
        <v>0</v>
      </c>
      <c r="V11720" s="578">
        <v>0</v>
      </c>
      <c r="W11720" s="578">
        <v>0</v>
      </c>
      <c r="X11720" s="578">
        <v>0</v>
      </c>
      <c r="Y11720" s="578">
        <v>0</v>
      </c>
      <c r="Z11720" s="578">
        <v>0</v>
      </c>
      <c r="AA11720" s="578">
        <v>0</v>
      </c>
      <c r="AB11720" s="578">
        <v>0</v>
      </c>
      <c r="AC11720" s="578">
        <v>0</v>
      </c>
      <c r="AD11720" s="578">
        <v>0</v>
      </c>
      <c r="AE11720" s="578">
        <v>0</v>
      </c>
      <c r="AF11720" s="578">
        <v>0</v>
      </c>
      <c r="AG11720" s="578">
        <v>0</v>
      </c>
    </row>
    <row r="11721" spans="1:33" x14ac:dyDescent="0.35">
      <c r="A11721" s="578" t="s">
        <v>5378</v>
      </c>
      <c r="B11721" s="578" t="s">
        <v>1509</v>
      </c>
      <c r="C11721" s="578">
        <v>0</v>
      </c>
      <c r="D11721" s="578">
        <v>0</v>
      </c>
      <c r="E11721" s="578">
        <v>0</v>
      </c>
      <c r="F11721" s="578">
        <v>0</v>
      </c>
      <c r="G11721" s="578">
        <v>0</v>
      </c>
      <c r="H11721" s="578">
        <v>0</v>
      </c>
      <c r="I11721" s="578">
        <v>0</v>
      </c>
      <c r="J11721" s="578">
        <v>0</v>
      </c>
      <c r="K11721" s="578">
        <v>0</v>
      </c>
      <c r="L11721" s="578">
        <v>0</v>
      </c>
      <c r="M11721" s="578">
        <v>0</v>
      </c>
      <c r="N11721" s="578">
        <v>0</v>
      </c>
      <c r="O11721" s="578">
        <v>0</v>
      </c>
      <c r="P11721" s="578">
        <v>0</v>
      </c>
      <c r="Q11721" s="578">
        <v>0</v>
      </c>
      <c r="R11721" s="578">
        <v>0</v>
      </c>
      <c r="S11721" s="578">
        <v>0</v>
      </c>
      <c r="T11721" s="578">
        <v>0</v>
      </c>
      <c r="U11721" s="578">
        <v>0</v>
      </c>
      <c r="V11721" s="578">
        <v>0</v>
      </c>
      <c r="W11721" s="578">
        <v>0</v>
      </c>
      <c r="X11721" s="578">
        <v>0</v>
      </c>
      <c r="Y11721" s="578">
        <v>0</v>
      </c>
      <c r="Z11721" s="578">
        <v>0</v>
      </c>
      <c r="AA11721" s="578">
        <v>0</v>
      </c>
      <c r="AB11721" s="578">
        <v>0</v>
      </c>
      <c r="AC11721" s="578">
        <v>0</v>
      </c>
      <c r="AD11721" s="578">
        <v>0</v>
      </c>
      <c r="AE11721" s="578">
        <v>0</v>
      </c>
      <c r="AF11721" s="578">
        <v>0</v>
      </c>
      <c r="AG11721" s="578">
        <v>0</v>
      </c>
    </row>
    <row r="11722" spans="1:33" x14ac:dyDescent="0.35">
      <c r="A11722" s="578" t="s">
        <v>5379</v>
      </c>
      <c r="B11722" s="578" t="s">
        <v>1509</v>
      </c>
      <c r="C11722" s="578">
        <v>0</v>
      </c>
      <c r="D11722" s="578">
        <v>0</v>
      </c>
      <c r="E11722" s="578">
        <v>0</v>
      </c>
      <c r="F11722" s="578">
        <v>0</v>
      </c>
      <c r="G11722" s="578">
        <v>0</v>
      </c>
      <c r="H11722" s="578">
        <v>0</v>
      </c>
      <c r="I11722" s="578">
        <v>0</v>
      </c>
      <c r="J11722" s="578">
        <v>0</v>
      </c>
      <c r="K11722" s="578">
        <v>0</v>
      </c>
      <c r="L11722" s="578">
        <v>0</v>
      </c>
      <c r="M11722" s="578">
        <v>0</v>
      </c>
      <c r="N11722" s="578">
        <v>0</v>
      </c>
      <c r="O11722" s="578">
        <v>0</v>
      </c>
      <c r="P11722" s="578">
        <v>0</v>
      </c>
      <c r="Q11722" s="578">
        <v>0</v>
      </c>
      <c r="R11722" s="578">
        <v>0</v>
      </c>
      <c r="S11722" s="578">
        <v>0</v>
      </c>
      <c r="T11722" s="578">
        <v>0</v>
      </c>
      <c r="U11722" s="578">
        <v>0</v>
      </c>
      <c r="V11722" s="578">
        <v>0</v>
      </c>
      <c r="W11722" s="578">
        <v>0</v>
      </c>
      <c r="X11722" s="578">
        <v>0</v>
      </c>
      <c r="Y11722" s="578">
        <v>0</v>
      </c>
      <c r="Z11722" s="578">
        <v>0</v>
      </c>
      <c r="AA11722" s="578">
        <v>0</v>
      </c>
      <c r="AB11722" s="578">
        <v>0</v>
      </c>
      <c r="AC11722" s="578">
        <v>0</v>
      </c>
      <c r="AD11722" s="578">
        <v>0</v>
      </c>
      <c r="AE11722" s="578">
        <v>0</v>
      </c>
      <c r="AF11722" s="578">
        <v>0</v>
      </c>
      <c r="AG11722" s="578">
        <v>0</v>
      </c>
    </row>
    <row r="11723" spans="1:33" x14ac:dyDescent="0.35">
      <c r="A11723" s="578" t="s">
        <v>5380</v>
      </c>
      <c r="B11723" s="578" t="s">
        <v>1509</v>
      </c>
      <c r="C11723" s="578">
        <v>0</v>
      </c>
      <c r="D11723" s="578">
        <v>0</v>
      </c>
      <c r="E11723" s="578">
        <v>0</v>
      </c>
      <c r="F11723" s="578">
        <v>0</v>
      </c>
      <c r="G11723" s="578">
        <v>0</v>
      </c>
      <c r="H11723" s="578">
        <v>0</v>
      </c>
      <c r="I11723" s="578">
        <v>0</v>
      </c>
      <c r="J11723" s="578">
        <v>0</v>
      </c>
      <c r="K11723" s="578">
        <v>0</v>
      </c>
      <c r="L11723" s="578">
        <v>0</v>
      </c>
      <c r="M11723" s="578">
        <v>0</v>
      </c>
      <c r="N11723" s="578">
        <v>0</v>
      </c>
      <c r="O11723" s="578">
        <v>0</v>
      </c>
      <c r="P11723" s="578">
        <v>0</v>
      </c>
      <c r="Q11723" s="578">
        <v>0</v>
      </c>
      <c r="R11723" s="578">
        <v>0</v>
      </c>
      <c r="S11723" s="578">
        <v>0</v>
      </c>
      <c r="T11723" s="578">
        <v>0</v>
      </c>
      <c r="U11723" s="578">
        <v>0</v>
      </c>
      <c r="V11723" s="578">
        <v>0</v>
      </c>
      <c r="W11723" s="578">
        <v>0</v>
      </c>
      <c r="X11723" s="578">
        <v>0</v>
      </c>
      <c r="Y11723" s="578">
        <v>0</v>
      </c>
      <c r="Z11723" s="578">
        <v>0</v>
      </c>
      <c r="AA11723" s="578">
        <v>0</v>
      </c>
      <c r="AB11723" s="578">
        <v>0</v>
      </c>
      <c r="AC11723" s="578">
        <v>0</v>
      </c>
      <c r="AD11723" s="578">
        <v>0</v>
      </c>
      <c r="AE11723" s="578">
        <v>0</v>
      </c>
      <c r="AF11723" s="578">
        <v>0</v>
      </c>
      <c r="AG11723" s="578">
        <v>0</v>
      </c>
    </row>
    <row r="11724" spans="1:33" x14ac:dyDescent="0.35">
      <c r="A11724" s="578" t="s">
        <v>5381</v>
      </c>
      <c r="B11724" s="578" t="s">
        <v>1509</v>
      </c>
      <c r="C11724" s="578">
        <v>0</v>
      </c>
      <c r="D11724" s="578">
        <v>0</v>
      </c>
      <c r="E11724" s="578">
        <v>0</v>
      </c>
      <c r="F11724" s="578">
        <v>0</v>
      </c>
      <c r="G11724" s="578">
        <v>0</v>
      </c>
      <c r="H11724" s="578">
        <v>0</v>
      </c>
      <c r="I11724" s="578">
        <v>0</v>
      </c>
      <c r="J11724" s="578">
        <v>0</v>
      </c>
      <c r="K11724" s="578">
        <v>0</v>
      </c>
      <c r="L11724" s="578">
        <v>0</v>
      </c>
      <c r="M11724" s="578">
        <v>0</v>
      </c>
      <c r="N11724" s="578">
        <v>0</v>
      </c>
      <c r="O11724" s="578">
        <v>0</v>
      </c>
      <c r="P11724" s="578">
        <v>0</v>
      </c>
      <c r="Q11724" s="578">
        <v>0</v>
      </c>
      <c r="R11724" s="578">
        <v>0</v>
      </c>
      <c r="S11724" s="578">
        <v>0</v>
      </c>
      <c r="T11724" s="578">
        <v>0</v>
      </c>
      <c r="U11724" s="578">
        <v>0</v>
      </c>
      <c r="V11724" s="578">
        <v>0</v>
      </c>
      <c r="W11724" s="578">
        <v>0</v>
      </c>
      <c r="X11724" s="578">
        <v>0</v>
      </c>
      <c r="Y11724" s="578">
        <v>0</v>
      </c>
      <c r="Z11724" s="578">
        <v>0</v>
      </c>
      <c r="AA11724" s="578">
        <v>0</v>
      </c>
      <c r="AB11724" s="578">
        <v>0</v>
      </c>
      <c r="AC11724" s="578">
        <v>0</v>
      </c>
      <c r="AD11724" s="578">
        <v>0</v>
      </c>
      <c r="AE11724" s="578">
        <v>0</v>
      </c>
      <c r="AF11724" s="578">
        <v>0</v>
      </c>
      <c r="AG11724" s="578">
        <v>0</v>
      </c>
    </row>
    <row r="11725" spans="1:33" x14ac:dyDescent="0.35">
      <c r="A11725" s="578" t="s">
        <v>5382</v>
      </c>
      <c r="B11725" s="578" t="s">
        <v>1509</v>
      </c>
      <c r="C11725" s="578">
        <v>0</v>
      </c>
      <c r="D11725" s="578">
        <v>0</v>
      </c>
      <c r="E11725" s="578">
        <v>0</v>
      </c>
      <c r="F11725" s="578">
        <v>0</v>
      </c>
      <c r="G11725" s="578">
        <v>0</v>
      </c>
      <c r="H11725" s="578">
        <v>0</v>
      </c>
      <c r="I11725" s="578">
        <v>0</v>
      </c>
      <c r="J11725" s="578">
        <v>0</v>
      </c>
      <c r="K11725" s="578">
        <v>0</v>
      </c>
      <c r="L11725" s="578">
        <v>0</v>
      </c>
      <c r="M11725" s="578">
        <v>0</v>
      </c>
      <c r="N11725" s="578">
        <v>0</v>
      </c>
      <c r="O11725" s="578">
        <v>0</v>
      </c>
      <c r="P11725" s="578">
        <v>0</v>
      </c>
      <c r="Q11725" s="578">
        <v>0</v>
      </c>
      <c r="R11725" s="578">
        <v>0</v>
      </c>
      <c r="S11725" s="578">
        <v>0</v>
      </c>
      <c r="T11725" s="578">
        <v>0</v>
      </c>
      <c r="U11725" s="578">
        <v>0</v>
      </c>
      <c r="V11725" s="578">
        <v>0</v>
      </c>
      <c r="W11725" s="578">
        <v>0</v>
      </c>
      <c r="X11725" s="578">
        <v>0</v>
      </c>
      <c r="Y11725" s="578">
        <v>0</v>
      </c>
      <c r="Z11725" s="578">
        <v>0</v>
      </c>
      <c r="AA11725" s="578">
        <v>0</v>
      </c>
      <c r="AB11725" s="578">
        <v>0</v>
      </c>
      <c r="AC11725" s="578">
        <v>0</v>
      </c>
      <c r="AD11725" s="578">
        <v>0</v>
      </c>
      <c r="AE11725" s="578">
        <v>0</v>
      </c>
      <c r="AF11725" s="578">
        <v>0</v>
      </c>
      <c r="AG11725" s="578">
        <v>0</v>
      </c>
    </row>
    <row r="11726" spans="1:33" x14ac:dyDescent="0.35">
      <c r="A11726" s="578" t="s">
        <v>5383</v>
      </c>
      <c r="B11726" s="578" t="s">
        <v>1509</v>
      </c>
      <c r="C11726" s="578">
        <v>0</v>
      </c>
      <c r="D11726" s="578">
        <v>0</v>
      </c>
      <c r="E11726" s="578">
        <v>0</v>
      </c>
      <c r="F11726" s="578">
        <v>0</v>
      </c>
      <c r="G11726" s="578">
        <v>0</v>
      </c>
      <c r="H11726" s="578">
        <v>0</v>
      </c>
      <c r="I11726" s="578">
        <v>0</v>
      </c>
      <c r="J11726" s="578">
        <v>0</v>
      </c>
      <c r="K11726" s="578">
        <v>0</v>
      </c>
      <c r="L11726" s="578">
        <v>0</v>
      </c>
      <c r="M11726" s="578">
        <v>0</v>
      </c>
      <c r="N11726" s="578">
        <v>0</v>
      </c>
      <c r="O11726" s="578">
        <v>0</v>
      </c>
      <c r="P11726" s="578">
        <v>0</v>
      </c>
      <c r="Q11726" s="578">
        <v>0</v>
      </c>
      <c r="R11726" s="578">
        <v>0</v>
      </c>
      <c r="S11726" s="578">
        <v>0</v>
      </c>
      <c r="T11726" s="578">
        <v>0</v>
      </c>
      <c r="U11726" s="578">
        <v>0</v>
      </c>
      <c r="V11726" s="578">
        <v>0</v>
      </c>
      <c r="W11726" s="578">
        <v>0</v>
      </c>
      <c r="X11726" s="578">
        <v>0</v>
      </c>
      <c r="Y11726" s="578">
        <v>0</v>
      </c>
      <c r="Z11726" s="578">
        <v>0</v>
      </c>
      <c r="AA11726" s="578">
        <v>0</v>
      </c>
      <c r="AB11726" s="578">
        <v>0</v>
      </c>
      <c r="AC11726" s="578">
        <v>0</v>
      </c>
      <c r="AD11726" s="578">
        <v>0</v>
      </c>
      <c r="AE11726" s="578">
        <v>0</v>
      </c>
      <c r="AF11726" s="578">
        <v>0</v>
      </c>
      <c r="AG11726" s="578">
        <v>0</v>
      </c>
    </row>
    <row r="11727" spans="1:33" x14ac:dyDescent="0.35">
      <c r="A11727" s="578" t="s">
        <v>5384</v>
      </c>
      <c r="B11727" s="578" t="s">
        <v>1509</v>
      </c>
      <c r="C11727" s="578">
        <v>0</v>
      </c>
      <c r="D11727" s="578">
        <v>0</v>
      </c>
      <c r="E11727" s="578">
        <v>0</v>
      </c>
      <c r="F11727" s="578">
        <v>0</v>
      </c>
      <c r="G11727" s="578">
        <v>0</v>
      </c>
      <c r="H11727" s="578">
        <v>0</v>
      </c>
      <c r="I11727" s="578">
        <v>0</v>
      </c>
      <c r="J11727" s="578">
        <v>0</v>
      </c>
      <c r="K11727" s="578">
        <v>0</v>
      </c>
      <c r="L11727" s="578">
        <v>0</v>
      </c>
      <c r="M11727" s="578">
        <v>0</v>
      </c>
      <c r="N11727" s="578">
        <v>0</v>
      </c>
      <c r="O11727" s="578">
        <v>0</v>
      </c>
      <c r="P11727" s="578">
        <v>0</v>
      </c>
      <c r="Q11727" s="578">
        <v>0</v>
      </c>
      <c r="R11727" s="578">
        <v>0</v>
      </c>
      <c r="S11727" s="578">
        <v>0</v>
      </c>
      <c r="T11727" s="578">
        <v>0</v>
      </c>
      <c r="U11727" s="578">
        <v>0</v>
      </c>
      <c r="V11727" s="578">
        <v>0</v>
      </c>
      <c r="W11727" s="578">
        <v>0</v>
      </c>
      <c r="X11727" s="578">
        <v>0</v>
      </c>
      <c r="Y11727" s="578">
        <v>0</v>
      </c>
      <c r="Z11727" s="578">
        <v>0</v>
      </c>
      <c r="AA11727" s="578">
        <v>0</v>
      </c>
      <c r="AB11727" s="578">
        <v>0</v>
      </c>
      <c r="AC11727" s="578">
        <v>0</v>
      </c>
      <c r="AD11727" s="578">
        <v>0</v>
      </c>
      <c r="AE11727" s="578">
        <v>0</v>
      </c>
      <c r="AF11727" s="578">
        <v>0</v>
      </c>
      <c r="AG11727" s="578">
        <v>0</v>
      </c>
    </row>
    <row r="11728" spans="1:33" x14ac:dyDescent="0.35">
      <c r="A11728" s="578" t="s">
        <v>5385</v>
      </c>
      <c r="B11728" s="578" t="s">
        <v>1509</v>
      </c>
      <c r="C11728" s="578">
        <v>0</v>
      </c>
      <c r="D11728" s="578">
        <v>0</v>
      </c>
      <c r="E11728" s="578">
        <v>0</v>
      </c>
      <c r="F11728" s="578">
        <v>0</v>
      </c>
      <c r="G11728" s="578">
        <v>0</v>
      </c>
      <c r="H11728" s="578">
        <v>0</v>
      </c>
      <c r="I11728" s="578">
        <v>0</v>
      </c>
      <c r="J11728" s="578">
        <v>0</v>
      </c>
      <c r="K11728" s="578">
        <v>0</v>
      </c>
      <c r="L11728" s="578">
        <v>0</v>
      </c>
      <c r="M11728" s="578">
        <v>0</v>
      </c>
      <c r="N11728" s="578">
        <v>0</v>
      </c>
      <c r="O11728" s="578">
        <v>0</v>
      </c>
      <c r="P11728" s="578">
        <v>0</v>
      </c>
      <c r="Q11728" s="578">
        <v>0</v>
      </c>
      <c r="R11728" s="578">
        <v>0</v>
      </c>
      <c r="S11728" s="578">
        <v>0</v>
      </c>
      <c r="T11728" s="578">
        <v>0</v>
      </c>
      <c r="U11728" s="578">
        <v>0</v>
      </c>
      <c r="V11728" s="578">
        <v>0</v>
      </c>
      <c r="W11728" s="578">
        <v>0</v>
      </c>
      <c r="X11728" s="578">
        <v>0</v>
      </c>
      <c r="Y11728" s="578">
        <v>0</v>
      </c>
      <c r="Z11728" s="578">
        <v>0</v>
      </c>
      <c r="AA11728" s="578">
        <v>0</v>
      </c>
      <c r="AB11728" s="578">
        <v>0</v>
      </c>
      <c r="AC11728" s="578">
        <v>0</v>
      </c>
      <c r="AD11728" s="578">
        <v>0</v>
      </c>
      <c r="AE11728" s="578">
        <v>0</v>
      </c>
      <c r="AF11728" s="578">
        <v>0</v>
      </c>
      <c r="AG11728" s="578">
        <v>0</v>
      </c>
    </row>
    <row r="11729" spans="1:33" x14ac:dyDescent="0.35">
      <c r="A11729" s="578" t="s">
        <v>5386</v>
      </c>
      <c r="B11729" s="578" t="s">
        <v>1509</v>
      </c>
      <c r="C11729" s="578">
        <v>0</v>
      </c>
      <c r="D11729" s="578">
        <v>0</v>
      </c>
      <c r="E11729" s="578">
        <v>0</v>
      </c>
      <c r="F11729" s="578">
        <v>0</v>
      </c>
      <c r="G11729" s="578">
        <v>0</v>
      </c>
      <c r="H11729" s="578">
        <v>0</v>
      </c>
      <c r="I11729" s="578">
        <v>0</v>
      </c>
      <c r="J11729" s="578">
        <v>0</v>
      </c>
      <c r="K11729" s="578">
        <v>0</v>
      </c>
      <c r="L11729" s="578">
        <v>0</v>
      </c>
      <c r="M11729" s="578">
        <v>0</v>
      </c>
      <c r="N11729" s="578">
        <v>0</v>
      </c>
      <c r="O11729" s="578">
        <v>0</v>
      </c>
      <c r="P11729" s="578">
        <v>0</v>
      </c>
      <c r="Q11729" s="578">
        <v>0</v>
      </c>
      <c r="R11729" s="578">
        <v>0</v>
      </c>
      <c r="S11729" s="578">
        <v>0</v>
      </c>
      <c r="T11729" s="578">
        <v>0</v>
      </c>
      <c r="U11729" s="578">
        <v>0</v>
      </c>
      <c r="V11729" s="578">
        <v>0</v>
      </c>
      <c r="W11729" s="578">
        <v>0</v>
      </c>
      <c r="X11729" s="578">
        <v>0</v>
      </c>
      <c r="Y11729" s="578">
        <v>0</v>
      </c>
      <c r="Z11729" s="578">
        <v>0</v>
      </c>
      <c r="AA11729" s="578">
        <v>0</v>
      </c>
      <c r="AB11729" s="578">
        <v>0</v>
      </c>
      <c r="AC11729" s="578">
        <v>0</v>
      </c>
      <c r="AD11729" s="578">
        <v>0</v>
      </c>
      <c r="AE11729" s="578">
        <v>0</v>
      </c>
      <c r="AF11729" s="578">
        <v>0</v>
      </c>
      <c r="AG11729" s="578">
        <v>0</v>
      </c>
    </row>
    <row r="11730" spans="1:33" x14ac:dyDescent="0.35">
      <c r="A11730" s="578" t="s">
        <v>5387</v>
      </c>
      <c r="B11730" s="578" t="s">
        <v>1509</v>
      </c>
      <c r="C11730" s="578">
        <v>0</v>
      </c>
      <c r="D11730" s="578">
        <v>0</v>
      </c>
      <c r="E11730" s="578">
        <v>0</v>
      </c>
      <c r="F11730" s="578">
        <v>0</v>
      </c>
      <c r="G11730" s="578">
        <v>0</v>
      </c>
      <c r="H11730" s="578">
        <v>0</v>
      </c>
      <c r="I11730" s="578">
        <v>0</v>
      </c>
      <c r="J11730" s="578">
        <v>0</v>
      </c>
      <c r="K11730" s="578">
        <v>0</v>
      </c>
      <c r="L11730" s="578">
        <v>0</v>
      </c>
      <c r="M11730" s="578">
        <v>0</v>
      </c>
      <c r="N11730" s="578">
        <v>0</v>
      </c>
      <c r="O11730" s="578">
        <v>0</v>
      </c>
      <c r="P11730" s="578">
        <v>0</v>
      </c>
      <c r="Q11730" s="578">
        <v>0</v>
      </c>
      <c r="R11730" s="578">
        <v>0</v>
      </c>
      <c r="S11730" s="578">
        <v>0</v>
      </c>
      <c r="T11730" s="578">
        <v>0</v>
      </c>
      <c r="U11730" s="578">
        <v>0</v>
      </c>
      <c r="V11730" s="578">
        <v>0</v>
      </c>
      <c r="W11730" s="578">
        <v>0</v>
      </c>
      <c r="X11730" s="578">
        <v>0</v>
      </c>
      <c r="Y11730" s="578">
        <v>0</v>
      </c>
      <c r="Z11730" s="578">
        <v>0</v>
      </c>
      <c r="AA11730" s="578">
        <v>0</v>
      </c>
      <c r="AB11730" s="578">
        <v>0</v>
      </c>
      <c r="AC11730" s="578">
        <v>0</v>
      </c>
      <c r="AD11730" s="578">
        <v>0</v>
      </c>
      <c r="AE11730" s="578">
        <v>0</v>
      </c>
      <c r="AF11730" s="578">
        <v>0</v>
      </c>
      <c r="AG11730" s="578">
        <v>0</v>
      </c>
    </row>
    <row r="11731" spans="1:33" x14ac:dyDescent="0.35">
      <c r="A11731" s="578" t="s">
        <v>5388</v>
      </c>
      <c r="B11731" s="578" t="s">
        <v>1509</v>
      </c>
      <c r="C11731" s="578">
        <v>0</v>
      </c>
      <c r="D11731" s="578">
        <v>0</v>
      </c>
      <c r="E11731" s="578">
        <v>0</v>
      </c>
      <c r="F11731" s="578">
        <v>0</v>
      </c>
      <c r="G11731" s="578">
        <v>0</v>
      </c>
      <c r="H11731" s="578">
        <v>0</v>
      </c>
      <c r="I11731" s="578">
        <v>0</v>
      </c>
      <c r="J11731" s="578">
        <v>0</v>
      </c>
      <c r="K11731" s="578">
        <v>0</v>
      </c>
      <c r="L11731" s="578">
        <v>0</v>
      </c>
      <c r="M11731" s="578">
        <v>0</v>
      </c>
      <c r="N11731" s="578">
        <v>0</v>
      </c>
      <c r="O11731" s="578">
        <v>0</v>
      </c>
      <c r="P11731" s="578">
        <v>0</v>
      </c>
      <c r="Q11731" s="578">
        <v>0</v>
      </c>
      <c r="R11731" s="578">
        <v>0</v>
      </c>
      <c r="S11731" s="578">
        <v>0</v>
      </c>
      <c r="T11731" s="578">
        <v>0</v>
      </c>
      <c r="U11731" s="578">
        <v>0</v>
      </c>
      <c r="V11731" s="578">
        <v>0</v>
      </c>
      <c r="W11731" s="578">
        <v>0</v>
      </c>
      <c r="X11731" s="578">
        <v>0</v>
      </c>
      <c r="Y11731" s="578">
        <v>0</v>
      </c>
      <c r="Z11731" s="578">
        <v>0</v>
      </c>
      <c r="AA11731" s="578">
        <v>0</v>
      </c>
      <c r="AB11731" s="578">
        <v>0</v>
      </c>
      <c r="AC11731" s="578">
        <v>0</v>
      </c>
      <c r="AD11731" s="578">
        <v>0</v>
      </c>
      <c r="AE11731" s="578">
        <v>0</v>
      </c>
      <c r="AF11731" s="578">
        <v>0</v>
      </c>
      <c r="AG11731" s="578">
        <v>0</v>
      </c>
    </row>
    <row r="11732" spans="1:33" x14ac:dyDescent="0.35">
      <c r="A11732" s="578" t="s">
        <v>5389</v>
      </c>
      <c r="B11732" s="578" t="s">
        <v>1509</v>
      </c>
      <c r="C11732" s="578">
        <v>0</v>
      </c>
      <c r="D11732" s="578">
        <v>0</v>
      </c>
      <c r="E11732" s="578">
        <v>0</v>
      </c>
      <c r="F11732" s="578">
        <v>0</v>
      </c>
      <c r="G11732" s="578">
        <v>0</v>
      </c>
      <c r="H11732" s="578">
        <v>0</v>
      </c>
      <c r="I11732" s="578">
        <v>0</v>
      </c>
      <c r="J11732" s="578">
        <v>0</v>
      </c>
      <c r="K11732" s="578">
        <v>0</v>
      </c>
      <c r="L11732" s="578">
        <v>0</v>
      </c>
      <c r="M11732" s="578">
        <v>0</v>
      </c>
      <c r="N11732" s="578">
        <v>0</v>
      </c>
      <c r="O11732" s="578">
        <v>0</v>
      </c>
      <c r="P11732" s="578">
        <v>0</v>
      </c>
      <c r="Q11732" s="578">
        <v>0</v>
      </c>
      <c r="R11732" s="578">
        <v>0</v>
      </c>
      <c r="S11732" s="578">
        <v>0</v>
      </c>
      <c r="T11732" s="578">
        <v>0</v>
      </c>
      <c r="U11732" s="578">
        <v>0</v>
      </c>
      <c r="V11732" s="578">
        <v>0</v>
      </c>
      <c r="W11732" s="578">
        <v>0</v>
      </c>
      <c r="X11732" s="578">
        <v>0</v>
      </c>
      <c r="Y11732" s="578">
        <v>0</v>
      </c>
      <c r="Z11732" s="578">
        <v>0</v>
      </c>
      <c r="AA11732" s="578">
        <v>0</v>
      </c>
      <c r="AB11732" s="578">
        <v>0</v>
      </c>
      <c r="AC11732" s="578">
        <v>0</v>
      </c>
      <c r="AD11732" s="578">
        <v>0</v>
      </c>
      <c r="AE11732" s="578">
        <v>0</v>
      </c>
      <c r="AF11732" s="578">
        <v>0</v>
      </c>
      <c r="AG11732" s="578">
        <v>0</v>
      </c>
    </row>
    <row r="11733" spans="1:33" x14ac:dyDescent="0.35">
      <c r="A11733" s="578" t="s">
        <v>5390</v>
      </c>
      <c r="B11733" s="578" t="s">
        <v>1509</v>
      </c>
      <c r="C11733" s="578">
        <v>0</v>
      </c>
      <c r="D11733" s="578">
        <v>0</v>
      </c>
      <c r="E11733" s="578">
        <v>0</v>
      </c>
      <c r="F11733" s="578">
        <v>0</v>
      </c>
      <c r="G11733" s="578">
        <v>0</v>
      </c>
      <c r="H11733" s="578">
        <v>0</v>
      </c>
      <c r="I11733" s="578">
        <v>0</v>
      </c>
      <c r="J11733" s="578">
        <v>0</v>
      </c>
      <c r="K11733" s="578">
        <v>0</v>
      </c>
      <c r="L11733" s="578">
        <v>0</v>
      </c>
      <c r="M11733" s="578">
        <v>0</v>
      </c>
      <c r="N11733" s="578">
        <v>0</v>
      </c>
      <c r="O11733" s="578">
        <v>0</v>
      </c>
      <c r="P11733" s="578">
        <v>0</v>
      </c>
      <c r="Q11733" s="578">
        <v>0</v>
      </c>
      <c r="R11733" s="578">
        <v>0</v>
      </c>
      <c r="S11733" s="578">
        <v>0</v>
      </c>
      <c r="T11733" s="578">
        <v>0</v>
      </c>
      <c r="U11733" s="578">
        <v>0</v>
      </c>
      <c r="V11733" s="578">
        <v>0</v>
      </c>
      <c r="W11733" s="578">
        <v>0</v>
      </c>
      <c r="X11733" s="578">
        <v>0</v>
      </c>
      <c r="Y11733" s="578">
        <v>0</v>
      </c>
      <c r="Z11733" s="578">
        <v>0</v>
      </c>
      <c r="AA11733" s="578">
        <v>0</v>
      </c>
      <c r="AB11733" s="578">
        <v>0</v>
      </c>
      <c r="AC11733" s="578">
        <v>0</v>
      </c>
      <c r="AD11733" s="578">
        <v>0</v>
      </c>
      <c r="AE11733" s="578">
        <v>0</v>
      </c>
      <c r="AF11733" s="578">
        <v>0</v>
      </c>
      <c r="AG11733" s="578">
        <v>0</v>
      </c>
    </row>
    <row r="11734" spans="1:33" x14ac:dyDescent="0.35">
      <c r="A11734" s="578" t="s">
        <v>5391</v>
      </c>
      <c r="B11734" s="578" t="s">
        <v>1509</v>
      </c>
      <c r="C11734" s="579">
        <v>3386890000000</v>
      </c>
      <c r="D11734" s="579">
        <v>3301810000000</v>
      </c>
      <c r="E11734" s="579">
        <v>3216900000000</v>
      </c>
      <c r="F11734" s="579">
        <v>3132000000000</v>
      </c>
      <c r="G11734" s="579">
        <v>3047060000000</v>
      </c>
      <c r="H11734" s="579">
        <v>2962100000000</v>
      </c>
      <c r="I11734" s="579">
        <v>2877110000000</v>
      </c>
      <c r="J11734" s="579">
        <v>2792140000000</v>
      </c>
      <c r="K11734" s="579">
        <v>2707400000000</v>
      </c>
      <c r="L11734" s="579">
        <v>2623580000000</v>
      </c>
      <c r="M11734" s="579">
        <v>2539660000000</v>
      </c>
      <c r="N11734" s="579">
        <v>2455610000000</v>
      </c>
      <c r="O11734" s="579">
        <v>2371620000000</v>
      </c>
      <c r="P11734" s="579">
        <v>2287560000000</v>
      </c>
      <c r="Q11734" s="579">
        <v>2203440000000</v>
      </c>
      <c r="R11734" s="579">
        <v>2119290000000</v>
      </c>
      <c r="S11734" s="579">
        <v>2120250000000</v>
      </c>
      <c r="T11734" s="579">
        <v>2120100000000</v>
      </c>
      <c r="U11734" s="579">
        <v>2119950000000</v>
      </c>
      <c r="V11734" s="579">
        <v>2119810000000</v>
      </c>
      <c r="W11734" s="579">
        <v>2119690000000</v>
      </c>
      <c r="X11734" s="579">
        <v>2119570000000</v>
      </c>
      <c r="Y11734" s="579">
        <v>2119430000000</v>
      </c>
      <c r="Z11734" s="579">
        <v>2119270000000</v>
      </c>
      <c r="AA11734" s="579">
        <v>2119100000000</v>
      </c>
      <c r="AB11734" s="579">
        <v>2117190000000</v>
      </c>
      <c r="AC11734" s="579">
        <v>2117430000000</v>
      </c>
      <c r="AD11734" s="579">
        <v>2117000000000</v>
      </c>
      <c r="AE11734" s="579">
        <v>2116570000000</v>
      </c>
      <c r="AF11734" s="579">
        <v>2116150000000</v>
      </c>
      <c r="AG11734" s="579">
        <v>2115740000000</v>
      </c>
    </row>
    <row r="11735" spans="1:33" x14ac:dyDescent="0.35">
      <c r="A11735" s="578" t="s">
        <v>5392</v>
      </c>
      <c r="B11735" s="578" t="s">
        <v>1509</v>
      </c>
      <c r="C11735" s="579">
        <v>15884500</v>
      </c>
      <c r="D11735" s="579">
        <v>15485400</v>
      </c>
      <c r="E11735" s="579">
        <v>15087200</v>
      </c>
      <c r="F11735" s="579">
        <v>14689000</v>
      </c>
      <c r="G11735" s="579">
        <v>14290600</v>
      </c>
      <c r="H11735" s="579">
        <v>13892200</v>
      </c>
      <c r="I11735" s="579">
        <v>13493600</v>
      </c>
      <c r="J11735" s="579">
        <v>13095100</v>
      </c>
      <c r="K11735" s="579">
        <v>12697600</v>
      </c>
      <c r="L11735" s="579">
        <v>12304500</v>
      </c>
      <c r="M11735" s="579">
        <v>11910900</v>
      </c>
      <c r="N11735" s="579">
        <v>11516800</v>
      </c>
      <c r="O11735" s="579">
        <v>11122900</v>
      </c>
      <c r="P11735" s="579">
        <v>10728600</v>
      </c>
      <c r="Q11735" s="579">
        <v>10334100</v>
      </c>
      <c r="R11735" s="579">
        <v>9939430</v>
      </c>
      <c r="S11735" s="579">
        <v>9943910</v>
      </c>
      <c r="T11735" s="579">
        <v>9943210</v>
      </c>
      <c r="U11735" s="579">
        <v>9942530</v>
      </c>
      <c r="V11735" s="579">
        <v>9941850</v>
      </c>
      <c r="W11735" s="579">
        <v>9941280</v>
      </c>
      <c r="X11735" s="579">
        <v>9940730</v>
      </c>
      <c r="Y11735" s="579">
        <v>9940070</v>
      </c>
      <c r="Z11735" s="579">
        <v>9939320</v>
      </c>
      <c r="AA11735" s="579">
        <v>9938520</v>
      </c>
      <c r="AB11735" s="579">
        <v>9929580</v>
      </c>
      <c r="AC11735" s="579">
        <v>9930710</v>
      </c>
      <c r="AD11735" s="579">
        <v>9928670</v>
      </c>
      <c r="AE11735" s="579">
        <v>9926670</v>
      </c>
      <c r="AF11735" s="579">
        <v>9924700</v>
      </c>
      <c r="AG11735" s="579">
        <v>9922780</v>
      </c>
    </row>
    <row r="11736" spans="1:33" x14ac:dyDescent="0.35">
      <c r="A11736" s="578" t="s">
        <v>5393</v>
      </c>
      <c r="B11736" s="578" t="s">
        <v>1509</v>
      </c>
      <c r="C11736" s="579">
        <v>807281000</v>
      </c>
      <c r="D11736" s="579">
        <v>787000000</v>
      </c>
      <c r="E11736" s="579">
        <v>766763000</v>
      </c>
      <c r="F11736" s="579">
        <v>746526000</v>
      </c>
      <c r="G11736" s="579">
        <v>726280000</v>
      </c>
      <c r="H11736" s="579">
        <v>706028000</v>
      </c>
      <c r="I11736" s="579">
        <v>685772000</v>
      </c>
      <c r="J11736" s="579">
        <v>665518000</v>
      </c>
      <c r="K11736" s="579">
        <v>645319000</v>
      </c>
      <c r="L11736" s="579">
        <v>625341000</v>
      </c>
      <c r="M11736" s="579">
        <v>605338000</v>
      </c>
      <c r="N11736" s="579">
        <v>585306000</v>
      </c>
      <c r="O11736" s="579">
        <v>565287000</v>
      </c>
      <c r="P11736" s="579">
        <v>545249000</v>
      </c>
      <c r="Q11736" s="579">
        <v>525200000</v>
      </c>
      <c r="R11736" s="579">
        <v>505143000</v>
      </c>
      <c r="S11736" s="579">
        <v>505370000</v>
      </c>
      <c r="T11736" s="579">
        <v>505335000</v>
      </c>
      <c r="U11736" s="579">
        <v>505300000</v>
      </c>
      <c r="V11736" s="579">
        <v>505265000</v>
      </c>
      <c r="W11736" s="579">
        <v>505237000</v>
      </c>
      <c r="X11736" s="579">
        <v>505208000</v>
      </c>
      <c r="Y11736" s="579">
        <v>505175000</v>
      </c>
      <c r="Z11736" s="579">
        <v>505137000</v>
      </c>
      <c r="AA11736" s="579">
        <v>505096000</v>
      </c>
      <c r="AB11736" s="579">
        <v>504642000</v>
      </c>
      <c r="AC11736" s="579">
        <v>504699000</v>
      </c>
      <c r="AD11736" s="579">
        <v>504596000</v>
      </c>
      <c r="AE11736" s="579">
        <v>504494000</v>
      </c>
      <c r="AF11736" s="579">
        <v>504394000</v>
      </c>
      <c r="AG11736" s="579">
        <v>504296000</v>
      </c>
    </row>
    <row r="11737" spans="1:33" x14ac:dyDescent="0.35">
      <c r="A11737" s="578" t="s">
        <v>5394</v>
      </c>
      <c r="B11737" s="578" t="s">
        <v>1509</v>
      </c>
      <c r="C11737" s="579">
        <v>4098980000</v>
      </c>
      <c r="D11737" s="579">
        <v>3996000000</v>
      </c>
      <c r="E11737" s="579">
        <v>3893250000</v>
      </c>
      <c r="F11737" s="579">
        <v>3790490000</v>
      </c>
      <c r="G11737" s="579">
        <v>3687690000</v>
      </c>
      <c r="H11737" s="579">
        <v>3584870000</v>
      </c>
      <c r="I11737" s="579">
        <v>3482010000</v>
      </c>
      <c r="J11737" s="579">
        <v>3379170000</v>
      </c>
      <c r="K11737" s="579">
        <v>3276610000</v>
      </c>
      <c r="L11737" s="579">
        <v>3175170000</v>
      </c>
      <c r="M11737" s="579">
        <v>3073610000</v>
      </c>
      <c r="N11737" s="579">
        <v>2971900000</v>
      </c>
      <c r="O11737" s="579">
        <v>2870250000</v>
      </c>
      <c r="P11737" s="579">
        <v>2768510000</v>
      </c>
      <c r="Q11737" s="579">
        <v>2666710000</v>
      </c>
      <c r="R11737" s="579">
        <v>2564870000</v>
      </c>
      <c r="S11737" s="579">
        <v>2566020000</v>
      </c>
      <c r="T11737" s="579">
        <v>2565840000</v>
      </c>
      <c r="U11737" s="579">
        <v>2565670000</v>
      </c>
      <c r="V11737" s="579">
        <v>2565490000</v>
      </c>
      <c r="W11737" s="579">
        <v>2565340000</v>
      </c>
      <c r="X11737" s="579">
        <v>2565200000</v>
      </c>
      <c r="Y11737" s="579">
        <v>2565030000</v>
      </c>
      <c r="Z11737" s="579">
        <v>2564840000</v>
      </c>
      <c r="AA11737" s="579">
        <v>2564630000</v>
      </c>
      <c r="AB11737" s="579">
        <v>2562320000</v>
      </c>
      <c r="AC11737" s="579">
        <v>2562610000</v>
      </c>
      <c r="AD11737" s="579">
        <v>2562090000</v>
      </c>
      <c r="AE11737" s="579">
        <v>2561570000</v>
      </c>
      <c r="AF11737" s="579">
        <v>2561070000</v>
      </c>
      <c r="AG11737" s="579">
        <v>2560570000</v>
      </c>
    </row>
    <row r="11738" spans="1:33" x14ac:dyDescent="0.35">
      <c r="A11738" s="578" t="s">
        <v>5395</v>
      </c>
      <c r="B11738" s="578" t="s">
        <v>1509</v>
      </c>
      <c r="C11738" s="579">
        <v>89761500</v>
      </c>
      <c r="D11738" s="579">
        <v>87506400</v>
      </c>
      <c r="E11738" s="579">
        <v>85256300</v>
      </c>
      <c r="F11738" s="579">
        <v>83006100</v>
      </c>
      <c r="G11738" s="579">
        <v>80755000</v>
      </c>
      <c r="H11738" s="579">
        <v>78503200</v>
      </c>
      <c r="I11738" s="579">
        <v>76250900</v>
      </c>
      <c r="J11738" s="579">
        <v>73998900</v>
      </c>
      <c r="K11738" s="579">
        <v>71753000</v>
      </c>
      <c r="L11738" s="579">
        <v>69531600</v>
      </c>
      <c r="M11738" s="579">
        <v>67307500</v>
      </c>
      <c r="N11738" s="579">
        <v>65080100</v>
      </c>
      <c r="O11738" s="579">
        <v>62854200</v>
      </c>
      <c r="P11738" s="579">
        <v>60626200</v>
      </c>
      <c r="Q11738" s="579">
        <v>58396900</v>
      </c>
      <c r="R11738" s="579">
        <v>56166800</v>
      </c>
      <c r="S11738" s="579">
        <v>56192100</v>
      </c>
      <c r="T11738" s="579">
        <v>56188100</v>
      </c>
      <c r="U11738" s="579">
        <v>56184300</v>
      </c>
      <c r="V11738" s="579">
        <v>56180400</v>
      </c>
      <c r="W11738" s="579">
        <v>56177200</v>
      </c>
      <c r="X11738" s="579">
        <v>56174100</v>
      </c>
      <c r="Y11738" s="579">
        <v>56170300</v>
      </c>
      <c r="Z11738" s="579">
        <v>56166100</v>
      </c>
      <c r="AA11738" s="579">
        <v>56161600</v>
      </c>
      <c r="AB11738" s="579">
        <v>56111100</v>
      </c>
      <c r="AC11738" s="579">
        <v>56117400</v>
      </c>
      <c r="AD11738" s="579">
        <v>56105900</v>
      </c>
      <c r="AE11738" s="579">
        <v>56094600</v>
      </c>
      <c r="AF11738" s="579">
        <v>56083500</v>
      </c>
      <c r="AG11738" s="579">
        <v>56072700</v>
      </c>
    </row>
    <row r="11739" spans="1:33" x14ac:dyDescent="0.35">
      <c r="A11739" s="578" t="s">
        <v>5396</v>
      </c>
      <c r="B11739" s="578" t="s">
        <v>1509</v>
      </c>
      <c r="C11739" s="579">
        <v>84967500</v>
      </c>
      <c r="D11739" s="579">
        <v>82832900</v>
      </c>
      <c r="E11739" s="579">
        <v>80703000</v>
      </c>
      <c r="F11739" s="579">
        <v>78573000</v>
      </c>
      <c r="G11739" s="579">
        <v>76442100</v>
      </c>
      <c r="H11739" s="579">
        <v>74310600</v>
      </c>
      <c r="I11739" s="579">
        <v>72178500</v>
      </c>
      <c r="J11739" s="579">
        <v>70046800</v>
      </c>
      <c r="K11739" s="579">
        <v>67920800</v>
      </c>
      <c r="L11739" s="579">
        <v>65818100</v>
      </c>
      <c r="M11739" s="579">
        <v>63712700</v>
      </c>
      <c r="N11739" s="579">
        <v>61604300</v>
      </c>
      <c r="O11739" s="579">
        <v>59497300</v>
      </c>
      <c r="P11739" s="579">
        <v>57388300</v>
      </c>
      <c r="Q11739" s="579">
        <v>55278100</v>
      </c>
      <c r="R11739" s="579">
        <v>53167000</v>
      </c>
      <c r="S11739" s="579">
        <v>53191000</v>
      </c>
      <c r="T11739" s="579">
        <v>53187200</v>
      </c>
      <c r="U11739" s="579">
        <v>53183600</v>
      </c>
      <c r="V11739" s="579">
        <v>53179900</v>
      </c>
      <c r="W11739" s="579">
        <v>53176900</v>
      </c>
      <c r="X11739" s="579">
        <v>53173900</v>
      </c>
      <c r="Y11739" s="579">
        <v>53170400</v>
      </c>
      <c r="Z11739" s="579">
        <v>53166400</v>
      </c>
      <c r="AA11739" s="579">
        <v>53162100</v>
      </c>
      <c r="AB11739" s="579">
        <v>53114300</v>
      </c>
      <c r="AC11739" s="579">
        <v>53120300</v>
      </c>
      <c r="AD11739" s="579">
        <v>53109400</v>
      </c>
      <c r="AE11739" s="579">
        <v>53098700</v>
      </c>
      <c r="AF11739" s="579">
        <v>53088200</v>
      </c>
      <c r="AG11739" s="579">
        <v>53078000</v>
      </c>
    </row>
    <row r="11740" spans="1:33" x14ac:dyDescent="0.35">
      <c r="A11740" s="578" t="s">
        <v>5397</v>
      </c>
      <c r="B11740" s="578" t="s">
        <v>1509</v>
      </c>
      <c r="C11740" s="579">
        <v>18346400000</v>
      </c>
      <c r="D11740" s="579">
        <v>17885500000</v>
      </c>
      <c r="E11740" s="579">
        <v>17425600000</v>
      </c>
      <c r="F11740" s="579">
        <v>16965700000</v>
      </c>
      <c r="G11740" s="579">
        <v>16505600000</v>
      </c>
      <c r="H11740" s="579">
        <v>16045300000</v>
      </c>
      <c r="I11740" s="579">
        <v>15585000000</v>
      </c>
      <c r="J11740" s="579">
        <v>15124700000</v>
      </c>
      <c r="K11740" s="579">
        <v>14665600000</v>
      </c>
      <c r="L11740" s="579">
        <v>14211600000</v>
      </c>
      <c r="M11740" s="579">
        <v>13757000000</v>
      </c>
      <c r="N11740" s="579">
        <v>13301800000</v>
      </c>
      <c r="O11740" s="579">
        <v>12846800000</v>
      </c>
      <c r="P11740" s="579">
        <v>12391400000</v>
      </c>
      <c r="Q11740" s="579">
        <v>11935800000</v>
      </c>
      <c r="R11740" s="579">
        <v>11480000000</v>
      </c>
      <c r="S11740" s="579">
        <v>11485100000</v>
      </c>
      <c r="T11740" s="579">
        <v>11484300000</v>
      </c>
      <c r="U11740" s="579">
        <v>11483500000</v>
      </c>
      <c r="V11740" s="579">
        <v>11482700000</v>
      </c>
      <c r="W11740" s="579">
        <v>11482100000</v>
      </c>
      <c r="X11740" s="579">
        <v>11481500000</v>
      </c>
      <c r="Y11740" s="579">
        <v>11480700000</v>
      </c>
      <c r="Z11740" s="579">
        <v>11479800000</v>
      </c>
      <c r="AA11740" s="579">
        <v>11478900000</v>
      </c>
      <c r="AB11740" s="579">
        <v>11468600000</v>
      </c>
      <c r="AC11740" s="579">
        <v>11469900000</v>
      </c>
      <c r="AD11740" s="579">
        <v>11467500000</v>
      </c>
      <c r="AE11740" s="579">
        <v>11465200000</v>
      </c>
      <c r="AF11740" s="579">
        <v>11462900000</v>
      </c>
      <c r="AG11740" s="579">
        <v>11460700000</v>
      </c>
    </row>
    <row r="11741" spans="1:33" x14ac:dyDescent="0.35">
      <c r="A11741" s="578" t="s">
        <v>5398</v>
      </c>
      <c r="B11741" s="578" t="s">
        <v>1509</v>
      </c>
      <c r="C11741" s="579">
        <v>3649130</v>
      </c>
      <c r="D11741" s="579">
        <v>3557450</v>
      </c>
      <c r="E11741" s="579">
        <v>3465980</v>
      </c>
      <c r="F11741" s="579">
        <v>3374500</v>
      </c>
      <c r="G11741" s="579">
        <v>3282990</v>
      </c>
      <c r="H11741" s="579">
        <v>3191440</v>
      </c>
      <c r="I11741" s="579">
        <v>3099880</v>
      </c>
      <c r="J11741" s="579">
        <v>3008330</v>
      </c>
      <c r="K11741" s="579">
        <v>2917020</v>
      </c>
      <c r="L11741" s="579">
        <v>2826710</v>
      </c>
      <c r="M11741" s="579">
        <v>2736290</v>
      </c>
      <c r="N11741" s="579">
        <v>2645740</v>
      </c>
      <c r="O11741" s="579">
        <v>2555250</v>
      </c>
      <c r="P11741" s="579">
        <v>2464680</v>
      </c>
      <c r="Q11741" s="579">
        <v>2374050</v>
      </c>
      <c r="R11741" s="579">
        <v>2283380</v>
      </c>
      <c r="S11741" s="579">
        <v>2284410</v>
      </c>
      <c r="T11741" s="579">
        <v>2284250</v>
      </c>
      <c r="U11741" s="579">
        <v>2284100</v>
      </c>
      <c r="V11741" s="579">
        <v>2283940</v>
      </c>
      <c r="W11741" s="579">
        <v>2283810</v>
      </c>
      <c r="X11741" s="579">
        <v>2283680</v>
      </c>
      <c r="Y11741" s="579">
        <v>2283530</v>
      </c>
      <c r="Z11741" s="579">
        <v>2283360</v>
      </c>
      <c r="AA11741" s="579">
        <v>2283170</v>
      </c>
      <c r="AB11741" s="579">
        <v>2281120</v>
      </c>
      <c r="AC11741" s="579">
        <v>2281380</v>
      </c>
      <c r="AD11741" s="579">
        <v>2280910</v>
      </c>
      <c r="AE11741" s="579">
        <v>2280450</v>
      </c>
      <c r="AF11741" s="579">
        <v>2280000</v>
      </c>
      <c r="AG11741" s="579">
        <v>2279560</v>
      </c>
    </row>
    <row r="11742" spans="1:33" x14ac:dyDescent="0.35">
      <c r="A11742" s="578" t="s">
        <v>5399</v>
      </c>
      <c r="B11742" s="578" t="s">
        <v>1509</v>
      </c>
      <c r="C11742" s="579">
        <v>6868950</v>
      </c>
      <c r="D11742" s="579">
        <v>6696380</v>
      </c>
      <c r="E11742" s="579">
        <v>6524200</v>
      </c>
      <c r="F11742" s="579">
        <v>6352000</v>
      </c>
      <c r="G11742" s="579">
        <v>6179740</v>
      </c>
      <c r="H11742" s="579">
        <v>6007420</v>
      </c>
      <c r="I11742" s="579">
        <v>5835060</v>
      </c>
      <c r="J11742" s="579">
        <v>5662730</v>
      </c>
      <c r="K11742" s="579">
        <v>5490860</v>
      </c>
      <c r="L11742" s="579">
        <v>5320870</v>
      </c>
      <c r="M11742" s="579">
        <v>5150670</v>
      </c>
      <c r="N11742" s="579">
        <v>4980220</v>
      </c>
      <c r="O11742" s="579">
        <v>4809880</v>
      </c>
      <c r="P11742" s="579">
        <v>4639390</v>
      </c>
      <c r="Q11742" s="579">
        <v>4468790</v>
      </c>
      <c r="R11742" s="579">
        <v>4298130</v>
      </c>
      <c r="S11742" s="579">
        <v>4300070</v>
      </c>
      <c r="T11742" s="579">
        <v>4299770</v>
      </c>
      <c r="U11742" s="579">
        <v>4299470</v>
      </c>
      <c r="V11742" s="579">
        <v>4299180</v>
      </c>
      <c r="W11742" s="579">
        <v>4298930</v>
      </c>
      <c r="X11742" s="579">
        <v>4298690</v>
      </c>
      <c r="Y11742" s="579">
        <v>4298410</v>
      </c>
      <c r="Z11742" s="579">
        <v>4298080</v>
      </c>
      <c r="AA11742" s="579">
        <v>4297740</v>
      </c>
      <c r="AB11742" s="579">
        <v>4293870</v>
      </c>
      <c r="AC11742" s="579">
        <v>4294360</v>
      </c>
      <c r="AD11742" s="579">
        <v>4293480</v>
      </c>
      <c r="AE11742" s="579">
        <v>4292610</v>
      </c>
      <c r="AF11742" s="579">
        <v>4291760</v>
      </c>
      <c r="AG11742" s="579">
        <v>4290930</v>
      </c>
    </row>
    <row r="11743" spans="1:33" x14ac:dyDescent="0.35">
      <c r="A11743" s="578" t="s">
        <v>5400</v>
      </c>
      <c r="B11743" s="578" t="s">
        <v>1509</v>
      </c>
      <c r="C11743" s="579">
        <v>393534000</v>
      </c>
      <c r="D11743" s="579">
        <v>383647000</v>
      </c>
      <c r="E11743" s="579">
        <v>373782000</v>
      </c>
      <c r="F11743" s="579">
        <v>363917000</v>
      </c>
      <c r="G11743" s="579">
        <v>354047000</v>
      </c>
      <c r="H11743" s="579">
        <v>344175000</v>
      </c>
      <c r="I11743" s="579">
        <v>334301000</v>
      </c>
      <c r="J11743" s="579">
        <v>324427000</v>
      </c>
      <c r="K11743" s="579">
        <v>314581000</v>
      </c>
      <c r="L11743" s="579">
        <v>304842000</v>
      </c>
      <c r="M11743" s="579">
        <v>295091000</v>
      </c>
      <c r="N11743" s="579">
        <v>285325000</v>
      </c>
      <c r="O11743" s="579">
        <v>275566000</v>
      </c>
      <c r="P11743" s="579">
        <v>265798000</v>
      </c>
      <c r="Q11743" s="579">
        <v>256025000</v>
      </c>
      <c r="R11743" s="579">
        <v>246247000</v>
      </c>
      <c r="S11743" s="579">
        <v>246358000</v>
      </c>
      <c r="T11743" s="579">
        <v>246341000</v>
      </c>
      <c r="U11743" s="579">
        <v>246324000</v>
      </c>
      <c r="V11743" s="579">
        <v>246307000</v>
      </c>
      <c r="W11743" s="579">
        <v>246293000</v>
      </c>
      <c r="X11743" s="579">
        <v>246279000</v>
      </c>
      <c r="Y11743" s="579">
        <v>246263000</v>
      </c>
      <c r="Z11743" s="579">
        <v>246244000</v>
      </c>
      <c r="AA11743" s="579">
        <v>246225000</v>
      </c>
      <c r="AB11743" s="579">
        <v>246003000</v>
      </c>
      <c r="AC11743" s="579">
        <v>246031000</v>
      </c>
      <c r="AD11743" s="579">
        <v>245981000</v>
      </c>
      <c r="AE11743" s="579">
        <v>245931000</v>
      </c>
      <c r="AF11743" s="579">
        <v>245882000</v>
      </c>
      <c r="AG11743" s="579">
        <v>245835000</v>
      </c>
    </row>
    <row r="11744" spans="1:33" x14ac:dyDescent="0.35">
      <c r="A11744" s="578" t="s">
        <v>5401</v>
      </c>
      <c r="B11744" s="578" t="s">
        <v>1509</v>
      </c>
      <c r="C11744" s="579">
        <v>57241300</v>
      </c>
      <c r="D11744" s="579">
        <v>55803200</v>
      </c>
      <c r="E11744" s="579">
        <v>54368300</v>
      </c>
      <c r="F11744" s="579">
        <v>52933400</v>
      </c>
      <c r="G11744" s="579">
        <v>51497800</v>
      </c>
      <c r="H11744" s="579">
        <v>50061800</v>
      </c>
      <c r="I11744" s="579">
        <v>48625500</v>
      </c>
      <c r="J11744" s="579">
        <v>47189400</v>
      </c>
      <c r="K11744" s="579">
        <v>45757200</v>
      </c>
      <c r="L11744" s="579">
        <v>44340600</v>
      </c>
      <c r="M11744" s="579">
        <v>42922300</v>
      </c>
      <c r="N11744" s="579">
        <v>41501800</v>
      </c>
      <c r="O11744" s="579">
        <v>40082400</v>
      </c>
      <c r="P11744" s="579">
        <v>38661600</v>
      </c>
      <c r="Q11744" s="579">
        <v>37240000</v>
      </c>
      <c r="R11744" s="579">
        <v>35817800</v>
      </c>
      <c r="S11744" s="579">
        <v>35833900</v>
      </c>
      <c r="T11744" s="579">
        <v>35831400</v>
      </c>
      <c r="U11744" s="579">
        <v>35828900</v>
      </c>
      <c r="V11744" s="579">
        <v>35826500</v>
      </c>
      <c r="W11744" s="579">
        <v>35824400</v>
      </c>
      <c r="X11744" s="579">
        <v>35822500</v>
      </c>
      <c r="Y11744" s="579">
        <v>35820100</v>
      </c>
      <c r="Z11744" s="579">
        <v>35817400</v>
      </c>
      <c r="AA11744" s="579">
        <v>35814500</v>
      </c>
      <c r="AB11744" s="579">
        <v>35782300</v>
      </c>
      <c r="AC11744" s="579">
        <v>35786300</v>
      </c>
      <c r="AD11744" s="579">
        <v>35779000</v>
      </c>
      <c r="AE11744" s="579">
        <v>35771800</v>
      </c>
      <c r="AF11744" s="579">
        <v>35764700</v>
      </c>
      <c r="AG11744" s="579">
        <v>35757800</v>
      </c>
    </row>
    <row r="11745" spans="1:33" x14ac:dyDescent="0.35">
      <c r="A11745" s="578" t="s">
        <v>5402</v>
      </c>
      <c r="B11745" s="578" t="s">
        <v>1509</v>
      </c>
      <c r="C11745" s="578">
        <v>0</v>
      </c>
      <c r="D11745" s="578">
        <v>0</v>
      </c>
      <c r="E11745" s="578">
        <v>0</v>
      </c>
      <c r="F11745" s="578">
        <v>0</v>
      </c>
      <c r="G11745" s="578">
        <v>0</v>
      </c>
      <c r="H11745" s="578">
        <v>0</v>
      </c>
      <c r="I11745" s="578">
        <v>0</v>
      </c>
      <c r="J11745" s="578">
        <v>0</v>
      </c>
      <c r="K11745" s="578">
        <v>0</v>
      </c>
      <c r="L11745" s="578">
        <v>0</v>
      </c>
      <c r="M11745" s="578">
        <v>0</v>
      </c>
      <c r="N11745" s="578">
        <v>0</v>
      </c>
      <c r="O11745" s="578">
        <v>0</v>
      </c>
      <c r="P11745" s="578">
        <v>0</v>
      </c>
      <c r="Q11745" s="578">
        <v>0</v>
      </c>
      <c r="R11745" s="578">
        <v>0</v>
      </c>
      <c r="S11745" s="578">
        <v>0</v>
      </c>
      <c r="T11745" s="578">
        <v>0</v>
      </c>
      <c r="U11745" s="578">
        <v>0</v>
      </c>
      <c r="V11745" s="578">
        <v>0</v>
      </c>
      <c r="W11745" s="578">
        <v>0</v>
      </c>
      <c r="X11745" s="578">
        <v>0</v>
      </c>
      <c r="Y11745" s="578">
        <v>0</v>
      </c>
      <c r="Z11745" s="578">
        <v>0</v>
      </c>
      <c r="AA11745" s="578">
        <v>0</v>
      </c>
      <c r="AB11745" s="578">
        <v>0</v>
      </c>
      <c r="AC11745" s="578">
        <v>0</v>
      </c>
      <c r="AD11745" s="578">
        <v>0</v>
      </c>
      <c r="AE11745" s="578">
        <v>0</v>
      </c>
      <c r="AF11745" s="578">
        <v>0</v>
      </c>
      <c r="AG11745" s="578">
        <v>0</v>
      </c>
    </row>
    <row r="11746" spans="1:33" x14ac:dyDescent="0.35">
      <c r="A11746" s="578" t="s">
        <v>5403</v>
      </c>
      <c r="B11746" s="578" t="s">
        <v>1509</v>
      </c>
      <c r="C11746" s="578">
        <v>0</v>
      </c>
      <c r="D11746" s="578">
        <v>0</v>
      </c>
      <c r="E11746" s="578">
        <v>0</v>
      </c>
      <c r="F11746" s="578">
        <v>0</v>
      </c>
      <c r="G11746" s="578">
        <v>0</v>
      </c>
      <c r="H11746" s="578">
        <v>0</v>
      </c>
      <c r="I11746" s="578">
        <v>0</v>
      </c>
      <c r="J11746" s="578">
        <v>0</v>
      </c>
      <c r="K11746" s="578">
        <v>0</v>
      </c>
      <c r="L11746" s="578">
        <v>0</v>
      </c>
      <c r="M11746" s="578">
        <v>0</v>
      </c>
      <c r="N11746" s="578">
        <v>0</v>
      </c>
      <c r="O11746" s="578">
        <v>0</v>
      </c>
      <c r="P11746" s="578">
        <v>0</v>
      </c>
      <c r="Q11746" s="578">
        <v>0</v>
      </c>
      <c r="R11746" s="578">
        <v>0</v>
      </c>
      <c r="S11746" s="578">
        <v>0</v>
      </c>
      <c r="T11746" s="578">
        <v>0</v>
      </c>
      <c r="U11746" s="578">
        <v>0</v>
      </c>
      <c r="V11746" s="578">
        <v>0</v>
      </c>
      <c r="W11746" s="578">
        <v>0</v>
      </c>
      <c r="X11746" s="578">
        <v>0</v>
      </c>
      <c r="Y11746" s="578">
        <v>0</v>
      </c>
      <c r="Z11746" s="578">
        <v>0</v>
      </c>
      <c r="AA11746" s="578">
        <v>0</v>
      </c>
      <c r="AB11746" s="578">
        <v>0</v>
      </c>
      <c r="AC11746" s="578">
        <v>0</v>
      </c>
      <c r="AD11746" s="578">
        <v>0</v>
      </c>
      <c r="AE11746" s="578">
        <v>0</v>
      </c>
      <c r="AF11746" s="578">
        <v>0</v>
      </c>
      <c r="AG11746" s="578">
        <v>0</v>
      </c>
    </row>
    <row r="11747" spans="1:33" x14ac:dyDescent="0.35">
      <c r="A11747" s="578" t="s">
        <v>5404</v>
      </c>
      <c r="B11747" s="578" t="s">
        <v>1509</v>
      </c>
      <c r="C11747" s="578">
        <v>0</v>
      </c>
      <c r="D11747" s="578">
        <v>0</v>
      </c>
      <c r="E11747" s="578">
        <v>0</v>
      </c>
      <c r="F11747" s="578">
        <v>0</v>
      </c>
      <c r="G11747" s="578">
        <v>0</v>
      </c>
      <c r="H11747" s="578">
        <v>0</v>
      </c>
      <c r="I11747" s="578">
        <v>0</v>
      </c>
      <c r="J11747" s="578">
        <v>0</v>
      </c>
      <c r="K11747" s="578">
        <v>0</v>
      </c>
      <c r="L11747" s="578">
        <v>0</v>
      </c>
      <c r="M11747" s="578">
        <v>0</v>
      </c>
      <c r="N11747" s="578">
        <v>0</v>
      </c>
      <c r="O11747" s="578">
        <v>0</v>
      </c>
      <c r="P11747" s="578">
        <v>0</v>
      </c>
      <c r="Q11747" s="578">
        <v>0</v>
      </c>
      <c r="R11747" s="578">
        <v>0</v>
      </c>
      <c r="S11747" s="578">
        <v>0</v>
      </c>
      <c r="T11747" s="578">
        <v>0</v>
      </c>
      <c r="U11747" s="578">
        <v>0</v>
      </c>
      <c r="V11747" s="578">
        <v>0</v>
      </c>
      <c r="W11747" s="578">
        <v>0</v>
      </c>
      <c r="X11747" s="578">
        <v>0</v>
      </c>
      <c r="Y11747" s="578">
        <v>0</v>
      </c>
      <c r="Z11747" s="578">
        <v>0</v>
      </c>
      <c r="AA11747" s="578">
        <v>0</v>
      </c>
      <c r="AB11747" s="578">
        <v>0</v>
      </c>
      <c r="AC11747" s="578">
        <v>0</v>
      </c>
      <c r="AD11747" s="578">
        <v>0</v>
      </c>
      <c r="AE11747" s="578">
        <v>0</v>
      </c>
      <c r="AF11747" s="578">
        <v>0</v>
      </c>
      <c r="AG11747" s="578">
        <v>0</v>
      </c>
    </row>
    <row r="11748" spans="1:33" x14ac:dyDescent="0.35">
      <c r="A11748" s="578" t="s">
        <v>5405</v>
      </c>
      <c r="B11748" s="578" t="s">
        <v>1509</v>
      </c>
      <c r="C11748" s="578">
        <v>0</v>
      </c>
      <c r="D11748" s="578">
        <v>0</v>
      </c>
      <c r="E11748" s="578">
        <v>0</v>
      </c>
      <c r="F11748" s="578">
        <v>0</v>
      </c>
      <c r="G11748" s="578">
        <v>0</v>
      </c>
      <c r="H11748" s="578">
        <v>0</v>
      </c>
      <c r="I11748" s="578">
        <v>0</v>
      </c>
      <c r="J11748" s="578">
        <v>0</v>
      </c>
      <c r="K11748" s="578">
        <v>0</v>
      </c>
      <c r="L11748" s="578">
        <v>0</v>
      </c>
      <c r="M11748" s="578">
        <v>0</v>
      </c>
      <c r="N11748" s="578">
        <v>0</v>
      </c>
      <c r="O11748" s="578">
        <v>0</v>
      </c>
      <c r="P11748" s="578">
        <v>0</v>
      </c>
      <c r="Q11748" s="578">
        <v>0</v>
      </c>
      <c r="R11748" s="578">
        <v>0</v>
      </c>
      <c r="S11748" s="578">
        <v>0</v>
      </c>
      <c r="T11748" s="578">
        <v>0</v>
      </c>
      <c r="U11748" s="578">
        <v>0</v>
      </c>
      <c r="V11748" s="578">
        <v>0</v>
      </c>
      <c r="W11748" s="578">
        <v>0</v>
      </c>
      <c r="X11748" s="578">
        <v>0</v>
      </c>
      <c r="Y11748" s="578">
        <v>0</v>
      </c>
      <c r="Z11748" s="578">
        <v>0</v>
      </c>
      <c r="AA11748" s="578">
        <v>0</v>
      </c>
      <c r="AB11748" s="578">
        <v>0</v>
      </c>
      <c r="AC11748" s="578">
        <v>0</v>
      </c>
      <c r="AD11748" s="578">
        <v>0</v>
      </c>
      <c r="AE11748" s="578">
        <v>0</v>
      </c>
      <c r="AF11748" s="578">
        <v>0</v>
      </c>
      <c r="AG11748" s="578">
        <v>0</v>
      </c>
    </row>
    <row r="11749" spans="1:33" x14ac:dyDescent="0.35">
      <c r="A11749" s="578" t="s">
        <v>5406</v>
      </c>
      <c r="B11749" s="578" t="s">
        <v>1509</v>
      </c>
      <c r="C11749" s="578">
        <v>0</v>
      </c>
      <c r="D11749" s="578">
        <v>0</v>
      </c>
      <c r="E11749" s="578">
        <v>0</v>
      </c>
      <c r="F11749" s="578">
        <v>0</v>
      </c>
      <c r="G11749" s="578">
        <v>0</v>
      </c>
      <c r="H11749" s="578">
        <v>0</v>
      </c>
      <c r="I11749" s="578">
        <v>0</v>
      </c>
      <c r="J11749" s="578">
        <v>0</v>
      </c>
      <c r="K11749" s="578">
        <v>0</v>
      </c>
      <c r="L11749" s="578">
        <v>0</v>
      </c>
      <c r="M11749" s="578">
        <v>0</v>
      </c>
      <c r="N11749" s="578">
        <v>0</v>
      </c>
      <c r="O11749" s="578">
        <v>0</v>
      </c>
      <c r="P11749" s="578">
        <v>0</v>
      </c>
      <c r="Q11749" s="578">
        <v>0</v>
      </c>
      <c r="R11749" s="578">
        <v>0</v>
      </c>
      <c r="S11749" s="578">
        <v>0</v>
      </c>
      <c r="T11749" s="578">
        <v>0</v>
      </c>
      <c r="U11749" s="578">
        <v>0</v>
      </c>
      <c r="V11749" s="578">
        <v>0</v>
      </c>
      <c r="W11749" s="578">
        <v>0</v>
      </c>
      <c r="X11749" s="578">
        <v>0</v>
      </c>
      <c r="Y11749" s="578">
        <v>0</v>
      </c>
      <c r="Z11749" s="578">
        <v>0</v>
      </c>
      <c r="AA11749" s="578">
        <v>0</v>
      </c>
      <c r="AB11749" s="578">
        <v>0</v>
      </c>
      <c r="AC11749" s="578">
        <v>0</v>
      </c>
      <c r="AD11749" s="578">
        <v>0</v>
      </c>
      <c r="AE11749" s="578">
        <v>0</v>
      </c>
      <c r="AF11749" s="578">
        <v>0</v>
      </c>
      <c r="AG11749" s="578">
        <v>0</v>
      </c>
    </row>
    <row r="11750" spans="1:33" x14ac:dyDescent="0.35">
      <c r="A11750" s="578" t="s">
        <v>5407</v>
      </c>
      <c r="B11750" s="578" t="s">
        <v>1509</v>
      </c>
      <c r="C11750" s="578">
        <v>0</v>
      </c>
      <c r="D11750" s="578">
        <v>0</v>
      </c>
      <c r="E11750" s="578">
        <v>0</v>
      </c>
      <c r="F11750" s="578">
        <v>0</v>
      </c>
      <c r="G11750" s="578">
        <v>0</v>
      </c>
      <c r="H11750" s="578">
        <v>0</v>
      </c>
      <c r="I11750" s="578">
        <v>0</v>
      </c>
      <c r="J11750" s="578">
        <v>0</v>
      </c>
      <c r="K11750" s="578">
        <v>0</v>
      </c>
      <c r="L11750" s="578">
        <v>0</v>
      </c>
      <c r="M11750" s="578">
        <v>0</v>
      </c>
      <c r="N11750" s="578">
        <v>0</v>
      </c>
      <c r="O11750" s="578">
        <v>0</v>
      </c>
      <c r="P11750" s="578">
        <v>0</v>
      </c>
      <c r="Q11750" s="578">
        <v>0</v>
      </c>
      <c r="R11750" s="578">
        <v>0</v>
      </c>
      <c r="S11750" s="578">
        <v>0</v>
      </c>
      <c r="T11750" s="578">
        <v>0</v>
      </c>
      <c r="U11750" s="578">
        <v>0</v>
      </c>
      <c r="V11750" s="578">
        <v>0</v>
      </c>
      <c r="W11750" s="578">
        <v>0</v>
      </c>
      <c r="X11750" s="578">
        <v>0</v>
      </c>
      <c r="Y11750" s="578">
        <v>0</v>
      </c>
      <c r="Z11750" s="578">
        <v>0</v>
      </c>
      <c r="AA11750" s="578">
        <v>0</v>
      </c>
      <c r="AB11750" s="578">
        <v>0</v>
      </c>
      <c r="AC11750" s="578">
        <v>0</v>
      </c>
      <c r="AD11750" s="578">
        <v>0</v>
      </c>
      <c r="AE11750" s="578">
        <v>0</v>
      </c>
      <c r="AF11750" s="578">
        <v>0</v>
      </c>
      <c r="AG11750" s="578">
        <v>0</v>
      </c>
    </row>
    <row r="11751" spans="1:33" x14ac:dyDescent="0.35">
      <c r="A11751" s="578" t="s">
        <v>5408</v>
      </c>
      <c r="B11751" s="578" t="s">
        <v>1509</v>
      </c>
      <c r="C11751" s="578">
        <v>0</v>
      </c>
      <c r="D11751" s="578">
        <v>0</v>
      </c>
      <c r="E11751" s="578">
        <v>0</v>
      </c>
      <c r="F11751" s="578">
        <v>0</v>
      </c>
      <c r="G11751" s="578">
        <v>0</v>
      </c>
      <c r="H11751" s="578">
        <v>0</v>
      </c>
      <c r="I11751" s="578">
        <v>0</v>
      </c>
      <c r="J11751" s="578">
        <v>0</v>
      </c>
      <c r="K11751" s="578">
        <v>0</v>
      </c>
      <c r="L11751" s="578">
        <v>0</v>
      </c>
      <c r="M11751" s="578">
        <v>0</v>
      </c>
      <c r="N11751" s="578">
        <v>0</v>
      </c>
      <c r="O11751" s="578">
        <v>0</v>
      </c>
      <c r="P11751" s="578">
        <v>0</v>
      </c>
      <c r="Q11751" s="578">
        <v>0</v>
      </c>
      <c r="R11751" s="578">
        <v>0</v>
      </c>
      <c r="S11751" s="578">
        <v>0</v>
      </c>
      <c r="T11751" s="578">
        <v>0</v>
      </c>
      <c r="U11751" s="578">
        <v>0</v>
      </c>
      <c r="V11751" s="578">
        <v>0</v>
      </c>
      <c r="W11751" s="578">
        <v>0</v>
      </c>
      <c r="X11751" s="578">
        <v>0</v>
      </c>
      <c r="Y11751" s="578">
        <v>0</v>
      </c>
      <c r="Z11751" s="578">
        <v>0</v>
      </c>
      <c r="AA11751" s="578">
        <v>0</v>
      </c>
      <c r="AB11751" s="578">
        <v>0</v>
      </c>
      <c r="AC11751" s="578">
        <v>0</v>
      </c>
      <c r="AD11751" s="578">
        <v>0</v>
      </c>
      <c r="AE11751" s="578">
        <v>0</v>
      </c>
      <c r="AF11751" s="578">
        <v>0</v>
      </c>
      <c r="AG11751" s="578">
        <v>0</v>
      </c>
    </row>
    <row r="11752" spans="1:33" x14ac:dyDescent="0.35">
      <c r="A11752" s="578" t="s">
        <v>5409</v>
      </c>
      <c r="B11752" s="578" t="s">
        <v>1509</v>
      </c>
      <c r="C11752" s="578">
        <v>0</v>
      </c>
      <c r="D11752" s="578">
        <v>0</v>
      </c>
      <c r="E11752" s="578">
        <v>0</v>
      </c>
      <c r="F11752" s="578">
        <v>0</v>
      </c>
      <c r="G11752" s="578">
        <v>0</v>
      </c>
      <c r="H11752" s="578">
        <v>0</v>
      </c>
      <c r="I11752" s="578">
        <v>0</v>
      </c>
      <c r="J11752" s="578">
        <v>0</v>
      </c>
      <c r="K11752" s="578">
        <v>0</v>
      </c>
      <c r="L11752" s="578">
        <v>0</v>
      </c>
      <c r="M11752" s="578">
        <v>0</v>
      </c>
      <c r="N11752" s="578">
        <v>0</v>
      </c>
      <c r="O11752" s="578">
        <v>0</v>
      </c>
      <c r="P11752" s="578">
        <v>0</v>
      </c>
      <c r="Q11752" s="578">
        <v>0</v>
      </c>
      <c r="R11752" s="578">
        <v>0</v>
      </c>
      <c r="S11752" s="578">
        <v>0</v>
      </c>
      <c r="T11752" s="578">
        <v>0</v>
      </c>
      <c r="U11752" s="578">
        <v>0</v>
      </c>
      <c r="V11752" s="578">
        <v>0</v>
      </c>
      <c r="W11752" s="578">
        <v>0</v>
      </c>
      <c r="X11752" s="578">
        <v>0</v>
      </c>
      <c r="Y11752" s="578">
        <v>0</v>
      </c>
      <c r="Z11752" s="578">
        <v>0</v>
      </c>
      <c r="AA11752" s="578">
        <v>0</v>
      </c>
      <c r="AB11752" s="578">
        <v>0</v>
      </c>
      <c r="AC11752" s="578">
        <v>0</v>
      </c>
      <c r="AD11752" s="578">
        <v>0</v>
      </c>
      <c r="AE11752" s="578">
        <v>0</v>
      </c>
      <c r="AF11752" s="578">
        <v>0</v>
      </c>
      <c r="AG11752" s="578">
        <v>0</v>
      </c>
    </row>
    <row r="11753" spans="1:33" x14ac:dyDescent="0.35">
      <c r="A11753" s="578" t="s">
        <v>5410</v>
      </c>
      <c r="B11753" s="578" t="s">
        <v>1509</v>
      </c>
      <c r="C11753" s="578">
        <v>0</v>
      </c>
      <c r="D11753" s="578">
        <v>0</v>
      </c>
      <c r="E11753" s="578">
        <v>0</v>
      </c>
      <c r="F11753" s="578">
        <v>0</v>
      </c>
      <c r="G11753" s="578">
        <v>0</v>
      </c>
      <c r="H11753" s="578">
        <v>0</v>
      </c>
      <c r="I11753" s="578">
        <v>0</v>
      </c>
      <c r="J11753" s="578">
        <v>0</v>
      </c>
      <c r="K11753" s="578">
        <v>0</v>
      </c>
      <c r="L11753" s="578">
        <v>0</v>
      </c>
      <c r="M11753" s="578">
        <v>0</v>
      </c>
      <c r="N11753" s="578">
        <v>0</v>
      </c>
      <c r="O11753" s="578">
        <v>0</v>
      </c>
      <c r="P11753" s="578">
        <v>0</v>
      </c>
      <c r="Q11753" s="578">
        <v>0</v>
      </c>
      <c r="R11753" s="578">
        <v>0</v>
      </c>
      <c r="S11753" s="578">
        <v>0</v>
      </c>
      <c r="T11753" s="578">
        <v>0</v>
      </c>
      <c r="U11753" s="578">
        <v>0</v>
      </c>
      <c r="V11753" s="578">
        <v>0</v>
      </c>
      <c r="W11753" s="578">
        <v>0</v>
      </c>
      <c r="X11753" s="578">
        <v>0</v>
      </c>
      <c r="Y11753" s="578">
        <v>0</v>
      </c>
      <c r="Z11753" s="578">
        <v>0</v>
      </c>
      <c r="AA11753" s="578">
        <v>0</v>
      </c>
      <c r="AB11753" s="578">
        <v>0</v>
      </c>
      <c r="AC11753" s="578">
        <v>0</v>
      </c>
      <c r="AD11753" s="578">
        <v>0</v>
      </c>
      <c r="AE11753" s="578">
        <v>0</v>
      </c>
      <c r="AF11753" s="578">
        <v>0</v>
      </c>
      <c r="AG11753" s="578">
        <v>0</v>
      </c>
    </row>
    <row r="11754" spans="1:33" x14ac:dyDescent="0.35">
      <c r="A11754" s="578" t="s">
        <v>5411</v>
      </c>
      <c r="B11754" s="578" t="s">
        <v>1509</v>
      </c>
      <c r="C11754" s="578">
        <v>0</v>
      </c>
      <c r="D11754" s="578">
        <v>0</v>
      </c>
      <c r="E11754" s="578">
        <v>0</v>
      </c>
      <c r="F11754" s="578">
        <v>0</v>
      </c>
      <c r="G11754" s="578">
        <v>0</v>
      </c>
      <c r="H11754" s="578">
        <v>0</v>
      </c>
      <c r="I11754" s="578">
        <v>0</v>
      </c>
      <c r="J11754" s="578">
        <v>0</v>
      </c>
      <c r="K11754" s="578">
        <v>0</v>
      </c>
      <c r="L11754" s="578">
        <v>0</v>
      </c>
      <c r="M11754" s="578">
        <v>0</v>
      </c>
      <c r="N11754" s="578">
        <v>0</v>
      </c>
      <c r="O11754" s="578">
        <v>0</v>
      </c>
      <c r="P11754" s="578">
        <v>0</v>
      </c>
      <c r="Q11754" s="578">
        <v>0</v>
      </c>
      <c r="R11754" s="578">
        <v>0</v>
      </c>
      <c r="S11754" s="578">
        <v>0</v>
      </c>
      <c r="T11754" s="578">
        <v>0</v>
      </c>
      <c r="U11754" s="578">
        <v>0</v>
      </c>
      <c r="V11754" s="578">
        <v>0</v>
      </c>
      <c r="W11754" s="578">
        <v>0</v>
      </c>
      <c r="X11754" s="578">
        <v>0</v>
      </c>
      <c r="Y11754" s="578">
        <v>0</v>
      </c>
      <c r="Z11754" s="578">
        <v>0</v>
      </c>
      <c r="AA11754" s="578">
        <v>0</v>
      </c>
      <c r="AB11754" s="578">
        <v>0</v>
      </c>
      <c r="AC11754" s="578">
        <v>0</v>
      </c>
      <c r="AD11754" s="578">
        <v>0</v>
      </c>
      <c r="AE11754" s="578">
        <v>0</v>
      </c>
      <c r="AF11754" s="578">
        <v>0</v>
      </c>
      <c r="AG11754" s="578">
        <v>0</v>
      </c>
    </row>
    <row r="11755" spans="1:33" x14ac:dyDescent="0.35">
      <c r="A11755" s="578" t="s">
        <v>5412</v>
      </c>
      <c r="B11755" s="578" t="s">
        <v>1509</v>
      </c>
      <c r="C11755" s="578">
        <v>0</v>
      </c>
      <c r="D11755" s="578">
        <v>0</v>
      </c>
      <c r="E11755" s="578">
        <v>0</v>
      </c>
      <c r="F11755" s="578">
        <v>0</v>
      </c>
      <c r="G11755" s="578">
        <v>0</v>
      </c>
      <c r="H11755" s="578">
        <v>0</v>
      </c>
      <c r="I11755" s="578">
        <v>0</v>
      </c>
      <c r="J11755" s="578">
        <v>0</v>
      </c>
      <c r="K11755" s="578">
        <v>0</v>
      </c>
      <c r="L11755" s="578">
        <v>0</v>
      </c>
      <c r="M11755" s="578">
        <v>0</v>
      </c>
      <c r="N11755" s="578">
        <v>0</v>
      </c>
      <c r="O11755" s="578">
        <v>0</v>
      </c>
      <c r="P11755" s="578">
        <v>0</v>
      </c>
      <c r="Q11755" s="578">
        <v>0</v>
      </c>
      <c r="R11755" s="578">
        <v>0</v>
      </c>
      <c r="S11755" s="578">
        <v>0</v>
      </c>
      <c r="T11755" s="578">
        <v>0</v>
      </c>
      <c r="U11755" s="578">
        <v>0</v>
      </c>
      <c r="V11755" s="578">
        <v>0</v>
      </c>
      <c r="W11755" s="578">
        <v>0</v>
      </c>
      <c r="X11755" s="578">
        <v>0</v>
      </c>
      <c r="Y11755" s="578">
        <v>0</v>
      </c>
      <c r="Z11755" s="578">
        <v>0</v>
      </c>
      <c r="AA11755" s="578">
        <v>0</v>
      </c>
      <c r="AB11755" s="578">
        <v>0</v>
      </c>
      <c r="AC11755" s="578">
        <v>0</v>
      </c>
      <c r="AD11755" s="578">
        <v>0</v>
      </c>
      <c r="AE11755" s="578">
        <v>0</v>
      </c>
      <c r="AF11755" s="578">
        <v>0</v>
      </c>
      <c r="AG11755" s="578">
        <v>0</v>
      </c>
    </row>
    <row r="11756" spans="1:33" x14ac:dyDescent="0.35">
      <c r="A11756" s="578" t="s">
        <v>5413</v>
      </c>
      <c r="B11756" s="578" t="s">
        <v>1509</v>
      </c>
      <c r="C11756" s="578">
        <v>0</v>
      </c>
      <c r="D11756" s="578">
        <v>0</v>
      </c>
      <c r="E11756" s="578">
        <v>0</v>
      </c>
      <c r="F11756" s="578">
        <v>0</v>
      </c>
      <c r="G11756" s="578">
        <v>0</v>
      </c>
      <c r="H11756" s="578">
        <v>0</v>
      </c>
      <c r="I11756" s="578">
        <v>0</v>
      </c>
      <c r="J11756" s="578">
        <v>0</v>
      </c>
      <c r="K11756" s="578">
        <v>0</v>
      </c>
      <c r="L11756" s="578">
        <v>0</v>
      </c>
      <c r="M11756" s="578">
        <v>0</v>
      </c>
      <c r="N11756" s="578">
        <v>0</v>
      </c>
      <c r="O11756" s="578">
        <v>0</v>
      </c>
      <c r="P11756" s="578">
        <v>0</v>
      </c>
      <c r="Q11756" s="578">
        <v>0</v>
      </c>
      <c r="R11756" s="578">
        <v>0</v>
      </c>
      <c r="S11756" s="578">
        <v>0</v>
      </c>
      <c r="T11756" s="578">
        <v>0</v>
      </c>
      <c r="U11756" s="578">
        <v>0</v>
      </c>
      <c r="V11756" s="578">
        <v>0</v>
      </c>
      <c r="W11756" s="578">
        <v>0</v>
      </c>
      <c r="X11756" s="578">
        <v>0</v>
      </c>
      <c r="Y11756" s="578">
        <v>0</v>
      </c>
      <c r="Z11756" s="578">
        <v>0</v>
      </c>
      <c r="AA11756" s="578">
        <v>0</v>
      </c>
      <c r="AB11756" s="578">
        <v>0</v>
      </c>
      <c r="AC11756" s="578">
        <v>0</v>
      </c>
      <c r="AD11756" s="578">
        <v>0</v>
      </c>
      <c r="AE11756" s="578">
        <v>0</v>
      </c>
      <c r="AF11756" s="578">
        <v>0</v>
      </c>
      <c r="AG11756" s="578">
        <v>0</v>
      </c>
    </row>
    <row r="11757" spans="1:33" x14ac:dyDescent="0.35">
      <c r="A11757" s="578" t="s">
        <v>5414</v>
      </c>
      <c r="B11757" s="578" t="s">
        <v>1509</v>
      </c>
      <c r="C11757" s="578">
        <v>0</v>
      </c>
      <c r="D11757" s="578">
        <v>0</v>
      </c>
      <c r="E11757" s="578">
        <v>0</v>
      </c>
      <c r="F11757" s="578">
        <v>0</v>
      </c>
      <c r="G11757" s="578">
        <v>0</v>
      </c>
      <c r="H11757" s="578">
        <v>0</v>
      </c>
      <c r="I11757" s="578">
        <v>0</v>
      </c>
      <c r="J11757" s="578">
        <v>0</v>
      </c>
      <c r="K11757" s="578">
        <v>0</v>
      </c>
      <c r="L11757" s="578">
        <v>0</v>
      </c>
      <c r="M11757" s="578">
        <v>0</v>
      </c>
      <c r="N11757" s="578">
        <v>0</v>
      </c>
      <c r="O11757" s="578">
        <v>0</v>
      </c>
      <c r="P11757" s="578">
        <v>0</v>
      </c>
      <c r="Q11757" s="578">
        <v>0</v>
      </c>
      <c r="R11757" s="578">
        <v>0</v>
      </c>
      <c r="S11757" s="578">
        <v>0</v>
      </c>
      <c r="T11757" s="578">
        <v>0</v>
      </c>
      <c r="U11757" s="578">
        <v>0</v>
      </c>
      <c r="V11757" s="578">
        <v>0</v>
      </c>
      <c r="W11757" s="578">
        <v>0</v>
      </c>
      <c r="X11757" s="578">
        <v>0</v>
      </c>
      <c r="Y11757" s="578">
        <v>0</v>
      </c>
      <c r="Z11757" s="578">
        <v>0</v>
      </c>
      <c r="AA11757" s="578">
        <v>0</v>
      </c>
      <c r="AB11757" s="578">
        <v>0</v>
      </c>
      <c r="AC11757" s="578">
        <v>0</v>
      </c>
      <c r="AD11757" s="578">
        <v>0</v>
      </c>
      <c r="AE11757" s="578">
        <v>0</v>
      </c>
      <c r="AF11757" s="578">
        <v>0</v>
      </c>
      <c r="AG11757" s="578">
        <v>0</v>
      </c>
    </row>
    <row r="11758" spans="1:33" x14ac:dyDescent="0.35">
      <c r="A11758" s="578" t="s">
        <v>5415</v>
      </c>
      <c r="B11758" s="578" t="s">
        <v>1509</v>
      </c>
      <c r="C11758" s="578">
        <v>0</v>
      </c>
      <c r="D11758" s="578">
        <v>0</v>
      </c>
      <c r="E11758" s="578">
        <v>0</v>
      </c>
      <c r="F11758" s="578">
        <v>0</v>
      </c>
      <c r="G11758" s="578">
        <v>0</v>
      </c>
      <c r="H11758" s="578">
        <v>0</v>
      </c>
      <c r="I11758" s="578">
        <v>0</v>
      </c>
      <c r="J11758" s="578">
        <v>0</v>
      </c>
      <c r="K11758" s="578">
        <v>0</v>
      </c>
      <c r="L11758" s="578">
        <v>0</v>
      </c>
      <c r="M11758" s="578">
        <v>0</v>
      </c>
      <c r="N11758" s="578">
        <v>0</v>
      </c>
      <c r="O11758" s="578">
        <v>0</v>
      </c>
      <c r="P11758" s="578">
        <v>0</v>
      </c>
      <c r="Q11758" s="578">
        <v>0</v>
      </c>
      <c r="R11758" s="578">
        <v>0</v>
      </c>
      <c r="S11758" s="578">
        <v>0</v>
      </c>
      <c r="T11758" s="578">
        <v>0</v>
      </c>
      <c r="U11758" s="578">
        <v>0</v>
      </c>
      <c r="V11758" s="578">
        <v>0</v>
      </c>
      <c r="W11758" s="578">
        <v>0</v>
      </c>
      <c r="X11758" s="578">
        <v>0</v>
      </c>
      <c r="Y11758" s="578">
        <v>0</v>
      </c>
      <c r="Z11758" s="578">
        <v>0</v>
      </c>
      <c r="AA11758" s="578">
        <v>0</v>
      </c>
      <c r="AB11758" s="578">
        <v>0</v>
      </c>
      <c r="AC11758" s="578">
        <v>0</v>
      </c>
      <c r="AD11758" s="578">
        <v>0</v>
      </c>
      <c r="AE11758" s="578">
        <v>0</v>
      </c>
      <c r="AF11758" s="578">
        <v>0</v>
      </c>
      <c r="AG11758" s="578">
        <v>0</v>
      </c>
    </row>
    <row r="11759" spans="1:33" x14ac:dyDescent="0.35">
      <c r="A11759" s="578" t="s">
        <v>5416</v>
      </c>
      <c r="B11759" s="578" t="s">
        <v>1509</v>
      </c>
      <c r="C11759" s="578">
        <v>0</v>
      </c>
      <c r="D11759" s="578">
        <v>0</v>
      </c>
      <c r="E11759" s="578">
        <v>0</v>
      </c>
      <c r="F11759" s="578">
        <v>0</v>
      </c>
      <c r="G11759" s="578">
        <v>0</v>
      </c>
      <c r="H11759" s="578">
        <v>0</v>
      </c>
      <c r="I11759" s="578">
        <v>0</v>
      </c>
      <c r="J11759" s="578">
        <v>0</v>
      </c>
      <c r="K11759" s="578">
        <v>0</v>
      </c>
      <c r="L11759" s="578">
        <v>0</v>
      </c>
      <c r="M11759" s="578">
        <v>0</v>
      </c>
      <c r="N11759" s="578">
        <v>0</v>
      </c>
      <c r="O11759" s="578">
        <v>0</v>
      </c>
      <c r="P11759" s="578">
        <v>0</v>
      </c>
      <c r="Q11759" s="578">
        <v>0</v>
      </c>
      <c r="R11759" s="578">
        <v>0</v>
      </c>
      <c r="S11759" s="578">
        <v>0</v>
      </c>
      <c r="T11759" s="578">
        <v>0</v>
      </c>
      <c r="U11759" s="578">
        <v>0</v>
      </c>
      <c r="V11759" s="578">
        <v>0</v>
      </c>
      <c r="W11759" s="578">
        <v>0</v>
      </c>
      <c r="X11759" s="578">
        <v>0</v>
      </c>
      <c r="Y11759" s="578">
        <v>0</v>
      </c>
      <c r="Z11759" s="578">
        <v>0</v>
      </c>
      <c r="AA11759" s="578">
        <v>0</v>
      </c>
      <c r="AB11759" s="578">
        <v>0</v>
      </c>
      <c r="AC11759" s="578">
        <v>0</v>
      </c>
      <c r="AD11759" s="578">
        <v>0</v>
      </c>
      <c r="AE11759" s="578">
        <v>0</v>
      </c>
      <c r="AF11759" s="578">
        <v>0</v>
      </c>
      <c r="AG11759" s="578">
        <v>0</v>
      </c>
    </row>
    <row r="11760" spans="1:33" x14ac:dyDescent="0.35">
      <c r="A11760" s="578" t="s">
        <v>5417</v>
      </c>
      <c r="B11760" s="578" t="s">
        <v>1509</v>
      </c>
      <c r="C11760" s="578">
        <v>0</v>
      </c>
      <c r="D11760" s="578">
        <v>0</v>
      </c>
      <c r="E11760" s="578">
        <v>0</v>
      </c>
      <c r="F11760" s="578">
        <v>0</v>
      </c>
      <c r="G11760" s="578">
        <v>0</v>
      </c>
      <c r="H11760" s="578">
        <v>0</v>
      </c>
      <c r="I11760" s="578">
        <v>0</v>
      </c>
      <c r="J11760" s="578">
        <v>0</v>
      </c>
      <c r="K11760" s="578">
        <v>0</v>
      </c>
      <c r="L11760" s="578">
        <v>0</v>
      </c>
      <c r="M11760" s="578">
        <v>0</v>
      </c>
      <c r="N11760" s="578">
        <v>0</v>
      </c>
      <c r="O11760" s="578">
        <v>0</v>
      </c>
      <c r="P11760" s="578">
        <v>0</v>
      </c>
      <c r="Q11760" s="578">
        <v>0</v>
      </c>
      <c r="R11760" s="578">
        <v>0</v>
      </c>
      <c r="S11760" s="578">
        <v>0</v>
      </c>
      <c r="T11760" s="578">
        <v>0</v>
      </c>
      <c r="U11760" s="578">
        <v>0</v>
      </c>
      <c r="V11760" s="578">
        <v>0</v>
      </c>
      <c r="W11760" s="578">
        <v>0</v>
      </c>
      <c r="X11760" s="578">
        <v>0</v>
      </c>
      <c r="Y11760" s="578">
        <v>0</v>
      </c>
      <c r="Z11760" s="578">
        <v>0</v>
      </c>
      <c r="AA11760" s="578">
        <v>0</v>
      </c>
      <c r="AB11760" s="578">
        <v>0</v>
      </c>
      <c r="AC11760" s="578">
        <v>0</v>
      </c>
      <c r="AD11760" s="578">
        <v>0</v>
      </c>
      <c r="AE11760" s="578">
        <v>0</v>
      </c>
      <c r="AF11760" s="578">
        <v>0</v>
      </c>
      <c r="AG11760" s="578">
        <v>0</v>
      </c>
    </row>
    <row r="11761" spans="1:33" x14ac:dyDescent="0.35">
      <c r="A11761" s="578" t="s">
        <v>5418</v>
      </c>
      <c r="B11761" s="578" t="s">
        <v>1509</v>
      </c>
      <c r="C11761" s="578">
        <v>0</v>
      </c>
      <c r="D11761" s="578">
        <v>0</v>
      </c>
      <c r="E11761" s="578">
        <v>0</v>
      </c>
      <c r="F11761" s="578">
        <v>0</v>
      </c>
      <c r="G11761" s="578">
        <v>0</v>
      </c>
      <c r="H11761" s="578">
        <v>0</v>
      </c>
      <c r="I11761" s="578">
        <v>0</v>
      </c>
      <c r="J11761" s="578">
        <v>0</v>
      </c>
      <c r="K11761" s="578">
        <v>0</v>
      </c>
      <c r="L11761" s="578">
        <v>0</v>
      </c>
      <c r="M11761" s="578">
        <v>0</v>
      </c>
      <c r="N11761" s="578">
        <v>0</v>
      </c>
      <c r="O11761" s="578">
        <v>0</v>
      </c>
      <c r="P11761" s="578">
        <v>0</v>
      </c>
      <c r="Q11761" s="578">
        <v>0</v>
      </c>
      <c r="R11761" s="578">
        <v>0</v>
      </c>
      <c r="S11761" s="578">
        <v>0</v>
      </c>
      <c r="T11761" s="578">
        <v>0</v>
      </c>
      <c r="U11761" s="578">
        <v>0</v>
      </c>
      <c r="V11761" s="578">
        <v>0</v>
      </c>
      <c r="W11761" s="578">
        <v>0</v>
      </c>
      <c r="X11761" s="578">
        <v>0</v>
      </c>
      <c r="Y11761" s="578">
        <v>0</v>
      </c>
      <c r="Z11761" s="578">
        <v>0</v>
      </c>
      <c r="AA11761" s="578">
        <v>0</v>
      </c>
      <c r="AB11761" s="578">
        <v>0</v>
      </c>
      <c r="AC11761" s="578">
        <v>0</v>
      </c>
      <c r="AD11761" s="578">
        <v>0</v>
      </c>
      <c r="AE11761" s="578">
        <v>0</v>
      </c>
      <c r="AF11761" s="578">
        <v>0</v>
      </c>
      <c r="AG11761" s="578">
        <v>0</v>
      </c>
    </row>
    <row r="11762" spans="1:33" x14ac:dyDescent="0.35">
      <c r="A11762" s="578" t="s">
        <v>5419</v>
      </c>
      <c r="B11762" s="578" t="s">
        <v>1509</v>
      </c>
      <c r="C11762" s="578">
        <v>0</v>
      </c>
      <c r="D11762" s="578">
        <v>0</v>
      </c>
      <c r="E11762" s="578">
        <v>0</v>
      </c>
      <c r="F11762" s="578">
        <v>0</v>
      </c>
      <c r="G11762" s="578">
        <v>0</v>
      </c>
      <c r="H11762" s="578">
        <v>0</v>
      </c>
      <c r="I11762" s="578">
        <v>0</v>
      </c>
      <c r="J11762" s="578">
        <v>0</v>
      </c>
      <c r="K11762" s="578">
        <v>0</v>
      </c>
      <c r="L11762" s="578">
        <v>0</v>
      </c>
      <c r="M11762" s="578">
        <v>0</v>
      </c>
      <c r="N11762" s="578">
        <v>0</v>
      </c>
      <c r="O11762" s="578">
        <v>0</v>
      </c>
      <c r="P11762" s="578">
        <v>0</v>
      </c>
      <c r="Q11762" s="578">
        <v>0</v>
      </c>
      <c r="R11762" s="578">
        <v>0</v>
      </c>
      <c r="S11762" s="578">
        <v>0</v>
      </c>
      <c r="T11762" s="578">
        <v>0</v>
      </c>
      <c r="U11762" s="578">
        <v>0</v>
      </c>
      <c r="V11762" s="578">
        <v>0</v>
      </c>
      <c r="W11762" s="578">
        <v>0</v>
      </c>
      <c r="X11762" s="578">
        <v>0</v>
      </c>
      <c r="Y11762" s="578">
        <v>0</v>
      </c>
      <c r="Z11762" s="578">
        <v>0</v>
      </c>
      <c r="AA11762" s="578">
        <v>0</v>
      </c>
      <c r="AB11762" s="578">
        <v>0</v>
      </c>
      <c r="AC11762" s="578">
        <v>0</v>
      </c>
      <c r="AD11762" s="578">
        <v>0</v>
      </c>
      <c r="AE11762" s="578">
        <v>0</v>
      </c>
      <c r="AF11762" s="578">
        <v>0</v>
      </c>
      <c r="AG11762" s="578">
        <v>0</v>
      </c>
    </row>
    <row r="11763" spans="1:33" x14ac:dyDescent="0.35">
      <c r="A11763" s="578" t="s">
        <v>5420</v>
      </c>
      <c r="B11763" s="578" t="s">
        <v>1509</v>
      </c>
      <c r="C11763" s="578">
        <v>0</v>
      </c>
      <c r="D11763" s="578">
        <v>0</v>
      </c>
      <c r="E11763" s="578">
        <v>0</v>
      </c>
      <c r="F11763" s="578">
        <v>0</v>
      </c>
      <c r="G11763" s="578">
        <v>0</v>
      </c>
      <c r="H11763" s="578">
        <v>0</v>
      </c>
      <c r="I11763" s="578">
        <v>0</v>
      </c>
      <c r="J11763" s="578">
        <v>0</v>
      </c>
      <c r="K11763" s="578">
        <v>0</v>
      </c>
      <c r="L11763" s="578">
        <v>0</v>
      </c>
      <c r="M11763" s="578">
        <v>0</v>
      </c>
      <c r="N11763" s="578">
        <v>0</v>
      </c>
      <c r="O11763" s="578">
        <v>0</v>
      </c>
      <c r="P11763" s="578">
        <v>0</v>
      </c>
      <c r="Q11763" s="578">
        <v>0</v>
      </c>
      <c r="R11763" s="578">
        <v>0</v>
      </c>
      <c r="S11763" s="578">
        <v>0</v>
      </c>
      <c r="T11763" s="578">
        <v>0</v>
      </c>
      <c r="U11763" s="578">
        <v>0</v>
      </c>
      <c r="V11763" s="578">
        <v>0</v>
      </c>
      <c r="W11763" s="578">
        <v>0</v>
      </c>
      <c r="X11763" s="578">
        <v>0</v>
      </c>
      <c r="Y11763" s="578">
        <v>0</v>
      </c>
      <c r="Z11763" s="578">
        <v>0</v>
      </c>
      <c r="AA11763" s="578">
        <v>0</v>
      </c>
      <c r="AB11763" s="578">
        <v>0</v>
      </c>
      <c r="AC11763" s="578">
        <v>0</v>
      </c>
      <c r="AD11763" s="578">
        <v>0</v>
      </c>
      <c r="AE11763" s="578">
        <v>0</v>
      </c>
      <c r="AF11763" s="578">
        <v>0</v>
      </c>
      <c r="AG11763" s="578">
        <v>0</v>
      </c>
    </row>
    <row r="11764" spans="1:33" x14ac:dyDescent="0.35">
      <c r="A11764" s="578" t="s">
        <v>5421</v>
      </c>
      <c r="B11764" s="578" t="s">
        <v>1509</v>
      </c>
      <c r="C11764" s="578">
        <v>0</v>
      </c>
      <c r="D11764" s="578">
        <v>0</v>
      </c>
      <c r="E11764" s="578">
        <v>0</v>
      </c>
      <c r="F11764" s="578">
        <v>0</v>
      </c>
      <c r="G11764" s="578">
        <v>0</v>
      </c>
      <c r="H11764" s="578">
        <v>0</v>
      </c>
      <c r="I11764" s="578">
        <v>0</v>
      </c>
      <c r="J11764" s="578">
        <v>0</v>
      </c>
      <c r="K11764" s="578">
        <v>0</v>
      </c>
      <c r="L11764" s="578">
        <v>0</v>
      </c>
      <c r="M11764" s="578">
        <v>0</v>
      </c>
      <c r="N11764" s="578">
        <v>0</v>
      </c>
      <c r="O11764" s="578">
        <v>0</v>
      </c>
      <c r="P11764" s="578">
        <v>0</v>
      </c>
      <c r="Q11764" s="578">
        <v>0</v>
      </c>
      <c r="R11764" s="578">
        <v>0</v>
      </c>
      <c r="S11764" s="578">
        <v>0</v>
      </c>
      <c r="T11764" s="578">
        <v>0</v>
      </c>
      <c r="U11764" s="578">
        <v>0</v>
      </c>
      <c r="V11764" s="578">
        <v>0</v>
      </c>
      <c r="W11764" s="578">
        <v>0</v>
      </c>
      <c r="X11764" s="578">
        <v>0</v>
      </c>
      <c r="Y11764" s="578">
        <v>0</v>
      </c>
      <c r="Z11764" s="578">
        <v>0</v>
      </c>
      <c r="AA11764" s="578">
        <v>0</v>
      </c>
      <c r="AB11764" s="578">
        <v>0</v>
      </c>
      <c r="AC11764" s="578">
        <v>0</v>
      </c>
      <c r="AD11764" s="578">
        <v>0</v>
      </c>
      <c r="AE11764" s="578">
        <v>0</v>
      </c>
      <c r="AF11764" s="578">
        <v>0</v>
      </c>
      <c r="AG11764" s="578">
        <v>0</v>
      </c>
    </row>
    <row r="11765" spans="1:33" x14ac:dyDescent="0.35">
      <c r="A11765" s="578" t="s">
        <v>5422</v>
      </c>
      <c r="B11765" s="578" t="s">
        <v>1509</v>
      </c>
      <c r="C11765" s="578">
        <v>0</v>
      </c>
      <c r="D11765" s="578">
        <v>0</v>
      </c>
      <c r="E11765" s="578">
        <v>0</v>
      </c>
      <c r="F11765" s="578">
        <v>0</v>
      </c>
      <c r="G11765" s="578">
        <v>0</v>
      </c>
      <c r="H11765" s="578">
        <v>0</v>
      </c>
      <c r="I11765" s="578">
        <v>0</v>
      </c>
      <c r="J11765" s="578">
        <v>0</v>
      </c>
      <c r="K11765" s="578">
        <v>0</v>
      </c>
      <c r="L11765" s="578">
        <v>0</v>
      </c>
      <c r="M11765" s="578">
        <v>0</v>
      </c>
      <c r="N11765" s="578">
        <v>0</v>
      </c>
      <c r="O11765" s="578">
        <v>0</v>
      </c>
      <c r="P11765" s="578">
        <v>0</v>
      </c>
      <c r="Q11765" s="578">
        <v>0</v>
      </c>
      <c r="R11765" s="578">
        <v>0</v>
      </c>
      <c r="S11765" s="578">
        <v>0</v>
      </c>
      <c r="T11765" s="578">
        <v>0</v>
      </c>
      <c r="U11765" s="578">
        <v>0</v>
      </c>
      <c r="V11765" s="578">
        <v>0</v>
      </c>
      <c r="W11765" s="578">
        <v>0</v>
      </c>
      <c r="X11765" s="578">
        <v>0</v>
      </c>
      <c r="Y11765" s="578">
        <v>0</v>
      </c>
      <c r="Z11765" s="578">
        <v>0</v>
      </c>
      <c r="AA11765" s="578">
        <v>0</v>
      </c>
      <c r="AB11765" s="578">
        <v>0</v>
      </c>
      <c r="AC11765" s="578">
        <v>0</v>
      </c>
      <c r="AD11765" s="578">
        <v>0</v>
      </c>
      <c r="AE11765" s="578">
        <v>0</v>
      </c>
      <c r="AF11765" s="578">
        <v>0</v>
      </c>
      <c r="AG11765" s="578">
        <v>0</v>
      </c>
    </row>
    <row r="11766" spans="1:33" x14ac:dyDescent="0.35">
      <c r="A11766" s="578" t="s">
        <v>5423</v>
      </c>
      <c r="B11766" s="578" t="s">
        <v>1509</v>
      </c>
      <c r="C11766" s="578">
        <v>0</v>
      </c>
      <c r="D11766" s="578">
        <v>0</v>
      </c>
      <c r="E11766" s="578">
        <v>0</v>
      </c>
      <c r="F11766" s="578">
        <v>0</v>
      </c>
      <c r="G11766" s="578">
        <v>0</v>
      </c>
      <c r="H11766" s="578">
        <v>0</v>
      </c>
      <c r="I11766" s="578">
        <v>0</v>
      </c>
      <c r="J11766" s="578">
        <v>0</v>
      </c>
      <c r="K11766" s="578">
        <v>0</v>
      </c>
      <c r="L11766" s="578">
        <v>0</v>
      </c>
      <c r="M11766" s="578">
        <v>0</v>
      </c>
      <c r="N11766" s="578">
        <v>0</v>
      </c>
      <c r="O11766" s="578">
        <v>0</v>
      </c>
      <c r="P11766" s="578">
        <v>0</v>
      </c>
      <c r="Q11766" s="578">
        <v>0</v>
      </c>
      <c r="R11766" s="578">
        <v>0</v>
      </c>
      <c r="S11766" s="578">
        <v>0</v>
      </c>
      <c r="T11766" s="578">
        <v>0</v>
      </c>
      <c r="U11766" s="578">
        <v>0</v>
      </c>
      <c r="V11766" s="578">
        <v>0</v>
      </c>
      <c r="W11766" s="578">
        <v>0</v>
      </c>
      <c r="X11766" s="578">
        <v>0</v>
      </c>
      <c r="Y11766" s="578">
        <v>0</v>
      </c>
      <c r="Z11766" s="578">
        <v>0</v>
      </c>
      <c r="AA11766" s="578">
        <v>0</v>
      </c>
      <c r="AB11766" s="578">
        <v>0</v>
      </c>
      <c r="AC11766" s="578">
        <v>0</v>
      </c>
      <c r="AD11766" s="578">
        <v>0</v>
      </c>
      <c r="AE11766" s="578">
        <v>0</v>
      </c>
      <c r="AF11766" s="578">
        <v>0</v>
      </c>
      <c r="AG11766" s="578">
        <v>0</v>
      </c>
    </row>
    <row r="11767" spans="1:33" x14ac:dyDescent="0.35">
      <c r="A11767" s="578" t="s">
        <v>5424</v>
      </c>
      <c r="B11767" s="578" t="s">
        <v>1509</v>
      </c>
      <c r="C11767" s="578">
        <v>0</v>
      </c>
      <c r="D11767" s="578">
        <v>0</v>
      </c>
      <c r="E11767" s="578">
        <v>0</v>
      </c>
      <c r="F11767" s="578">
        <v>0</v>
      </c>
      <c r="G11767" s="578">
        <v>0</v>
      </c>
      <c r="H11767" s="578">
        <v>0</v>
      </c>
      <c r="I11767" s="578">
        <v>0</v>
      </c>
      <c r="J11767" s="578">
        <v>0</v>
      </c>
      <c r="K11767" s="578">
        <v>0</v>
      </c>
      <c r="L11767" s="578">
        <v>0</v>
      </c>
      <c r="M11767" s="578">
        <v>0</v>
      </c>
      <c r="N11767" s="578">
        <v>0</v>
      </c>
      <c r="O11767" s="578">
        <v>0</v>
      </c>
      <c r="P11767" s="578">
        <v>0</v>
      </c>
      <c r="Q11767" s="578">
        <v>0</v>
      </c>
      <c r="R11767" s="578">
        <v>0</v>
      </c>
      <c r="S11767" s="578">
        <v>0</v>
      </c>
      <c r="T11767" s="578">
        <v>0</v>
      </c>
      <c r="U11767" s="578">
        <v>0</v>
      </c>
      <c r="V11767" s="578">
        <v>0</v>
      </c>
      <c r="W11767" s="578">
        <v>0</v>
      </c>
      <c r="X11767" s="578">
        <v>0</v>
      </c>
      <c r="Y11767" s="578">
        <v>0</v>
      </c>
      <c r="Z11767" s="578">
        <v>0</v>
      </c>
      <c r="AA11767" s="578">
        <v>0</v>
      </c>
      <c r="AB11767" s="578">
        <v>0</v>
      </c>
      <c r="AC11767" s="578">
        <v>0</v>
      </c>
      <c r="AD11767" s="578">
        <v>0</v>
      </c>
      <c r="AE11767" s="578">
        <v>0</v>
      </c>
      <c r="AF11767" s="578">
        <v>0</v>
      </c>
      <c r="AG11767" s="578">
        <v>0</v>
      </c>
    </row>
    <row r="11768" spans="1:33" x14ac:dyDescent="0.35">
      <c r="A11768" s="578" t="s">
        <v>5425</v>
      </c>
      <c r="B11768" s="578" t="s">
        <v>1509</v>
      </c>
      <c r="C11768" s="578">
        <v>0</v>
      </c>
      <c r="D11768" s="578">
        <v>0</v>
      </c>
      <c r="E11768" s="578">
        <v>0</v>
      </c>
      <c r="F11768" s="578">
        <v>0</v>
      </c>
      <c r="G11768" s="578">
        <v>0</v>
      </c>
      <c r="H11768" s="578">
        <v>0</v>
      </c>
      <c r="I11768" s="578">
        <v>0</v>
      </c>
      <c r="J11768" s="578">
        <v>0</v>
      </c>
      <c r="K11768" s="578">
        <v>0</v>
      </c>
      <c r="L11768" s="578">
        <v>0</v>
      </c>
      <c r="M11768" s="578">
        <v>0</v>
      </c>
      <c r="N11768" s="578">
        <v>0</v>
      </c>
      <c r="O11768" s="578">
        <v>0</v>
      </c>
      <c r="P11768" s="578">
        <v>0</v>
      </c>
      <c r="Q11768" s="578">
        <v>0</v>
      </c>
      <c r="R11768" s="578">
        <v>0</v>
      </c>
      <c r="S11768" s="578">
        <v>0</v>
      </c>
      <c r="T11768" s="578">
        <v>0</v>
      </c>
      <c r="U11768" s="578">
        <v>0</v>
      </c>
      <c r="V11768" s="578">
        <v>0</v>
      </c>
      <c r="W11768" s="578">
        <v>0</v>
      </c>
      <c r="X11768" s="578">
        <v>0</v>
      </c>
      <c r="Y11768" s="578">
        <v>0</v>
      </c>
      <c r="Z11768" s="578">
        <v>0</v>
      </c>
      <c r="AA11768" s="578">
        <v>0</v>
      </c>
      <c r="AB11768" s="578">
        <v>0</v>
      </c>
      <c r="AC11768" s="578">
        <v>0</v>
      </c>
      <c r="AD11768" s="578">
        <v>0</v>
      </c>
      <c r="AE11768" s="578">
        <v>0</v>
      </c>
      <c r="AF11768" s="578">
        <v>0</v>
      </c>
      <c r="AG11768" s="578">
        <v>0</v>
      </c>
    </row>
    <row r="11769" spans="1:33" x14ac:dyDescent="0.35">
      <c r="A11769" s="578" t="s">
        <v>5426</v>
      </c>
      <c r="B11769" s="578" t="s">
        <v>1509</v>
      </c>
      <c r="C11769" s="578">
        <v>0</v>
      </c>
      <c r="D11769" s="578">
        <v>0</v>
      </c>
      <c r="E11769" s="578">
        <v>0</v>
      </c>
      <c r="F11769" s="578">
        <v>0</v>
      </c>
      <c r="G11769" s="578">
        <v>0</v>
      </c>
      <c r="H11769" s="578">
        <v>0</v>
      </c>
      <c r="I11769" s="578">
        <v>0</v>
      </c>
      <c r="J11769" s="578">
        <v>0</v>
      </c>
      <c r="K11769" s="578">
        <v>0</v>
      </c>
      <c r="L11769" s="578">
        <v>0</v>
      </c>
      <c r="M11769" s="578">
        <v>0</v>
      </c>
      <c r="N11769" s="578">
        <v>0</v>
      </c>
      <c r="O11769" s="578">
        <v>0</v>
      </c>
      <c r="P11769" s="578">
        <v>0</v>
      </c>
      <c r="Q11769" s="578">
        <v>0</v>
      </c>
      <c r="R11769" s="578">
        <v>0</v>
      </c>
      <c r="S11769" s="578">
        <v>0</v>
      </c>
      <c r="T11769" s="578">
        <v>0</v>
      </c>
      <c r="U11769" s="578">
        <v>0</v>
      </c>
      <c r="V11769" s="578">
        <v>0</v>
      </c>
      <c r="W11769" s="578">
        <v>0</v>
      </c>
      <c r="X11769" s="578">
        <v>0</v>
      </c>
      <c r="Y11769" s="578">
        <v>0</v>
      </c>
      <c r="Z11769" s="578">
        <v>0</v>
      </c>
      <c r="AA11769" s="578">
        <v>0</v>
      </c>
      <c r="AB11769" s="578">
        <v>0</v>
      </c>
      <c r="AC11769" s="578">
        <v>0</v>
      </c>
      <c r="AD11769" s="578">
        <v>0</v>
      </c>
      <c r="AE11769" s="578">
        <v>0</v>
      </c>
      <c r="AF11769" s="578">
        <v>0</v>
      </c>
      <c r="AG11769" s="578">
        <v>0</v>
      </c>
    </row>
    <row r="11770" spans="1:33" x14ac:dyDescent="0.35">
      <c r="A11770" s="578" t="s">
        <v>5427</v>
      </c>
      <c r="B11770" s="578" t="s">
        <v>1509</v>
      </c>
      <c r="C11770" s="578">
        <v>0</v>
      </c>
      <c r="D11770" s="578">
        <v>0</v>
      </c>
      <c r="E11770" s="578">
        <v>0</v>
      </c>
      <c r="F11770" s="578">
        <v>0</v>
      </c>
      <c r="G11770" s="578">
        <v>0</v>
      </c>
      <c r="H11770" s="578">
        <v>0</v>
      </c>
      <c r="I11770" s="578">
        <v>0</v>
      </c>
      <c r="J11770" s="578">
        <v>0</v>
      </c>
      <c r="K11770" s="578">
        <v>0</v>
      </c>
      <c r="L11770" s="578">
        <v>0</v>
      </c>
      <c r="M11770" s="578">
        <v>0</v>
      </c>
      <c r="N11770" s="578">
        <v>0</v>
      </c>
      <c r="O11770" s="578">
        <v>0</v>
      </c>
      <c r="P11770" s="578">
        <v>0</v>
      </c>
      <c r="Q11770" s="578">
        <v>0</v>
      </c>
      <c r="R11770" s="578">
        <v>0</v>
      </c>
      <c r="S11770" s="578">
        <v>0</v>
      </c>
      <c r="T11770" s="578">
        <v>0</v>
      </c>
      <c r="U11770" s="578">
        <v>0</v>
      </c>
      <c r="V11770" s="578">
        <v>0</v>
      </c>
      <c r="W11770" s="578">
        <v>0</v>
      </c>
      <c r="X11770" s="578">
        <v>0</v>
      </c>
      <c r="Y11770" s="578">
        <v>0</v>
      </c>
      <c r="Z11770" s="578">
        <v>0</v>
      </c>
      <c r="AA11770" s="578">
        <v>0</v>
      </c>
      <c r="AB11770" s="578">
        <v>0</v>
      </c>
      <c r="AC11770" s="578">
        <v>0</v>
      </c>
      <c r="AD11770" s="578">
        <v>0</v>
      </c>
      <c r="AE11770" s="578">
        <v>0</v>
      </c>
      <c r="AF11770" s="578">
        <v>0</v>
      </c>
      <c r="AG11770" s="578">
        <v>0</v>
      </c>
    </row>
    <row r="11771" spans="1:33" x14ac:dyDescent="0.35">
      <c r="A11771" s="578" t="s">
        <v>5428</v>
      </c>
      <c r="B11771" s="578" t="s">
        <v>1509</v>
      </c>
      <c r="C11771" s="578">
        <v>0</v>
      </c>
      <c r="D11771" s="578">
        <v>0</v>
      </c>
      <c r="E11771" s="578">
        <v>0</v>
      </c>
      <c r="F11771" s="578">
        <v>0</v>
      </c>
      <c r="G11771" s="578">
        <v>0</v>
      </c>
      <c r="H11771" s="578">
        <v>0</v>
      </c>
      <c r="I11771" s="578">
        <v>0</v>
      </c>
      <c r="J11771" s="578">
        <v>0</v>
      </c>
      <c r="K11771" s="578">
        <v>0</v>
      </c>
      <c r="L11771" s="578">
        <v>0</v>
      </c>
      <c r="M11771" s="578">
        <v>0</v>
      </c>
      <c r="N11771" s="578">
        <v>0</v>
      </c>
      <c r="O11771" s="578">
        <v>0</v>
      </c>
      <c r="P11771" s="578">
        <v>0</v>
      </c>
      <c r="Q11771" s="578">
        <v>0</v>
      </c>
      <c r="R11771" s="578">
        <v>0</v>
      </c>
      <c r="S11771" s="578">
        <v>0</v>
      </c>
      <c r="T11771" s="578">
        <v>0</v>
      </c>
      <c r="U11771" s="578">
        <v>0</v>
      </c>
      <c r="V11771" s="578">
        <v>0</v>
      </c>
      <c r="W11771" s="578">
        <v>0</v>
      </c>
      <c r="X11771" s="578">
        <v>0</v>
      </c>
      <c r="Y11771" s="578">
        <v>0</v>
      </c>
      <c r="Z11771" s="578">
        <v>0</v>
      </c>
      <c r="AA11771" s="578">
        <v>0</v>
      </c>
      <c r="AB11771" s="578">
        <v>0</v>
      </c>
      <c r="AC11771" s="578">
        <v>0</v>
      </c>
      <c r="AD11771" s="578">
        <v>0</v>
      </c>
      <c r="AE11771" s="578">
        <v>0</v>
      </c>
      <c r="AF11771" s="578">
        <v>0</v>
      </c>
      <c r="AG11771" s="578">
        <v>0</v>
      </c>
    </row>
    <row r="11772" spans="1:33" x14ac:dyDescent="0.35">
      <c r="A11772" s="578" t="s">
        <v>5429</v>
      </c>
      <c r="B11772" s="578" t="s">
        <v>1509</v>
      </c>
      <c r="C11772" s="578">
        <v>0</v>
      </c>
      <c r="D11772" s="578">
        <v>0</v>
      </c>
      <c r="E11772" s="578">
        <v>0</v>
      </c>
      <c r="F11772" s="578">
        <v>0</v>
      </c>
      <c r="G11772" s="578">
        <v>0</v>
      </c>
      <c r="H11772" s="578">
        <v>0</v>
      </c>
      <c r="I11772" s="578">
        <v>0</v>
      </c>
      <c r="J11772" s="578">
        <v>0</v>
      </c>
      <c r="K11772" s="578">
        <v>0</v>
      </c>
      <c r="L11772" s="578">
        <v>0</v>
      </c>
      <c r="M11772" s="578">
        <v>0</v>
      </c>
      <c r="N11772" s="578">
        <v>0</v>
      </c>
      <c r="O11772" s="578">
        <v>0</v>
      </c>
      <c r="P11772" s="578">
        <v>0</v>
      </c>
      <c r="Q11772" s="578">
        <v>0</v>
      </c>
      <c r="R11772" s="578">
        <v>0</v>
      </c>
      <c r="S11772" s="578">
        <v>0</v>
      </c>
      <c r="T11772" s="578">
        <v>0</v>
      </c>
      <c r="U11772" s="578">
        <v>0</v>
      </c>
      <c r="V11772" s="578">
        <v>0</v>
      </c>
      <c r="W11772" s="578">
        <v>0</v>
      </c>
      <c r="X11772" s="578">
        <v>0</v>
      </c>
      <c r="Y11772" s="578">
        <v>0</v>
      </c>
      <c r="Z11772" s="578">
        <v>0</v>
      </c>
      <c r="AA11772" s="578">
        <v>0</v>
      </c>
      <c r="AB11772" s="578">
        <v>0</v>
      </c>
      <c r="AC11772" s="578">
        <v>0</v>
      </c>
      <c r="AD11772" s="578">
        <v>0</v>
      </c>
      <c r="AE11772" s="578">
        <v>0</v>
      </c>
      <c r="AF11772" s="578">
        <v>0</v>
      </c>
      <c r="AG11772" s="578">
        <v>0</v>
      </c>
    </row>
    <row r="11773" spans="1:33" x14ac:dyDescent="0.35">
      <c r="A11773" s="578" t="s">
        <v>5430</v>
      </c>
      <c r="B11773" s="578" t="s">
        <v>1509</v>
      </c>
      <c r="C11773" s="578">
        <v>0</v>
      </c>
      <c r="D11773" s="578">
        <v>0</v>
      </c>
      <c r="E11773" s="578">
        <v>0</v>
      </c>
      <c r="F11773" s="578">
        <v>0</v>
      </c>
      <c r="G11773" s="578">
        <v>0</v>
      </c>
      <c r="H11773" s="578">
        <v>0</v>
      </c>
      <c r="I11773" s="578">
        <v>0</v>
      </c>
      <c r="J11773" s="578">
        <v>0</v>
      </c>
      <c r="K11773" s="578">
        <v>0</v>
      </c>
      <c r="L11773" s="578">
        <v>0</v>
      </c>
      <c r="M11773" s="578">
        <v>0</v>
      </c>
      <c r="N11773" s="578">
        <v>0</v>
      </c>
      <c r="O11773" s="578">
        <v>0</v>
      </c>
      <c r="P11773" s="578">
        <v>0</v>
      </c>
      <c r="Q11773" s="578">
        <v>0</v>
      </c>
      <c r="R11773" s="578">
        <v>0</v>
      </c>
      <c r="S11773" s="578">
        <v>0</v>
      </c>
      <c r="T11773" s="578">
        <v>0</v>
      </c>
      <c r="U11773" s="578">
        <v>0</v>
      </c>
      <c r="V11773" s="578">
        <v>0</v>
      </c>
      <c r="W11773" s="578">
        <v>0</v>
      </c>
      <c r="X11773" s="578">
        <v>0</v>
      </c>
      <c r="Y11773" s="578">
        <v>0</v>
      </c>
      <c r="Z11773" s="578">
        <v>0</v>
      </c>
      <c r="AA11773" s="578">
        <v>0</v>
      </c>
      <c r="AB11773" s="578">
        <v>0</v>
      </c>
      <c r="AC11773" s="578">
        <v>0</v>
      </c>
      <c r="AD11773" s="578">
        <v>0</v>
      </c>
      <c r="AE11773" s="578">
        <v>0</v>
      </c>
      <c r="AF11773" s="578">
        <v>0</v>
      </c>
      <c r="AG11773" s="578">
        <v>0</v>
      </c>
    </row>
    <row r="11774" spans="1:33" x14ac:dyDescent="0.35">
      <c r="A11774" s="578" t="s">
        <v>5431</v>
      </c>
      <c r="B11774" s="578" t="s">
        <v>1509</v>
      </c>
      <c r="C11774" s="578">
        <v>0</v>
      </c>
      <c r="D11774" s="578">
        <v>0</v>
      </c>
      <c r="E11774" s="578">
        <v>0</v>
      </c>
      <c r="F11774" s="578">
        <v>0</v>
      </c>
      <c r="G11774" s="578">
        <v>0</v>
      </c>
      <c r="H11774" s="578">
        <v>0</v>
      </c>
      <c r="I11774" s="578">
        <v>0</v>
      </c>
      <c r="J11774" s="578">
        <v>0</v>
      </c>
      <c r="K11774" s="578">
        <v>0</v>
      </c>
      <c r="L11774" s="578">
        <v>0</v>
      </c>
      <c r="M11774" s="578">
        <v>0</v>
      </c>
      <c r="N11774" s="578">
        <v>0</v>
      </c>
      <c r="O11774" s="578">
        <v>0</v>
      </c>
      <c r="P11774" s="578">
        <v>0</v>
      </c>
      <c r="Q11774" s="578">
        <v>0</v>
      </c>
      <c r="R11774" s="578">
        <v>0</v>
      </c>
      <c r="S11774" s="578">
        <v>0</v>
      </c>
      <c r="T11774" s="578">
        <v>0</v>
      </c>
      <c r="U11774" s="578">
        <v>0</v>
      </c>
      <c r="V11774" s="578">
        <v>0</v>
      </c>
      <c r="W11774" s="578">
        <v>0</v>
      </c>
      <c r="X11774" s="578">
        <v>0</v>
      </c>
      <c r="Y11774" s="578">
        <v>0</v>
      </c>
      <c r="Z11774" s="578">
        <v>0</v>
      </c>
      <c r="AA11774" s="578">
        <v>0</v>
      </c>
      <c r="AB11774" s="578">
        <v>0</v>
      </c>
      <c r="AC11774" s="578">
        <v>0</v>
      </c>
      <c r="AD11774" s="578">
        <v>0</v>
      </c>
      <c r="AE11774" s="578">
        <v>0</v>
      </c>
      <c r="AF11774" s="578">
        <v>0</v>
      </c>
      <c r="AG11774" s="578">
        <v>0</v>
      </c>
    </row>
    <row r="11775" spans="1:33" x14ac:dyDescent="0.35">
      <c r="A11775" s="578" t="s">
        <v>5432</v>
      </c>
      <c r="B11775" s="578" t="s">
        <v>1509</v>
      </c>
      <c r="C11775" s="578">
        <v>0</v>
      </c>
      <c r="D11775" s="578">
        <v>0</v>
      </c>
      <c r="E11775" s="578">
        <v>0</v>
      </c>
      <c r="F11775" s="578">
        <v>0</v>
      </c>
      <c r="G11775" s="578">
        <v>0</v>
      </c>
      <c r="H11775" s="578">
        <v>0</v>
      </c>
      <c r="I11775" s="578">
        <v>0</v>
      </c>
      <c r="J11775" s="578">
        <v>0</v>
      </c>
      <c r="K11775" s="578">
        <v>0</v>
      </c>
      <c r="L11775" s="578">
        <v>0</v>
      </c>
      <c r="M11775" s="578">
        <v>0</v>
      </c>
      <c r="N11775" s="578">
        <v>0</v>
      </c>
      <c r="O11775" s="578">
        <v>0</v>
      </c>
      <c r="P11775" s="578">
        <v>0</v>
      </c>
      <c r="Q11775" s="578">
        <v>0</v>
      </c>
      <c r="R11775" s="578">
        <v>0</v>
      </c>
      <c r="S11775" s="578">
        <v>0</v>
      </c>
      <c r="T11775" s="578">
        <v>0</v>
      </c>
      <c r="U11775" s="578">
        <v>0</v>
      </c>
      <c r="V11775" s="578">
        <v>0</v>
      </c>
      <c r="W11775" s="578">
        <v>0</v>
      </c>
      <c r="X11775" s="578">
        <v>0</v>
      </c>
      <c r="Y11775" s="578">
        <v>0</v>
      </c>
      <c r="Z11775" s="578">
        <v>0</v>
      </c>
      <c r="AA11775" s="578">
        <v>0</v>
      </c>
      <c r="AB11775" s="578">
        <v>0</v>
      </c>
      <c r="AC11775" s="578">
        <v>0</v>
      </c>
      <c r="AD11775" s="578">
        <v>0</v>
      </c>
      <c r="AE11775" s="578">
        <v>0</v>
      </c>
      <c r="AF11775" s="578">
        <v>0</v>
      </c>
      <c r="AG11775" s="578">
        <v>0</v>
      </c>
    </row>
    <row r="11776" spans="1:33" x14ac:dyDescent="0.35">
      <c r="A11776" s="578" t="s">
        <v>5433</v>
      </c>
      <c r="B11776" s="578" t="s">
        <v>1509</v>
      </c>
      <c r="C11776" s="578">
        <v>0</v>
      </c>
      <c r="D11776" s="578">
        <v>0</v>
      </c>
      <c r="E11776" s="578">
        <v>0</v>
      </c>
      <c r="F11776" s="578">
        <v>0</v>
      </c>
      <c r="G11776" s="578">
        <v>0</v>
      </c>
      <c r="H11776" s="578">
        <v>0</v>
      </c>
      <c r="I11776" s="578">
        <v>0</v>
      </c>
      <c r="J11776" s="578">
        <v>0</v>
      </c>
      <c r="K11776" s="578">
        <v>0</v>
      </c>
      <c r="L11776" s="578">
        <v>0</v>
      </c>
      <c r="M11776" s="578">
        <v>0</v>
      </c>
      <c r="N11776" s="578">
        <v>0</v>
      </c>
      <c r="O11776" s="578">
        <v>0</v>
      </c>
      <c r="P11776" s="578">
        <v>0</v>
      </c>
      <c r="Q11776" s="578">
        <v>0</v>
      </c>
      <c r="R11776" s="578">
        <v>0</v>
      </c>
      <c r="S11776" s="578">
        <v>0</v>
      </c>
      <c r="T11776" s="578">
        <v>0</v>
      </c>
      <c r="U11776" s="578">
        <v>0</v>
      </c>
      <c r="V11776" s="578">
        <v>0</v>
      </c>
      <c r="W11776" s="578">
        <v>0</v>
      </c>
      <c r="X11776" s="578">
        <v>0</v>
      </c>
      <c r="Y11776" s="578">
        <v>0</v>
      </c>
      <c r="Z11776" s="578">
        <v>0</v>
      </c>
      <c r="AA11776" s="578">
        <v>0</v>
      </c>
      <c r="AB11776" s="578">
        <v>0</v>
      </c>
      <c r="AC11776" s="578">
        <v>0</v>
      </c>
      <c r="AD11776" s="578">
        <v>0</v>
      </c>
      <c r="AE11776" s="578">
        <v>0</v>
      </c>
      <c r="AF11776" s="578">
        <v>0</v>
      </c>
      <c r="AG11776" s="578">
        <v>0</v>
      </c>
    </row>
    <row r="11777" spans="1:33" x14ac:dyDescent="0.35">
      <c r="A11777" s="578" t="s">
        <v>5434</v>
      </c>
      <c r="B11777" s="578" t="s">
        <v>1509</v>
      </c>
      <c r="C11777" s="578">
        <v>0</v>
      </c>
      <c r="D11777" s="578">
        <v>0</v>
      </c>
      <c r="E11777" s="578">
        <v>0</v>
      </c>
      <c r="F11777" s="578">
        <v>0</v>
      </c>
      <c r="G11777" s="578">
        <v>0</v>
      </c>
      <c r="H11777" s="578">
        <v>0</v>
      </c>
      <c r="I11777" s="578">
        <v>0</v>
      </c>
      <c r="J11777" s="578">
        <v>0</v>
      </c>
      <c r="K11777" s="578">
        <v>0</v>
      </c>
      <c r="L11777" s="578">
        <v>0</v>
      </c>
      <c r="M11777" s="578">
        <v>0</v>
      </c>
      <c r="N11777" s="578">
        <v>0</v>
      </c>
      <c r="O11777" s="578">
        <v>0</v>
      </c>
      <c r="P11777" s="578">
        <v>0</v>
      </c>
      <c r="Q11777" s="578">
        <v>0</v>
      </c>
      <c r="R11777" s="578">
        <v>0</v>
      </c>
      <c r="S11777" s="578">
        <v>0</v>
      </c>
      <c r="T11777" s="578">
        <v>0</v>
      </c>
      <c r="U11777" s="578">
        <v>0</v>
      </c>
      <c r="V11777" s="578">
        <v>0</v>
      </c>
      <c r="W11777" s="578">
        <v>0</v>
      </c>
      <c r="X11777" s="578">
        <v>0</v>
      </c>
      <c r="Y11777" s="578">
        <v>0</v>
      </c>
      <c r="Z11777" s="578">
        <v>0</v>
      </c>
      <c r="AA11777" s="578">
        <v>0</v>
      </c>
      <c r="AB11777" s="578">
        <v>0</v>
      </c>
      <c r="AC11777" s="578">
        <v>0</v>
      </c>
      <c r="AD11777" s="578">
        <v>0</v>
      </c>
      <c r="AE11777" s="578">
        <v>0</v>
      </c>
      <c r="AF11777" s="578">
        <v>0</v>
      </c>
      <c r="AG11777" s="578">
        <v>0</v>
      </c>
    </row>
    <row r="11778" spans="1:33" x14ac:dyDescent="0.35">
      <c r="A11778" s="578" t="s">
        <v>5435</v>
      </c>
      <c r="B11778" s="578" t="s">
        <v>1509</v>
      </c>
      <c r="C11778" s="578">
        <v>0</v>
      </c>
      <c r="D11778" s="578">
        <v>0</v>
      </c>
      <c r="E11778" s="578">
        <v>0</v>
      </c>
      <c r="F11778" s="578">
        <v>0</v>
      </c>
      <c r="G11778" s="578">
        <v>0</v>
      </c>
      <c r="H11778" s="578">
        <v>0</v>
      </c>
      <c r="I11778" s="578">
        <v>0</v>
      </c>
      <c r="J11778" s="578">
        <v>0</v>
      </c>
      <c r="K11778" s="578">
        <v>0</v>
      </c>
      <c r="L11778" s="578">
        <v>0</v>
      </c>
      <c r="M11778" s="578">
        <v>0</v>
      </c>
      <c r="N11778" s="578">
        <v>0</v>
      </c>
      <c r="O11778" s="578">
        <v>0</v>
      </c>
      <c r="P11778" s="578">
        <v>0</v>
      </c>
      <c r="Q11778" s="578">
        <v>0</v>
      </c>
      <c r="R11778" s="578">
        <v>0</v>
      </c>
      <c r="S11778" s="578">
        <v>0</v>
      </c>
      <c r="T11778" s="578">
        <v>0</v>
      </c>
      <c r="U11778" s="578">
        <v>0</v>
      </c>
      <c r="V11778" s="578">
        <v>0</v>
      </c>
      <c r="W11778" s="578">
        <v>0</v>
      </c>
      <c r="X11778" s="578">
        <v>0</v>
      </c>
      <c r="Y11778" s="578">
        <v>0</v>
      </c>
      <c r="Z11778" s="578">
        <v>0</v>
      </c>
      <c r="AA11778" s="578">
        <v>0</v>
      </c>
      <c r="AB11778" s="578">
        <v>0</v>
      </c>
      <c r="AC11778" s="578">
        <v>0</v>
      </c>
      <c r="AD11778" s="578">
        <v>0</v>
      </c>
      <c r="AE11778" s="578">
        <v>0</v>
      </c>
      <c r="AF11778" s="578">
        <v>0</v>
      </c>
      <c r="AG11778" s="578">
        <v>0</v>
      </c>
    </row>
    <row r="11779" spans="1:33" x14ac:dyDescent="0.35">
      <c r="A11779" s="578" t="s">
        <v>5436</v>
      </c>
      <c r="B11779" s="578" t="s">
        <v>1509</v>
      </c>
      <c r="C11779" s="578">
        <v>0</v>
      </c>
      <c r="D11779" s="578">
        <v>0</v>
      </c>
      <c r="E11779" s="578">
        <v>0</v>
      </c>
      <c r="F11779" s="578">
        <v>0</v>
      </c>
      <c r="G11779" s="578">
        <v>0</v>
      </c>
      <c r="H11779" s="578">
        <v>0</v>
      </c>
      <c r="I11779" s="578">
        <v>0</v>
      </c>
      <c r="J11779" s="578">
        <v>0</v>
      </c>
      <c r="K11779" s="578">
        <v>0</v>
      </c>
      <c r="L11779" s="578">
        <v>0</v>
      </c>
      <c r="M11779" s="578">
        <v>0</v>
      </c>
      <c r="N11779" s="578">
        <v>0</v>
      </c>
      <c r="O11779" s="578">
        <v>0</v>
      </c>
      <c r="P11779" s="578">
        <v>0</v>
      </c>
      <c r="Q11779" s="578">
        <v>0</v>
      </c>
      <c r="R11779" s="578">
        <v>0</v>
      </c>
      <c r="S11779" s="578">
        <v>0</v>
      </c>
      <c r="T11779" s="578">
        <v>0</v>
      </c>
      <c r="U11779" s="578">
        <v>0</v>
      </c>
      <c r="V11779" s="578">
        <v>0</v>
      </c>
      <c r="W11779" s="578">
        <v>0</v>
      </c>
      <c r="X11779" s="578">
        <v>0</v>
      </c>
      <c r="Y11779" s="578">
        <v>0</v>
      </c>
      <c r="Z11779" s="578">
        <v>0</v>
      </c>
      <c r="AA11779" s="578">
        <v>0</v>
      </c>
      <c r="AB11779" s="578">
        <v>0</v>
      </c>
      <c r="AC11779" s="578">
        <v>0</v>
      </c>
      <c r="AD11779" s="578">
        <v>0</v>
      </c>
      <c r="AE11779" s="578">
        <v>0</v>
      </c>
      <c r="AF11779" s="578">
        <v>0</v>
      </c>
      <c r="AG11779" s="578">
        <v>0</v>
      </c>
    </row>
    <row r="11780" spans="1:33" x14ac:dyDescent="0.35">
      <c r="A11780" s="578" t="s">
        <v>5437</v>
      </c>
      <c r="B11780" s="578" t="s">
        <v>1509</v>
      </c>
      <c r="C11780" s="578">
        <v>0</v>
      </c>
      <c r="D11780" s="578">
        <v>0</v>
      </c>
      <c r="E11780" s="578">
        <v>0</v>
      </c>
      <c r="F11780" s="578">
        <v>0</v>
      </c>
      <c r="G11780" s="578">
        <v>0</v>
      </c>
      <c r="H11780" s="578">
        <v>0</v>
      </c>
      <c r="I11780" s="578">
        <v>0</v>
      </c>
      <c r="J11780" s="578">
        <v>0</v>
      </c>
      <c r="K11780" s="578">
        <v>0</v>
      </c>
      <c r="L11780" s="578">
        <v>0</v>
      </c>
      <c r="M11780" s="578">
        <v>0</v>
      </c>
      <c r="N11780" s="578">
        <v>0</v>
      </c>
      <c r="O11780" s="578">
        <v>0</v>
      </c>
      <c r="P11780" s="578">
        <v>0</v>
      </c>
      <c r="Q11780" s="578">
        <v>0</v>
      </c>
      <c r="R11780" s="578">
        <v>0</v>
      </c>
      <c r="S11780" s="578">
        <v>0</v>
      </c>
      <c r="T11780" s="578">
        <v>0</v>
      </c>
      <c r="U11780" s="578">
        <v>0</v>
      </c>
      <c r="V11780" s="578">
        <v>0</v>
      </c>
      <c r="W11780" s="578">
        <v>0</v>
      </c>
      <c r="X11780" s="578">
        <v>0</v>
      </c>
      <c r="Y11780" s="578">
        <v>0</v>
      </c>
      <c r="Z11780" s="578">
        <v>0</v>
      </c>
      <c r="AA11780" s="578">
        <v>0</v>
      </c>
      <c r="AB11780" s="578">
        <v>0</v>
      </c>
      <c r="AC11780" s="578">
        <v>0</v>
      </c>
      <c r="AD11780" s="578">
        <v>0</v>
      </c>
      <c r="AE11780" s="578">
        <v>0</v>
      </c>
      <c r="AF11780" s="578">
        <v>0</v>
      </c>
      <c r="AG11780" s="578">
        <v>0</v>
      </c>
    </row>
    <row r="11781" spans="1:33" x14ac:dyDescent="0.35">
      <c r="A11781" s="578" t="s">
        <v>5438</v>
      </c>
      <c r="B11781" s="578" t="s">
        <v>1509</v>
      </c>
      <c r="C11781" s="578">
        <v>0</v>
      </c>
      <c r="D11781" s="578">
        <v>0</v>
      </c>
      <c r="E11781" s="578">
        <v>0</v>
      </c>
      <c r="F11781" s="578">
        <v>0</v>
      </c>
      <c r="G11781" s="578">
        <v>0</v>
      </c>
      <c r="H11781" s="578">
        <v>0</v>
      </c>
      <c r="I11781" s="578">
        <v>0</v>
      </c>
      <c r="J11781" s="578">
        <v>0</v>
      </c>
      <c r="K11781" s="578">
        <v>0</v>
      </c>
      <c r="L11781" s="578">
        <v>0</v>
      </c>
      <c r="M11781" s="578">
        <v>0</v>
      </c>
      <c r="N11781" s="578">
        <v>0</v>
      </c>
      <c r="O11781" s="578">
        <v>0</v>
      </c>
      <c r="P11781" s="578">
        <v>0</v>
      </c>
      <c r="Q11781" s="578">
        <v>0</v>
      </c>
      <c r="R11781" s="578">
        <v>0</v>
      </c>
      <c r="S11781" s="578">
        <v>0</v>
      </c>
      <c r="T11781" s="578">
        <v>0</v>
      </c>
      <c r="U11781" s="578">
        <v>0</v>
      </c>
      <c r="V11781" s="578">
        <v>0</v>
      </c>
      <c r="W11781" s="578">
        <v>0</v>
      </c>
      <c r="X11781" s="578">
        <v>0</v>
      </c>
      <c r="Y11781" s="578">
        <v>0</v>
      </c>
      <c r="Z11781" s="578">
        <v>0</v>
      </c>
      <c r="AA11781" s="578">
        <v>0</v>
      </c>
      <c r="AB11781" s="578">
        <v>0</v>
      </c>
      <c r="AC11781" s="578">
        <v>0</v>
      </c>
      <c r="AD11781" s="578">
        <v>0</v>
      </c>
      <c r="AE11781" s="578">
        <v>0</v>
      </c>
      <c r="AF11781" s="578">
        <v>0</v>
      </c>
      <c r="AG11781" s="578">
        <v>0</v>
      </c>
    </row>
    <row r="11782" spans="1:33" x14ac:dyDescent="0.35">
      <c r="A11782" s="578" t="s">
        <v>5439</v>
      </c>
      <c r="B11782" s="578" t="s">
        <v>1509</v>
      </c>
      <c r="C11782" s="578">
        <v>0</v>
      </c>
      <c r="D11782" s="578">
        <v>0</v>
      </c>
      <c r="E11782" s="578">
        <v>0</v>
      </c>
      <c r="F11782" s="578">
        <v>0</v>
      </c>
      <c r="G11782" s="578">
        <v>0</v>
      </c>
      <c r="H11782" s="578">
        <v>0</v>
      </c>
      <c r="I11782" s="578">
        <v>0</v>
      </c>
      <c r="J11782" s="578">
        <v>0</v>
      </c>
      <c r="K11782" s="578">
        <v>0</v>
      </c>
      <c r="L11782" s="578">
        <v>0</v>
      </c>
      <c r="M11782" s="578">
        <v>0</v>
      </c>
      <c r="N11782" s="578">
        <v>0</v>
      </c>
      <c r="O11782" s="578">
        <v>0</v>
      </c>
      <c r="P11782" s="578">
        <v>0</v>
      </c>
      <c r="Q11782" s="578">
        <v>0</v>
      </c>
      <c r="R11782" s="578">
        <v>0</v>
      </c>
      <c r="S11782" s="578">
        <v>0</v>
      </c>
      <c r="T11782" s="578">
        <v>0</v>
      </c>
      <c r="U11782" s="578">
        <v>0</v>
      </c>
      <c r="V11782" s="578">
        <v>0</v>
      </c>
      <c r="W11782" s="578">
        <v>0</v>
      </c>
      <c r="X11782" s="578">
        <v>0</v>
      </c>
      <c r="Y11782" s="578">
        <v>0</v>
      </c>
      <c r="Z11782" s="578">
        <v>0</v>
      </c>
      <c r="AA11782" s="578">
        <v>0</v>
      </c>
      <c r="AB11782" s="578">
        <v>0</v>
      </c>
      <c r="AC11782" s="578">
        <v>0</v>
      </c>
      <c r="AD11782" s="578">
        <v>0</v>
      </c>
      <c r="AE11782" s="578">
        <v>0</v>
      </c>
      <c r="AF11782" s="578">
        <v>0</v>
      </c>
      <c r="AG11782" s="578">
        <v>0</v>
      </c>
    </row>
    <row r="11783" spans="1:33" x14ac:dyDescent="0.35">
      <c r="A11783" s="578" t="s">
        <v>5440</v>
      </c>
      <c r="B11783" s="578" t="s">
        <v>1509</v>
      </c>
      <c r="C11783" s="578">
        <v>0</v>
      </c>
      <c r="D11783" s="578">
        <v>0</v>
      </c>
      <c r="E11783" s="578">
        <v>0</v>
      </c>
      <c r="F11783" s="578">
        <v>0</v>
      </c>
      <c r="G11783" s="578">
        <v>0</v>
      </c>
      <c r="H11783" s="578">
        <v>0</v>
      </c>
      <c r="I11783" s="578">
        <v>0</v>
      </c>
      <c r="J11783" s="578">
        <v>0</v>
      </c>
      <c r="K11783" s="578">
        <v>0</v>
      </c>
      <c r="L11783" s="578">
        <v>0</v>
      </c>
      <c r="M11783" s="578">
        <v>0</v>
      </c>
      <c r="N11783" s="578">
        <v>0</v>
      </c>
      <c r="O11783" s="578">
        <v>0</v>
      </c>
      <c r="P11783" s="578">
        <v>0</v>
      </c>
      <c r="Q11783" s="578">
        <v>0</v>
      </c>
      <c r="R11783" s="578">
        <v>0</v>
      </c>
      <c r="S11783" s="578">
        <v>0</v>
      </c>
      <c r="T11783" s="578">
        <v>0</v>
      </c>
      <c r="U11783" s="578">
        <v>0</v>
      </c>
      <c r="V11783" s="578">
        <v>0</v>
      </c>
      <c r="W11783" s="578">
        <v>0</v>
      </c>
      <c r="X11783" s="578">
        <v>0</v>
      </c>
      <c r="Y11783" s="578">
        <v>0</v>
      </c>
      <c r="Z11783" s="578">
        <v>0</v>
      </c>
      <c r="AA11783" s="578">
        <v>0</v>
      </c>
      <c r="AB11783" s="578">
        <v>0</v>
      </c>
      <c r="AC11783" s="578">
        <v>0</v>
      </c>
      <c r="AD11783" s="578">
        <v>0</v>
      </c>
      <c r="AE11783" s="578">
        <v>0</v>
      </c>
      <c r="AF11783" s="578">
        <v>0</v>
      </c>
      <c r="AG11783" s="578">
        <v>0</v>
      </c>
    </row>
    <row r="11784" spans="1:33" x14ac:dyDescent="0.35">
      <c r="A11784" s="578" t="s">
        <v>5441</v>
      </c>
      <c r="B11784" s="578" t="s">
        <v>1509</v>
      </c>
      <c r="C11784" s="578">
        <v>0</v>
      </c>
      <c r="D11784" s="578">
        <v>0</v>
      </c>
      <c r="E11784" s="578">
        <v>0</v>
      </c>
      <c r="F11784" s="578">
        <v>0</v>
      </c>
      <c r="G11784" s="578">
        <v>0</v>
      </c>
      <c r="H11784" s="578">
        <v>0</v>
      </c>
      <c r="I11784" s="578">
        <v>0</v>
      </c>
      <c r="J11784" s="578">
        <v>0</v>
      </c>
      <c r="K11784" s="578">
        <v>0</v>
      </c>
      <c r="L11784" s="578">
        <v>0</v>
      </c>
      <c r="M11784" s="578">
        <v>0</v>
      </c>
      <c r="N11784" s="578">
        <v>0</v>
      </c>
      <c r="O11784" s="578">
        <v>0</v>
      </c>
      <c r="P11784" s="578">
        <v>0</v>
      </c>
      <c r="Q11784" s="578">
        <v>0</v>
      </c>
      <c r="R11784" s="578">
        <v>0</v>
      </c>
      <c r="S11784" s="578">
        <v>0</v>
      </c>
      <c r="T11784" s="578">
        <v>0</v>
      </c>
      <c r="U11784" s="578">
        <v>0</v>
      </c>
      <c r="V11784" s="578">
        <v>0</v>
      </c>
      <c r="W11784" s="578">
        <v>0</v>
      </c>
      <c r="X11784" s="578">
        <v>0</v>
      </c>
      <c r="Y11784" s="578">
        <v>0</v>
      </c>
      <c r="Z11784" s="578">
        <v>0</v>
      </c>
      <c r="AA11784" s="578">
        <v>0</v>
      </c>
      <c r="AB11784" s="578">
        <v>0</v>
      </c>
      <c r="AC11784" s="578">
        <v>0</v>
      </c>
      <c r="AD11784" s="578">
        <v>0</v>
      </c>
      <c r="AE11784" s="578">
        <v>0</v>
      </c>
      <c r="AF11784" s="578">
        <v>0</v>
      </c>
      <c r="AG11784" s="578">
        <v>0</v>
      </c>
    </row>
    <row r="11785" spans="1:33" x14ac:dyDescent="0.35">
      <c r="A11785" s="578" t="s">
        <v>5442</v>
      </c>
      <c r="B11785" s="578" t="s">
        <v>1509</v>
      </c>
      <c r="C11785" s="578">
        <v>0</v>
      </c>
      <c r="D11785" s="578">
        <v>0</v>
      </c>
      <c r="E11785" s="578">
        <v>0</v>
      </c>
      <c r="F11785" s="578">
        <v>0</v>
      </c>
      <c r="G11785" s="578">
        <v>0</v>
      </c>
      <c r="H11785" s="578">
        <v>0</v>
      </c>
      <c r="I11785" s="578">
        <v>0</v>
      </c>
      <c r="J11785" s="578">
        <v>0</v>
      </c>
      <c r="K11785" s="578">
        <v>0</v>
      </c>
      <c r="L11785" s="578">
        <v>0</v>
      </c>
      <c r="M11785" s="578">
        <v>0</v>
      </c>
      <c r="N11785" s="578">
        <v>0</v>
      </c>
      <c r="O11785" s="578">
        <v>0</v>
      </c>
      <c r="P11785" s="578">
        <v>0</v>
      </c>
      <c r="Q11785" s="578">
        <v>0</v>
      </c>
      <c r="R11785" s="578">
        <v>0</v>
      </c>
      <c r="S11785" s="578">
        <v>0</v>
      </c>
      <c r="T11785" s="578">
        <v>0</v>
      </c>
      <c r="U11785" s="578">
        <v>0</v>
      </c>
      <c r="V11785" s="578">
        <v>0</v>
      </c>
      <c r="W11785" s="578">
        <v>0</v>
      </c>
      <c r="X11785" s="578">
        <v>0</v>
      </c>
      <c r="Y11785" s="578">
        <v>0</v>
      </c>
      <c r="Z11785" s="578">
        <v>0</v>
      </c>
      <c r="AA11785" s="578">
        <v>0</v>
      </c>
      <c r="AB11785" s="578">
        <v>0</v>
      </c>
      <c r="AC11785" s="578">
        <v>0</v>
      </c>
      <c r="AD11785" s="578">
        <v>0</v>
      </c>
      <c r="AE11785" s="578">
        <v>0</v>
      </c>
      <c r="AF11785" s="578">
        <v>0</v>
      </c>
      <c r="AG11785" s="578">
        <v>0</v>
      </c>
    </row>
    <row r="11786" spans="1:33" x14ac:dyDescent="0.35">
      <c r="A11786" s="578" t="s">
        <v>5443</v>
      </c>
      <c r="B11786" s="578" t="s">
        <v>1509</v>
      </c>
      <c r="C11786" s="578">
        <v>0</v>
      </c>
      <c r="D11786" s="578">
        <v>0</v>
      </c>
      <c r="E11786" s="578">
        <v>0</v>
      </c>
      <c r="F11786" s="578">
        <v>0</v>
      </c>
      <c r="G11786" s="578">
        <v>0</v>
      </c>
      <c r="H11786" s="578">
        <v>0</v>
      </c>
      <c r="I11786" s="578">
        <v>0</v>
      </c>
      <c r="J11786" s="578">
        <v>0</v>
      </c>
      <c r="K11786" s="578">
        <v>0</v>
      </c>
      <c r="L11786" s="578">
        <v>0</v>
      </c>
      <c r="M11786" s="578">
        <v>0</v>
      </c>
      <c r="N11786" s="578">
        <v>0</v>
      </c>
      <c r="O11786" s="578">
        <v>0</v>
      </c>
      <c r="P11786" s="578">
        <v>0</v>
      </c>
      <c r="Q11786" s="578">
        <v>0</v>
      </c>
      <c r="R11786" s="578">
        <v>0</v>
      </c>
      <c r="S11786" s="578">
        <v>0</v>
      </c>
      <c r="T11786" s="578">
        <v>0</v>
      </c>
      <c r="U11786" s="578">
        <v>0</v>
      </c>
      <c r="V11786" s="578">
        <v>0</v>
      </c>
      <c r="W11786" s="578">
        <v>0</v>
      </c>
      <c r="X11786" s="578">
        <v>0</v>
      </c>
      <c r="Y11786" s="578">
        <v>0</v>
      </c>
      <c r="Z11786" s="578">
        <v>0</v>
      </c>
      <c r="AA11786" s="578">
        <v>0</v>
      </c>
      <c r="AB11786" s="578">
        <v>0</v>
      </c>
      <c r="AC11786" s="578">
        <v>0</v>
      </c>
      <c r="AD11786" s="578">
        <v>0</v>
      </c>
      <c r="AE11786" s="578">
        <v>0</v>
      </c>
      <c r="AF11786" s="578">
        <v>0</v>
      </c>
      <c r="AG11786" s="578">
        <v>0</v>
      </c>
    </row>
    <row r="11787" spans="1:33" x14ac:dyDescent="0.35">
      <c r="A11787" s="578" t="s">
        <v>5444</v>
      </c>
      <c r="B11787" s="578" t="s">
        <v>1509</v>
      </c>
      <c r="C11787" s="578">
        <v>0</v>
      </c>
      <c r="D11787" s="578">
        <v>0</v>
      </c>
      <c r="E11787" s="578">
        <v>0</v>
      </c>
      <c r="F11787" s="578">
        <v>0</v>
      </c>
      <c r="G11787" s="578">
        <v>0</v>
      </c>
      <c r="H11787" s="578">
        <v>0</v>
      </c>
      <c r="I11787" s="578">
        <v>0</v>
      </c>
      <c r="J11787" s="578">
        <v>0</v>
      </c>
      <c r="K11787" s="578">
        <v>0</v>
      </c>
      <c r="L11787" s="578">
        <v>0</v>
      </c>
      <c r="M11787" s="578">
        <v>0</v>
      </c>
      <c r="N11787" s="578">
        <v>0</v>
      </c>
      <c r="O11787" s="578">
        <v>0</v>
      </c>
      <c r="P11787" s="578">
        <v>0</v>
      </c>
      <c r="Q11787" s="578">
        <v>0</v>
      </c>
      <c r="R11787" s="578">
        <v>0</v>
      </c>
      <c r="S11787" s="578">
        <v>0</v>
      </c>
      <c r="T11787" s="578">
        <v>0</v>
      </c>
      <c r="U11787" s="578">
        <v>0</v>
      </c>
      <c r="V11787" s="578">
        <v>0</v>
      </c>
      <c r="W11787" s="578">
        <v>0</v>
      </c>
      <c r="X11787" s="578">
        <v>0</v>
      </c>
      <c r="Y11787" s="578">
        <v>0</v>
      </c>
      <c r="Z11787" s="578">
        <v>0</v>
      </c>
      <c r="AA11787" s="578">
        <v>0</v>
      </c>
      <c r="AB11787" s="578">
        <v>0</v>
      </c>
      <c r="AC11787" s="578">
        <v>0</v>
      </c>
      <c r="AD11787" s="578">
        <v>0</v>
      </c>
      <c r="AE11787" s="578">
        <v>0</v>
      </c>
      <c r="AF11787" s="578">
        <v>0</v>
      </c>
      <c r="AG11787" s="578">
        <v>0</v>
      </c>
    </row>
    <row r="11788" spans="1:33" x14ac:dyDescent="0.35">
      <c r="A11788" s="578" t="s">
        <v>5445</v>
      </c>
      <c r="B11788" s="578" t="s">
        <v>1509</v>
      </c>
      <c r="C11788" s="578">
        <v>0</v>
      </c>
      <c r="D11788" s="578">
        <v>0</v>
      </c>
      <c r="E11788" s="578">
        <v>0</v>
      </c>
      <c r="F11788" s="578">
        <v>0</v>
      </c>
      <c r="G11788" s="578">
        <v>0</v>
      </c>
      <c r="H11788" s="578">
        <v>0</v>
      </c>
      <c r="I11788" s="578">
        <v>0</v>
      </c>
      <c r="J11788" s="578">
        <v>0</v>
      </c>
      <c r="K11788" s="578">
        <v>0</v>
      </c>
      <c r="L11788" s="578">
        <v>0</v>
      </c>
      <c r="M11788" s="578">
        <v>0</v>
      </c>
      <c r="N11788" s="578">
        <v>0</v>
      </c>
      <c r="O11788" s="578">
        <v>0</v>
      </c>
      <c r="P11788" s="578">
        <v>0</v>
      </c>
      <c r="Q11788" s="578">
        <v>0</v>
      </c>
      <c r="R11788" s="578">
        <v>0</v>
      </c>
      <c r="S11788" s="578">
        <v>0</v>
      </c>
      <c r="T11788" s="578">
        <v>0</v>
      </c>
      <c r="U11788" s="578">
        <v>0</v>
      </c>
      <c r="V11788" s="578">
        <v>0</v>
      </c>
      <c r="W11788" s="578">
        <v>0</v>
      </c>
      <c r="X11788" s="578">
        <v>0</v>
      </c>
      <c r="Y11788" s="578">
        <v>0</v>
      </c>
      <c r="Z11788" s="578">
        <v>0</v>
      </c>
      <c r="AA11788" s="578">
        <v>0</v>
      </c>
      <c r="AB11788" s="578">
        <v>0</v>
      </c>
      <c r="AC11788" s="578">
        <v>0</v>
      </c>
      <c r="AD11788" s="578">
        <v>0</v>
      </c>
      <c r="AE11788" s="578">
        <v>0</v>
      </c>
      <c r="AF11788" s="578">
        <v>0</v>
      </c>
      <c r="AG11788" s="578">
        <v>0</v>
      </c>
    </row>
    <row r="11789" spans="1:33" x14ac:dyDescent="0.35">
      <c r="A11789" s="578" t="s">
        <v>5446</v>
      </c>
      <c r="B11789" s="578" t="s">
        <v>1509</v>
      </c>
      <c r="C11789" s="578">
        <v>0</v>
      </c>
      <c r="D11789" s="578">
        <v>0</v>
      </c>
      <c r="E11789" s="578">
        <v>0</v>
      </c>
      <c r="F11789" s="578">
        <v>0</v>
      </c>
      <c r="G11789" s="578">
        <v>0</v>
      </c>
      <c r="H11789" s="578">
        <v>0</v>
      </c>
      <c r="I11789" s="578">
        <v>0</v>
      </c>
      <c r="J11789" s="578">
        <v>0</v>
      </c>
      <c r="K11789" s="578">
        <v>0</v>
      </c>
      <c r="L11789" s="578">
        <v>0</v>
      </c>
      <c r="M11789" s="578">
        <v>0</v>
      </c>
      <c r="N11789" s="578">
        <v>0</v>
      </c>
      <c r="O11789" s="578">
        <v>0</v>
      </c>
      <c r="P11789" s="578">
        <v>0</v>
      </c>
      <c r="Q11789" s="578">
        <v>0</v>
      </c>
      <c r="R11789" s="578">
        <v>0</v>
      </c>
      <c r="S11789" s="578">
        <v>0</v>
      </c>
      <c r="T11789" s="578">
        <v>0</v>
      </c>
      <c r="U11789" s="578">
        <v>0</v>
      </c>
      <c r="V11789" s="578">
        <v>0</v>
      </c>
      <c r="W11789" s="578">
        <v>0</v>
      </c>
      <c r="X11789" s="578">
        <v>0</v>
      </c>
      <c r="Y11789" s="578">
        <v>0</v>
      </c>
      <c r="Z11789" s="578">
        <v>0</v>
      </c>
      <c r="AA11789" s="578">
        <v>0</v>
      </c>
      <c r="AB11789" s="578">
        <v>0</v>
      </c>
      <c r="AC11789" s="578">
        <v>0</v>
      </c>
      <c r="AD11789" s="578">
        <v>0</v>
      </c>
      <c r="AE11789" s="578">
        <v>0</v>
      </c>
      <c r="AF11789" s="578">
        <v>0</v>
      </c>
      <c r="AG11789" s="578">
        <v>0</v>
      </c>
    </row>
    <row r="11790" spans="1:33" x14ac:dyDescent="0.35">
      <c r="A11790" s="578" t="s">
        <v>5447</v>
      </c>
      <c r="B11790" s="578" t="s">
        <v>1509</v>
      </c>
      <c r="C11790" s="578">
        <v>0</v>
      </c>
      <c r="D11790" s="578">
        <v>0</v>
      </c>
      <c r="E11790" s="578">
        <v>0</v>
      </c>
      <c r="F11790" s="578">
        <v>0</v>
      </c>
      <c r="G11790" s="578">
        <v>0</v>
      </c>
      <c r="H11790" s="578">
        <v>0</v>
      </c>
      <c r="I11790" s="578">
        <v>0</v>
      </c>
      <c r="J11790" s="578">
        <v>0</v>
      </c>
      <c r="K11790" s="578">
        <v>0</v>
      </c>
      <c r="L11790" s="578">
        <v>0</v>
      </c>
      <c r="M11790" s="578">
        <v>0</v>
      </c>
      <c r="N11790" s="578">
        <v>0</v>
      </c>
      <c r="O11790" s="578">
        <v>0</v>
      </c>
      <c r="P11790" s="578">
        <v>0</v>
      </c>
      <c r="Q11790" s="578">
        <v>0</v>
      </c>
      <c r="R11790" s="578">
        <v>0</v>
      </c>
      <c r="S11790" s="578">
        <v>0</v>
      </c>
      <c r="T11790" s="578">
        <v>0</v>
      </c>
      <c r="U11790" s="578">
        <v>0</v>
      </c>
      <c r="V11790" s="578">
        <v>0</v>
      </c>
      <c r="W11790" s="578">
        <v>0</v>
      </c>
      <c r="X11790" s="578">
        <v>0</v>
      </c>
      <c r="Y11790" s="578">
        <v>0</v>
      </c>
      <c r="Z11790" s="578">
        <v>0</v>
      </c>
      <c r="AA11790" s="578">
        <v>0</v>
      </c>
      <c r="AB11790" s="578">
        <v>0</v>
      </c>
      <c r="AC11790" s="578">
        <v>0</v>
      </c>
      <c r="AD11790" s="578">
        <v>0</v>
      </c>
      <c r="AE11790" s="578">
        <v>0</v>
      </c>
      <c r="AF11790" s="578">
        <v>0</v>
      </c>
      <c r="AG11790" s="578">
        <v>0</v>
      </c>
    </row>
    <row r="11791" spans="1:33" x14ac:dyDescent="0.35">
      <c r="A11791" s="578" t="s">
        <v>5448</v>
      </c>
      <c r="B11791" s="578" t="s">
        <v>1509</v>
      </c>
      <c r="C11791" s="578">
        <v>0</v>
      </c>
      <c r="D11791" s="578">
        <v>0</v>
      </c>
      <c r="E11791" s="578">
        <v>0</v>
      </c>
      <c r="F11791" s="578">
        <v>0</v>
      </c>
      <c r="G11791" s="578">
        <v>0</v>
      </c>
      <c r="H11791" s="578">
        <v>0</v>
      </c>
      <c r="I11791" s="578">
        <v>0</v>
      </c>
      <c r="J11791" s="578">
        <v>0</v>
      </c>
      <c r="K11791" s="578">
        <v>0</v>
      </c>
      <c r="L11791" s="578">
        <v>0</v>
      </c>
      <c r="M11791" s="578">
        <v>0</v>
      </c>
      <c r="N11791" s="578">
        <v>0</v>
      </c>
      <c r="O11791" s="578">
        <v>0</v>
      </c>
      <c r="P11791" s="578">
        <v>0</v>
      </c>
      <c r="Q11791" s="578">
        <v>0</v>
      </c>
      <c r="R11791" s="578">
        <v>0</v>
      </c>
      <c r="S11791" s="578">
        <v>0</v>
      </c>
      <c r="T11791" s="578">
        <v>0</v>
      </c>
      <c r="U11791" s="578">
        <v>0</v>
      </c>
      <c r="V11791" s="578">
        <v>0</v>
      </c>
      <c r="W11791" s="578">
        <v>0</v>
      </c>
      <c r="X11791" s="578">
        <v>0</v>
      </c>
      <c r="Y11791" s="578">
        <v>0</v>
      </c>
      <c r="Z11791" s="578">
        <v>0</v>
      </c>
      <c r="AA11791" s="578">
        <v>0</v>
      </c>
      <c r="AB11791" s="578">
        <v>0</v>
      </c>
      <c r="AC11791" s="578">
        <v>0</v>
      </c>
      <c r="AD11791" s="578">
        <v>0</v>
      </c>
      <c r="AE11791" s="578">
        <v>0</v>
      </c>
      <c r="AF11791" s="578">
        <v>0</v>
      </c>
      <c r="AG11791" s="578">
        <v>0</v>
      </c>
    </row>
    <row r="11792" spans="1:33" x14ac:dyDescent="0.35">
      <c r="A11792" s="578" t="s">
        <v>5449</v>
      </c>
      <c r="B11792" s="578" t="s">
        <v>1509</v>
      </c>
      <c r="C11792" s="578">
        <v>0</v>
      </c>
      <c r="D11792" s="578">
        <v>0</v>
      </c>
      <c r="E11792" s="578">
        <v>0</v>
      </c>
      <c r="F11792" s="578">
        <v>0</v>
      </c>
      <c r="G11792" s="578">
        <v>0</v>
      </c>
      <c r="H11792" s="578">
        <v>0</v>
      </c>
      <c r="I11792" s="578">
        <v>0</v>
      </c>
      <c r="J11792" s="578">
        <v>0</v>
      </c>
      <c r="K11792" s="578">
        <v>0</v>
      </c>
      <c r="L11792" s="578">
        <v>0</v>
      </c>
      <c r="M11792" s="578">
        <v>0</v>
      </c>
      <c r="N11792" s="578">
        <v>0</v>
      </c>
      <c r="O11792" s="578">
        <v>0</v>
      </c>
      <c r="P11792" s="578">
        <v>0</v>
      </c>
      <c r="Q11792" s="578">
        <v>0</v>
      </c>
      <c r="R11792" s="578">
        <v>0</v>
      </c>
      <c r="S11792" s="578">
        <v>0</v>
      </c>
      <c r="T11792" s="578">
        <v>0</v>
      </c>
      <c r="U11792" s="578">
        <v>0</v>
      </c>
      <c r="V11792" s="578">
        <v>0</v>
      </c>
      <c r="W11792" s="578">
        <v>0</v>
      </c>
      <c r="X11792" s="578">
        <v>0</v>
      </c>
      <c r="Y11792" s="578">
        <v>0</v>
      </c>
      <c r="Z11792" s="578">
        <v>0</v>
      </c>
      <c r="AA11792" s="578">
        <v>0</v>
      </c>
      <c r="AB11792" s="578">
        <v>0</v>
      </c>
      <c r="AC11792" s="578">
        <v>0</v>
      </c>
      <c r="AD11792" s="578">
        <v>0</v>
      </c>
      <c r="AE11792" s="578">
        <v>0</v>
      </c>
      <c r="AF11792" s="578">
        <v>0</v>
      </c>
      <c r="AG11792" s="578">
        <v>0</v>
      </c>
    </row>
    <row r="11793" spans="1:33" x14ac:dyDescent="0.35">
      <c r="A11793" s="578" t="s">
        <v>5450</v>
      </c>
      <c r="B11793" s="578" t="s">
        <v>1509</v>
      </c>
      <c r="C11793" s="578">
        <v>0</v>
      </c>
      <c r="D11793" s="578">
        <v>0</v>
      </c>
      <c r="E11793" s="578">
        <v>0</v>
      </c>
      <c r="F11793" s="578">
        <v>0</v>
      </c>
      <c r="G11793" s="578">
        <v>0</v>
      </c>
      <c r="H11793" s="578">
        <v>0</v>
      </c>
      <c r="I11793" s="578">
        <v>0</v>
      </c>
      <c r="J11793" s="578">
        <v>0</v>
      </c>
      <c r="K11793" s="578">
        <v>0</v>
      </c>
      <c r="L11793" s="578">
        <v>0</v>
      </c>
      <c r="M11793" s="578">
        <v>0</v>
      </c>
      <c r="N11793" s="578">
        <v>0</v>
      </c>
      <c r="O11793" s="578">
        <v>0</v>
      </c>
      <c r="P11793" s="578">
        <v>0</v>
      </c>
      <c r="Q11793" s="578">
        <v>0</v>
      </c>
      <c r="R11793" s="578">
        <v>0</v>
      </c>
      <c r="S11793" s="578">
        <v>0</v>
      </c>
      <c r="T11793" s="578">
        <v>0</v>
      </c>
      <c r="U11793" s="578">
        <v>0</v>
      </c>
      <c r="V11793" s="578">
        <v>0</v>
      </c>
      <c r="W11793" s="578">
        <v>0</v>
      </c>
      <c r="X11793" s="578">
        <v>0</v>
      </c>
      <c r="Y11793" s="578">
        <v>0</v>
      </c>
      <c r="Z11793" s="578">
        <v>0</v>
      </c>
      <c r="AA11793" s="578">
        <v>0</v>
      </c>
      <c r="AB11793" s="578">
        <v>0</v>
      </c>
      <c r="AC11793" s="578">
        <v>0</v>
      </c>
      <c r="AD11793" s="578">
        <v>0</v>
      </c>
      <c r="AE11793" s="578">
        <v>0</v>
      </c>
      <c r="AF11793" s="578">
        <v>0</v>
      </c>
      <c r="AG11793" s="578">
        <v>0</v>
      </c>
    </row>
    <row r="11794" spans="1:33" x14ac:dyDescent="0.35">
      <c r="A11794" s="578" t="s">
        <v>5451</v>
      </c>
      <c r="B11794" s="578" t="s">
        <v>1509</v>
      </c>
      <c r="C11794" s="578">
        <v>0</v>
      </c>
      <c r="D11794" s="578">
        <v>0</v>
      </c>
      <c r="E11794" s="578">
        <v>0</v>
      </c>
      <c r="F11794" s="578">
        <v>0</v>
      </c>
      <c r="G11794" s="578">
        <v>0</v>
      </c>
      <c r="H11794" s="578">
        <v>0</v>
      </c>
      <c r="I11794" s="578">
        <v>0</v>
      </c>
      <c r="J11794" s="578">
        <v>0</v>
      </c>
      <c r="K11794" s="578">
        <v>0</v>
      </c>
      <c r="L11794" s="578">
        <v>0</v>
      </c>
      <c r="M11794" s="578">
        <v>0</v>
      </c>
      <c r="N11794" s="578">
        <v>0</v>
      </c>
      <c r="O11794" s="578">
        <v>0</v>
      </c>
      <c r="P11794" s="578">
        <v>0</v>
      </c>
      <c r="Q11794" s="578">
        <v>0</v>
      </c>
      <c r="R11794" s="578">
        <v>0</v>
      </c>
      <c r="S11794" s="578">
        <v>0</v>
      </c>
      <c r="T11794" s="578">
        <v>0</v>
      </c>
      <c r="U11794" s="578">
        <v>0</v>
      </c>
      <c r="V11794" s="578">
        <v>0</v>
      </c>
      <c r="W11794" s="578">
        <v>0</v>
      </c>
      <c r="X11794" s="578">
        <v>0</v>
      </c>
      <c r="Y11794" s="578">
        <v>0</v>
      </c>
      <c r="Z11794" s="578">
        <v>0</v>
      </c>
      <c r="AA11794" s="578">
        <v>0</v>
      </c>
      <c r="AB11794" s="578">
        <v>0</v>
      </c>
      <c r="AC11794" s="578">
        <v>0</v>
      </c>
      <c r="AD11794" s="578">
        <v>0</v>
      </c>
      <c r="AE11794" s="578">
        <v>0</v>
      </c>
      <c r="AF11794" s="578">
        <v>0</v>
      </c>
      <c r="AG11794" s="578">
        <v>0</v>
      </c>
    </row>
    <row r="11795" spans="1:33" x14ac:dyDescent="0.35">
      <c r="A11795" s="578" t="s">
        <v>5452</v>
      </c>
      <c r="B11795" s="578" t="s">
        <v>1509</v>
      </c>
      <c r="C11795" s="578">
        <v>0</v>
      </c>
      <c r="D11795" s="578">
        <v>0</v>
      </c>
      <c r="E11795" s="578">
        <v>0</v>
      </c>
      <c r="F11795" s="578">
        <v>0</v>
      </c>
      <c r="G11795" s="578">
        <v>0</v>
      </c>
      <c r="H11795" s="578">
        <v>0</v>
      </c>
      <c r="I11795" s="578">
        <v>0</v>
      </c>
      <c r="J11795" s="578">
        <v>0</v>
      </c>
      <c r="K11795" s="578">
        <v>0</v>
      </c>
      <c r="L11795" s="578">
        <v>0</v>
      </c>
      <c r="M11795" s="578">
        <v>0</v>
      </c>
      <c r="N11795" s="578">
        <v>0</v>
      </c>
      <c r="O11795" s="578">
        <v>0</v>
      </c>
      <c r="P11795" s="578">
        <v>0</v>
      </c>
      <c r="Q11795" s="578">
        <v>0</v>
      </c>
      <c r="R11795" s="578">
        <v>0</v>
      </c>
      <c r="S11795" s="578">
        <v>0</v>
      </c>
      <c r="T11795" s="578">
        <v>0</v>
      </c>
      <c r="U11795" s="578">
        <v>0</v>
      </c>
      <c r="V11795" s="578">
        <v>0</v>
      </c>
      <c r="W11795" s="578">
        <v>0</v>
      </c>
      <c r="X11795" s="578">
        <v>0</v>
      </c>
      <c r="Y11795" s="578">
        <v>0</v>
      </c>
      <c r="Z11795" s="578">
        <v>0</v>
      </c>
      <c r="AA11795" s="578">
        <v>0</v>
      </c>
      <c r="AB11795" s="578">
        <v>0</v>
      </c>
      <c r="AC11795" s="578">
        <v>0</v>
      </c>
      <c r="AD11795" s="578">
        <v>0</v>
      </c>
      <c r="AE11795" s="578">
        <v>0</v>
      </c>
      <c r="AF11795" s="578">
        <v>0</v>
      </c>
      <c r="AG11795" s="578">
        <v>0</v>
      </c>
    </row>
    <row r="11796" spans="1:33" x14ac:dyDescent="0.35">
      <c r="A11796" s="578" t="s">
        <v>5453</v>
      </c>
      <c r="B11796" s="578" t="s">
        <v>1509</v>
      </c>
      <c r="C11796" s="578">
        <v>0</v>
      </c>
      <c r="D11796" s="578">
        <v>0</v>
      </c>
      <c r="E11796" s="578">
        <v>0</v>
      </c>
      <c r="F11796" s="578">
        <v>0</v>
      </c>
      <c r="G11796" s="578">
        <v>0</v>
      </c>
      <c r="H11796" s="578">
        <v>0</v>
      </c>
      <c r="I11796" s="578">
        <v>0</v>
      </c>
      <c r="J11796" s="578">
        <v>0</v>
      </c>
      <c r="K11796" s="578">
        <v>0</v>
      </c>
      <c r="L11796" s="578">
        <v>0</v>
      </c>
      <c r="M11796" s="578">
        <v>0</v>
      </c>
      <c r="N11796" s="578">
        <v>0</v>
      </c>
      <c r="O11796" s="578">
        <v>0</v>
      </c>
      <c r="P11796" s="578">
        <v>0</v>
      </c>
      <c r="Q11796" s="578">
        <v>0</v>
      </c>
      <c r="R11796" s="578">
        <v>0</v>
      </c>
      <c r="S11796" s="578">
        <v>0</v>
      </c>
      <c r="T11796" s="578">
        <v>0</v>
      </c>
      <c r="U11796" s="578">
        <v>0</v>
      </c>
      <c r="V11796" s="578">
        <v>0</v>
      </c>
      <c r="W11796" s="578">
        <v>0</v>
      </c>
      <c r="X11796" s="578">
        <v>0</v>
      </c>
      <c r="Y11796" s="578">
        <v>0</v>
      </c>
      <c r="Z11796" s="578">
        <v>0</v>
      </c>
      <c r="AA11796" s="578">
        <v>0</v>
      </c>
      <c r="AB11796" s="578">
        <v>0</v>
      </c>
      <c r="AC11796" s="578">
        <v>0</v>
      </c>
      <c r="AD11796" s="578">
        <v>0</v>
      </c>
      <c r="AE11796" s="578">
        <v>0</v>
      </c>
      <c r="AF11796" s="578">
        <v>0</v>
      </c>
      <c r="AG11796" s="578">
        <v>0</v>
      </c>
    </row>
    <row r="11797" spans="1:33" x14ac:dyDescent="0.35">
      <c r="A11797" s="578" t="s">
        <v>5454</v>
      </c>
      <c r="B11797" s="578" t="s">
        <v>1509</v>
      </c>
      <c r="C11797" s="578">
        <v>0</v>
      </c>
      <c r="D11797" s="578">
        <v>0</v>
      </c>
      <c r="E11797" s="578">
        <v>0</v>
      </c>
      <c r="F11797" s="578">
        <v>0</v>
      </c>
      <c r="G11797" s="578">
        <v>0</v>
      </c>
      <c r="H11797" s="578">
        <v>0</v>
      </c>
      <c r="I11797" s="578">
        <v>0</v>
      </c>
      <c r="J11797" s="578">
        <v>0</v>
      </c>
      <c r="K11797" s="578">
        <v>0</v>
      </c>
      <c r="L11797" s="578">
        <v>0</v>
      </c>
      <c r="M11797" s="578">
        <v>0</v>
      </c>
      <c r="N11797" s="578">
        <v>0</v>
      </c>
      <c r="O11797" s="578">
        <v>0</v>
      </c>
      <c r="P11797" s="578">
        <v>0</v>
      </c>
      <c r="Q11797" s="578">
        <v>0</v>
      </c>
      <c r="R11797" s="578">
        <v>0</v>
      </c>
      <c r="S11797" s="578">
        <v>0</v>
      </c>
      <c r="T11797" s="578">
        <v>0</v>
      </c>
      <c r="U11797" s="578">
        <v>0</v>
      </c>
      <c r="V11797" s="578">
        <v>0</v>
      </c>
      <c r="W11797" s="578">
        <v>0</v>
      </c>
      <c r="X11797" s="578">
        <v>0</v>
      </c>
      <c r="Y11797" s="578">
        <v>0</v>
      </c>
      <c r="Z11797" s="578">
        <v>0</v>
      </c>
      <c r="AA11797" s="578">
        <v>0</v>
      </c>
      <c r="AB11797" s="578">
        <v>0</v>
      </c>
      <c r="AC11797" s="578">
        <v>0</v>
      </c>
      <c r="AD11797" s="578">
        <v>0</v>
      </c>
      <c r="AE11797" s="578">
        <v>0</v>
      </c>
      <c r="AF11797" s="578">
        <v>0</v>
      </c>
      <c r="AG11797" s="578">
        <v>0</v>
      </c>
    </row>
    <row r="11798" spans="1:33" x14ac:dyDescent="0.35">
      <c r="A11798" s="578" t="s">
        <v>5455</v>
      </c>
      <c r="B11798" s="578" t="s">
        <v>1509</v>
      </c>
      <c r="C11798" s="578">
        <v>0</v>
      </c>
      <c r="D11798" s="578">
        <v>0</v>
      </c>
      <c r="E11798" s="578">
        <v>0</v>
      </c>
      <c r="F11798" s="578">
        <v>0</v>
      </c>
      <c r="G11798" s="578">
        <v>0</v>
      </c>
      <c r="H11798" s="578">
        <v>0</v>
      </c>
      <c r="I11798" s="578">
        <v>0</v>
      </c>
      <c r="J11798" s="578">
        <v>0</v>
      </c>
      <c r="K11798" s="578">
        <v>0</v>
      </c>
      <c r="L11798" s="578">
        <v>0</v>
      </c>
      <c r="M11798" s="578">
        <v>0</v>
      </c>
      <c r="N11798" s="578">
        <v>0</v>
      </c>
      <c r="O11798" s="578">
        <v>0</v>
      </c>
      <c r="P11798" s="578">
        <v>0</v>
      </c>
      <c r="Q11798" s="578">
        <v>0</v>
      </c>
      <c r="R11798" s="578">
        <v>0</v>
      </c>
      <c r="S11798" s="578">
        <v>0</v>
      </c>
      <c r="T11798" s="578">
        <v>0</v>
      </c>
      <c r="U11798" s="578">
        <v>0</v>
      </c>
      <c r="V11798" s="578">
        <v>0</v>
      </c>
      <c r="W11798" s="578">
        <v>0</v>
      </c>
      <c r="X11798" s="578">
        <v>0</v>
      </c>
      <c r="Y11798" s="578">
        <v>0</v>
      </c>
      <c r="Z11798" s="578">
        <v>0</v>
      </c>
      <c r="AA11798" s="578">
        <v>0</v>
      </c>
      <c r="AB11798" s="578">
        <v>0</v>
      </c>
      <c r="AC11798" s="578">
        <v>0</v>
      </c>
      <c r="AD11798" s="578">
        <v>0</v>
      </c>
      <c r="AE11798" s="578">
        <v>0</v>
      </c>
      <c r="AF11798" s="578">
        <v>0</v>
      </c>
      <c r="AG11798" s="578">
        <v>0</v>
      </c>
    </row>
    <row r="11799" spans="1:33" x14ac:dyDescent="0.35">
      <c r="A11799" s="578" t="s">
        <v>5456</v>
      </c>
      <c r="B11799" s="578" t="s">
        <v>1509</v>
      </c>
      <c r="C11799" s="578">
        <v>0</v>
      </c>
      <c r="D11799" s="578">
        <v>0</v>
      </c>
      <c r="E11799" s="578">
        <v>0</v>
      </c>
      <c r="F11799" s="578">
        <v>0</v>
      </c>
      <c r="G11799" s="578">
        <v>0</v>
      </c>
      <c r="H11799" s="578">
        <v>0</v>
      </c>
      <c r="I11799" s="578">
        <v>0</v>
      </c>
      <c r="J11799" s="578">
        <v>0</v>
      </c>
      <c r="K11799" s="578">
        <v>0</v>
      </c>
      <c r="L11799" s="578">
        <v>0</v>
      </c>
      <c r="M11799" s="578">
        <v>0</v>
      </c>
      <c r="N11799" s="578">
        <v>0</v>
      </c>
      <c r="O11799" s="578">
        <v>0</v>
      </c>
      <c r="P11799" s="578">
        <v>0</v>
      </c>
      <c r="Q11799" s="578">
        <v>0</v>
      </c>
      <c r="R11799" s="578">
        <v>0</v>
      </c>
      <c r="S11799" s="578">
        <v>0</v>
      </c>
      <c r="T11799" s="578">
        <v>0</v>
      </c>
      <c r="U11799" s="578">
        <v>0</v>
      </c>
      <c r="V11799" s="578">
        <v>0</v>
      </c>
      <c r="W11799" s="578">
        <v>0</v>
      </c>
      <c r="X11799" s="578">
        <v>0</v>
      </c>
      <c r="Y11799" s="578">
        <v>0</v>
      </c>
      <c r="Z11799" s="578">
        <v>0</v>
      </c>
      <c r="AA11799" s="578">
        <v>0</v>
      </c>
      <c r="AB11799" s="578">
        <v>0</v>
      </c>
      <c r="AC11799" s="578">
        <v>0</v>
      </c>
      <c r="AD11799" s="578">
        <v>0</v>
      </c>
      <c r="AE11799" s="578">
        <v>0</v>
      </c>
      <c r="AF11799" s="578">
        <v>0</v>
      </c>
      <c r="AG11799" s="578">
        <v>0</v>
      </c>
    </row>
    <row r="11800" spans="1:33" x14ac:dyDescent="0.35">
      <c r="A11800" s="578" t="s">
        <v>5457</v>
      </c>
      <c r="B11800" s="578" t="s">
        <v>1509</v>
      </c>
      <c r="C11800" s="578">
        <v>0</v>
      </c>
      <c r="D11800" s="578">
        <v>0</v>
      </c>
      <c r="E11800" s="578">
        <v>0</v>
      </c>
      <c r="F11800" s="578">
        <v>0</v>
      </c>
      <c r="G11800" s="578">
        <v>0</v>
      </c>
      <c r="H11800" s="578">
        <v>0</v>
      </c>
      <c r="I11800" s="578">
        <v>0</v>
      </c>
      <c r="J11800" s="578">
        <v>0</v>
      </c>
      <c r="K11800" s="578">
        <v>0</v>
      </c>
      <c r="L11800" s="578">
        <v>0</v>
      </c>
      <c r="M11800" s="578">
        <v>0</v>
      </c>
      <c r="N11800" s="578">
        <v>0</v>
      </c>
      <c r="O11800" s="578">
        <v>0</v>
      </c>
      <c r="P11800" s="578">
        <v>0</v>
      </c>
      <c r="Q11800" s="578">
        <v>0</v>
      </c>
      <c r="R11800" s="578">
        <v>0</v>
      </c>
      <c r="S11800" s="578">
        <v>0</v>
      </c>
      <c r="T11800" s="578">
        <v>0</v>
      </c>
      <c r="U11800" s="578">
        <v>0</v>
      </c>
      <c r="V11800" s="578">
        <v>0</v>
      </c>
      <c r="W11800" s="578">
        <v>0</v>
      </c>
      <c r="X11800" s="578">
        <v>0</v>
      </c>
      <c r="Y11800" s="578">
        <v>0</v>
      </c>
      <c r="Z11800" s="578">
        <v>0</v>
      </c>
      <c r="AA11800" s="578">
        <v>0</v>
      </c>
      <c r="AB11800" s="578">
        <v>0</v>
      </c>
      <c r="AC11800" s="578">
        <v>0</v>
      </c>
      <c r="AD11800" s="578">
        <v>0</v>
      </c>
      <c r="AE11800" s="578">
        <v>0</v>
      </c>
      <c r="AF11800" s="578">
        <v>0</v>
      </c>
      <c r="AG11800" s="578">
        <v>0</v>
      </c>
    </row>
    <row r="11801" spans="1:33" x14ac:dyDescent="0.35">
      <c r="A11801" s="578" t="s">
        <v>5458</v>
      </c>
      <c r="B11801" s="578" t="s">
        <v>1509</v>
      </c>
      <c r="C11801" s="578">
        <v>0</v>
      </c>
      <c r="D11801" s="578">
        <v>0</v>
      </c>
      <c r="E11801" s="578">
        <v>0</v>
      </c>
      <c r="F11801" s="578">
        <v>0</v>
      </c>
      <c r="G11801" s="578">
        <v>0</v>
      </c>
      <c r="H11801" s="578">
        <v>0</v>
      </c>
      <c r="I11801" s="578">
        <v>0</v>
      </c>
      <c r="J11801" s="578">
        <v>0</v>
      </c>
      <c r="K11801" s="578">
        <v>0</v>
      </c>
      <c r="L11801" s="578">
        <v>0</v>
      </c>
      <c r="M11801" s="578">
        <v>0</v>
      </c>
      <c r="N11801" s="578">
        <v>0</v>
      </c>
      <c r="O11801" s="578">
        <v>0</v>
      </c>
      <c r="P11801" s="578">
        <v>0</v>
      </c>
      <c r="Q11801" s="578">
        <v>0</v>
      </c>
      <c r="R11801" s="578">
        <v>0</v>
      </c>
      <c r="S11801" s="578">
        <v>0</v>
      </c>
      <c r="T11801" s="578">
        <v>0</v>
      </c>
      <c r="U11801" s="578">
        <v>0</v>
      </c>
      <c r="V11801" s="578">
        <v>0</v>
      </c>
      <c r="W11801" s="578">
        <v>0</v>
      </c>
      <c r="X11801" s="578">
        <v>0</v>
      </c>
      <c r="Y11801" s="578">
        <v>0</v>
      </c>
      <c r="Z11801" s="578">
        <v>0</v>
      </c>
      <c r="AA11801" s="578">
        <v>0</v>
      </c>
      <c r="AB11801" s="578">
        <v>0</v>
      </c>
      <c r="AC11801" s="578">
        <v>0</v>
      </c>
      <c r="AD11801" s="578">
        <v>0</v>
      </c>
      <c r="AE11801" s="578">
        <v>0</v>
      </c>
      <c r="AF11801" s="578">
        <v>0</v>
      </c>
      <c r="AG11801" s="578">
        <v>0</v>
      </c>
    </row>
    <row r="11802" spans="1:33" x14ac:dyDescent="0.35">
      <c r="A11802" s="578" t="s">
        <v>5459</v>
      </c>
      <c r="B11802" s="578" t="s">
        <v>1509</v>
      </c>
      <c r="C11802" s="578">
        <v>0</v>
      </c>
      <c r="D11802" s="578">
        <v>0</v>
      </c>
      <c r="E11802" s="578">
        <v>0</v>
      </c>
      <c r="F11802" s="578">
        <v>0</v>
      </c>
      <c r="G11802" s="578">
        <v>0</v>
      </c>
      <c r="H11802" s="578">
        <v>0</v>
      </c>
      <c r="I11802" s="578">
        <v>0</v>
      </c>
      <c r="J11802" s="578">
        <v>0</v>
      </c>
      <c r="K11802" s="578">
        <v>0</v>
      </c>
      <c r="L11802" s="578">
        <v>0</v>
      </c>
      <c r="M11802" s="578">
        <v>0</v>
      </c>
      <c r="N11802" s="578">
        <v>0</v>
      </c>
      <c r="O11802" s="578">
        <v>0</v>
      </c>
      <c r="P11802" s="578">
        <v>0</v>
      </c>
      <c r="Q11802" s="578">
        <v>0</v>
      </c>
      <c r="R11802" s="578">
        <v>0</v>
      </c>
      <c r="S11802" s="578">
        <v>0</v>
      </c>
      <c r="T11802" s="578">
        <v>0</v>
      </c>
      <c r="U11802" s="578">
        <v>0</v>
      </c>
      <c r="V11802" s="578">
        <v>0</v>
      </c>
      <c r="W11802" s="578">
        <v>0</v>
      </c>
      <c r="X11802" s="578">
        <v>0</v>
      </c>
      <c r="Y11802" s="578">
        <v>0</v>
      </c>
      <c r="Z11802" s="578">
        <v>0</v>
      </c>
      <c r="AA11802" s="578">
        <v>0</v>
      </c>
      <c r="AB11802" s="578">
        <v>0</v>
      </c>
      <c r="AC11802" s="578">
        <v>0</v>
      </c>
      <c r="AD11802" s="578">
        <v>0</v>
      </c>
      <c r="AE11802" s="578">
        <v>0</v>
      </c>
      <c r="AF11802" s="578">
        <v>0</v>
      </c>
      <c r="AG11802" s="578">
        <v>0</v>
      </c>
    </row>
    <row r="11803" spans="1:33" x14ac:dyDescent="0.35">
      <c r="A11803" s="578" t="s">
        <v>5460</v>
      </c>
      <c r="B11803" s="578" t="s">
        <v>1509</v>
      </c>
      <c r="C11803" s="578">
        <v>0</v>
      </c>
      <c r="D11803" s="578">
        <v>0</v>
      </c>
      <c r="E11803" s="578">
        <v>0</v>
      </c>
      <c r="F11803" s="578">
        <v>0</v>
      </c>
      <c r="G11803" s="578">
        <v>0</v>
      </c>
      <c r="H11803" s="578">
        <v>0</v>
      </c>
      <c r="I11803" s="578">
        <v>0</v>
      </c>
      <c r="J11803" s="578">
        <v>0</v>
      </c>
      <c r="K11803" s="578">
        <v>0</v>
      </c>
      <c r="L11803" s="578">
        <v>0</v>
      </c>
      <c r="M11803" s="578">
        <v>0</v>
      </c>
      <c r="N11803" s="578">
        <v>0</v>
      </c>
      <c r="O11803" s="578">
        <v>0</v>
      </c>
      <c r="P11803" s="578">
        <v>0</v>
      </c>
      <c r="Q11803" s="578">
        <v>0</v>
      </c>
      <c r="R11803" s="578">
        <v>0</v>
      </c>
      <c r="S11803" s="578">
        <v>0</v>
      </c>
      <c r="T11803" s="578">
        <v>0</v>
      </c>
      <c r="U11803" s="578">
        <v>0</v>
      </c>
      <c r="V11803" s="578">
        <v>0</v>
      </c>
      <c r="W11803" s="578">
        <v>0</v>
      </c>
      <c r="X11803" s="578">
        <v>0</v>
      </c>
      <c r="Y11803" s="578">
        <v>0</v>
      </c>
      <c r="Z11803" s="578">
        <v>0</v>
      </c>
      <c r="AA11803" s="578">
        <v>0</v>
      </c>
      <c r="AB11803" s="578">
        <v>0</v>
      </c>
      <c r="AC11803" s="578">
        <v>0</v>
      </c>
      <c r="AD11803" s="578">
        <v>0</v>
      </c>
      <c r="AE11803" s="578">
        <v>0</v>
      </c>
      <c r="AF11803" s="578">
        <v>0</v>
      </c>
      <c r="AG11803" s="578">
        <v>0</v>
      </c>
    </row>
    <row r="11804" spans="1:33" x14ac:dyDescent="0.35">
      <c r="A11804" s="578" t="s">
        <v>5461</v>
      </c>
      <c r="B11804" s="578" t="s">
        <v>1509</v>
      </c>
      <c r="C11804" s="578">
        <v>0</v>
      </c>
      <c r="D11804" s="578">
        <v>0</v>
      </c>
      <c r="E11804" s="578">
        <v>0</v>
      </c>
      <c r="F11804" s="578">
        <v>0</v>
      </c>
      <c r="G11804" s="578">
        <v>0</v>
      </c>
      <c r="H11804" s="578">
        <v>0</v>
      </c>
      <c r="I11804" s="578">
        <v>0</v>
      </c>
      <c r="J11804" s="578">
        <v>0</v>
      </c>
      <c r="K11804" s="578">
        <v>0</v>
      </c>
      <c r="L11804" s="578">
        <v>0</v>
      </c>
      <c r="M11804" s="578">
        <v>0</v>
      </c>
      <c r="N11804" s="578">
        <v>0</v>
      </c>
      <c r="O11804" s="578">
        <v>0</v>
      </c>
      <c r="P11804" s="578">
        <v>0</v>
      </c>
      <c r="Q11804" s="578">
        <v>0</v>
      </c>
      <c r="R11804" s="578">
        <v>0</v>
      </c>
      <c r="S11804" s="578">
        <v>0</v>
      </c>
      <c r="T11804" s="578">
        <v>0</v>
      </c>
      <c r="U11804" s="578">
        <v>0</v>
      </c>
      <c r="V11804" s="578">
        <v>0</v>
      </c>
      <c r="W11804" s="578">
        <v>0</v>
      </c>
      <c r="X11804" s="578">
        <v>0</v>
      </c>
      <c r="Y11804" s="578">
        <v>0</v>
      </c>
      <c r="Z11804" s="578">
        <v>0</v>
      </c>
      <c r="AA11804" s="578">
        <v>0</v>
      </c>
      <c r="AB11804" s="578">
        <v>0</v>
      </c>
      <c r="AC11804" s="578">
        <v>0</v>
      </c>
      <c r="AD11804" s="578">
        <v>0</v>
      </c>
      <c r="AE11804" s="578">
        <v>0</v>
      </c>
      <c r="AF11804" s="578">
        <v>0</v>
      </c>
      <c r="AG11804" s="578">
        <v>0</v>
      </c>
    </row>
    <row r="11805" spans="1:33" x14ac:dyDescent="0.35">
      <c r="A11805" s="578" t="s">
        <v>5462</v>
      </c>
      <c r="B11805" s="578" t="s">
        <v>1509</v>
      </c>
      <c r="C11805" s="578">
        <v>0</v>
      </c>
      <c r="D11805" s="578">
        <v>0</v>
      </c>
      <c r="E11805" s="578">
        <v>0</v>
      </c>
      <c r="F11805" s="578">
        <v>0</v>
      </c>
      <c r="G11805" s="578">
        <v>0</v>
      </c>
      <c r="H11805" s="578">
        <v>0</v>
      </c>
      <c r="I11805" s="578">
        <v>0</v>
      </c>
      <c r="J11805" s="578">
        <v>0</v>
      </c>
      <c r="K11805" s="578">
        <v>0</v>
      </c>
      <c r="L11805" s="578">
        <v>0</v>
      </c>
      <c r="M11805" s="578">
        <v>0</v>
      </c>
      <c r="N11805" s="578">
        <v>0</v>
      </c>
      <c r="O11805" s="578">
        <v>0</v>
      </c>
      <c r="P11805" s="578">
        <v>0</v>
      </c>
      <c r="Q11805" s="578">
        <v>0</v>
      </c>
      <c r="R11805" s="578">
        <v>0</v>
      </c>
      <c r="S11805" s="578">
        <v>0</v>
      </c>
      <c r="T11805" s="578">
        <v>0</v>
      </c>
      <c r="U11805" s="578">
        <v>0</v>
      </c>
      <c r="V11805" s="578">
        <v>0</v>
      </c>
      <c r="W11805" s="578">
        <v>0</v>
      </c>
      <c r="X11805" s="578">
        <v>0</v>
      </c>
      <c r="Y11805" s="578">
        <v>0</v>
      </c>
      <c r="Z11805" s="578">
        <v>0</v>
      </c>
      <c r="AA11805" s="578">
        <v>0</v>
      </c>
      <c r="AB11805" s="578">
        <v>0</v>
      </c>
      <c r="AC11805" s="578">
        <v>0</v>
      </c>
      <c r="AD11805" s="578">
        <v>0</v>
      </c>
      <c r="AE11805" s="578">
        <v>0</v>
      </c>
      <c r="AF11805" s="578">
        <v>0</v>
      </c>
      <c r="AG11805" s="578">
        <v>0</v>
      </c>
    </row>
    <row r="11806" spans="1:33" x14ac:dyDescent="0.35">
      <c r="A11806" s="578" t="s">
        <v>5463</v>
      </c>
      <c r="B11806" s="578" t="s">
        <v>1509</v>
      </c>
      <c r="C11806" s="578">
        <v>0</v>
      </c>
      <c r="D11806" s="578">
        <v>0</v>
      </c>
      <c r="E11806" s="578">
        <v>0</v>
      </c>
      <c r="F11806" s="578">
        <v>0</v>
      </c>
      <c r="G11806" s="578">
        <v>0</v>
      </c>
      <c r="H11806" s="578">
        <v>0</v>
      </c>
      <c r="I11806" s="578">
        <v>0</v>
      </c>
      <c r="J11806" s="578">
        <v>0</v>
      </c>
      <c r="K11806" s="578">
        <v>0</v>
      </c>
      <c r="L11806" s="578">
        <v>0</v>
      </c>
      <c r="M11806" s="578">
        <v>0</v>
      </c>
      <c r="N11806" s="578">
        <v>0</v>
      </c>
      <c r="O11806" s="578">
        <v>0</v>
      </c>
      <c r="P11806" s="578">
        <v>0</v>
      </c>
      <c r="Q11806" s="578">
        <v>0</v>
      </c>
      <c r="R11806" s="578">
        <v>0</v>
      </c>
      <c r="S11806" s="578">
        <v>0</v>
      </c>
      <c r="T11806" s="578">
        <v>0</v>
      </c>
      <c r="U11806" s="578">
        <v>0</v>
      </c>
      <c r="V11806" s="578">
        <v>0</v>
      </c>
      <c r="W11806" s="578">
        <v>0</v>
      </c>
      <c r="X11806" s="578">
        <v>0</v>
      </c>
      <c r="Y11806" s="578">
        <v>0</v>
      </c>
      <c r="Z11806" s="578">
        <v>0</v>
      </c>
      <c r="AA11806" s="578">
        <v>0</v>
      </c>
      <c r="AB11806" s="578">
        <v>0</v>
      </c>
      <c r="AC11806" s="578">
        <v>0</v>
      </c>
      <c r="AD11806" s="578">
        <v>0</v>
      </c>
      <c r="AE11806" s="578">
        <v>0</v>
      </c>
      <c r="AF11806" s="578">
        <v>0</v>
      </c>
      <c r="AG11806" s="578">
        <v>0</v>
      </c>
    </row>
    <row r="11807" spans="1:33" x14ac:dyDescent="0.35">
      <c r="A11807" s="578" t="s">
        <v>5464</v>
      </c>
      <c r="B11807" s="578" t="s">
        <v>1509</v>
      </c>
      <c r="C11807" s="578">
        <v>0</v>
      </c>
      <c r="D11807" s="578">
        <v>0</v>
      </c>
      <c r="E11807" s="578">
        <v>0</v>
      </c>
      <c r="F11807" s="578">
        <v>0</v>
      </c>
      <c r="G11807" s="578">
        <v>0</v>
      </c>
      <c r="H11807" s="578">
        <v>0</v>
      </c>
      <c r="I11807" s="578">
        <v>0</v>
      </c>
      <c r="J11807" s="578">
        <v>0</v>
      </c>
      <c r="K11807" s="578">
        <v>0</v>
      </c>
      <c r="L11807" s="578">
        <v>0</v>
      </c>
      <c r="M11807" s="578">
        <v>0</v>
      </c>
      <c r="N11807" s="578">
        <v>0</v>
      </c>
      <c r="O11807" s="578">
        <v>0</v>
      </c>
      <c r="P11807" s="578">
        <v>0</v>
      </c>
      <c r="Q11807" s="578">
        <v>0</v>
      </c>
      <c r="R11807" s="578">
        <v>0</v>
      </c>
      <c r="S11807" s="578">
        <v>0</v>
      </c>
      <c r="T11807" s="578">
        <v>0</v>
      </c>
      <c r="U11807" s="578">
        <v>0</v>
      </c>
      <c r="V11807" s="578">
        <v>0</v>
      </c>
      <c r="W11807" s="578">
        <v>0</v>
      </c>
      <c r="X11807" s="578">
        <v>0</v>
      </c>
      <c r="Y11807" s="578">
        <v>0</v>
      </c>
      <c r="Z11807" s="578">
        <v>0</v>
      </c>
      <c r="AA11807" s="578">
        <v>0</v>
      </c>
      <c r="AB11807" s="578">
        <v>0</v>
      </c>
      <c r="AC11807" s="578">
        <v>0</v>
      </c>
      <c r="AD11807" s="578">
        <v>0</v>
      </c>
      <c r="AE11807" s="578">
        <v>0</v>
      </c>
      <c r="AF11807" s="578">
        <v>0</v>
      </c>
      <c r="AG11807" s="578">
        <v>0</v>
      </c>
    </row>
    <row r="11808" spans="1:33" x14ac:dyDescent="0.35">
      <c r="A11808" s="578" t="s">
        <v>5465</v>
      </c>
      <c r="B11808" s="578" t="s">
        <v>1509</v>
      </c>
      <c r="C11808" s="578">
        <v>0</v>
      </c>
      <c r="D11808" s="578">
        <v>0</v>
      </c>
      <c r="E11808" s="578">
        <v>0</v>
      </c>
      <c r="F11808" s="578">
        <v>0</v>
      </c>
      <c r="G11808" s="578">
        <v>0</v>
      </c>
      <c r="H11808" s="578">
        <v>0</v>
      </c>
      <c r="I11808" s="578">
        <v>0</v>
      </c>
      <c r="J11808" s="578">
        <v>0</v>
      </c>
      <c r="K11808" s="578">
        <v>0</v>
      </c>
      <c r="L11808" s="578">
        <v>0</v>
      </c>
      <c r="M11808" s="578">
        <v>0</v>
      </c>
      <c r="N11808" s="578">
        <v>0</v>
      </c>
      <c r="O11808" s="578">
        <v>0</v>
      </c>
      <c r="P11808" s="578">
        <v>0</v>
      </c>
      <c r="Q11808" s="578">
        <v>0</v>
      </c>
      <c r="R11808" s="578">
        <v>0</v>
      </c>
      <c r="S11808" s="578">
        <v>0</v>
      </c>
      <c r="T11808" s="578">
        <v>0</v>
      </c>
      <c r="U11808" s="578">
        <v>0</v>
      </c>
      <c r="V11808" s="578">
        <v>0</v>
      </c>
      <c r="W11808" s="578">
        <v>0</v>
      </c>
      <c r="X11808" s="578">
        <v>0</v>
      </c>
      <c r="Y11808" s="578">
        <v>0</v>
      </c>
      <c r="Z11808" s="578">
        <v>0</v>
      </c>
      <c r="AA11808" s="578">
        <v>0</v>
      </c>
      <c r="AB11808" s="578">
        <v>0</v>
      </c>
      <c r="AC11808" s="578">
        <v>0</v>
      </c>
      <c r="AD11808" s="578">
        <v>0</v>
      </c>
      <c r="AE11808" s="578">
        <v>0</v>
      </c>
      <c r="AF11808" s="578">
        <v>0</v>
      </c>
      <c r="AG11808" s="578">
        <v>0</v>
      </c>
    </row>
    <row r="11809" spans="1:33" x14ac:dyDescent="0.35">
      <c r="A11809" s="578" t="s">
        <v>5466</v>
      </c>
      <c r="B11809" s="578" t="s">
        <v>1509</v>
      </c>
      <c r="C11809" s="578">
        <v>0</v>
      </c>
      <c r="D11809" s="578">
        <v>0</v>
      </c>
      <c r="E11809" s="578">
        <v>0</v>
      </c>
      <c r="F11809" s="578">
        <v>0</v>
      </c>
      <c r="G11809" s="578">
        <v>0</v>
      </c>
      <c r="H11809" s="578">
        <v>0</v>
      </c>
      <c r="I11809" s="578">
        <v>0</v>
      </c>
      <c r="J11809" s="578">
        <v>0</v>
      </c>
      <c r="K11809" s="578">
        <v>0</v>
      </c>
      <c r="L11809" s="578">
        <v>0</v>
      </c>
      <c r="M11809" s="578">
        <v>0</v>
      </c>
      <c r="N11809" s="578">
        <v>0</v>
      </c>
      <c r="O11809" s="578">
        <v>0</v>
      </c>
      <c r="P11809" s="578">
        <v>0</v>
      </c>
      <c r="Q11809" s="578">
        <v>0</v>
      </c>
      <c r="R11809" s="578">
        <v>0</v>
      </c>
      <c r="S11809" s="578">
        <v>0</v>
      </c>
      <c r="T11809" s="578">
        <v>0</v>
      </c>
      <c r="U11809" s="578">
        <v>0</v>
      </c>
      <c r="V11809" s="578">
        <v>0</v>
      </c>
      <c r="W11809" s="578">
        <v>0</v>
      </c>
      <c r="X11809" s="578">
        <v>0</v>
      </c>
      <c r="Y11809" s="578">
        <v>0</v>
      </c>
      <c r="Z11809" s="578">
        <v>0</v>
      </c>
      <c r="AA11809" s="578">
        <v>0</v>
      </c>
      <c r="AB11809" s="578">
        <v>0</v>
      </c>
      <c r="AC11809" s="578">
        <v>0</v>
      </c>
      <c r="AD11809" s="578">
        <v>0</v>
      </c>
      <c r="AE11809" s="578">
        <v>0</v>
      </c>
      <c r="AF11809" s="578">
        <v>0</v>
      </c>
      <c r="AG11809" s="578">
        <v>0</v>
      </c>
    </row>
    <row r="11810" spans="1:33" x14ac:dyDescent="0.35">
      <c r="A11810" s="578" t="s">
        <v>5467</v>
      </c>
      <c r="B11810" s="578" t="s">
        <v>1509</v>
      </c>
      <c r="C11810" s="578">
        <v>0</v>
      </c>
      <c r="D11810" s="578">
        <v>0</v>
      </c>
      <c r="E11810" s="578">
        <v>0</v>
      </c>
      <c r="F11810" s="578">
        <v>0</v>
      </c>
      <c r="G11810" s="578">
        <v>0</v>
      </c>
      <c r="H11810" s="578">
        <v>0</v>
      </c>
      <c r="I11810" s="578">
        <v>0</v>
      </c>
      <c r="J11810" s="578">
        <v>0</v>
      </c>
      <c r="K11810" s="578">
        <v>0</v>
      </c>
      <c r="L11810" s="578">
        <v>0</v>
      </c>
      <c r="M11810" s="578">
        <v>0</v>
      </c>
      <c r="N11810" s="578">
        <v>0</v>
      </c>
      <c r="O11810" s="578">
        <v>0</v>
      </c>
      <c r="P11810" s="578">
        <v>0</v>
      </c>
      <c r="Q11810" s="578">
        <v>0</v>
      </c>
      <c r="R11810" s="578">
        <v>0</v>
      </c>
      <c r="S11810" s="578">
        <v>0</v>
      </c>
      <c r="T11810" s="578">
        <v>0</v>
      </c>
      <c r="U11810" s="578">
        <v>0</v>
      </c>
      <c r="V11810" s="578">
        <v>0</v>
      </c>
      <c r="W11810" s="578">
        <v>0</v>
      </c>
      <c r="X11810" s="578">
        <v>0</v>
      </c>
      <c r="Y11810" s="578">
        <v>0</v>
      </c>
      <c r="Z11810" s="578">
        <v>0</v>
      </c>
      <c r="AA11810" s="578">
        <v>0</v>
      </c>
      <c r="AB11810" s="578">
        <v>0</v>
      </c>
      <c r="AC11810" s="578">
        <v>0</v>
      </c>
      <c r="AD11810" s="578">
        <v>0</v>
      </c>
      <c r="AE11810" s="578">
        <v>0</v>
      </c>
      <c r="AF11810" s="578">
        <v>0</v>
      </c>
      <c r="AG11810" s="578">
        <v>0</v>
      </c>
    </row>
    <row r="11811" spans="1:33" x14ac:dyDescent="0.35">
      <c r="A11811" s="578" t="s">
        <v>5468</v>
      </c>
      <c r="B11811" s="578" t="s">
        <v>1509</v>
      </c>
      <c r="C11811" s="578">
        <v>0</v>
      </c>
      <c r="D11811" s="578">
        <v>0</v>
      </c>
      <c r="E11811" s="578">
        <v>0</v>
      </c>
      <c r="F11811" s="578">
        <v>0</v>
      </c>
      <c r="G11811" s="578">
        <v>0</v>
      </c>
      <c r="H11811" s="578">
        <v>0</v>
      </c>
      <c r="I11811" s="578">
        <v>0</v>
      </c>
      <c r="J11811" s="578">
        <v>0</v>
      </c>
      <c r="K11811" s="578">
        <v>0</v>
      </c>
      <c r="L11811" s="578">
        <v>0</v>
      </c>
      <c r="M11811" s="578">
        <v>0</v>
      </c>
      <c r="N11811" s="578">
        <v>0</v>
      </c>
      <c r="O11811" s="578">
        <v>0</v>
      </c>
      <c r="P11811" s="578">
        <v>0</v>
      </c>
      <c r="Q11811" s="578">
        <v>0</v>
      </c>
      <c r="R11811" s="578">
        <v>0</v>
      </c>
      <c r="S11811" s="578">
        <v>0</v>
      </c>
      <c r="T11811" s="578">
        <v>0</v>
      </c>
      <c r="U11811" s="578">
        <v>0</v>
      </c>
      <c r="V11811" s="578">
        <v>0</v>
      </c>
      <c r="W11811" s="578">
        <v>0</v>
      </c>
      <c r="X11811" s="578">
        <v>0</v>
      </c>
      <c r="Y11811" s="578">
        <v>0</v>
      </c>
      <c r="Z11811" s="578">
        <v>0</v>
      </c>
      <c r="AA11811" s="578">
        <v>0</v>
      </c>
      <c r="AB11811" s="578">
        <v>0</v>
      </c>
      <c r="AC11811" s="578">
        <v>0</v>
      </c>
      <c r="AD11811" s="578">
        <v>0</v>
      </c>
      <c r="AE11811" s="578">
        <v>0</v>
      </c>
      <c r="AF11811" s="578">
        <v>0</v>
      </c>
      <c r="AG11811" s="578">
        <v>0</v>
      </c>
    </row>
    <row r="11812" spans="1:33" x14ac:dyDescent="0.35">
      <c r="A11812" s="578" t="s">
        <v>5469</v>
      </c>
      <c r="B11812" s="578" t="s">
        <v>1509</v>
      </c>
      <c r="C11812" s="578">
        <v>0</v>
      </c>
      <c r="D11812" s="578">
        <v>0</v>
      </c>
      <c r="E11812" s="578">
        <v>0</v>
      </c>
      <c r="F11812" s="578">
        <v>0</v>
      </c>
      <c r="G11812" s="578">
        <v>0</v>
      </c>
      <c r="H11812" s="578">
        <v>0</v>
      </c>
      <c r="I11812" s="578">
        <v>0</v>
      </c>
      <c r="J11812" s="578">
        <v>0</v>
      </c>
      <c r="K11812" s="578">
        <v>0</v>
      </c>
      <c r="L11812" s="578">
        <v>0</v>
      </c>
      <c r="M11812" s="578">
        <v>0</v>
      </c>
      <c r="N11812" s="578">
        <v>0</v>
      </c>
      <c r="O11812" s="578">
        <v>0</v>
      </c>
      <c r="P11812" s="578">
        <v>0</v>
      </c>
      <c r="Q11812" s="578">
        <v>0</v>
      </c>
      <c r="R11812" s="578">
        <v>0</v>
      </c>
      <c r="S11812" s="578">
        <v>0</v>
      </c>
      <c r="T11812" s="578">
        <v>0</v>
      </c>
      <c r="U11812" s="578">
        <v>0</v>
      </c>
      <c r="V11812" s="578">
        <v>0</v>
      </c>
      <c r="W11812" s="578">
        <v>0</v>
      </c>
      <c r="X11812" s="578">
        <v>0</v>
      </c>
      <c r="Y11812" s="578">
        <v>0</v>
      </c>
      <c r="Z11812" s="578">
        <v>0</v>
      </c>
      <c r="AA11812" s="578">
        <v>0</v>
      </c>
      <c r="AB11812" s="578">
        <v>0</v>
      </c>
      <c r="AC11812" s="578">
        <v>0</v>
      </c>
      <c r="AD11812" s="578">
        <v>0</v>
      </c>
      <c r="AE11812" s="578">
        <v>0</v>
      </c>
      <c r="AF11812" s="578">
        <v>0</v>
      </c>
      <c r="AG11812" s="578">
        <v>0</v>
      </c>
    </row>
    <row r="11813" spans="1:33" x14ac:dyDescent="0.35">
      <c r="A11813" s="578" t="s">
        <v>5470</v>
      </c>
      <c r="B11813" s="578" t="s">
        <v>1509</v>
      </c>
      <c r="C11813" s="578">
        <v>0</v>
      </c>
      <c r="D11813" s="578">
        <v>0</v>
      </c>
      <c r="E11813" s="578">
        <v>0</v>
      </c>
      <c r="F11813" s="578">
        <v>0</v>
      </c>
      <c r="G11813" s="578">
        <v>0</v>
      </c>
      <c r="H11813" s="578">
        <v>0</v>
      </c>
      <c r="I11813" s="578">
        <v>0</v>
      </c>
      <c r="J11813" s="578">
        <v>0</v>
      </c>
      <c r="K11813" s="578">
        <v>0</v>
      </c>
      <c r="L11813" s="578">
        <v>0</v>
      </c>
      <c r="M11813" s="578">
        <v>0</v>
      </c>
      <c r="N11813" s="578">
        <v>0</v>
      </c>
      <c r="O11813" s="578">
        <v>0</v>
      </c>
      <c r="P11813" s="578">
        <v>0</v>
      </c>
      <c r="Q11813" s="578">
        <v>0</v>
      </c>
      <c r="R11813" s="578">
        <v>0</v>
      </c>
      <c r="S11813" s="578">
        <v>0</v>
      </c>
      <c r="T11813" s="578">
        <v>0</v>
      </c>
      <c r="U11813" s="578">
        <v>0</v>
      </c>
      <c r="V11813" s="578">
        <v>0</v>
      </c>
      <c r="W11813" s="578">
        <v>0</v>
      </c>
      <c r="X11813" s="578">
        <v>0</v>
      </c>
      <c r="Y11813" s="578">
        <v>0</v>
      </c>
      <c r="Z11813" s="578">
        <v>0</v>
      </c>
      <c r="AA11813" s="578">
        <v>0</v>
      </c>
      <c r="AB11813" s="578">
        <v>0</v>
      </c>
      <c r="AC11813" s="578">
        <v>0</v>
      </c>
      <c r="AD11813" s="578">
        <v>0</v>
      </c>
      <c r="AE11813" s="578">
        <v>0</v>
      </c>
      <c r="AF11813" s="578">
        <v>0</v>
      </c>
      <c r="AG11813" s="578">
        <v>0</v>
      </c>
    </row>
    <row r="11814" spans="1:33" x14ac:dyDescent="0.35">
      <c r="A11814" s="578" t="s">
        <v>5471</v>
      </c>
      <c r="B11814" s="578" t="s">
        <v>1509</v>
      </c>
      <c r="C11814" s="578">
        <v>0</v>
      </c>
      <c r="D11814" s="578">
        <v>0</v>
      </c>
      <c r="E11814" s="578">
        <v>0</v>
      </c>
      <c r="F11814" s="578">
        <v>0</v>
      </c>
      <c r="G11814" s="578">
        <v>0</v>
      </c>
      <c r="H11814" s="578">
        <v>0</v>
      </c>
      <c r="I11814" s="578">
        <v>0</v>
      </c>
      <c r="J11814" s="578">
        <v>0</v>
      </c>
      <c r="K11814" s="578">
        <v>0</v>
      </c>
      <c r="L11814" s="578">
        <v>0</v>
      </c>
      <c r="M11814" s="578">
        <v>0</v>
      </c>
      <c r="N11814" s="578">
        <v>0</v>
      </c>
      <c r="O11814" s="578">
        <v>0</v>
      </c>
      <c r="P11814" s="578">
        <v>0</v>
      </c>
      <c r="Q11814" s="578">
        <v>0</v>
      </c>
      <c r="R11814" s="578">
        <v>0</v>
      </c>
      <c r="S11814" s="578">
        <v>0</v>
      </c>
      <c r="T11814" s="578">
        <v>0</v>
      </c>
      <c r="U11814" s="578">
        <v>0</v>
      </c>
      <c r="V11814" s="578">
        <v>0</v>
      </c>
      <c r="W11814" s="578">
        <v>0</v>
      </c>
      <c r="X11814" s="578">
        <v>0</v>
      </c>
      <c r="Y11814" s="578">
        <v>0</v>
      </c>
      <c r="Z11814" s="578">
        <v>0</v>
      </c>
      <c r="AA11814" s="578">
        <v>0</v>
      </c>
      <c r="AB11814" s="578">
        <v>0</v>
      </c>
      <c r="AC11814" s="578">
        <v>0</v>
      </c>
      <c r="AD11814" s="578">
        <v>0</v>
      </c>
      <c r="AE11814" s="578">
        <v>0</v>
      </c>
      <c r="AF11814" s="578">
        <v>0</v>
      </c>
      <c r="AG11814" s="578">
        <v>0</v>
      </c>
    </row>
    <row r="11815" spans="1:33" x14ac:dyDescent="0.35">
      <c r="A11815" s="578" t="s">
        <v>5472</v>
      </c>
      <c r="B11815" s="578" t="s">
        <v>1509</v>
      </c>
      <c r="C11815" s="578">
        <v>0</v>
      </c>
      <c r="D11815" s="578">
        <v>0</v>
      </c>
      <c r="E11815" s="578">
        <v>0</v>
      </c>
      <c r="F11815" s="578">
        <v>0</v>
      </c>
      <c r="G11815" s="578">
        <v>0</v>
      </c>
      <c r="H11815" s="578">
        <v>0</v>
      </c>
      <c r="I11815" s="578">
        <v>0</v>
      </c>
      <c r="J11815" s="578">
        <v>0</v>
      </c>
      <c r="K11815" s="578">
        <v>0</v>
      </c>
      <c r="L11815" s="578">
        <v>0</v>
      </c>
      <c r="M11815" s="578">
        <v>0</v>
      </c>
      <c r="N11815" s="578">
        <v>0</v>
      </c>
      <c r="O11815" s="578">
        <v>0</v>
      </c>
      <c r="P11815" s="578">
        <v>0</v>
      </c>
      <c r="Q11815" s="578">
        <v>0</v>
      </c>
      <c r="R11815" s="578">
        <v>0</v>
      </c>
      <c r="S11815" s="578">
        <v>0</v>
      </c>
      <c r="T11815" s="578">
        <v>0</v>
      </c>
      <c r="U11815" s="578">
        <v>0</v>
      </c>
      <c r="V11815" s="578">
        <v>0</v>
      </c>
      <c r="W11815" s="578">
        <v>0</v>
      </c>
      <c r="X11815" s="578">
        <v>0</v>
      </c>
      <c r="Y11815" s="578">
        <v>0</v>
      </c>
      <c r="Z11815" s="578">
        <v>0</v>
      </c>
      <c r="AA11815" s="578">
        <v>0</v>
      </c>
      <c r="AB11815" s="578">
        <v>0</v>
      </c>
      <c r="AC11815" s="578">
        <v>0</v>
      </c>
      <c r="AD11815" s="578">
        <v>0</v>
      </c>
      <c r="AE11815" s="578">
        <v>0</v>
      </c>
      <c r="AF11815" s="578">
        <v>0</v>
      </c>
      <c r="AG11815" s="578">
        <v>0</v>
      </c>
    </row>
    <row r="11816" spans="1:33" x14ac:dyDescent="0.35">
      <c r="A11816" s="578" t="s">
        <v>5473</v>
      </c>
      <c r="B11816" s="578" t="s">
        <v>1509</v>
      </c>
      <c r="C11816" s="578">
        <v>0</v>
      </c>
      <c r="D11816" s="578">
        <v>0</v>
      </c>
      <c r="E11816" s="578">
        <v>0</v>
      </c>
      <c r="F11816" s="578">
        <v>0</v>
      </c>
      <c r="G11816" s="578">
        <v>0</v>
      </c>
      <c r="H11816" s="578">
        <v>0</v>
      </c>
      <c r="I11816" s="578">
        <v>0</v>
      </c>
      <c r="J11816" s="578">
        <v>0</v>
      </c>
      <c r="K11816" s="578">
        <v>0</v>
      </c>
      <c r="L11816" s="578">
        <v>0</v>
      </c>
      <c r="M11816" s="578">
        <v>0</v>
      </c>
      <c r="N11816" s="578">
        <v>0</v>
      </c>
      <c r="O11816" s="578">
        <v>0</v>
      </c>
      <c r="P11816" s="578">
        <v>0</v>
      </c>
      <c r="Q11816" s="578">
        <v>0</v>
      </c>
      <c r="R11816" s="578">
        <v>0</v>
      </c>
      <c r="S11816" s="578">
        <v>0</v>
      </c>
      <c r="T11816" s="578">
        <v>0</v>
      </c>
      <c r="U11816" s="578">
        <v>0</v>
      </c>
      <c r="V11816" s="578">
        <v>0</v>
      </c>
      <c r="W11816" s="578">
        <v>0</v>
      </c>
      <c r="X11816" s="578">
        <v>0</v>
      </c>
      <c r="Y11816" s="578">
        <v>0</v>
      </c>
      <c r="Z11816" s="578">
        <v>0</v>
      </c>
      <c r="AA11816" s="578">
        <v>0</v>
      </c>
      <c r="AB11816" s="578">
        <v>0</v>
      </c>
      <c r="AC11816" s="578">
        <v>0</v>
      </c>
      <c r="AD11816" s="578">
        <v>0</v>
      </c>
      <c r="AE11816" s="578">
        <v>0</v>
      </c>
      <c r="AF11816" s="578">
        <v>0</v>
      </c>
      <c r="AG11816" s="578">
        <v>0</v>
      </c>
    </row>
    <row r="11817" spans="1:33" x14ac:dyDescent="0.35">
      <c r="A11817" s="578" t="s">
        <v>5474</v>
      </c>
      <c r="B11817" s="578" t="s">
        <v>1509</v>
      </c>
      <c r="C11817" s="578">
        <v>0</v>
      </c>
      <c r="D11817" s="578">
        <v>0</v>
      </c>
      <c r="E11817" s="578">
        <v>0</v>
      </c>
      <c r="F11817" s="578">
        <v>0</v>
      </c>
      <c r="G11817" s="578">
        <v>0</v>
      </c>
      <c r="H11817" s="578">
        <v>0</v>
      </c>
      <c r="I11817" s="578">
        <v>0</v>
      </c>
      <c r="J11817" s="578">
        <v>0</v>
      </c>
      <c r="K11817" s="578">
        <v>0</v>
      </c>
      <c r="L11817" s="578">
        <v>0</v>
      </c>
      <c r="M11817" s="578">
        <v>0</v>
      </c>
      <c r="N11817" s="578">
        <v>0</v>
      </c>
      <c r="O11817" s="578">
        <v>0</v>
      </c>
      <c r="P11817" s="578">
        <v>0</v>
      </c>
      <c r="Q11817" s="578">
        <v>0</v>
      </c>
      <c r="R11817" s="578">
        <v>0</v>
      </c>
      <c r="S11817" s="578">
        <v>0</v>
      </c>
      <c r="T11817" s="578">
        <v>0</v>
      </c>
      <c r="U11817" s="578">
        <v>0</v>
      </c>
      <c r="V11817" s="578">
        <v>0</v>
      </c>
      <c r="W11817" s="578">
        <v>0</v>
      </c>
      <c r="X11817" s="578">
        <v>0</v>
      </c>
      <c r="Y11817" s="578">
        <v>0</v>
      </c>
      <c r="Z11817" s="578">
        <v>0</v>
      </c>
      <c r="AA11817" s="578">
        <v>0</v>
      </c>
      <c r="AB11817" s="578">
        <v>0</v>
      </c>
      <c r="AC11817" s="578">
        <v>0</v>
      </c>
      <c r="AD11817" s="578">
        <v>0</v>
      </c>
      <c r="AE11817" s="578">
        <v>0</v>
      </c>
      <c r="AF11817" s="578">
        <v>0</v>
      </c>
      <c r="AG11817" s="578">
        <v>0</v>
      </c>
    </row>
    <row r="11818" spans="1:33" x14ac:dyDescent="0.35">
      <c r="A11818" s="578" t="s">
        <v>5475</v>
      </c>
      <c r="B11818" s="578" t="s">
        <v>1509</v>
      </c>
      <c r="C11818" s="578">
        <v>0</v>
      </c>
      <c r="D11818" s="578">
        <v>0</v>
      </c>
      <c r="E11818" s="578">
        <v>0</v>
      </c>
      <c r="F11818" s="578">
        <v>0</v>
      </c>
      <c r="G11818" s="578">
        <v>0</v>
      </c>
      <c r="H11818" s="578">
        <v>0</v>
      </c>
      <c r="I11818" s="578">
        <v>0</v>
      </c>
      <c r="J11818" s="578">
        <v>0</v>
      </c>
      <c r="K11818" s="578">
        <v>0</v>
      </c>
      <c r="L11818" s="578">
        <v>0</v>
      </c>
      <c r="M11818" s="578">
        <v>0</v>
      </c>
      <c r="N11818" s="578">
        <v>0</v>
      </c>
      <c r="O11818" s="578">
        <v>0</v>
      </c>
      <c r="P11818" s="578">
        <v>0</v>
      </c>
      <c r="Q11818" s="578">
        <v>0</v>
      </c>
      <c r="R11818" s="578">
        <v>0</v>
      </c>
      <c r="S11818" s="578">
        <v>0</v>
      </c>
      <c r="T11818" s="578">
        <v>0</v>
      </c>
      <c r="U11818" s="578">
        <v>0</v>
      </c>
      <c r="V11818" s="578">
        <v>0</v>
      </c>
      <c r="W11818" s="578">
        <v>0</v>
      </c>
      <c r="X11818" s="578">
        <v>0</v>
      </c>
      <c r="Y11818" s="578">
        <v>0</v>
      </c>
      <c r="Z11818" s="578">
        <v>0</v>
      </c>
      <c r="AA11818" s="578">
        <v>0</v>
      </c>
      <c r="AB11818" s="578">
        <v>0</v>
      </c>
      <c r="AC11818" s="578">
        <v>0</v>
      </c>
      <c r="AD11818" s="578">
        <v>0</v>
      </c>
      <c r="AE11818" s="578">
        <v>0</v>
      </c>
      <c r="AF11818" s="578">
        <v>0</v>
      </c>
      <c r="AG11818" s="578">
        <v>0</v>
      </c>
    </row>
    <row r="11819" spans="1:33" x14ac:dyDescent="0.35">
      <c r="A11819" s="578" t="s">
        <v>5476</v>
      </c>
      <c r="B11819" s="578" t="s">
        <v>1509</v>
      </c>
      <c r="C11819" s="578">
        <v>0</v>
      </c>
      <c r="D11819" s="578">
        <v>0</v>
      </c>
      <c r="E11819" s="578">
        <v>0</v>
      </c>
      <c r="F11819" s="578">
        <v>0</v>
      </c>
      <c r="G11819" s="578">
        <v>0</v>
      </c>
      <c r="H11819" s="578">
        <v>0</v>
      </c>
      <c r="I11819" s="578">
        <v>0</v>
      </c>
      <c r="J11819" s="578">
        <v>0</v>
      </c>
      <c r="K11819" s="578">
        <v>0</v>
      </c>
      <c r="L11819" s="578">
        <v>0</v>
      </c>
      <c r="M11819" s="578">
        <v>0</v>
      </c>
      <c r="N11819" s="578">
        <v>0</v>
      </c>
      <c r="O11819" s="578">
        <v>0</v>
      </c>
      <c r="P11819" s="578">
        <v>0</v>
      </c>
      <c r="Q11819" s="578">
        <v>0</v>
      </c>
      <c r="R11819" s="578">
        <v>0</v>
      </c>
      <c r="S11819" s="578">
        <v>0</v>
      </c>
      <c r="T11819" s="578">
        <v>0</v>
      </c>
      <c r="U11819" s="578">
        <v>0</v>
      </c>
      <c r="V11819" s="578">
        <v>0</v>
      </c>
      <c r="W11819" s="578">
        <v>0</v>
      </c>
      <c r="X11819" s="578">
        <v>0</v>
      </c>
      <c r="Y11819" s="578">
        <v>0</v>
      </c>
      <c r="Z11819" s="578">
        <v>0</v>
      </c>
      <c r="AA11819" s="578">
        <v>0</v>
      </c>
      <c r="AB11819" s="578">
        <v>0</v>
      </c>
      <c r="AC11819" s="578">
        <v>0</v>
      </c>
      <c r="AD11819" s="578">
        <v>0</v>
      </c>
      <c r="AE11819" s="578">
        <v>0</v>
      </c>
      <c r="AF11819" s="578">
        <v>0</v>
      </c>
      <c r="AG11819" s="578">
        <v>0</v>
      </c>
    </row>
    <row r="11820" spans="1:33" x14ac:dyDescent="0.35">
      <c r="A11820" s="578" t="s">
        <v>5477</v>
      </c>
      <c r="B11820" s="578" t="s">
        <v>1509</v>
      </c>
      <c r="C11820" s="578">
        <v>0</v>
      </c>
      <c r="D11820" s="578">
        <v>0</v>
      </c>
      <c r="E11820" s="578">
        <v>0</v>
      </c>
      <c r="F11820" s="578">
        <v>0</v>
      </c>
      <c r="G11820" s="578">
        <v>0</v>
      </c>
      <c r="H11820" s="578">
        <v>0</v>
      </c>
      <c r="I11820" s="578">
        <v>0</v>
      </c>
      <c r="J11820" s="578">
        <v>0</v>
      </c>
      <c r="K11820" s="578">
        <v>0</v>
      </c>
      <c r="L11820" s="578">
        <v>0</v>
      </c>
      <c r="M11820" s="578">
        <v>0</v>
      </c>
      <c r="N11820" s="578">
        <v>0</v>
      </c>
      <c r="O11820" s="578">
        <v>0</v>
      </c>
      <c r="P11820" s="578">
        <v>0</v>
      </c>
      <c r="Q11820" s="578">
        <v>0</v>
      </c>
      <c r="R11820" s="578">
        <v>0</v>
      </c>
      <c r="S11820" s="578">
        <v>0</v>
      </c>
      <c r="T11820" s="578">
        <v>0</v>
      </c>
      <c r="U11820" s="578">
        <v>0</v>
      </c>
      <c r="V11820" s="578">
        <v>0</v>
      </c>
      <c r="W11820" s="578">
        <v>0</v>
      </c>
      <c r="X11820" s="578">
        <v>0</v>
      </c>
      <c r="Y11820" s="578">
        <v>0</v>
      </c>
      <c r="Z11820" s="578">
        <v>0</v>
      </c>
      <c r="AA11820" s="578">
        <v>0</v>
      </c>
      <c r="AB11820" s="578">
        <v>0</v>
      </c>
      <c r="AC11820" s="578">
        <v>0</v>
      </c>
      <c r="AD11820" s="578">
        <v>0</v>
      </c>
      <c r="AE11820" s="578">
        <v>0</v>
      </c>
      <c r="AF11820" s="578">
        <v>0</v>
      </c>
      <c r="AG11820" s="578">
        <v>0</v>
      </c>
    </row>
    <row r="11821" spans="1:33" x14ac:dyDescent="0.35">
      <c r="A11821" s="578" t="s">
        <v>5478</v>
      </c>
      <c r="B11821" s="578" t="s">
        <v>1509</v>
      </c>
      <c r="C11821" s="578">
        <v>0</v>
      </c>
      <c r="D11821" s="578">
        <v>0</v>
      </c>
      <c r="E11821" s="578">
        <v>0</v>
      </c>
      <c r="F11821" s="578">
        <v>0</v>
      </c>
      <c r="G11821" s="578">
        <v>0</v>
      </c>
      <c r="H11821" s="578">
        <v>0</v>
      </c>
      <c r="I11821" s="578">
        <v>0</v>
      </c>
      <c r="J11821" s="578">
        <v>0</v>
      </c>
      <c r="K11821" s="578">
        <v>0</v>
      </c>
      <c r="L11821" s="578">
        <v>0</v>
      </c>
      <c r="M11821" s="578">
        <v>0</v>
      </c>
      <c r="N11821" s="578">
        <v>0</v>
      </c>
      <c r="O11821" s="578">
        <v>0</v>
      </c>
      <c r="P11821" s="578">
        <v>0</v>
      </c>
      <c r="Q11821" s="578">
        <v>0</v>
      </c>
      <c r="R11821" s="578">
        <v>0</v>
      </c>
      <c r="S11821" s="578">
        <v>0</v>
      </c>
      <c r="T11821" s="578">
        <v>0</v>
      </c>
      <c r="U11821" s="578">
        <v>0</v>
      </c>
      <c r="V11821" s="578">
        <v>0</v>
      </c>
      <c r="W11821" s="578">
        <v>0</v>
      </c>
      <c r="X11821" s="578">
        <v>0</v>
      </c>
      <c r="Y11821" s="578">
        <v>0</v>
      </c>
      <c r="Z11821" s="578">
        <v>0</v>
      </c>
      <c r="AA11821" s="578">
        <v>0</v>
      </c>
      <c r="AB11821" s="578">
        <v>0</v>
      </c>
      <c r="AC11821" s="578">
        <v>0</v>
      </c>
      <c r="AD11821" s="578">
        <v>0</v>
      </c>
      <c r="AE11821" s="578">
        <v>0</v>
      </c>
      <c r="AF11821" s="578">
        <v>0</v>
      </c>
      <c r="AG11821" s="578">
        <v>0</v>
      </c>
    </row>
    <row r="11822" spans="1:33" x14ac:dyDescent="0.35">
      <c r="A11822" s="578" t="s">
        <v>5479</v>
      </c>
      <c r="B11822" s="578" t="s">
        <v>1509</v>
      </c>
      <c r="C11822" s="578">
        <v>0</v>
      </c>
      <c r="D11822" s="578">
        <v>0</v>
      </c>
      <c r="E11822" s="578">
        <v>0</v>
      </c>
      <c r="F11822" s="578">
        <v>0</v>
      </c>
      <c r="G11822" s="578">
        <v>0</v>
      </c>
      <c r="H11822" s="578">
        <v>0</v>
      </c>
      <c r="I11822" s="578">
        <v>0</v>
      </c>
      <c r="J11822" s="578">
        <v>0</v>
      </c>
      <c r="K11822" s="578">
        <v>0</v>
      </c>
      <c r="L11822" s="578">
        <v>0</v>
      </c>
      <c r="M11822" s="578">
        <v>0</v>
      </c>
      <c r="N11822" s="578">
        <v>0</v>
      </c>
      <c r="O11822" s="578">
        <v>0</v>
      </c>
      <c r="P11822" s="578">
        <v>0</v>
      </c>
      <c r="Q11822" s="578">
        <v>0</v>
      </c>
      <c r="R11822" s="578">
        <v>0</v>
      </c>
      <c r="S11822" s="578">
        <v>0</v>
      </c>
      <c r="T11822" s="578">
        <v>0</v>
      </c>
      <c r="U11822" s="578">
        <v>0</v>
      </c>
      <c r="V11822" s="578">
        <v>0</v>
      </c>
      <c r="W11822" s="578">
        <v>0</v>
      </c>
      <c r="X11822" s="578">
        <v>0</v>
      </c>
      <c r="Y11822" s="578">
        <v>0</v>
      </c>
      <c r="Z11822" s="578">
        <v>0</v>
      </c>
      <c r="AA11822" s="578">
        <v>0</v>
      </c>
      <c r="AB11822" s="578">
        <v>0</v>
      </c>
      <c r="AC11822" s="578">
        <v>0</v>
      </c>
      <c r="AD11822" s="578">
        <v>0</v>
      </c>
      <c r="AE11822" s="578">
        <v>0</v>
      </c>
      <c r="AF11822" s="578">
        <v>0</v>
      </c>
      <c r="AG11822" s="578">
        <v>0</v>
      </c>
    </row>
    <row r="11823" spans="1:33" x14ac:dyDescent="0.35">
      <c r="A11823" s="578" t="s">
        <v>5480</v>
      </c>
      <c r="B11823" s="578" t="s">
        <v>1509</v>
      </c>
      <c r="C11823" s="578">
        <v>0</v>
      </c>
      <c r="D11823" s="578">
        <v>0</v>
      </c>
      <c r="E11823" s="578">
        <v>0</v>
      </c>
      <c r="F11823" s="578">
        <v>0</v>
      </c>
      <c r="G11823" s="578">
        <v>0</v>
      </c>
      <c r="H11823" s="578">
        <v>0</v>
      </c>
      <c r="I11823" s="578">
        <v>0</v>
      </c>
      <c r="J11823" s="578">
        <v>0</v>
      </c>
      <c r="K11823" s="578">
        <v>0</v>
      </c>
      <c r="L11823" s="578">
        <v>0</v>
      </c>
      <c r="M11823" s="578">
        <v>0</v>
      </c>
      <c r="N11823" s="578">
        <v>0</v>
      </c>
      <c r="O11823" s="578">
        <v>0</v>
      </c>
      <c r="P11823" s="578">
        <v>0</v>
      </c>
      <c r="Q11823" s="578">
        <v>0</v>
      </c>
      <c r="R11823" s="578">
        <v>0</v>
      </c>
      <c r="S11823" s="578">
        <v>0</v>
      </c>
      <c r="T11823" s="578">
        <v>0</v>
      </c>
      <c r="U11823" s="578">
        <v>0</v>
      </c>
      <c r="V11823" s="578">
        <v>0</v>
      </c>
      <c r="W11823" s="578">
        <v>0</v>
      </c>
      <c r="X11823" s="578">
        <v>0</v>
      </c>
      <c r="Y11823" s="578">
        <v>0</v>
      </c>
      <c r="Z11823" s="578">
        <v>0</v>
      </c>
      <c r="AA11823" s="578">
        <v>0</v>
      </c>
      <c r="AB11823" s="578">
        <v>0</v>
      </c>
      <c r="AC11823" s="578">
        <v>0</v>
      </c>
      <c r="AD11823" s="578">
        <v>0</v>
      </c>
      <c r="AE11823" s="578">
        <v>0</v>
      </c>
      <c r="AF11823" s="578">
        <v>0</v>
      </c>
      <c r="AG11823" s="578">
        <v>0</v>
      </c>
    </row>
    <row r="11824" spans="1:33" x14ac:dyDescent="0.35">
      <c r="A11824" s="578" t="s">
        <v>5481</v>
      </c>
      <c r="B11824" s="578" t="s">
        <v>1509</v>
      </c>
      <c r="C11824" s="578">
        <v>0</v>
      </c>
      <c r="D11824" s="578">
        <v>0</v>
      </c>
      <c r="E11824" s="578">
        <v>0</v>
      </c>
      <c r="F11824" s="578">
        <v>0</v>
      </c>
      <c r="G11824" s="578">
        <v>0</v>
      </c>
      <c r="H11824" s="578">
        <v>0</v>
      </c>
      <c r="I11824" s="578">
        <v>0</v>
      </c>
      <c r="J11824" s="578">
        <v>0</v>
      </c>
      <c r="K11824" s="578">
        <v>0</v>
      </c>
      <c r="L11824" s="578">
        <v>0</v>
      </c>
      <c r="M11824" s="578">
        <v>0</v>
      </c>
      <c r="N11824" s="578">
        <v>0</v>
      </c>
      <c r="O11824" s="578">
        <v>0</v>
      </c>
      <c r="P11824" s="578">
        <v>0</v>
      </c>
      <c r="Q11824" s="578">
        <v>0</v>
      </c>
      <c r="R11824" s="578">
        <v>0</v>
      </c>
      <c r="S11824" s="578">
        <v>0</v>
      </c>
      <c r="T11824" s="578">
        <v>0</v>
      </c>
      <c r="U11824" s="578">
        <v>0</v>
      </c>
      <c r="V11824" s="578">
        <v>0</v>
      </c>
      <c r="W11824" s="578">
        <v>0</v>
      </c>
      <c r="X11824" s="578">
        <v>0</v>
      </c>
      <c r="Y11824" s="578">
        <v>0</v>
      </c>
      <c r="Z11824" s="578">
        <v>0</v>
      </c>
      <c r="AA11824" s="578">
        <v>0</v>
      </c>
      <c r="AB11824" s="578">
        <v>0</v>
      </c>
      <c r="AC11824" s="578">
        <v>0</v>
      </c>
      <c r="AD11824" s="578">
        <v>0</v>
      </c>
      <c r="AE11824" s="578">
        <v>0</v>
      </c>
      <c r="AF11824" s="578">
        <v>0</v>
      </c>
      <c r="AG11824" s="578">
        <v>0</v>
      </c>
    </row>
    <row r="11825" spans="1:33" x14ac:dyDescent="0.35">
      <c r="A11825" s="578" t="s">
        <v>5482</v>
      </c>
      <c r="B11825" s="578" t="s">
        <v>1509</v>
      </c>
      <c r="C11825" s="578">
        <v>0</v>
      </c>
      <c r="D11825" s="578">
        <v>0</v>
      </c>
      <c r="E11825" s="578">
        <v>0</v>
      </c>
      <c r="F11825" s="578">
        <v>0</v>
      </c>
      <c r="G11825" s="578">
        <v>0</v>
      </c>
      <c r="H11825" s="578">
        <v>0</v>
      </c>
      <c r="I11825" s="578">
        <v>0</v>
      </c>
      <c r="J11825" s="578">
        <v>0</v>
      </c>
      <c r="K11825" s="578">
        <v>0</v>
      </c>
      <c r="L11825" s="578">
        <v>0</v>
      </c>
      <c r="M11825" s="578">
        <v>0</v>
      </c>
      <c r="N11825" s="578">
        <v>0</v>
      </c>
      <c r="O11825" s="578">
        <v>0</v>
      </c>
      <c r="P11825" s="578">
        <v>0</v>
      </c>
      <c r="Q11825" s="578">
        <v>0</v>
      </c>
      <c r="R11825" s="578">
        <v>0</v>
      </c>
      <c r="S11825" s="578">
        <v>0</v>
      </c>
      <c r="T11825" s="578">
        <v>0</v>
      </c>
      <c r="U11825" s="578">
        <v>0</v>
      </c>
      <c r="V11825" s="578">
        <v>0</v>
      </c>
      <c r="W11825" s="578">
        <v>0</v>
      </c>
      <c r="X11825" s="578">
        <v>0</v>
      </c>
      <c r="Y11825" s="578">
        <v>0</v>
      </c>
      <c r="Z11825" s="578">
        <v>0</v>
      </c>
      <c r="AA11825" s="578">
        <v>0</v>
      </c>
      <c r="AB11825" s="578">
        <v>0</v>
      </c>
      <c r="AC11825" s="578">
        <v>0</v>
      </c>
      <c r="AD11825" s="578">
        <v>0</v>
      </c>
      <c r="AE11825" s="578">
        <v>0</v>
      </c>
      <c r="AF11825" s="578">
        <v>0</v>
      </c>
      <c r="AG11825" s="578">
        <v>0</v>
      </c>
    </row>
    <row r="11826" spans="1:33" x14ac:dyDescent="0.35">
      <c r="A11826" s="578" t="s">
        <v>5483</v>
      </c>
      <c r="B11826" s="578" t="s">
        <v>1509</v>
      </c>
      <c r="C11826" s="578">
        <v>0</v>
      </c>
      <c r="D11826" s="578">
        <v>0</v>
      </c>
      <c r="E11826" s="578">
        <v>0</v>
      </c>
      <c r="F11826" s="578">
        <v>0</v>
      </c>
      <c r="G11826" s="578">
        <v>0</v>
      </c>
      <c r="H11826" s="578">
        <v>0</v>
      </c>
      <c r="I11826" s="578">
        <v>0</v>
      </c>
      <c r="J11826" s="578">
        <v>0</v>
      </c>
      <c r="K11826" s="578">
        <v>0</v>
      </c>
      <c r="L11826" s="578">
        <v>0</v>
      </c>
      <c r="M11826" s="578">
        <v>0</v>
      </c>
      <c r="N11826" s="578">
        <v>0</v>
      </c>
      <c r="O11826" s="578">
        <v>0</v>
      </c>
      <c r="P11826" s="578">
        <v>0</v>
      </c>
      <c r="Q11826" s="578">
        <v>0</v>
      </c>
      <c r="R11826" s="578">
        <v>0</v>
      </c>
      <c r="S11826" s="578">
        <v>0</v>
      </c>
      <c r="T11826" s="578">
        <v>0</v>
      </c>
      <c r="U11826" s="578">
        <v>0</v>
      </c>
      <c r="V11826" s="578">
        <v>0</v>
      </c>
      <c r="W11826" s="578">
        <v>0</v>
      </c>
      <c r="X11826" s="578">
        <v>0</v>
      </c>
      <c r="Y11826" s="578">
        <v>0</v>
      </c>
      <c r="Z11826" s="578">
        <v>0</v>
      </c>
      <c r="AA11826" s="578">
        <v>0</v>
      </c>
      <c r="AB11826" s="578">
        <v>0</v>
      </c>
      <c r="AC11826" s="578">
        <v>0</v>
      </c>
      <c r="AD11826" s="578">
        <v>0</v>
      </c>
      <c r="AE11826" s="578">
        <v>0</v>
      </c>
      <c r="AF11826" s="578">
        <v>0</v>
      </c>
      <c r="AG11826" s="578">
        <v>0</v>
      </c>
    </row>
    <row r="11827" spans="1:33" x14ac:dyDescent="0.35">
      <c r="A11827" s="578" t="s">
        <v>5484</v>
      </c>
      <c r="B11827" s="578" t="s">
        <v>1509</v>
      </c>
      <c r="C11827" s="578">
        <v>0</v>
      </c>
      <c r="D11827" s="578">
        <v>0</v>
      </c>
      <c r="E11827" s="578">
        <v>0</v>
      </c>
      <c r="F11827" s="578">
        <v>0</v>
      </c>
      <c r="G11827" s="578">
        <v>0</v>
      </c>
      <c r="H11827" s="578">
        <v>0</v>
      </c>
      <c r="I11827" s="578">
        <v>0</v>
      </c>
      <c r="J11827" s="578">
        <v>0</v>
      </c>
      <c r="K11827" s="578">
        <v>0</v>
      </c>
      <c r="L11827" s="578">
        <v>0</v>
      </c>
      <c r="M11827" s="578">
        <v>0</v>
      </c>
      <c r="N11827" s="578">
        <v>0</v>
      </c>
      <c r="O11827" s="578">
        <v>0</v>
      </c>
      <c r="P11827" s="578">
        <v>0</v>
      </c>
      <c r="Q11827" s="578">
        <v>0</v>
      </c>
      <c r="R11827" s="578">
        <v>0</v>
      </c>
      <c r="S11827" s="578">
        <v>0</v>
      </c>
      <c r="T11827" s="578">
        <v>0</v>
      </c>
      <c r="U11827" s="578">
        <v>0</v>
      </c>
      <c r="V11827" s="578">
        <v>0</v>
      </c>
      <c r="W11827" s="578">
        <v>0</v>
      </c>
      <c r="X11827" s="578">
        <v>0</v>
      </c>
      <c r="Y11827" s="578">
        <v>0</v>
      </c>
      <c r="Z11827" s="578">
        <v>0</v>
      </c>
      <c r="AA11827" s="578">
        <v>0</v>
      </c>
      <c r="AB11827" s="578">
        <v>0</v>
      </c>
      <c r="AC11827" s="578">
        <v>0</v>
      </c>
      <c r="AD11827" s="578">
        <v>0</v>
      </c>
      <c r="AE11827" s="578">
        <v>0</v>
      </c>
      <c r="AF11827" s="578">
        <v>0</v>
      </c>
      <c r="AG11827" s="578">
        <v>0</v>
      </c>
    </row>
    <row r="11828" spans="1:33" x14ac:dyDescent="0.35">
      <c r="A11828" s="578" t="s">
        <v>5485</v>
      </c>
      <c r="B11828" s="578" t="s">
        <v>1509</v>
      </c>
      <c r="C11828" s="578">
        <v>0</v>
      </c>
      <c r="D11828" s="578">
        <v>0</v>
      </c>
      <c r="E11828" s="578">
        <v>0</v>
      </c>
      <c r="F11828" s="578">
        <v>0</v>
      </c>
      <c r="G11828" s="578">
        <v>0</v>
      </c>
      <c r="H11828" s="578">
        <v>0</v>
      </c>
      <c r="I11828" s="578">
        <v>0</v>
      </c>
      <c r="J11828" s="578">
        <v>0</v>
      </c>
      <c r="K11828" s="578">
        <v>0</v>
      </c>
      <c r="L11828" s="578">
        <v>0</v>
      </c>
      <c r="M11828" s="578">
        <v>0</v>
      </c>
      <c r="N11828" s="578">
        <v>0</v>
      </c>
      <c r="O11828" s="578">
        <v>0</v>
      </c>
      <c r="P11828" s="578">
        <v>0</v>
      </c>
      <c r="Q11828" s="578">
        <v>0</v>
      </c>
      <c r="R11828" s="578">
        <v>0</v>
      </c>
      <c r="S11828" s="578">
        <v>0</v>
      </c>
      <c r="T11828" s="578">
        <v>0</v>
      </c>
      <c r="U11828" s="578">
        <v>0</v>
      </c>
      <c r="V11828" s="578">
        <v>0</v>
      </c>
      <c r="W11828" s="578">
        <v>0</v>
      </c>
      <c r="X11828" s="578">
        <v>0</v>
      </c>
      <c r="Y11828" s="578">
        <v>0</v>
      </c>
      <c r="Z11828" s="578">
        <v>0</v>
      </c>
      <c r="AA11828" s="578">
        <v>0</v>
      </c>
      <c r="AB11828" s="578">
        <v>0</v>
      </c>
      <c r="AC11828" s="578">
        <v>0</v>
      </c>
      <c r="AD11828" s="578">
        <v>0</v>
      </c>
      <c r="AE11828" s="578">
        <v>0</v>
      </c>
      <c r="AF11828" s="578">
        <v>0</v>
      </c>
      <c r="AG11828" s="578">
        <v>0</v>
      </c>
    </row>
    <row r="11829" spans="1:33" x14ac:dyDescent="0.35">
      <c r="A11829" s="578" t="s">
        <v>5486</v>
      </c>
      <c r="B11829" s="578" t="s">
        <v>1509</v>
      </c>
      <c r="C11829" s="578">
        <v>0</v>
      </c>
      <c r="D11829" s="578">
        <v>0</v>
      </c>
      <c r="E11829" s="578">
        <v>0</v>
      </c>
      <c r="F11829" s="578">
        <v>0</v>
      </c>
      <c r="G11829" s="578">
        <v>0</v>
      </c>
      <c r="H11829" s="578">
        <v>0</v>
      </c>
      <c r="I11829" s="578">
        <v>0</v>
      </c>
      <c r="J11829" s="578">
        <v>0</v>
      </c>
      <c r="K11829" s="578">
        <v>0</v>
      </c>
      <c r="L11829" s="578">
        <v>0</v>
      </c>
      <c r="M11829" s="578">
        <v>0</v>
      </c>
      <c r="N11829" s="578">
        <v>0</v>
      </c>
      <c r="O11829" s="578">
        <v>0</v>
      </c>
      <c r="P11829" s="578">
        <v>0</v>
      </c>
      <c r="Q11829" s="578">
        <v>0</v>
      </c>
      <c r="R11829" s="578">
        <v>0</v>
      </c>
      <c r="S11829" s="578">
        <v>0</v>
      </c>
      <c r="T11829" s="578">
        <v>0</v>
      </c>
      <c r="U11829" s="578">
        <v>0</v>
      </c>
      <c r="V11829" s="578">
        <v>0</v>
      </c>
      <c r="W11829" s="578">
        <v>0</v>
      </c>
      <c r="X11829" s="578">
        <v>0</v>
      </c>
      <c r="Y11829" s="578">
        <v>0</v>
      </c>
      <c r="Z11829" s="578">
        <v>0</v>
      </c>
      <c r="AA11829" s="578">
        <v>0</v>
      </c>
      <c r="AB11829" s="578">
        <v>0</v>
      </c>
      <c r="AC11829" s="578">
        <v>0</v>
      </c>
      <c r="AD11829" s="578">
        <v>0</v>
      </c>
      <c r="AE11829" s="578">
        <v>0</v>
      </c>
      <c r="AF11829" s="578">
        <v>0</v>
      </c>
      <c r="AG11829" s="578">
        <v>0</v>
      </c>
    </row>
    <row r="11830" spans="1:33" x14ac:dyDescent="0.35">
      <c r="A11830" s="578" t="s">
        <v>5487</v>
      </c>
      <c r="B11830" s="578" t="s">
        <v>1509</v>
      </c>
      <c r="C11830" s="578">
        <v>0</v>
      </c>
      <c r="D11830" s="578">
        <v>0</v>
      </c>
      <c r="E11830" s="578">
        <v>0</v>
      </c>
      <c r="F11830" s="578">
        <v>0</v>
      </c>
      <c r="G11830" s="578">
        <v>0</v>
      </c>
      <c r="H11830" s="578">
        <v>0</v>
      </c>
      <c r="I11830" s="578">
        <v>0</v>
      </c>
      <c r="J11830" s="578">
        <v>0</v>
      </c>
      <c r="K11830" s="578">
        <v>0</v>
      </c>
      <c r="L11830" s="578">
        <v>0</v>
      </c>
      <c r="M11830" s="578">
        <v>0</v>
      </c>
      <c r="N11830" s="578">
        <v>0</v>
      </c>
      <c r="O11830" s="578">
        <v>0</v>
      </c>
      <c r="P11830" s="578">
        <v>0</v>
      </c>
      <c r="Q11830" s="578">
        <v>0</v>
      </c>
      <c r="R11830" s="578">
        <v>0</v>
      </c>
      <c r="S11830" s="578">
        <v>0</v>
      </c>
      <c r="T11830" s="578">
        <v>0</v>
      </c>
      <c r="U11830" s="578">
        <v>0</v>
      </c>
      <c r="V11830" s="578">
        <v>0</v>
      </c>
      <c r="W11830" s="578">
        <v>0</v>
      </c>
      <c r="X11830" s="578">
        <v>0</v>
      </c>
      <c r="Y11830" s="578">
        <v>0</v>
      </c>
      <c r="Z11830" s="578">
        <v>0</v>
      </c>
      <c r="AA11830" s="578">
        <v>0</v>
      </c>
      <c r="AB11830" s="578">
        <v>0</v>
      </c>
      <c r="AC11830" s="578">
        <v>0</v>
      </c>
      <c r="AD11830" s="578">
        <v>0</v>
      </c>
      <c r="AE11830" s="578">
        <v>0</v>
      </c>
      <c r="AF11830" s="578">
        <v>0</v>
      </c>
      <c r="AG11830" s="578">
        <v>0</v>
      </c>
    </row>
    <row r="11831" spans="1:33" x14ac:dyDescent="0.35">
      <c r="A11831" s="578" t="s">
        <v>5488</v>
      </c>
      <c r="B11831" s="578" t="s">
        <v>1509</v>
      </c>
      <c r="C11831" s="578">
        <v>0</v>
      </c>
      <c r="D11831" s="578">
        <v>0</v>
      </c>
      <c r="E11831" s="578">
        <v>0</v>
      </c>
      <c r="F11831" s="578">
        <v>0</v>
      </c>
      <c r="G11831" s="578">
        <v>0</v>
      </c>
      <c r="H11831" s="578">
        <v>0</v>
      </c>
      <c r="I11831" s="578">
        <v>0</v>
      </c>
      <c r="J11831" s="578">
        <v>0</v>
      </c>
      <c r="K11831" s="578">
        <v>0</v>
      </c>
      <c r="L11831" s="578">
        <v>0</v>
      </c>
      <c r="M11831" s="578">
        <v>0</v>
      </c>
      <c r="N11831" s="578">
        <v>0</v>
      </c>
      <c r="O11831" s="578">
        <v>0</v>
      </c>
      <c r="P11831" s="578">
        <v>0</v>
      </c>
      <c r="Q11831" s="578">
        <v>0</v>
      </c>
      <c r="R11831" s="578">
        <v>0</v>
      </c>
      <c r="S11831" s="578">
        <v>0</v>
      </c>
      <c r="T11831" s="578">
        <v>0</v>
      </c>
      <c r="U11831" s="578">
        <v>0</v>
      </c>
      <c r="V11831" s="578">
        <v>0</v>
      </c>
      <c r="W11831" s="578">
        <v>0</v>
      </c>
      <c r="X11831" s="578">
        <v>0</v>
      </c>
      <c r="Y11831" s="578">
        <v>0</v>
      </c>
      <c r="Z11831" s="578">
        <v>0</v>
      </c>
      <c r="AA11831" s="578">
        <v>0</v>
      </c>
      <c r="AB11831" s="578">
        <v>0</v>
      </c>
      <c r="AC11831" s="578">
        <v>0</v>
      </c>
      <c r="AD11831" s="578">
        <v>0</v>
      </c>
      <c r="AE11831" s="578">
        <v>0</v>
      </c>
      <c r="AF11831" s="578">
        <v>0</v>
      </c>
      <c r="AG11831" s="578">
        <v>0</v>
      </c>
    </row>
    <row r="11832" spans="1:33" x14ac:dyDescent="0.35">
      <c r="A11832" s="578" t="s">
        <v>5489</v>
      </c>
      <c r="B11832" s="578" t="s">
        <v>1509</v>
      </c>
      <c r="C11832" s="578">
        <v>0</v>
      </c>
      <c r="D11832" s="578">
        <v>0</v>
      </c>
      <c r="E11832" s="578">
        <v>0</v>
      </c>
      <c r="F11832" s="578">
        <v>0</v>
      </c>
      <c r="G11832" s="578">
        <v>0</v>
      </c>
      <c r="H11832" s="578">
        <v>0</v>
      </c>
      <c r="I11832" s="578">
        <v>0</v>
      </c>
      <c r="J11832" s="578">
        <v>0</v>
      </c>
      <c r="K11832" s="578">
        <v>0</v>
      </c>
      <c r="L11832" s="578">
        <v>0</v>
      </c>
      <c r="M11832" s="578">
        <v>0</v>
      </c>
      <c r="N11832" s="578">
        <v>0</v>
      </c>
      <c r="O11832" s="578">
        <v>0</v>
      </c>
      <c r="P11832" s="578">
        <v>0</v>
      </c>
      <c r="Q11832" s="578">
        <v>0</v>
      </c>
      <c r="R11832" s="578">
        <v>0</v>
      </c>
      <c r="S11832" s="578">
        <v>0</v>
      </c>
      <c r="T11832" s="578">
        <v>0</v>
      </c>
      <c r="U11832" s="578">
        <v>0</v>
      </c>
      <c r="V11832" s="578">
        <v>0</v>
      </c>
      <c r="W11832" s="578">
        <v>0</v>
      </c>
      <c r="X11832" s="578">
        <v>0</v>
      </c>
      <c r="Y11832" s="578">
        <v>0</v>
      </c>
      <c r="Z11832" s="578">
        <v>0</v>
      </c>
      <c r="AA11832" s="578">
        <v>0</v>
      </c>
      <c r="AB11832" s="578">
        <v>0</v>
      </c>
      <c r="AC11832" s="578">
        <v>0</v>
      </c>
      <c r="AD11832" s="578">
        <v>0</v>
      </c>
      <c r="AE11832" s="578">
        <v>0</v>
      </c>
      <c r="AF11832" s="578">
        <v>0</v>
      </c>
      <c r="AG11832" s="578">
        <v>0</v>
      </c>
    </row>
    <row r="11833" spans="1:33" x14ac:dyDescent="0.35">
      <c r="A11833" s="578" t="s">
        <v>5490</v>
      </c>
      <c r="B11833" s="578" t="s">
        <v>1509</v>
      </c>
      <c r="C11833" s="578">
        <v>0</v>
      </c>
      <c r="D11833" s="578">
        <v>0</v>
      </c>
      <c r="E11833" s="578">
        <v>0</v>
      </c>
      <c r="F11833" s="578">
        <v>0</v>
      </c>
      <c r="G11833" s="578">
        <v>0</v>
      </c>
      <c r="H11833" s="578">
        <v>0</v>
      </c>
      <c r="I11833" s="578">
        <v>0</v>
      </c>
      <c r="J11833" s="578">
        <v>0</v>
      </c>
      <c r="K11833" s="578">
        <v>0</v>
      </c>
      <c r="L11833" s="578">
        <v>0</v>
      </c>
      <c r="M11833" s="578">
        <v>0</v>
      </c>
      <c r="N11833" s="578">
        <v>0</v>
      </c>
      <c r="O11833" s="578">
        <v>0</v>
      </c>
      <c r="P11833" s="578">
        <v>0</v>
      </c>
      <c r="Q11833" s="578">
        <v>0</v>
      </c>
      <c r="R11833" s="578">
        <v>0</v>
      </c>
      <c r="S11833" s="578">
        <v>0</v>
      </c>
      <c r="T11833" s="578">
        <v>0</v>
      </c>
      <c r="U11833" s="578">
        <v>0</v>
      </c>
      <c r="V11833" s="578">
        <v>0</v>
      </c>
      <c r="W11833" s="578">
        <v>0</v>
      </c>
      <c r="X11833" s="578">
        <v>0</v>
      </c>
      <c r="Y11833" s="578">
        <v>0</v>
      </c>
      <c r="Z11833" s="578">
        <v>0</v>
      </c>
      <c r="AA11833" s="578">
        <v>0</v>
      </c>
      <c r="AB11833" s="578">
        <v>0</v>
      </c>
      <c r="AC11833" s="578">
        <v>0</v>
      </c>
      <c r="AD11833" s="578">
        <v>0</v>
      </c>
      <c r="AE11833" s="578">
        <v>0</v>
      </c>
      <c r="AF11833" s="578">
        <v>0</v>
      </c>
      <c r="AG11833" s="578">
        <v>0</v>
      </c>
    </row>
    <row r="11834" spans="1:33" x14ac:dyDescent="0.35">
      <c r="A11834" s="578" t="s">
        <v>5491</v>
      </c>
      <c r="B11834" s="578" t="s">
        <v>1509</v>
      </c>
      <c r="C11834" s="578">
        <v>0</v>
      </c>
      <c r="D11834" s="578">
        <v>0</v>
      </c>
      <c r="E11834" s="578">
        <v>0</v>
      </c>
      <c r="F11834" s="578">
        <v>0</v>
      </c>
      <c r="G11834" s="578">
        <v>0</v>
      </c>
      <c r="H11834" s="578">
        <v>0</v>
      </c>
      <c r="I11834" s="578">
        <v>0</v>
      </c>
      <c r="J11834" s="578">
        <v>0</v>
      </c>
      <c r="K11834" s="578">
        <v>0</v>
      </c>
      <c r="L11834" s="578">
        <v>0</v>
      </c>
      <c r="M11834" s="578">
        <v>0</v>
      </c>
      <c r="N11834" s="578">
        <v>0</v>
      </c>
      <c r="O11834" s="578">
        <v>0</v>
      </c>
      <c r="P11834" s="578">
        <v>0</v>
      </c>
      <c r="Q11834" s="578">
        <v>0</v>
      </c>
      <c r="R11834" s="578">
        <v>0</v>
      </c>
      <c r="S11834" s="578">
        <v>0</v>
      </c>
      <c r="T11834" s="578">
        <v>0</v>
      </c>
      <c r="U11834" s="578">
        <v>0</v>
      </c>
      <c r="V11834" s="578">
        <v>0</v>
      </c>
      <c r="W11834" s="578">
        <v>0</v>
      </c>
      <c r="X11834" s="578">
        <v>0</v>
      </c>
      <c r="Y11834" s="578">
        <v>0</v>
      </c>
      <c r="Z11834" s="578">
        <v>0</v>
      </c>
      <c r="AA11834" s="578">
        <v>0</v>
      </c>
      <c r="AB11834" s="578">
        <v>0</v>
      </c>
      <c r="AC11834" s="578">
        <v>0</v>
      </c>
      <c r="AD11834" s="578">
        <v>0</v>
      </c>
      <c r="AE11834" s="578">
        <v>0</v>
      </c>
      <c r="AF11834" s="578">
        <v>0</v>
      </c>
      <c r="AG11834" s="578">
        <v>0</v>
      </c>
    </row>
    <row r="11835" spans="1:33" x14ac:dyDescent="0.35">
      <c r="A11835" s="578" t="s">
        <v>5492</v>
      </c>
      <c r="B11835" s="578" t="s">
        <v>1509</v>
      </c>
      <c r="C11835" s="578">
        <v>0</v>
      </c>
      <c r="D11835" s="578">
        <v>0</v>
      </c>
      <c r="E11835" s="578">
        <v>0</v>
      </c>
      <c r="F11835" s="578">
        <v>0</v>
      </c>
      <c r="G11835" s="578">
        <v>0</v>
      </c>
      <c r="H11835" s="578">
        <v>0</v>
      </c>
      <c r="I11835" s="578">
        <v>0</v>
      </c>
      <c r="J11835" s="578">
        <v>0</v>
      </c>
      <c r="K11835" s="578">
        <v>0</v>
      </c>
      <c r="L11835" s="578">
        <v>0</v>
      </c>
      <c r="M11835" s="578">
        <v>0</v>
      </c>
      <c r="N11835" s="578">
        <v>0</v>
      </c>
      <c r="O11835" s="578">
        <v>0</v>
      </c>
      <c r="P11835" s="578">
        <v>0</v>
      </c>
      <c r="Q11835" s="578">
        <v>0</v>
      </c>
      <c r="R11835" s="578">
        <v>0</v>
      </c>
      <c r="S11835" s="578">
        <v>0</v>
      </c>
      <c r="T11835" s="578">
        <v>0</v>
      </c>
      <c r="U11835" s="578">
        <v>0</v>
      </c>
      <c r="V11835" s="578">
        <v>0</v>
      </c>
      <c r="W11835" s="578">
        <v>0</v>
      </c>
      <c r="X11835" s="578">
        <v>0</v>
      </c>
      <c r="Y11835" s="578">
        <v>0</v>
      </c>
      <c r="Z11835" s="578">
        <v>0</v>
      </c>
      <c r="AA11835" s="578">
        <v>0</v>
      </c>
      <c r="AB11835" s="578">
        <v>0</v>
      </c>
      <c r="AC11835" s="578">
        <v>0</v>
      </c>
      <c r="AD11835" s="578">
        <v>0</v>
      </c>
      <c r="AE11835" s="578">
        <v>0</v>
      </c>
      <c r="AF11835" s="578">
        <v>0</v>
      </c>
      <c r="AG11835" s="578">
        <v>0</v>
      </c>
    </row>
    <row r="11836" spans="1:33" x14ac:dyDescent="0.35">
      <c r="A11836" s="578" t="s">
        <v>5493</v>
      </c>
      <c r="B11836" s="578" t="s">
        <v>1509</v>
      </c>
      <c r="C11836" s="578">
        <v>0</v>
      </c>
      <c r="D11836" s="578">
        <v>0</v>
      </c>
      <c r="E11836" s="578">
        <v>0</v>
      </c>
      <c r="F11836" s="578">
        <v>0</v>
      </c>
      <c r="G11836" s="578">
        <v>0</v>
      </c>
      <c r="H11836" s="578">
        <v>0</v>
      </c>
      <c r="I11836" s="578">
        <v>0</v>
      </c>
      <c r="J11836" s="578">
        <v>0</v>
      </c>
      <c r="K11836" s="578">
        <v>0</v>
      </c>
      <c r="L11836" s="578">
        <v>0</v>
      </c>
      <c r="M11836" s="578">
        <v>0</v>
      </c>
      <c r="N11836" s="578">
        <v>0</v>
      </c>
      <c r="O11836" s="578">
        <v>0</v>
      </c>
      <c r="P11836" s="578">
        <v>0</v>
      </c>
      <c r="Q11836" s="578">
        <v>0</v>
      </c>
      <c r="R11836" s="578">
        <v>0</v>
      </c>
      <c r="S11836" s="578">
        <v>0</v>
      </c>
      <c r="T11836" s="578">
        <v>0</v>
      </c>
      <c r="U11836" s="578">
        <v>0</v>
      </c>
      <c r="V11836" s="578">
        <v>0</v>
      </c>
      <c r="W11836" s="578">
        <v>0</v>
      </c>
      <c r="X11836" s="578">
        <v>0</v>
      </c>
      <c r="Y11836" s="578">
        <v>0</v>
      </c>
      <c r="Z11836" s="578">
        <v>0</v>
      </c>
      <c r="AA11836" s="578">
        <v>0</v>
      </c>
      <c r="AB11836" s="578">
        <v>0</v>
      </c>
      <c r="AC11836" s="578">
        <v>0</v>
      </c>
      <c r="AD11836" s="578">
        <v>0</v>
      </c>
      <c r="AE11836" s="578">
        <v>0</v>
      </c>
      <c r="AF11836" s="578">
        <v>0</v>
      </c>
      <c r="AG11836" s="578">
        <v>0</v>
      </c>
    </row>
    <row r="11837" spans="1:33" x14ac:dyDescent="0.35">
      <c r="A11837" s="578" t="s">
        <v>5494</v>
      </c>
      <c r="B11837" s="578" t="s">
        <v>1509</v>
      </c>
      <c r="C11837" s="578">
        <v>0</v>
      </c>
      <c r="D11837" s="578">
        <v>0</v>
      </c>
      <c r="E11837" s="578">
        <v>0</v>
      </c>
      <c r="F11837" s="578">
        <v>0</v>
      </c>
      <c r="G11837" s="578">
        <v>0</v>
      </c>
      <c r="H11837" s="578">
        <v>0</v>
      </c>
      <c r="I11837" s="578">
        <v>0</v>
      </c>
      <c r="J11837" s="578">
        <v>0</v>
      </c>
      <c r="K11837" s="578">
        <v>0</v>
      </c>
      <c r="L11837" s="578">
        <v>0</v>
      </c>
      <c r="M11837" s="578">
        <v>0</v>
      </c>
      <c r="N11837" s="578">
        <v>0</v>
      </c>
      <c r="O11837" s="578">
        <v>0</v>
      </c>
      <c r="P11837" s="578">
        <v>0</v>
      </c>
      <c r="Q11837" s="578">
        <v>0</v>
      </c>
      <c r="R11837" s="578">
        <v>0</v>
      </c>
      <c r="S11837" s="578">
        <v>0</v>
      </c>
      <c r="T11837" s="578">
        <v>0</v>
      </c>
      <c r="U11837" s="578">
        <v>0</v>
      </c>
      <c r="V11837" s="578">
        <v>0</v>
      </c>
      <c r="W11837" s="578">
        <v>0</v>
      </c>
      <c r="X11837" s="578">
        <v>0</v>
      </c>
      <c r="Y11837" s="578">
        <v>0</v>
      </c>
      <c r="Z11837" s="578">
        <v>0</v>
      </c>
      <c r="AA11837" s="578">
        <v>0</v>
      </c>
      <c r="AB11837" s="578">
        <v>0</v>
      </c>
      <c r="AC11837" s="578">
        <v>0</v>
      </c>
      <c r="AD11837" s="578">
        <v>0</v>
      </c>
      <c r="AE11837" s="578">
        <v>0</v>
      </c>
      <c r="AF11837" s="578">
        <v>0</v>
      </c>
      <c r="AG11837" s="578">
        <v>0</v>
      </c>
    </row>
    <row r="11838" spans="1:33" x14ac:dyDescent="0.35">
      <c r="A11838" s="578" t="s">
        <v>5495</v>
      </c>
      <c r="B11838" s="578" t="s">
        <v>1509</v>
      </c>
      <c r="C11838" s="578">
        <v>0</v>
      </c>
      <c r="D11838" s="578">
        <v>0</v>
      </c>
      <c r="E11838" s="578">
        <v>0</v>
      </c>
      <c r="F11838" s="578">
        <v>0</v>
      </c>
      <c r="G11838" s="578">
        <v>0</v>
      </c>
      <c r="H11838" s="578">
        <v>0</v>
      </c>
      <c r="I11838" s="578">
        <v>0</v>
      </c>
      <c r="J11838" s="578">
        <v>0</v>
      </c>
      <c r="K11838" s="578">
        <v>0</v>
      </c>
      <c r="L11838" s="578">
        <v>0</v>
      </c>
      <c r="M11838" s="578">
        <v>0</v>
      </c>
      <c r="N11838" s="578">
        <v>0</v>
      </c>
      <c r="O11838" s="578">
        <v>0</v>
      </c>
      <c r="P11838" s="578">
        <v>0</v>
      </c>
      <c r="Q11838" s="578">
        <v>0</v>
      </c>
      <c r="R11838" s="578">
        <v>0</v>
      </c>
      <c r="S11838" s="578">
        <v>0</v>
      </c>
      <c r="T11838" s="578">
        <v>0</v>
      </c>
      <c r="U11838" s="578">
        <v>0</v>
      </c>
      <c r="V11838" s="578">
        <v>0</v>
      </c>
      <c r="W11838" s="578">
        <v>0</v>
      </c>
      <c r="X11838" s="578">
        <v>0</v>
      </c>
      <c r="Y11838" s="578">
        <v>0</v>
      </c>
      <c r="Z11838" s="578">
        <v>0</v>
      </c>
      <c r="AA11838" s="578">
        <v>0</v>
      </c>
      <c r="AB11838" s="578">
        <v>0</v>
      </c>
      <c r="AC11838" s="578">
        <v>0</v>
      </c>
      <c r="AD11838" s="578">
        <v>0</v>
      </c>
      <c r="AE11838" s="578">
        <v>0</v>
      </c>
      <c r="AF11838" s="578">
        <v>0</v>
      </c>
      <c r="AG11838" s="578">
        <v>0</v>
      </c>
    </row>
    <row r="11839" spans="1:33" x14ac:dyDescent="0.35">
      <c r="A11839" s="578" t="s">
        <v>5496</v>
      </c>
      <c r="B11839" s="578" t="s">
        <v>1509</v>
      </c>
      <c r="C11839" s="578">
        <v>0</v>
      </c>
      <c r="D11839" s="578">
        <v>0</v>
      </c>
      <c r="E11839" s="578">
        <v>0</v>
      </c>
      <c r="F11839" s="578">
        <v>0</v>
      </c>
      <c r="G11839" s="578">
        <v>0</v>
      </c>
      <c r="H11839" s="578">
        <v>0</v>
      </c>
      <c r="I11839" s="578">
        <v>0</v>
      </c>
      <c r="J11839" s="578">
        <v>0</v>
      </c>
      <c r="K11839" s="578">
        <v>0</v>
      </c>
      <c r="L11839" s="578">
        <v>0</v>
      </c>
      <c r="M11839" s="578">
        <v>0</v>
      </c>
      <c r="N11839" s="578">
        <v>0</v>
      </c>
      <c r="O11839" s="578">
        <v>0</v>
      </c>
      <c r="P11839" s="578">
        <v>0</v>
      </c>
      <c r="Q11839" s="578">
        <v>0</v>
      </c>
      <c r="R11839" s="578">
        <v>0</v>
      </c>
      <c r="S11839" s="578">
        <v>0</v>
      </c>
      <c r="T11839" s="578">
        <v>0</v>
      </c>
      <c r="U11839" s="578">
        <v>0</v>
      </c>
      <c r="V11839" s="578">
        <v>0</v>
      </c>
      <c r="W11839" s="578">
        <v>0</v>
      </c>
      <c r="X11839" s="578">
        <v>0</v>
      </c>
      <c r="Y11839" s="578">
        <v>0</v>
      </c>
      <c r="Z11839" s="578">
        <v>0</v>
      </c>
      <c r="AA11839" s="578">
        <v>0</v>
      </c>
      <c r="AB11839" s="578">
        <v>0</v>
      </c>
      <c r="AC11839" s="578">
        <v>0</v>
      </c>
      <c r="AD11839" s="578">
        <v>0</v>
      </c>
      <c r="AE11839" s="578">
        <v>0</v>
      </c>
      <c r="AF11839" s="578">
        <v>0</v>
      </c>
      <c r="AG11839" s="578">
        <v>0</v>
      </c>
    </row>
    <row r="11840" spans="1:33" x14ac:dyDescent="0.35">
      <c r="A11840" s="578" t="s">
        <v>5497</v>
      </c>
      <c r="B11840" s="578" t="s">
        <v>1509</v>
      </c>
      <c r="C11840" s="578">
        <v>0</v>
      </c>
      <c r="D11840" s="578">
        <v>0</v>
      </c>
      <c r="E11840" s="578">
        <v>0</v>
      </c>
      <c r="F11840" s="578">
        <v>0</v>
      </c>
      <c r="G11840" s="578">
        <v>0</v>
      </c>
      <c r="H11840" s="578">
        <v>0</v>
      </c>
      <c r="I11840" s="578">
        <v>0</v>
      </c>
      <c r="J11840" s="578">
        <v>0</v>
      </c>
      <c r="K11840" s="578">
        <v>0</v>
      </c>
      <c r="L11840" s="578">
        <v>0</v>
      </c>
      <c r="M11840" s="578">
        <v>0</v>
      </c>
      <c r="N11840" s="578">
        <v>0</v>
      </c>
      <c r="O11840" s="578">
        <v>0</v>
      </c>
      <c r="P11840" s="578">
        <v>0</v>
      </c>
      <c r="Q11840" s="578">
        <v>0</v>
      </c>
      <c r="R11840" s="578">
        <v>0</v>
      </c>
      <c r="S11840" s="578">
        <v>0</v>
      </c>
      <c r="T11840" s="578">
        <v>0</v>
      </c>
      <c r="U11840" s="578">
        <v>0</v>
      </c>
      <c r="V11840" s="578">
        <v>0</v>
      </c>
      <c r="W11840" s="578">
        <v>0</v>
      </c>
      <c r="X11840" s="578">
        <v>0</v>
      </c>
      <c r="Y11840" s="578">
        <v>0</v>
      </c>
      <c r="Z11840" s="578">
        <v>0</v>
      </c>
      <c r="AA11840" s="578">
        <v>0</v>
      </c>
      <c r="AB11840" s="578">
        <v>0</v>
      </c>
      <c r="AC11840" s="578">
        <v>0</v>
      </c>
      <c r="AD11840" s="578">
        <v>0</v>
      </c>
      <c r="AE11840" s="578">
        <v>0</v>
      </c>
      <c r="AF11840" s="578">
        <v>0</v>
      </c>
      <c r="AG11840" s="578">
        <v>0</v>
      </c>
    </row>
    <row r="11841" spans="1:33" x14ac:dyDescent="0.35">
      <c r="A11841" s="578" t="s">
        <v>5498</v>
      </c>
      <c r="B11841" s="578" t="s">
        <v>1509</v>
      </c>
      <c r="C11841" s="578">
        <v>0</v>
      </c>
      <c r="D11841" s="578">
        <v>0</v>
      </c>
      <c r="E11841" s="578">
        <v>0</v>
      </c>
      <c r="F11841" s="578">
        <v>0</v>
      </c>
      <c r="G11841" s="578">
        <v>0</v>
      </c>
      <c r="H11841" s="578">
        <v>0</v>
      </c>
      <c r="I11841" s="578">
        <v>0</v>
      </c>
      <c r="J11841" s="578">
        <v>0</v>
      </c>
      <c r="K11841" s="578">
        <v>0</v>
      </c>
      <c r="L11841" s="578">
        <v>0</v>
      </c>
      <c r="M11841" s="578">
        <v>0</v>
      </c>
      <c r="N11841" s="578">
        <v>0</v>
      </c>
      <c r="O11841" s="578">
        <v>0</v>
      </c>
      <c r="P11841" s="578">
        <v>0</v>
      </c>
      <c r="Q11841" s="578">
        <v>0</v>
      </c>
      <c r="R11841" s="578">
        <v>0</v>
      </c>
      <c r="S11841" s="578">
        <v>0</v>
      </c>
      <c r="T11841" s="578">
        <v>0</v>
      </c>
      <c r="U11841" s="578">
        <v>0</v>
      </c>
      <c r="V11841" s="578">
        <v>0</v>
      </c>
      <c r="W11841" s="578">
        <v>0</v>
      </c>
      <c r="X11841" s="578">
        <v>0</v>
      </c>
      <c r="Y11841" s="578">
        <v>0</v>
      </c>
      <c r="Z11841" s="578">
        <v>0</v>
      </c>
      <c r="AA11841" s="578">
        <v>0</v>
      </c>
      <c r="AB11841" s="578">
        <v>0</v>
      </c>
      <c r="AC11841" s="578">
        <v>0</v>
      </c>
      <c r="AD11841" s="578">
        <v>0</v>
      </c>
      <c r="AE11841" s="578">
        <v>0</v>
      </c>
      <c r="AF11841" s="578">
        <v>0</v>
      </c>
      <c r="AG11841" s="578">
        <v>0</v>
      </c>
    </row>
    <row r="11842" spans="1:33" x14ac:dyDescent="0.35">
      <c r="A11842" s="578" t="s">
        <v>5499</v>
      </c>
      <c r="B11842" s="578" t="s">
        <v>1509</v>
      </c>
      <c r="C11842" s="579">
        <v>36271500000</v>
      </c>
      <c r="D11842" s="579">
        <v>33294900000</v>
      </c>
      <c r="E11842" s="579">
        <v>32568600000</v>
      </c>
      <c r="F11842" s="579">
        <v>31491700000</v>
      </c>
      <c r="G11842" s="579">
        <v>29735200000</v>
      </c>
      <c r="H11842" s="579">
        <v>28058400000</v>
      </c>
      <c r="I11842" s="579">
        <v>26286700000</v>
      </c>
      <c r="J11842" s="579">
        <v>24570300000</v>
      </c>
      <c r="K11842" s="579">
        <v>22737400000</v>
      </c>
      <c r="L11842" s="579">
        <v>21004200000</v>
      </c>
      <c r="M11842" s="579">
        <v>19430200000</v>
      </c>
      <c r="N11842" s="579">
        <v>18111900000</v>
      </c>
      <c r="O11842" s="579">
        <v>16688200000</v>
      </c>
      <c r="P11842" s="579">
        <v>15373700000</v>
      </c>
      <c r="Q11842" s="579">
        <v>13796900000</v>
      </c>
      <c r="R11842" s="579">
        <v>13909100000</v>
      </c>
      <c r="S11842" s="579">
        <v>13467400000</v>
      </c>
      <c r="T11842" s="579">
        <v>12995500000</v>
      </c>
      <c r="U11842" s="579">
        <v>12617200000</v>
      </c>
      <c r="V11842" s="579">
        <v>12273800000</v>
      </c>
      <c r="W11842" s="579">
        <v>11998400000</v>
      </c>
      <c r="X11842" s="579">
        <v>11764700000</v>
      </c>
      <c r="Y11842" s="579">
        <v>11526700000</v>
      </c>
      <c r="Z11842" s="579">
        <v>11322200000</v>
      </c>
      <c r="AA11842" s="579">
        <v>11141600000</v>
      </c>
      <c r="AB11842" s="579">
        <v>40712200000</v>
      </c>
      <c r="AC11842" s="579">
        <v>34546400000</v>
      </c>
      <c r="AD11842" s="579">
        <v>40297400000</v>
      </c>
      <c r="AE11842" s="579">
        <v>46048400000</v>
      </c>
      <c r="AF11842" s="579">
        <v>51799400000</v>
      </c>
      <c r="AG11842" s="579">
        <v>57550400000</v>
      </c>
    </row>
    <row r="11843" spans="1:33" x14ac:dyDescent="0.35">
      <c r="A11843" s="578" t="s">
        <v>5500</v>
      </c>
      <c r="B11843" s="578" t="s">
        <v>1509</v>
      </c>
      <c r="C11843" s="578">
        <v>170112</v>
      </c>
      <c r="D11843" s="578">
        <v>156152</v>
      </c>
      <c r="E11843" s="578">
        <v>152746</v>
      </c>
      <c r="F11843" s="578">
        <v>147695</v>
      </c>
      <c r="G11843" s="578">
        <v>139457</v>
      </c>
      <c r="H11843" s="578">
        <v>131593</v>
      </c>
      <c r="I11843" s="578">
        <v>123284</v>
      </c>
      <c r="J11843" s="578">
        <v>115234</v>
      </c>
      <c r="K11843" s="578">
        <v>106638</v>
      </c>
      <c r="L11843" s="578">
        <v>98509.4</v>
      </c>
      <c r="M11843" s="578">
        <v>91127</v>
      </c>
      <c r="N11843" s="578">
        <v>84944.3</v>
      </c>
      <c r="O11843" s="578">
        <v>78267.399999999994</v>
      </c>
      <c r="P11843" s="578">
        <v>72102.5</v>
      </c>
      <c r="Q11843" s="578">
        <v>64707.199999999997</v>
      </c>
      <c r="R11843" s="578">
        <v>65233.4</v>
      </c>
      <c r="S11843" s="578">
        <v>63161.7</v>
      </c>
      <c r="T11843" s="578">
        <v>60948.800000000003</v>
      </c>
      <c r="U11843" s="578">
        <v>59174.5</v>
      </c>
      <c r="V11843" s="578">
        <v>57563.7</v>
      </c>
      <c r="W11843" s="578">
        <v>56272.1</v>
      </c>
      <c r="X11843" s="578">
        <v>55176.3</v>
      </c>
      <c r="Y11843" s="578">
        <v>54060.1</v>
      </c>
      <c r="Z11843" s="578">
        <v>53100.6</v>
      </c>
      <c r="AA11843" s="578">
        <v>52253.9</v>
      </c>
      <c r="AB11843" s="578">
        <v>190939</v>
      </c>
      <c r="AC11843" s="578">
        <v>162022</v>
      </c>
      <c r="AD11843" s="578">
        <v>188994</v>
      </c>
      <c r="AE11843" s="578">
        <v>215966</v>
      </c>
      <c r="AF11843" s="578">
        <v>242938</v>
      </c>
      <c r="AG11843" s="578">
        <v>269910</v>
      </c>
    </row>
    <row r="11844" spans="1:33" x14ac:dyDescent="0.35">
      <c r="A11844" s="578" t="s">
        <v>5501</v>
      </c>
      <c r="B11844" s="578" t="s">
        <v>1509</v>
      </c>
      <c r="C11844" s="579">
        <v>8645460</v>
      </c>
      <c r="D11844" s="579">
        <v>7935980</v>
      </c>
      <c r="E11844" s="579">
        <v>7762860</v>
      </c>
      <c r="F11844" s="579">
        <v>7506180</v>
      </c>
      <c r="G11844" s="579">
        <v>7087510</v>
      </c>
      <c r="H11844" s="579">
        <v>6687840</v>
      </c>
      <c r="I11844" s="579">
        <v>6265560</v>
      </c>
      <c r="J11844" s="579">
        <v>5856430</v>
      </c>
      <c r="K11844" s="579">
        <v>5419550</v>
      </c>
      <c r="L11844" s="579">
        <v>5006450</v>
      </c>
      <c r="M11844" s="579">
        <v>4631260</v>
      </c>
      <c r="N11844" s="579">
        <v>4317050</v>
      </c>
      <c r="O11844" s="579">
        <v>3977710</v>
      </c>
      <c r="P11844" s="579">
        <v>3664400</v>
      </c>
      <c r="Q11844" s="579">
        <v>3288560</v>
      </c>
      <c r="R11844" s="579">
        <v>3315290</v>
      </c>
      <c r="S11844" s="579">
        <v>3210010</v>
      </c>
      <c r="T11844" s="579">
        <v>3097540</v>
      </c>
      <c r="U11844" s="579">
        <v>3007370</v>
      </c>
      <c r="V11844" s="579">
        <v>2925510</v>
      </c>
      <c r="W11844" s="579">
        <v>2859870</v>
      </c>
      <c r="X11844" s="579">
        <v>2804180</v>
      </c>
      <c r="Y11844" s="579">
        <v>2747450</v>
      </c>
      <c r="Z11844" s="579">
        <v>2698680</v>
      </c>
      <c r="AA11844" s="579">
        <v>2655650</v>
      </c>
      <c r="AB11844" s="579">
        <v>9703920</v>
      </c>
      <c r="AC11844" s="579">
        <v>8234280</v>
      </c>
      <c r="AD11844" s="579">
        <v>9605060</v>
      </c>
      <c r="AE11844" s="579">
        <v>10975800</v>
      </c>
      <c r="AF11844" s="579">
        <v>12346600</v>
      </c>
      <c r="AG11844" s="579">
        <v>13717400</v>
      </c>
    </row>
    <row r="11845" spans="1:33" x14ac:dyDescent="0.35">
      <c r="A11845" s="578" t="s">
        <v>5502</v>
      </c>
      <c r="B11845" s="578" t="s">
        <v>1509</v>
      </c>
      <c r="C11845" s="579">
        <v>43897400</v>
      </c>
      <c r="D11845" s="579">
        <v>40295000</v>
      </c>
      <c r="E11845" s="579">
        <v>39416000</v>
      </c>
      <c r="F11845" s="579">
        <v>38112700</v>
      </c>
      <c r="G11845" s="579">
        <v>35986900</v>
      </c>
      <c r="H11845" s="579">
        <v>33957600</v>
      </c>
      <c r="I11845" s="579">
        <v>31813400</v>
      </c>
      <c r="J11845" s="579">
        <v>29736100</v>
      </c>
      <c r="K11845" s="579">
        <v>27517800</v>
      </c>
      <c r="L11845" s="579">
        <v>25420300</v>
      </c>
      <c r="M11845" s="579">
        <v>23515300</v>
      </c>
      <c r="N11845" s="579">
        <v>21919800</v>
      </c>
      <c r="O11845" s="579">
        <v>20196900</v>
      </c>
      <c r="P11845" s="579">
        <v>18606000</v>
      </c>
      <c r="Q11845" s="579">
        <v>16697700</v>
      </c>
      <c r="R11845" s="579">
        <v>16833400</v>
      </c>
      <c r="S11845" s="579">
        <v>16298800</v>
      </c>
      <c r="T11845" s="579">
        <v>15727800</v>
      </c>
      <c r="U11845" s="579">
        <v>15270000</v>
      </c>
      <c r="V11845" s="579">
        <v>14854300</v>
      </c>
      <c r="W11845" s="579">
        <v>14521000</v>
      </c>
      <c r="X11845" s="579">
        <v>14238200</v>
      </c>
      <c r="Y11845" s="579">
        <v>13950200</v>
      </c>
      <c r="Z11845" s="579">
        <v>13702600</v>
      </c>
      <c r="AA11845" s="579">
        <v>13484100</v>
      </c>
      <c r="AB11845" s="579">
        <v>49271700</v>
      </c>
      <c r="AC11845" s="579">
        <v>41809700</v>
      </c>
      <c r="AD11845" s="579">
        <v>48769800</v>
      </c>
      <c r="AE11845" s="579">
        <v>55729900</v>
      </c>
      <c r="AF11845" s="579">
        <v>62690000</v>
      </c>
      <c r="AG11845" s="579">
        <v>69650100</v>
      </c>
    </row>
    <row r="11846" spans="1:33" x14ac:dyDescent="0.35">
      <c r="A11846" s="578" t="s">
        <v>5503</v>
      </c>
      <c r="B11846" s="578" t="s">
        <v>1509</v>
      </c>
      <c r="C11846" s="578">
        <v>961288</v>
      </c>
      <c r="D11846" s="578">
        <v>882400</v>
      </c>
      <c r="E11846" s="578">
        <v>863151</v>
      </c>
      <c r="F11846" s="578">
        <v>834611</v>
      </c>
      <c r="G11846" s="578">
        <v>788059</v>
      </c>
      <c r="H11846" s="578">
        <v>743620</v>
      </c>
      <c r="I11846" s="578">
        <v>696667</v>
      </c>
      <c r="J11846" s="578">
        <v>651176</v>
      </c>
      <c r="K11846" s="578">
        <v>602599</v>
      </c>
      <c r="L11846" s="578">
        <v>556667</v>
      </c>
      <c r="M11846" s="578">
        <v>514950</v>
      </c>
      <c r="N11846" s="578">
        <v>480012</v>
      </c>
      <c r="O11846" s="578">
        <v>442282</v>
      </c>
      <c r="P11846" s="578">
        <v>407444</v>
      </c>
      <c r="Q11846" s="578">
        <v>365654</v>
      </c>
      <c r="R11846" s="578">
        <v>368627</v>
      </c>
      <c r="S11846" s="578">
        <v>356920</v>
      </c>
      <c r="T11846" s="578">
        <v>344415</v>
      </c>
      <c r="U11846" s="578">
        <v>334389</v>
      </c>
      <c r="V11846" s="578">
        <v>325287</v>
      </c>
      <c r="W11846" s="578">
        <v>317988</v>
      </c>
      <c r="X11846" s="578">
        <v>311796</v>
      </c>
      <c r="Y11846" s="578">
        <v>305488</v>
      </c>
      <c r="Z11846" s="578">
        <v>300066</v>
      </c>
      <c r="AA11846" s="578">
        <v>295282</v>
      </c>
      <c r="AB11846" s="579">
        <v>1078980</v>
      </c>
      <c r="AC11846" s="578">
        <v>915569</v>
      </c>
      <c r="AD11846" s="579">
        <v>1067990</v>
      </c>
      <c r="AE11846" s="579">
        <v>1220400</v>
      </c>
      <c r="AF11846" s="579">
        <v>1372820</v>
      </c>
      <c r="AG11846" s="579">
        <v>1525230</v>
      </c>
    </row>
    <row r="11847" spans="1:33" x14ac:dyDescent="0.35">
      <c r="A11847" s="578" t="s">
        <v>5504</v>
      </c>
      <c r="B11847" s="578" t="s">
        <v>1509</v>
      </c>
      <c r="C11847" s="578">
        <v>909948</v>
      </c>
      <c r="D11847" s="578">
        <v>835273</v>
      </c>
      <c r="E11847" s="578">
        <v>817052</v>
      </c>
      <c r="F11847" s="578">
        <v>790037</v>
      </c>
      <c r="G11847" s="578">
        <v>745971</v>
      </c>
      <c r="H11847" s="578">
        <v>703905</v>
      </c>
      <c r="I11847" s="578">
        <v>659459</v>
      </c>
      <c r="J11847" s="578">
        <v>616398</v>
      </c>
      <c r="K11847" s="578">
        <v>570416</v>
      </c>
      <c r="L11847" s="578">
        <v>526937</v>
      </c>
      <c r="M11847" s="578">
        <v>487447</v>
      </c>
      <c r="N11847" s="578">
        <v>454376</v>
      </c>
      <c r="O11847" s="578">
        <v>418660</v>
      </c>
      <c r="P11847" s="578">
        <v>385683</v>
      </c>
      <c r="Q11847" s="578">
        <v>346125</v>
      </c>
      <c r="R11847" s="578">
        <v>348940</v>
      </c>
      <c r="S11847" s="578">
        <v>337858</v>
      </c>
      <c r="T11847" s="578">
        <v>326021</v>
      </c>
      <c r="U11847" s="578">
        <v>316531</v>
      </c>
      <c r="V11847" s="578">
        <v>307914</v>
      </c>
      <c r="W11847" s="578">
        <v>301005</v>
      </c>
      <c r="X11847" s="578">
        <v>295144</v>
      </c>
      <c r="Y11847" s="578">
        <v>289173</v>
      </c>
      <c r="Z11847" s="578">
        <v>284041</v>
      </c>
      <c r="AA11847" s="578">
        <v>279511</v>
      </c>
      <c r="AB11847" s="579">
        <v>1021350</v>
      </c>
      <c r="AC11847" s="578">
        <v>866671</v>
      </c>
      <c r="AD11847" s="579">
        <v>1010950</v>
      </c>
      <c r="AE11847" s="579">
        <v>1155220</v>
      </c>
      <c r="AF11847" s="579">
        <v>1299500</v>
      </c>
      <c r="AG11847" s="579">
        <v>1443770</v>
      </c>
    </row>
    <row r="11848" spans="1:33" x14ac:dyDescent="0.35">
      <c r="A11848" s="578" t="s">
        <v>5505</v>
      </c>
      <c r="B11848" s="578" t="s">
        <v>1509</v>
      </c>
      <c r="C11848" s="579">
        <v>196478000</v>
      </c>
      <c r="D11848" s="579">
        <v>180354000</v>
      </c>
      <c r="E11848" s="579">
        <v>176420000</v>
      </c>
      <c r="F11848" s="579">
        <v>170587000</v>
      </c>
      <c r="G11848" s="579">
        <v>161072000</v>
      </c>
      <c r="H11848" s="579">
        <v>151989000</v>
      </c>
      <c r="I11848" s="579">
        <v>142392000</v>
      </c>
      <c r="J11848" s="579">
        <v>133094000</v>
      </c>
      <c r="K11848" s="579">
        <v>123166000</v>
      </c>
      <c r="L11848" s="579">
        <v>113777000</v>
      </c>
      <c r="M11848" s="579">
        <v>105251000</v>
      </c>
      <c r="N11848" s="579">
        <v>98109900</v>
      </c>
      <c r="O11848" s="579">
        <v>90398200</v>
      </c>
      <c r="P11848" s="579">
        <v>83277700</v>
      </c>
      <c r="Q11848" s="579">
        <v>74736300</v>
      </c>
      <c r="R11848" s="579">
        <v>75344000</v>
      </c>
      <c r="S11848" s="579">
        <v>72951200</v>
      </c>
      <c r="T11848" s="579">
        <v>70395300</v>
      </c>
      <c r="U11848" s="579">
        <v>68346100</v>
      </c>
      <c r="V11848" s="579">
        <v>66485600</v>
      </c>
      <c r="W11848" s="579">
        <v>64993800</v>
      </c>
      <c r="X11848" s="579">
        <v>63728200</v>
      </c>
      <c r="Y11848" s="579">
        <v>62438900</v>
      </c>
      <c r="Z11848" s="579">
        <v>61330700</v>
      </c>
      <c r="AA11848" s="579">
        <v>60352800</v>
      </c>
      <c r="AB11848" s="579">
        <v>220533000</v>
      </c>
      <c r="AC11848" s="579">
        <v>187134000</v>
      </c>
      <c r="AD11848" s="579">
        <v>218286000</v>
      </c>
      <c r="AE11848" s="579">
        <v>249439000</v>
      </c>
      <c r="AF11848" s="579">
        <v>280591000</v>
      </c>
      <c r="AG11848" s="579">
        <v>311743000</v>
      </c>
    </row>
    <row r="11849" spans="1:33" x14ac:dyDescent="0.35">
      <c r="A11849" s="578" t="s">
        <v>5506</v>
      </c>
      <c r="B11849" s="578" t="s">
        <v>1509</v>
      </c>
      <c r="C11849" s="578">
        <v>39079.9</v>
      </c>
      <c r="D11849" s="578">
        <v>35872.800000000003</v>
      </c>
      <c r="E11849" s="578">
        <v>35090.199999999997</v>
      </c>
      <c r="F11849" s="578">
        <v>33930</v>
      </c>
      <c r="G11849" s="578">
        <v>32037.5</v>
      </c>
      <c r="H11849" s="578">
        <v>30230.9</v>
      </c>
      <c r="I11849" s="578">
        <v>28322</v>
      </c>
      <c r="J11849" s="578">
        <v>26472.7</v>
      </c>
      <c r="K11849" s="578">
        <v>24497.8</v>
      </c>
      <c r="L11849" s="578">
        <v>22630.5</v>
      </c>
      <c r="M11849" s="578">
        <v>20934.599999999999</v>
      </c>
      <c r="N11849" s="578">
        <v>19514.2</v>
      </c>
      <c r="O11849" s="578">
        <v>17980.400000000001</v>
      </c>
      <c r="P11849" s="578">
        <v>16564.099999999999</v>
      </c>
      <c r="Q11849" s="578">
        <v>14865.2</v>
      </c>
      <c r="R11849" s="578">
        <v>14986</v>
      </c>
      <c r="S11849" s="578">
        <v>14510.1</v>
      </c>
      <c r="T11849" s="578">
        <v>14001.7</v>
      </c>
      <c r="U11849" s="578">
        <v>13594.2</v>
      </c>
      <c r="V11849" s="578">
        <v>13224.1</v>
      </c>
      <c r="W11849" s="578">
        <v>12927.4</v>
      </c>
      <c r="X11849" s="578">
        <v>12675.6</v>
      </c>
      <c r="Y11849" s="578">
        <v>12419.2</v>
      </c>
      <c r="Z11849" s="578">
        <v>12198.8</v>
      </c>
      <c r="AA11849" s="578">
        <v>12004.3</v>
      </c>
      <c r="AB11849" s="578">
        <v>43864.4</v>
      </c>
      <c r="AC11849" s="578">
        <v>37221.199999999997</v>
      </c>
      <c r="AD11849" s="578">
        <v>43417.5</v>
      </c>
      <c r="AE11849" s="578">
        <v>49613.8</v>
      </c>
      <c r="AF11849" s="578">
        <v>55810</v>
      </c>
      <c r="AG11849" s="578">
        <v>62006.3</v>
      </c>
    </row>
    <row r="11850" spans="1:33" x14ac:dyDescent="0.35">
      <c r="A11850" s="578" t="s">
        <v>5507</v>
      </c>
      <c r="B11850" s="578" t="s">
        <v>1509</v>
      </c>
      <c r="C11850" s="578">
        <v>73562.100000000006</v>
      </c>
      <c r="D11850" s="578">
        <v>67525.2</v>
      </c>
      <c r="E11850" s="578">
        <v>66052.2</v>
      </c>
      <c r="F11850" s="578">
        <v>63868.2</v>
      </c>
      <c r="G11850" s="578">
        <v>60305.9</v>
      </c>
      <c r="H11850" s="578">
        <v>56905.2</v>
      </c>
      <c r="I11850" s="578">
        <v>53312.1</v>
      </c>
      <c r="J11850" s="578">
        <v>49830.9</v>
      </c>
      <c r="K11850" s="578">
        <v>46113.599999999999</v>
      </c>
      <c r="L11850" s="578">
        <v>42598.7</v>
      </c>
      <c r="M11850" s="578">
        <v>39406.300000000003</v>
      </c>
      <c r="N11850" s="578">
        <v>36732.699999999997</v>
      </c>
      <c r="O11850" s="578">
        <v>33845.4</v>
      </c>
      <c r="P11850" s="578">
        <v>31179.5</v>
      </c>
      <c r="Q11850" s="578">
        <v>27981.5</v>
      </c>
      <c r="R11850" s="578">
        <v>28209</v>
      </c>
      <c r="S11850" s="578">
        <v>27313.200000000001</v>
      </c>
      <c r="T11850" s="578">
        <v>26356.2</v>
      </c>
      <c r="U11850" s="578">
        <v>25589</v>
      </c>
      <c r="V11850" s="578">
        <v>24892.400000000001</v>
      </c>
      <c r="W11850" s="578">
        <v>24333.9</v>
      </c>
      <c r="X11850" s="578">
        <v>23860</v>
      </c>
      <c r="Y11850" s="578">
        <v>23377.3</v>
      </c>
      <c r="Z11850" s="578">
        <v>22962.400000000001</v>
      </c>
      <c r="AA11850" s="578">
        <v>22596.3</v>
      </c>
      <c r="AB11850" s="578">
        <v>82568.3</v>
      </c>
      <c r="AC11850" s="578">
        <v>70063.5</v>
      </c>
      <c r="AD11850" s="578">
        <v>81727.100000000006</v>
      </c>
      <c r="AE11850" s="578">
        <v>93390.7</v>
      </c>
      <c r="AF11850" s="578">
        <v>105054</v>
      </c>
      <c r="AG11850" s="578">
        <v>116718</v>
      </c>
    </row>
    <row r="11851" spans="1:33" x14ac:dyDescent="0.35">
      <c r="A11851" s="578" t="s">
        <v>5508</v>
      </c>
      <c r="B11851" s="578" t="s">
        <v>1509</v>
      </c>
      <c r="C11851" s="579">
        <v>4214500</v>
      </c>
      <c r="D11851" s="579">
        <v>3868630</v>
      </c>
      <c r="E11851" s="579">
        <v>3784240</v>
      </c>
      <c r="F11851" s="579">
        <v>3659120</v>
      </c>
      <c r="G11851" s="579">
        <v>3455020</v>
      </c>
      <c r="H11851" s="579">
        <v>3260190</v>
      </c>
      <c r="I11851" s="579">
        <v>3054340</v>
      </c>
      <c r="J11851" s="579">
        <v>2854900</v>
      </c>
      <c r="K11851" s="579">
        <v>2641930</v>
      </c>
      <c r="L11851" s="579">
        <v>2440550</v>
      </c>
      <c r="M11851" s="579">
        <v>2257650</v>
      </c>
      <c r="N11851" s="579">
        <v>2104480</v>
      </c>
      <c r="O11851" s="579">
        <v>1939060</v>
      </c>
      <c r="P11851" s="579">
        <v>1786320</v>
      </c>
      <c r="Q11851" s="579">
        <v>1603110</v>
      </c>
      <c r="R11851" s="579">
        <v>1616140</v>
      </c>
      <c r="S11851" s="579">
        <v>1564820</v>
      </c>
      <c r="T11851" s="579">
        <v>1509990</v>
      </c>
      <c r="U11851" s="579">
        <v>1466040</v>
      </c>
      <c r="V11851" s="579">
        <v>1426130</v>
      </c>
      <c r="W11851" s="579">
        <v>1394130</v>
      </c>
      <c r="X11851" s="579">
        <v>1366980</v>
      </c>
      <c r="Y11851" s="579">
        <v>1339330</v>
      </c>
      <c r="Z11851" s="579">
        <v>1315560</v>
      </c>
      <c r="AA11851" s="579">
        <v>1294580</v>
      </c>
      <c r="AB11851" s="579">
        <v>4730470</v>
      </c>
      <c r="AC11851" s="579">
        <v>4014050</v>
      </c>
      <c r="AD11851" s="579">
        <v>4682280</v>
      </c>
      <c r="AE11851" s="579">
        <v>5350510</v>
      </c>
      <c r="AF11851" s="579">
        <v>6018730</v>
      </c>
      <c r="AG11851" s="579">
        <v>6686960</v>
      </c>
    </row>
    <row r="11852" spans="1:33" x14ac:dyDescent="0.35">
      <c r="A11852" s="578" t="s">
        <v>5509</v>
      </c>
      <c r="B11852" s="578" t="s">
        <v>1509</v>
      </c>
      <c r="C11852" s="578">
        <v>613018</v>
      </c>
      <c r="D11852" s="578">
        <v>562710</v>
      </c>
      <c r="E11852" s="578">
        <v>550435</v>
      </c>
      <c r="F11852" s="578">
        <v>532235</v>
      </c>
      <c r="G11852" s="578">
        <v>502549</v>
      </c>
      <c r="H11852" s="578">
        <v>474210</v>
      </c>
      <c r="I11852" s="578">
        <v>444267</v>
      </c>
      <c r="J11852" s="578">
        <v>415258</v>
      </c>
      <c r="K11852" s="578">
        <v>384280</v>
      </c>
      <c r="L11852" s="578">
        <v>354989</v>
      </c>
      <c r="M11852" s="578">
        <v>328386</v>
      </c>
      <c r="N11852" s="578">
        <v>306106</v>
      </c>
      <c r="O11852" s="578">
        <v>282045</v>
      </c>
      <c r="P11852" s="578">
        <v>259829</v>
      </c>
      <c r="Q11852" s="578">
        <v>233179</v>
      </c>
      <c r="R11852" s="578">
        <v>235075</v>
      </c>
      <c r="S11852" s="578">
        <v>227610</v>
      </c>
      <c r="T11852" s="578">
        <v>219635</v>
      </c>
      <c r="U11852" s="578">
        <v>213242</v>
      </c>
      <c r="V11852" s="578">
        <v>207437</v>
      </c>
      <c r="W11852" s="578">
        <v>202782</v>
      </c>
      <c r="X11852" s="578">
        <v>198834</v>
      </c>
      <c r="Y11852" s="578">
        <v>194811</v>
      </c>
      <c r="Z11852" s="578">
        <v>191354</v>
      </c>
      <c r="AA11852" s="578">
        <v>188302</v>
      </c>
      <c r="AB11852" s="578">
        <v>688069</v>
      </c>
      <c r="AC11852" s="578">
        <v>583862</v>
      </c>
      <c r="AD11852" s="578">
        <v>681059</v>
      </c>
      <c r="AE11852" s="578">
        <v>778256</v>
      </c>
      <c r="AF11852" s="578">
        <v>875451</v>
      </c>
      <c r="AG11852" s="578">
        <v>972648</v>
      </c>
    </row>
    <row r="11853" spans="1:33" x14ac:dyDescent="0.35">
      <c r="A11853" s="578" t="s">
        <v>5510</v>
      </c>
      <c r="B11853" s="578" t="s">
        <v>1509</v>
      </c>
      <c r="C11853" s="578">
        <v>0</v>
      </c>
      <c r="D11853" s="578">
        <v>0</v>
      </c>
      <c r="E11853" s="578">
        <v>0</v>
      </c>
      <c r="F11853" s="578">
        <v>0</v>
      </c>
      <c r="G11853" s="578">
        <v>0</v>
      </c>
      <c r="H11853" s="578">
        <v>0</v>
      </c>
      <c r="I11853" s="578">
        <v>0</v>
      </c>
      <c r="J11853" s="578">
        <v>0</v>
      </c>
      <c r="K11853" s="578">
        <v>0</v>
      </c>
      <c r="L11853" s="578">
        <v>0</v>
      </c>
      <c r="M11853" s="578">
        <v>0</v>
      </c>
      <c r="N11853" s="578">
        <v>0</v>
      </c>
      <c r="O11853" s="578">
        <v>0</v>
      </c>
      <c r="P11853" s="578">
        <v>0</v>
      </c>
      <c r="Q11853" s="578">
        <v>0</v>
      </c>
      <c r="R11853" s="578">
        <v>0</v>
      </c>
      <c r="S11853" s="578">
        <v>0</v>
      </c>
      <c r="T11853" s="578">
        <v>0</v>
      </c>
      <c r="U11853" s="578">
        <v>0</v>
      </c>
      <c r="V11853" s="578">
        <v>0</v>
      </c>
      <c r="W11853" s="578">
        <v>0</v>
      </c>
      <c r="X11853" s="578">
        <v>0</v>
      </c>
      <c r="Y11853" s="578">
        <v>0</v>
      </c>
      <c r="Z11853" s="578">
        <v>0</v>
      </c>
      <c r="AA11853" s="578">
        <v>0</v>
      </c>
      <c r="AB11853" s="578">
        <v>0</v>
      </c>
      <c r="AC11853" s="578">
        <v>0</v>
      </c>
      <c r="AD11853" s="578">
        <v>0</v>
      </c>
      <c r="AE11853" s="578">
        <v>0</v>
      </c>
      <c r="AF11853" s="578">
        <v>0</v>
      </c>
      <c r="AG11853" s="578">
        <v>0</v>
      </c>
    </row>
    <row r="11854" spans="1:33" x14ac:dyDescent="0.35">
      <c r="A11854" s="578" t="s">
        <v>5511</v>
      </c>
      <c r="B11854" s="578" t="s">
        <v>1509</v>
      </c>
      <c r="C11854" s="578">
        <v>0</v>
      </c>
      <c r="D11854" s="579">
        <v>266237000</v>
      </c>
      <c r="E11854" s="579">
        <v>279622000</v>
      </c>
      <c r="F11854" s="579">
        <v>279039000</v>
      </c>
      <c r="G11854" s="579">
        <v>259019000</v>
      </c>
      <c r="H11854" s="579">
        <v>237282000</v>
      </c>
      <c r="I11854" s="579">
        <v>218579000</v>
      </c>
      <c r="J11854" s="579">
        <v>216402000</v>
      </c>
      <c r="K11854" s="579">
        <v>213201000</v>
      </c>
      <c r="L11854" s="579">
        <v>211668000</v>
      </c>
      <c r="M11854" s="579">
        <v>205309000</v>
      </c>
      <c r="N11854" s="579">
        <v>199026000</v>
      </c>
      <c r="O11854" s="579">
        <v>200795000</v>
      </c>
      <c r="P11854" s="579">
        <v>201243000</v>
      </c>
      <c r="Q11854" s="579">
        <v>202350000</v>
      </c>
      <c r="R11854" s="579">
        <v>203144000</v>
      </c>
      <c r="S11854" s="579">
        <v>206301000</v>
      </c>
      <c r="T11854" s="579">
        <v>203812000</v>
      </c>
      <c r="U11854" s="579">
        <v>198860000</v>
      </c>
      <c r="V11854" s="579">
        <v>195226000</v>
      </c>
      <c r="W11854" s="579">
        <v>191853000</v>
      </c>
      <c r="X11854" s="579">
        <v>188941000</v>
      </c>
      <c r="Y11854" s="579">
        <v>186967000</v>
      </c>
      <c r="Z11854" s="579">
        <v>185447000</v>
      </c>
      <c r="AA11854" s="579">
        <v>182590000</v>
      </c>
      <c r="AB11854" s="579">
        <v>142261000</v>
      </c>
      <c r="AC11854" s="579">
        <v>148496000</v>
      </c>
      <c r="AD11854" s="579">
        <v>140939000</v>
      </c>
      <c r="AE11854" s="579">
        <v>132880000</v>
      </c>
      <c r="AF11854" s="579">
        <v>125182000</v>
      </c>
      <c r="AG11854" s="579">
        <v>117842000</v>
      </c>
    </row>
    <row r="11855" spans="1:33" x14ac:dyDescent="0.35">
      <c r="A11855" s="578" t="s">
        <v>5512</v>
      </c>
      <c r="B11855" s="578" t="s">
        <v>1509</v>
      </c>
      <c r="C11855" s="578">
        <v>0</v>
      </c>
      <c r="D11855" s="578">
        <v>1248.6400000000001</v>
      </c>
      <c r="E11855" s="578">
        <v>1311.42</v>
      </c>
      <c r="F11855" s="578">
        <v>1308.69</v>
      </c>
      <c r="G11855" s="578">
        <v>1214.79</v>
      </c>
      <c r="H11855" s="578">
        <v>1112.8499999999999</v>
      </c>
      <c r="I11855" s="578">
        <v>1025.1300000000001</v>
      </c>
      <c r="J11855" s="578">
        <v>1014.92</v>
      </c>
      <c r="K11855" s="578">
        <v>999.90599999999995</v>
      </c>
      <c r="L11855" s="578">
        <v>992.71600000000001</v>
      </c>
      <c r="M11855" s="578">
        <v>962.89499999999998</v>
      </c>
      <c r="N11855" s="578">
        <v>933.428</v>
      </c>
      <c r="O11855" s="578">
        <v>941.72400000000005</v>
      </c>
      <c r="P11855" s="578">
        <v>943.82299999999998</v>
      </c>
      <c r="Q11855" s="578">
        <v>949.01599999999996</v>
      </c>
      <c r="R11855" s="578">
        <v>952.74199999999996</v>
      </c>
      <c r="S11855" s="578">
        <v>967.54600000000005</v>
      </c>
      <c r="T11855" s="578">
        <v>955.875</v>
      </c>
      <c r="U11855" s="578">
        <v>932.65</v>
      </c>
      <c r="V11855" s="578">
        <v>915.60599999999999</v>
      </c>
      <c r="W11855" s="578">
        <v>899.78800000000001</v>
      </c>
      <c r="X11855" s="578">
        <v>886.12800000000004</v>
      </c>
      <c r="Y11855" s="578">
        <v>876.87199999999996</v>
      </c>
      <c r="Z11855" s="578">
        <v>869.74099999999999</v>
      </c>
      <c r="AA11855" s="578">
        <v>856.34299999999996</v>
      </c>
      <c r="AB11855" s="578">
        <v>667.202</v>
      </c>
      <c r="AC11855" s="578">
        <v>696.44399999999996</v>
      </c>
      <c r="AD11855" s="578">
        <v>660.99900000000002</v>
      </c>
      <c r="AE11855" s="578">
        <v>623.20399999999995</v>
      </c>
      <c r="AF11855" s="578">
        <v>587.10299999999995</v>
      </c>
      <c r="AG11855" s="578">
        <v>552.67600000000004</v>
      </c>
    </row>
    <row r="11856" spans="1:33" x14ac:dyDescent="0.35">
      <c r="A11856" s="578" t="s">
        <v>5513</v>
      </c>
      <c r="B11856" s="578" t="s">
        <v>1509</v>
      </c>
      <c r="C11856" s="578">
        <v>0</v>
      </c>
      <c r="D11856" s="578">
        <v>63458.6</v>
      </c>
      <c r="E11856" s="578">
        <v>66649.100000000006</v>
      </c>
      <c r="F11856" s="578">
        <v>66510.100000000006</v>
      </c>
      <c r="G11856" s="578">
        <v>61738.2</v>
      </c>
      <c r="H11856" s="578">
        <v>56557.2</v>
      </c>
      <c r="I11856" s="578">
        <v>52099.3</v>
      </c>
      <c r="J11856" s="578">
        <v>51580.3</v>
      </c>
      <c r="K11856" s="578">
        <v>50817.3</v>
      </c>
      <c r="L11856" s="578">
        <v>50451.9</v>
      </c>
      <c r="M11856" s="578">
        <v>48936.3</v>
      </c>
      <c r="N11856" s="578">
        <v>47438.7</v>
      </c>
      <c r="O11856" s="578">
        <v>47860.4</v>
      </c>
      <c r="P11856" s="578">
        <v>47967.1</v>
      </c>
      <c r="Q11856" s="578">
        <v>48231</v>
      </c>
      <c r="R11856" s="578">
        <v>48420.3</v>
      </c>
      <c r="S11856" s="578">
        <v>49172.7</v>
      </c>
      <c r="T11856" s="578">
        <v>48579.5</v>
      </c>
      <c r="U11856" s="578">
        <v>47399.199999999997</v>
      </c>
      <c r="V11856" s="578">
        <v>46533</v>
      </c>
      <c r="W11856" s="578">
        <v>45729.1</v>
      </c>
      <c r="X11856" s="578">
        <v>45034.9</v>
      </c>
      <c r="Y11856" s="578">
        <v>44564.4</v>
      </c>
      <c r="Z11856" s="578">
        <v>44202</v>
      </c>
      <c r="AA11856" s="578">
        <v>43521.1</v>
      </c>
      <c r="AB11856" s="578">
        <v>33908.6</v>
      </c>
      <c r="AC11856" s="578">
        <v>35394.699999999997</v>
      </c>
      <c r="AD11856" s="578">
        <v>33593.300000000003</v>
      </c>
      <c r="AE11856" s="578">
        <v>31672.5</v>
      </c>
      <c r="AF11856" s="578">
        <v>29837.8</v>
      </c>
      <c r="AG11856" s="578">
        <v>28088.2</v>
      </c>
    </row>
    <row r="11857" spans="1:33" x14ac:dyDescent="0.35">
      <c r="A11857" s="578" t="s">
        <v>5514</v>
      </c>
      <c r="B11857" s="578" t="s">
        <v>1509</v>
      </c>
      <c r="C11857" s="578">
        <v>0</v>
      </c>
      <c r="D11857" s="578">
        <v>322212</v>
      </c>
      <c r="E11857" s="578">
        <v>338411</v>
      </c>
      <c r="F11857" s="578">
        <v>337706</v>
      </c>
      <c r="G11857" s="578">
        <v>313476</v>
      </c>
      <c r="H11857" s="578">
        <v>287170</v>
      </c>
      <c r="I11857" s="578">
        <v>264535</v>
      </c>
      <c r="J11857" s="578">
        <v>261899</v>
      </c>
      <c r="K11857" s="578">
        <v>258025</v>
      </c>
      <c r="L11857" s="578">
        <v>256170</v>
      </c>
      <c r="M11857" s="578">
        <v>248475</v>
      </c>
      <c r="N11857" s="578">
        <v>240871</v>
      </c>
      <c r="O11857" s="578">
        <v>243012</v>
      </c>
      <c r="P11857" s="578">
        <v>243553</v>
      </c>
      <c r="Q11857" s="578">
        <v>244893</v>
      </c>
      <c r="R11857" s="578">
        <v>245855</v>
      </c>
      <c r="S11857" s="578">
        <v>249675</v>
      </c>
      <c r="T11857" s="578">
        <v>246663</v>
      </c>
      <c r="U11857" s="578">
        <v>240670</v>
      </c>
      <c r="V11857" s="578">
        <v>236272</v>
      </c>
      <c r="W11857" s="578">
        <v>232190</v>
      </c>
      <c r="X11857" s="578">
        <v>228665</v>
      </c>
      <c r="Y11857" s="578">
        <v>226276</v>
      </c>
      <c r="Z11857" s="578">
        <v>224436</v>
      </c>
      <c r="AA11857" s="578">
        <v>220979</v>
      </c>
      <c r="AB11857" s="578">
        <v>172171</v>
      </c>
      <c r="AC11857" s="578">
        <v>179717</v>
      </c>
      <c r="AD11857" s="578">
        <v>170570</v>
      </c>
      <c r="AE11857" s="578">
        <v>160818</v>
      </c>
      <c r="AF11857" s="578">
        <v>151502</v>
      </c>
      <c r="AG11857" s="578">
        <v>142618</v>
      </c>
    </row>
    <row r="11858" spans="1:33" x14ac:dyDescent="0.35">
      <c r="A11858" s="578" t="s">
        <v>5515</v>
      </c>
      <c r="B11858" s="578" t="s">
        <v>1509</v>
      </c>
      <c r="C11858" s="578">
        <v>0</v>
      </c>
      <c r="D11858" s="578">
        <v>7055.96</v>
      </c>
      <c r="E11858" s="578">
        <v>7410.71</v>
      </c>
      <c r="F11858" s="578">
        <v>7395.25</v>
      </c>
      <c r="G11858" s="578">
        <v>6864.66</v>
      </c>
      <c r="H11858" s="578">
        <v>6288.59</v>
      </c>
      <c r="I11858" s="578">
        <v>5792.91</v>
      </c>
      <c r="J11858" s="578">
        <v>5735.2</v>
      </c>
      <c r="K11858" s="578">
        <v>5650.37</v>
      </c>
      <c r="L11858" s="578">
        <v>5609.74</v>
      </c>
      <c r="M11858" s="578">
        <v>5441.23</v>
      </c>
      <c r="N11858" s="578">
        <v>5274.71</v>
      </c>
      <c r="O11858" s="578">
        <v>5321.59</v>
      </c>
      <c r="P11858" s="578">
        <v>5333.45</v>
      </c>
      <c r="Q11858" s="578">
        <v>5362.8</v>
      </c>
      <c r="R11858" s="578">
        <v>5383.85</v>
      </c>
      <c r="S11858" s="578">
        <v>5467.5</v>
      </c>
      <c r="T11858" s="578">
        <v>5401.55</v>
      </c>
      <c r="U11858" s="578">
        <v>5270.31</v>
      </c>
      <c r="V11858" s="578">
        <v>5174</v>
      </c>
      <c r="W11858" s="578">
        <v>5084.6099999999997</v>
      </c>
      <c r="X11858" s="578">
        <v>5007.42</v>
      </c>
      <c r="Y11858" s="578">
        <v>4955.12</v>
      </c>
      <c r="Z11858" s="578">
        <v>4914.82</v>
      </c>
      <c r="AA11858" s="578">
        <v>4839.1099999999997</v>
      </c>
      <c r="AB11858" s="578">
        <v>3770.29</v>
      </c>
      <c r="AC11858" s="578">
        <v>3935.54</v>
      </c>
      <c r="AD11858" s="578">
        <v>3735.24</v>
      </c>
      <c r="AE11858" s="578">
        <v>3521.67</v>
      </c>
      <c r="AF11858" s="578">
        <v>3317.66</v>
      </c>
      <c r="AG11858" s="578">
        <v>3123.12</v>
      </c>
    </row>
    <row r="11859" spans="1:33" x14ac:dyDescent="0.35">
      <c r="A11859" s="578" t="s">
        <v>5516</v>
      </c>
      <c r="B11859" s="578" t="s">
        <v>1509</v>
      </c>
      <c r="C11859" s="578">
        <v>0</v>
      </c>
      <c r="D11859" s="578">
        <v>6679.12</v>
      </c>
      <c r="E11859" s="578">
        <v>7014.92</v>
      </c>
      <c r="F11859" s="578">
        <v>7000.29</v>
      </c>
      <c r="G11859" s="578">
        <v>6498.04</v>
      </c>
      <c r="H11859" s="578">
        <v>5952.73</v>
      </c>
      <c r="I11859" s="578">
        <v>5483.53</v>
      </c>
      <c r="J11859" s="578">
        <v>5428.9</v>
      </c>
      <c r="K11859" s="578">
        <v>5348.6</v>
      </c>
      <c r="L11859" s="578">
        <v>5310.13</v>
      </c>
      <c r="M11859" s="578">
        <v>5150.62</v>
      </c>
      <c r="N11859" s="578">
        <v>4993</v>
      </c>
      <c r="O11859" s="578">
        <v>5037.38</v>
      </c>
      <c r="P11859" s="578">
        <v>5048.6000000000004</v>
      </c>
      <c r="Q11859" s="578">
        <v>5076.38</v>
      </c>
      <c r="R11859" s="578">
        <v>5096.3100000000004</v>
      </c>
      <c r="S11859" s="578">
        <v>5175.5</v>
      </c>
      <c r="T11859" s="578">
        <v>5113.07</v>
      </c>
      <c r="U11859" s="578">
        <v>4988.84</v>
      </c>
      <c r="V11859" s="578">
        <v>4897.67</v>
      </c>
      <c r="W11859" s="578">
        <v>4813.05</v>
      </c>
      <c r="X11859" s="578">
        <v>4739.99</v>
      </c>
      <c r="Y11859" s="578">
        <v>4690.47</v>
      </c>
      <c r="Z11859" s="578">
        <v>4652.33</v>
      </c>
      <c r="AA11859" s="578">
        <v>4580.66</v>
      </c>
      <c r="AB11859" s="578">
        <v>3568.93</v>
      </c>
      <c r="AC11859" s="578">
        <v>3725.35</v>
      </c>
      <c r="AD11859" s="578">
        <v>3535.75</v>
      </c>
      <c r="AE11859" s="578">
        <v>3333.58</v>
      </c>
      <c r="AF11859" s="578">
        <v>3140.47</v>
      </c>
      <c r="AG11859" s="578">
        <v>2956.32</v>
      </c>
    </row>
    <row r="11860" spans="1:33" x14ac:dyDescent="0.35">
      <c r="A11860" s="578" t="s">
        <v>5517</v>
      </c>
      <c r="B11860" s="578" t="s">
        <v>1509</v>
      </c>
      <c r="C11860" s="578">
        <v>0</v>
      </c>
      <c r="D11860" s="579">
        <v>1442170</v>
      </c>
      <c r="E11860" s="579">
        <v>1514680</v>
      </c>
      <c r="F11860" s="579">
        <v>1511520</v>
      </c>
      <c r="G11860" s="579">
        <v>1403070</v>
      </c>
      <c r="H11860" s="579">
        <v>1285330</v>
      </c>
      <c r="I11860" s="579">
        <v>1184020</v>
      </c>
      <c r="J11860" s="579">
        <v>1172220</v>
      </c>
      <c r="K11860" s="579">
        <v>1154880</v>
      </c>
      <c r="L11860" s="579">
        <v>1146580</v>
      </c>
      <c r="M11860" s="579">
        <v>1112140</v>
      </c>
      <c r="N11860" s="579">
        <v>1078100</v>
      </c>
      <c r="O11860" s="579">
        <v>1087680</v>
      </c>
      <c r="P11860" s="579">
        <v>1090110</v>
      </c>
      <c r="Q11860" s="579">
        <v>1096100</v>
      </c>
      <c r="R11860" s="579">
        <v>1100410</v>
      </c>
      <c r="S11860" s="579">
        <v>1117510</v>
      </c>
      <c r="T11860" s="579">
        <v>1104030</v>
      </c>
      <c r="U11860" s="579">
        <v>1077200</v>
      </c>
      <c r="V11860" s="579">
        <v>1057520</v>
      </c>
      <c r="W11860" s="579">
        <v>1039250</v>
      </c>
      <c r="X11860" s="579">
        <v>1023470</v>
      </c>
      <c r="Y11860" s="579">
        <v>1012780</v>
      </c>
      <c r="Z11860" s="579">
        <v>1004540</v>
      </c>
      <c r="AA11860" s="578">
        <v>989069</v>
      </c>
      <c r="AB11860" s="578">
        <v>770612</v>
      </c>
      <c r="AC11860" s="578">
        <v>804387</v>
      </c>
      <c r="AD11860" s="578">
        <v>763448</v>
      </c>
      <c r="AE11860" s="578">
        <v>719795</v>
      </c>
      <c r="AF11860" s="578">
        <v>678098</v>
      </c>
      <c r="AG11860" s="578">
        <v>638336</v>
      </c>
    </row>
    <row r="11861" spans="1:33" x14ac:dyDescent="0.35">
      <c r="A11861" s="578" t="s">
        <v>5518</v>
      </c>
      <c r="B11861" s="578" t="s">
        <v>1509</v>
      </c>
      <c r="C11861" s="578">
        <v>0</v>
      </c>
      <c r="D11861" s="578">
        <v>286.85000000000002</v>
      </c>
      <c r="E11861" s="578">
        <v>301.27199999999999</v>
      </c>
      <c r="F11861" s="578">
        <v>300.64400000000001</v>
      </c>
      <c r="G11861" s="578">
        <v>279.07400000000001</v>
      </c>
      <c r="H11861" s="578">
        <v>255.654</v>
      </c>
      <c r="I11861" s="578">
        <v>235.50299999999999</v>
      </c>
      <c r="J11861" s="578">
        <v>233.15700000000001</v>
      </c>
      <c r="K11861" s="578">
        <v>229.708</v>
      </c>
      <c r="L11861" s="578">
        <v>228.05600000000001</v>
      </c>
      <c r="M11861" s="578">
        <v>221.20599999999999</v>
      </c>
      <c r="N11861" s="578">
        <v>214.43600000000001</v>
      </c>
      <c r="O11861" s="578">
        <v>216.34200000000001</v>
      </c>
      <c r="P11861" s="578">
        <v>216.82400000000001</v>
      </c>
      <c r="Q11861" s="578">
        <v>218.017</v>
      </c>
      <c r="R11861" s="578">
        <v>218.87299999999999</v>
      </c>
      <c r="S11861" s="578">
        <v>222.274</v>
      </c>
      <c r="T11861" s="578">
        <v>219.59299999999999</v>
      </c>
      <c r="U11861" s="578">
        <v>214.25700000000001</v>
      </c>
      <c r="V11861" s="578">
        <v>210.34200000000001</v>
      </c>
      <c r="W11861" s="578">
        <v>206.708</v>
      </c>
      <c r="X11861" s="578">
        <v>203.57</v>
      </c>
      <c r="Y11861" s="578">
        <v>201.44399999999999</v>
      </c>
      <c r="Z11861" s="578">
        <v>199.80500000000001</v>
      </c>
      <c r="AA11861" s="578">
        <v>196.727</v>
      </c>
      <c r="AB11861" s="578">
        <v>153.27600000000001</v>
      </c>
      <c r="AC11861" s="578">
        <v>159.994</v>
      </c>
      <c r="AD11861" s="578">
        <v>151.851</v>
      </c>
      <c r="AE11861" s="578">
        <v>143.16900000000001</v>
      </c>
      <c r="AF11861" s="578">
        <v>134.875</v>
      </c>
      <c r="AG11861" s="578">
        <v>126.96599999999999</v>
      </c>
    </row>
    <row r="11862" spans="1:33" x14ac:dyDescent="0.35">
      <c r="A11862" s="578" t="s">
        <v>5519</v>
      </c>
      <c r="B11862" s="578" t="s">
        <v>1509</v>
      </c>
      <c r="C11862" s="578">
        <v>0</v>
      </c>
      <c r="D11862" s="578">
        <v>539.95399999999995</v>
      </c>
      <c r="E11862" s="578">
        <v>567.101</v>
      </c>
      <c r="F11862" s="578">
        <v>565.91800000000001</v>
      </c>
      <c r="G11862" s="578">
        <v>525.31500000000005</v>
      </c>
      <c r="H11862" s="578">
        <v>481.23099999999999</v>
      </c>
      <c r="I11862" s="578">
        <v>443.3</v>
      </c>
      <c r="J11862" s="578">
        <v>438.88400000000001</v>
      </c>
      <c r="K11862" s="578">
        <v>432.392</v>
      </c>
      <c r="L11862" s="578">
        <v>429.28199999999998</v>
      </c>
      <c r="M11862" s="578">
        <v>416.387</v>
      </c>
      <c r="N11862" s="578">
        <v>403.64400000000001</v>
      </c>
      <c r="O11862" s="578">
        <v>407.23200000000003</v>
      </c>
      <c r="P11862" s="578">
        <v>408.14</v>
      </c>
      <c r="Q11862" s="578">
        <v>410.38499999999999</v>
      </c>
      <c r="R11862" s="578">
        <v>411.99599999999998</v>
      </c>
      <c r="S11862" s="578">
        <v>418.39800000000002</v>
      </c>
      <c r="T11862" s="578">
        <v>413.351</v>
      </c>
      <c r="U11862" s="578">
        <v>403.30799999999999</v>
      </c>
      <c r="V11862" s="578">
        <v>395.93799999999999</v>
      </c>
      <c r="W11862" s="578">
        <v>389.09699999999998</v>
      </c>
      <c r="X11862" s="578">
        <v>383.19099999999997</v>
      </c>
      <c r="Y11862" s="578">
        <v>379.18799999999999</v>
      </c>
      <c r="Z11862" s="578">
        <v>376.10399999999998</v>
      </c>
      <c r="AA11862" s="578">
        <v>370.31099999999998</v>
      </c>
      <c r="AB11862" s="578">
        <v>288.52</v>
      </c>
      <c r="AC11862" s="578">
        <v>301.16500000000002</v>
      </c>
      <c r="AD11862" s="578">
        <v>285.83699999999999</v>
      </c>
      <c r="AE11862" s="578">
        <v>269.49400000000003</v>
      </c>
      <c r="AF11862" s="578">
        <v>253.88200000000001</v>
      </c>
      <c r="AG11862" s="578">
        <v>238.995</v>
      </c>
    </row>
    <row r="11863" spans="1:33" x14ac:dyDescent="0.35">
      <c r="A11863" s="578" t="s">
        <v>5520</v>
      </c>
      <c r="B11863" s="578" t="s">
        <v>1509</v>
      </c>
      <c r="C11863" s="578">
        <v>0</v>
      </c>
      <c r="D11863" s="578">
        <v>30934.9</v>
      </c>
      <c r="E11863" s="578">
        <v>32490.1</v>
      </c>
      <c r="F11863" s="578">
        <v>32422.400000000001</v>
      </c>
      <c r="G11863" s="578">
        <v>30096.2</v>
      </c>
      <c r="H11863" s="578">
        <v>27570.6</v>
      </c>
      <c r="I11863" s="578">
        <v>25397.4</v>
      </c>
      <c r="J11863" s="578">
        <v>25144.400000000001</v>
      </c>
      <c r="K11863" s="578">
        <v>24772.400000000001</v>
      </c>
      <c r="L11863" s="578">
        <v>24594.3</v>
      </c>
      <c r="M11863" s="578">
        <v>23855.5</v>
      </c>
      <c r="N11863" s="578">
        <v>23125.5</v>
      </c>
      <c r="O11863" s="578">
        <v>23331</v>
      </c>
      <c r="P11863" s="578">
        <v>23383</v>
      </c>
      <c r="Q11863" s="578">
        <v>23511.7</v>
      </c>
      <c r="R11863" s="578">
        <v>23604</v>
      </c>
      <c r="S11863" s="578">
        <v>23970.7</v>
      </c>
      <c r="T11863" s="578">
        <v>23681.599999999999</v>
      </c>
      <c r="U11863" s="578">
        <v>23106.2</v>
      </c>
      <c r="V11863" s="578">
        <v>22683.9</v>
      </c>
      <c r="W11863" s="578">
        <v>22292</v>
      </c>
      <c r="X11863" s="578">
        <v>21953.599999999999</v>
      </c>
      <c r="Y11863" s="578">
        <v>21724.3</v>
      </c>
      <c r="Z11863" s="578">
        <v>21547.599999999999</v>
      </c>
      <c r="AA11863" s="578">
        <v>21215.7</v>
      </c>
      <c r="AB11863" s="578">
        <v>16529.8</v>
      </c>
      <c r="AC11863" s="578">
        <v>17254.2</v>
      </c>
      <c r="AD11863" s="578">
        <v>16376.1</v>
      </c>
      <c r="AE11863" s="578">
        <v>15439.7</v>
      </c>
      <c r="AF11863" s="578">
        <v>14545.3</v>
      </c>
      <c r="AG11863" s="578">
        <v>13692.4</v>
      </c>
    </row>
    <row r="11864" spans="1:33" x14ac:dyDescent="0.35">
      <c r="A11864" s="578" t="s">
        <v>5521</v>
      </c>
      <c r="B11864" s="578" t="s">
        <v>1509</v>
      </c>
      <c r="C11864" s="578">
        <v>0</v>
      </c>
      <c r="D11864" s="578">
        <v>4499.62</v>
      </c>
      <c r="E11864" s="578">
        <v>4725.84</v>
      </c>
      <c r="F11864" s="578">
        <v>4715.9799999999996</v>
      </c>
      <c r="G11864" s="578">
        <v>4377.63</v>
      </c>
      <c r="H11864" s="578">
        <v>4010.26</v>
      </c>
      <c r="I11864" s="578">
        <v>3694.17</v>
      </c>
      <c r="J11864" s="578">
        <v>3657.36</v>
      </c>
      <c r="K11864" s="578">
        <v>3603.27</v>
      </c>
      <c r="L11864" s="578">
        <v>3577.35</v>
      </c>
      <c r="M11864" s="578">
        <v>3469.89</v>
      </c>
      <c r="N11864" s="578">
        <v>3363.7</v>
      </c>
      <c r="O11864" s="578">
        <v>3393.6</v>
      </c>
      <c r="P11864" s="578">
        <v>3401.17</v>
      </c>
      <c r="Q11864" s="578">
        <v>3419.88</v>
      </c>
      <c r="R11864" s="578">
        <v>3433.3</v>
      </c>
      <c r="S11864" s="578">
        <v>3486.65</v>
      </c>
      <c r="T11864" s="578">
        <v>3444.59</v>
      </c>
      <c r="U11864" s="578">
        <v>3360.9</v>
      </c>
      <c r="V11864" s="578">
        <v>3299.48</v>
      </c>
      <c r="W11864" s="578">
        <v>3242.48</v>
      </c>
      <c r="X11864" s="578">
        <v>3193.25</v>
      </c>
      <c r="Y11864" s="578">
        <v>3159.9</v>
      </c>
      <c r="Z11864" s="578">
        <v>3134.2</v>
      </c>
      <c r="AA11864" s="578">
        <v>3085.92</v>
      </c>
      <c r="AB11864" s="578">
        <v>2404.33</v>
      </c>
      <c r="AC11864" s="578">
        <v>2509.71</v>
      </c>
      <c r="AD11864" s="578">
        <v>2381.98</v>
      </c>
      <c r="AE11864" s="578">
        <v>2245.7800000000002</v>
      </c>
      <c r="AF11864" s="578">
        <v>2115.69</v>
      </c>
      <c r="AG11864" s="578">
        <v>1991.63</v>
      </c>
    </row>
    <row r="11865" spans="1:33" x14ac:dyDescent="0.35">
      <c r="A11865" s="578" t="s">
        <v>5522</v>
      </c>
      <c r="B11865" s="578" t="s">
        <v>1509</v>
      </c>
      <c r="C11865" s="578">
        <v>0</v>
      </c>
      <c r="D11865" s="578">
        <v>0</v>
      </c>
      <c r="E11865" s="578">
        <v>0</v>
      </c>
      <c r="F11865" s="578">
        <v>0</v>
      </c>
      <c r="G11865" s="578">
        <v>0</v>
      </c>
      <c r="H11865" s="578">
        <v>0</v>
      </c>
      <c r="I11865" s="578">
        <v>0</v>
      </c>
      <c r="J11865" s="578">
        <v>0</v>
      </c>
      <c r="K11865" s="578">
        <v>0</v>
      </c>
      <c r="L11865" s="578">
        <v>0</v>
      </c>
      <c r="M11865" s="578">
        <v>0</v>
      </c>
      <c r="N11865" s="578">
        <v>0</v>
      </c>
      <c r="O11865" s="578">
        <v>0</v>
      </c>
      <c r="P11865" s="578">
        <v>0</v>
      </c>
      <c r="Q11865" s="578">
        <v>0</v>
      </c>
      <c r="R11865" s="578">
        <v>0</v>
      </c>
      <c r="S11865" s="578">
        <v>0</v>
      </c>
      <c r="T11865" s="578">
        <v>0</v>
      </c>
      <c r="U11865" s="578">
        <v>0</v>
      </c>
      <c r="V11865" s="578">
        <v>0</v>
      </c>
      <c r="W11865" s="578">
        <v>0</v>
      </c>
      <c r="X11865" s="578">
        <v>0</v>
      </c>
      <c r="Y11865" s="578">
        <v>0</v>
      </c>
      <c r="Z11865" s="578">
        <v>0</v>
      </c>
      <c r="AA11865" s="578">
        <v>0</v>
      </c>
      <c r="AB11865" s="578">
        <v>0</v>
      </c>
      <c r="AC11865" s="578">
        <v>0</v>
      </c>
      <c r="AD11865" s="578">
        <v>0</v>
      </c>
      <c r="AE11865" s="578">
        <v>0</v>
      </c>
      <c r="AF11865" s="578">
        <v>0</v>
      </c>
      <c r="AG11865" s="578">
        <v>0</v>
      </c>
    </row>
    <row r="11866" spans="1:33" x14ac:dyDescent="0.35">
      <c r="A11866" s="578" t="s">
        <v>5523</v>
      </c>
      <c r="B11866" s="578" t="s">
        <v>1509</v>
      </c>
      <c r="C11866" s="578">
        <v>0</v>
      </c>
      <c r="D11866" s="578">
        <v>0</v>
      </c>
      <c r="E11866" s="578">
        <v>0</v>
      </c>
      <c r="F11866" s="578">
        <v>0</v>
      </c>
      <c r="G11866" s="578">
        <v>0</v>
      </c>
      <c r="H11866" s="578">
        <v>0</v>
      </c>
      <c r="I11866" s="578">
        <v>0</v>
      </c>
      <c r="J11866" s="578">
        <v>0</v>
      </c>
      <c r="K11866" s="578">
        <v>0</v>
      </c>
      <c r="L11866" s="578">
        <v>0</v>
      </c>
      <c r="M11866" s="578">
        <v>0</v>
      </c>
      <c r="N11866" s="578">
        <v>0</v>
      </c>
      <c r="O11866" s="578">
        <v>0</v>
      </c>
      <c r="P11866" s="578">
        <v>0</v>
      </c>
      <c r="Q11866" s="578">
        <v>0</v>
      </c>
      <c r="R11866" s="578">
        <v>0</v>
      </c>
      <c r="S11866" s="578">
        <v>0</v>
      </c>
      <c r="T11866" s="578">
        <v>0</v>
      </c>
      <c r="U11866" s="578">
        <v>0</v>
      </c>
      <c r="V11866" s="578">
        <v>0</v>
      </c>
      <c r="W11866" s="578">
        <v>0</v>
      </c>
      <c r="X11866" s="578">
        <v>0</v>
      </c>
      <c r="Y11866" s="578">
        <v>0</v>
      </c>
      <c r="Z11866" s="578">
        <v>0</v>
      </c>
      <c r="AA11866" s="578">
        <v>0</v>
      </c>
      <c r="AB11866" s="578">
        <v>0</v>
      </c>
      <c r="AC11866" s="578">
        <v>0</v>
      </c>
      <c r="AD11866" s="578">
        <v>0</v>
      </c>
      <c r="AE11866" s="578">
        <v>0</v>
      </c>
      <c r="AF11866" s="578">
        <v>0</v>
      </c>
      <c r="AG11866" s="578">
        <v>0</v>
      </c>
    </row>
    <row r="11867" spans="1:33" x14ac:dyDescent="0.35">
      <c r="A11867" s="578" t="s">
        <v>5524</v>
      </c>
      <c r="B11867" s="578" t="s">
        <v>1509</v>
      </c>
      <c r="C11867" s="578">
        <v>0</v>
      </c>
      <c r="D11867" s="578">
        <v>0</v>
      </c>
      <c r="E11867" s="578">
        <v>0</v>
      </c>
      <c r="F11867" s="578">
        <v>0</v>
      </c>
      <c r="G11867" s="578">
        <v>0</v>
      </c>
      <c r="H11867" s="578">
        <v>0</v>
      </c>
      <c r="I11867" s="578">
        <v>0</v>
      </c>
      <c r="J11867" s="578">
        <v>0</v>
      </c>
      <c r="K11867" s="578">
        <v>0</v>
      </c>
      <c r="L11867" s="578">
        <v>0</v>
      </c>
      <c r="M11867" s="578">
        <v>0</v>
      </c>
      <c r="N11867" s="578">
        <v>0</v>
      </c>
      <c r="O11867" s="578">
        <v>0</v>
      </c>
      <c r="P11867" s="578">
        <v>0</v>
      </c>
      <c r="Q11867" s="578">
        <v>0</v>
      </c>
      <c r="R11867" s="578">
        <v>0</v>
      </c>
      <c r="S11867" s="578">
        <v>0</v>
      </c>
      <c r="T11867" s="578">
        <v>0</v>
      </c>
      <c r="U11867" s="578">
        <v>0</v>
      </c>
      <c r="V11867" s="578">
        <v>0</v>
      </c>
      <c r="W11867" s="578">
        <v>0</v>
      </c>
      <c r="X11867" s="578">
        <v>0</v>
      </c>
      <c r="Y11867" s="578">
        <v>0</v>
      </c>
      <c r="Z11867" s="578">
        <v>0</v>
      </c>
      <c r="AA11867" s="578">
        <v>0</v>
      </c>
      <c r="AB11867" s="578">
        <v>0</v>
      </c>
      <c r="AC11867" s="578">
        <v>0</v>
      </c>
      <c r="AD11867" s="578">
        <v>0</v>
      </c>
      <c r="AE11867" s="578">
        <v>0</v>
      </c>
      <c r="AF11867" s="578">
        <v>0</v>
      </c>
      <c r="AG11867" s="578">
        <v>0</v>
      </c>
    </row>
    <row r="11868" spans="1:33" x14ac:dyDescent="0.35">
      <c r="A11868" s="578" t="s">
        <v>5525</v>
      </c>
      <c r="B11868" s="578" t="s">
        <v>1509</v>
      </c>
      <c r="C11868" s="578">
        <v>0</v>
      </c>
      <c r="D11868" s="578">
        <v>0</v>
      </c>
      <c r="E11868" s="578">
        <v>0</v>
      </c>
      <c r="F11868" s="578">
        <v>0</v>
      </c>
      <c r="G11868" s="578">
        <v>0</v>
      </c>
      <c r="H11868" s="578">
        <v>0</v>
      </c>
      <c r="I11868" s="578">
        <v>0</v>
      </c>
      <c r="J11868" s="578">
        <v>0</v>
      </c>
      <c r="K11868" s="578">
        <v>0</v>
      </c>
      <c r="L11868" s="578">
        <v>0</v>
      </c>
      <c r="M11868" s="578">
        <v>0</v>
      </c>
      <c r="N11868" s="578">
        <v>0</v>
      </c>
      <c r="O11868" s="578">
        <v>0</v>
      </c>
      <c r="P11868" s="578">
        <v>0</v>
      </c>
      <c r="Q11868" s="578">
        <v>0</v>
      </c>
      <c r="R11868" s="578">
        <v>0</v>
      </c>
      <c r="S11868" s="578">
        <v>0</v>
      </c>
      <c r="T11868" s="578">
        <v>0</v>
      </c>
      <c r="U11868" s="578">
        <v>0</v>
      </c>
      <c r="V11868" s="578">
        <v>0</v>
      </c>
      <c r="W11868" s="578">
        <v>0</v>
      </c>
      <c r="X11868" s="578">
        <v>0</v>
      </c>
      <c r="Y11868" s="578">
        <v>0</v>
      </c>
      <c r="Z11868" s="578">
        <v>0</v>
      </c>
      <c r="AA11868" s="578">
        <v>0</v>
      </c>
      <c r="AB11868" s="578">
        <v>0</v>
      </c>
      <c r="AC11868" s="578">
        <v>0</v>
      </c>
      <c r="AD11868" s="578">
        <v>0</v>
      </c>
      <c r="AE11868" s="578">
        <v>0</v>
      </c>
      <c r="AF11868" s="578">
        <v>0</v>
      </c>
      <c r="AG11868" s="578">
        <v>0</v>
      </c>
    </row>
    <row r="11869" spans="1:33" x14ac:dyDescent="0.35">
      <c r="A11869" s="578" t="s">
        <v>5526</v>
      </c>
      <c r="B11869" s="578" t="s">
        <v>1509</v>
      </c>
      <c r="C11869" s="578">
        <v>0</v>
      </c>
      <c r="D11869" s="578">
        <v>0</v>
      </c>
      <c r="E11869" s="578">
        <v>0</v>
      </c>
      <c r="F11869" s="578">
        <v>0</v>
      </c>
      <c r="G11869" s="578">
        <v>0</v>
      </c>
      <c r="H11869" s="578">
        <v>0</v>
      </c>
      <c r="I11869" s="578">
        <v>0</v>
      </c>
      <c r="J11869" s="578">
        <v>0</v>
      </c>
      <c r="K11869" s="578">
        <v>0</v>
      </c>
      <c r="L11869" s="578">
        <v>0</v>
      </c>
      <c r="M11869" s="578">
        <v>0</v>
      </c>
      <c r="N11869" s="578">
        <v>0</v>
      </c>
      <c r="O11869" s="578">
        <v>0</v>
      </c>
      <c r="P11869" s="578">
        <v>0</v>
      </c>
      <c r="Q11869" s="578">
        <v>0</v>
      </c>
      <c r="R11869" s="578">
        <v>0</v>
      </c>
      <c r="S11869" s="578">
        <v>0</v>
      </c>
      <c r="T11869" s="578">
        <v>0</v>
      </c>
      <c r="U11869" s="578">
        <v>0</v>
      </c>
      <c r="V11869" s="578">
        <v>0</v>
      </c>
      <c r="W11869" s="578">
        <v>0</v>
      </c>
      <c r="X11869" s="578">
        <v>0</v>
      </c>
      <c r="Y11869" s="578">
        <v>0</v>
      </c>
      <c r="Z11869" s="578">
        <v>0</v>
      </c>
      <c r="AA11869" s="578">
        <v>0</v>
      </c>
      <c r="AB11869" s="578">
        <v>0</v>
      </c>
      <c r="AC11869" s="578">
        <v>0</v>
      </c>
      <c r="AD11869" s="578">
        <v>0</v>
      </c>
      <c r="AE11869" s="578">
        <v>0</v>
      </c>
      <c r="AF11869" s="578">
        <v>0</v>
      </c>
      <c r="AG11869" s="578">
        <v>0</v>
      </c>
    </row>
    <row r="11870" spans="1:33" x14ac:dyDescent="0.35">
      <c r="A11870" s="578" t="s">
        <v>5527</v>
      </c>
      <c r="B11870" s="578" t="s">
        <v>1509</v>
      </c>
      <c r="C11870" s="578">
        <v>0</v>
      </c>
      <c r="D11870" s="578">
        <v>0</v>
      </c>
      <c r="E11870" s="578">
        <v>0</v>
      </c>
      <c r="F11870" s="578">
        <v>0</v>
      </c>
      <c r="G11870" s="578">
        <v>0</v>
      </c>
      <c r="H11870" s="578">
        <v>0</v>
      </c>
      <c r="I11870" s="578">
        <v>0</v>
      </c>
      <c r="J11870" s="578">
        <v>0</v>
      </c>
      <c r="K11870" s="578">
        <v>0</v>
      </c>
      <c r="L11870" s="578">
        <v>0</v>
      </c>
      <c r="M11870" s="578">
        <v>0</v>
      </c>
      <c r="N11870" s="578">
        <v>0</v>
      </c>
      <c r="O11870" s="578">
        <v>0</v>
      </c>
      <c r="P11870" s="578">
        <v>0</v>
      </c>
      <c r="Q11870" s="578">
        <v>0</v>
      </c>
      <c r="R11870" s="578">
        <v>0</v>
      </c>
      <c r="S11870" s="578">
        <v>0</v>
      </c>
      <c r="T11870" s="578">
        <v>0</v>
      </c>
      <c r="U11870" s="578">
        <v>0</v>
      </c>
      <c r="V11870" s="578">
        <v>0</v>
      </c>
      <c r="W11870" s="578">
        <v>0</v>
      </c>
      <c r="X11870" s="578">
        <v>0</v>
      </c>
      <c r="Y11870" s="578">
        <v>0</v>
      </c>
      <c r="Z11870" s="578">
        <v>0</v>
      </c>
      <c r="AA11870" s="578">
        <v>0</v>
      </c>
      <c r="AB11870" s="578">
        <v>0</v>
      </c>
      <c r="AC11870" s="578">
        <v>0</v>
      </c>
      <c r="AD11870" s="578">
        <v>0</v>
      </c>
      <c r="AE11870" s="578">
        <v>0</v>
      </c>
      <c r="AF11870" s="578">
        <v>0</v>
      </c>
      <c r="AG11870" s="578">
        <v>0</v>
      </c>
    </row>
    <row r="11871" spans="1:33" x14ac:dyDescent="0.35">
      <c r="A11871" s="578" t="s">
        <v>5528</v>
      </c>
      <c r="B11871" s="578" t="s">
        <v>1509</v>
      </c>
      <c r="C11871" s="578">
        <v>0</v>
      </c>
      <c r="D11871" s="578">
        <v>0</v>
      </c>
      <c r="E11871" s="578">
        <v>0</v>
      </c>
      <c r="F11871" s="578">
        <v>0</v>
      </c>
      <c r="G11871" s="578">
        <v>0</v>
      </c>
      <c r="H11871" s="578">
        <v>0</v>
      </c>
      <c r="I11871" s="578">
        <v>0</v>
      </c>
      <c r="J11871" s="578">
        <v>0</v>
      </c>
      <c r="K11871" s="578">
        <v>0</v>
      </c>
      <c r="L11871" s="578">
        <v>0</v>
      </c>
      <c r="M11871" s="578">
        <v>0</v>
      </c>
      <c r="N11871" s="578">
        <v>0</v>
      </c>
      <c r="O11871" s="578">
        <v>0</v>
      </c>
      <c r="P11871" s="578">
        <v>0</v>
      </c>
      <c r="Q11871" s="578">
        <v>0</v>
      </c>
      <c r="R11871" s="578">
        <v>0</v>
      </c>
      <c r="S11871" s="578">
        <v>0</v>
      </c>
      <c r="T11871" s="578">
        <v>0</v>
      </c>
      <c r="U11871" s="578">
        <v>0</v>
      </c>
      <c r="V11871" s="578">
        <v>0</v>
      </c>
      <c r="W11871" s="578">
        <v>0</v>
      </c>
      <c r="X11871" s="578">
        <v>0</v>
      </c>
      <c r="Y11871" s="578">
        <v>0</v>
      </c>
      <c r="Z11871" s="578">
        <v>0</v>
      </c>
      <c r="AA11871" s="578">
        <v>0</v>
      </c>
      <c r="AB11871" s="578">
        <v>0</v>
      </c>
      <c r="AC11871" s="578">
        <v>0</v>
      </c>
      <c r="AD11871" s="578">
        <v>0</v>
      </c>
      <c r="AE11871" s="578">
        <v>0</v>
      </c>
      <c r="AF11871" s="578">
        <v>0</v>
      </c>
      <c r="AG11871" s="578">
        <v>0</v>
      </c>
    </row>
    <row r="11872" spans="1:33" x14ac:dyDescent="0.35">
      <c r="A11872" s="578" t="s">
        <v>5529</v>
      </c>
      <c r="B11872" s="578" t="s">
        <v>1509</v>
      </c>
      <c r="C11872" s="578">
        <v>0</v>
      </c>
      <c r="D11872" s="578">
        <v>0</v>
      </c>
      <c r="E11872" s="578">
        <v>0</v>
      </c>
      <c r="F11872" s="578">
        <v>0</v>
      </c>
      <c r="G11872" s="578">
        <v>0</v>
      </c>
      <c r="H11872" s="578">
        <v>0</v>
      </c>
      <c r="I11872" s="578">
        <v>0</v>
      </c>
      <c r="J11872" s="578">
        <v>0</v>
      </c>
      <c r="K11872" s="578">
        <v>0</v>
      </c>
      <c r="L11872" s="578">
        <v>0</v>
      </c>
      <c r="M11872" s="578">
        <v>0</v>
      </c>
      <c r="N11872" s="578">
        <v>0</v>
      </c>
      <c r="O11872" s="578">
        <v>0</v>
      </c>
      <c r="P11872" s="578">
        <v>0</v>
      </c>
      <c r="Q11872" s="578">
        <v>0</v>
      </c>
      <c r="R11872" s="578">
        <v>0</v>
      </c>
      <c r="S11872" s="578">
        <v>0</v>
      </c>
      <c r="T11872" s="578">
        <v>0</v>
      </c>
      <c r="U11872" s="578">
        <v>0</v>
      </c>
      <c r="V11872" s="578">
        <v>0</v>
      </c>
      <c r="W11872" s="578">
        <v>0</v>
      </c>
      <c r="X11872" s="578">
        <v>0</v>
      </c>
      <c r="Y11872" s="578">
        <v>0</v>
      </c>
      <c r="Z11872" s="578">
        <v>0</v>
      </c>
      <c r="AA11872" s="578">
        <v>0</v>
      </c>
      <c r="AB11872" s="578">
        <v>0</v>
      </c>
      <c r="AC11872" s="578">
        <v>0</v>
      </c>
      <c r="AD11872" s="578">
        <v>0</v>
      </c>
      <c r="AE11872" s="578">
        <v>0</v>
      </c>
      <c r="AF11872" s="578">
        <v>0</v>
      </c>
      <c r="AG11872" s="578">
        <v>0</v>
      </c>
    </row>
    <row r="11873" spans="1:33" x14ac:dyDescent="0.35">
      <c r="A11873" s="578" t="s">
        <v>5530</v>
      </c>
      <c r="B11873" s="578" t="s">
        <v>1509</v>
      </c>
      <c r="C11873" s="578">
        <v>0</v>
      </c>
      <c r="D11873" s="578">
        <v>0</v>
      </c>
      <c r="E11873" s="578">
        <v>0</v>
      </c>
      <c r="F11873" s="578">
        <v>0</v>
      </c>
      <c r="G11873" s="578">
        <v>0</v>
      </c>
      <c r="H11873" s="578">
        <v>0</v>
      </c>
      <c r="I11873" s="578">
        <v>0</v>
      </c>
      <c r="J11873" s="578">
        <v>0</v>
      </c>
      <c r="K11873" s="578">
        <v>0</v>
      </c>
      <c r="L11873" s="578">
        <v>0</v>
      </c>
      <c r="M11873" s="578">
        <v>0</v>
      </c>
      <c r="N11873" s="578">
        <v>0</v>
      </c>
      <c r="O11873" s="578">
        <v>0</v>
      </c>
      <c r="P11873" s="578">
        <v>0</v>
      </c>
      <c r="Q11873" s="578">
        <v>0</v>
      </c>
      <c r="R11873" s="578">
        <v>0</v>
      </c>
      <c r="S11873" s="578">
        <v>0</v>
      </c>
      <c r="T11873" s="578">
        <v>0</v>
      </c>
      <c r="U11873" s="578">
        <v>0</v>
      </c>
      <c r="V11873" s="578">
        <v>0</v>
      </c>
      <c r="W11873" s="578">
        <v>0</v>
      </c>
      <c r="X11873" s="578">
        <v>0</v>
      </c>
      <c r="Y11873" s="578">
        <v>0</v>
      </c>
      <c r="Z11873" s="578">
        <v>0</v>
      </c>
      <c r="AA11873" s="578">
        <v>0</v>
      </c>
      <c r="AB11873" s="578">
        <v>0</v>
      </c>
      <c r="AC11873" s="578">
        <v>0</v>
      </c>
      <c r="AD11873" s="578">
        <v>0</v>
      </c>
      <c r="AE11873" s="578">
        <v>0</v>
      </c>
      <c r="AF11873" s="578">
        <v>0</v>
      </c>
      <c r="AG11873" s="578">
        <v>0</v>
      </c>
    </row>
    <row r="11874" spans="1:33" x14ac:dyDescent="0.35">
      <c r="A11874" s="578" t="s">
        <v>5531</v>
      </c>
      <c r="B11874" s="578" t="s">
        <v>1509</v>
      </c>
      <c r="C11874" s="578">
        <v>0</v>
      </c>
      <c r="D11874" s="578">
        <v>0</v>
      </c>
      <c r="E11874" s="578">
        <v>0</v>
      </c>
      <c r="F11874" s="578">
        <v>0</v>
      </c>
      <c r="G11874" s="578">
        <v>0</v>
      </c>
      <c r="H11874" s="578">
        <v>0</v>
      </c>
      <c r="I11874" s="578">
        <v>0</v>
      </c>
      <c r="J11874" s="578">
        <v>0</v>
      </c>
      <c r="K11874" s="578">
        <v>0</v>
      </c>
      <c r="L11874" s="578">
        <v>0</v>
      </c>
      <c r="M11874" s="578">
        <v>0</v>
      </c>
      <c r="N11874" s="578">
        <v>0</v>
      </c>
      <c r="O11874" s="578">
        <v>0</v>
      </c>
      <c r="P11874" s="578">
        <v>0</v>
      </c>
      <c r="Q11874" s="578">
        <v>0</v>
      </c>
      <c r="R11874" s="578">
        <v>0</v>
      </c>
      <c r="S11874" s="578">
        <v>0</v>
      </c>
      <c r="T11874" s="578">
        <v>0</v>
      </c>
      <c r="U11874" s="578">
        <v>0</v>
      </c>
      <c r="V11874" s="578">
        <v>0</v>
      </c>
      <c r="W11874" s="578">
        <v>0</v>
      </c>
      <c r="X11874" s="578">
        <v>0</v>
      </c>
      <c r="Y11874" s="578">
        <v>0</v>
      </c>
      <c r="Z11874" s="578">
        <v>0</v>
      </c>
      <c r="AA11874" s="578">
        <v>0</v>
      </c>
      <c r="AB11874" s="578">
        <v>0</v>
      </c>
      <c r="AC11874" s="578">
        <v>0</v>
      </c>
      <c r="AD11874" s="578">
        <v>0</v>
      </c>
      <c r="AE11874" s="578">
        <v>0</v>
      </c>
      <c r="AF11874" s="578">
        <v>0</v>
      </c>
      <c r="AG11874" s="578">
        <v>0</v>
      </c>
    </row>
    <row r="11875" spans="1:33" x14ac:dyDescent="0.35">
      <c r="A11875" s="578" t="s">
        <v>5532</v>
      </c>
      <c r="B11875" s="578" t="s">
        <v>1509</v>
      </c>
      <c r="C11875" s="578">
        <v>0</v>
      </c>
      <c r="D11875" s="578">
        <v>0</v>
      </c>
      <c r="E11875" s="578">
        <v>0</v>
      </c>
      <c r="F11875" s="578">
        <v>0</v>
      </c>
      <c r="G11875" s="578">
        <v>0</v>
      </c>
      <c r="H11875" s="578">
        <v>0</v>
      </c>
      <c r="I11875" s="578">
        <v>0</v>
      </c>
      <c r="J11875" s="578">
        <v>0</v>
      </c>
      <c r="K11875" s="578">
        <v>0</v>
      </c>
      <c r="L11875" s="578">
        <v>0</v>
      </c>
      <c r="M11875" s="578">
        <v>0</v>
      </c>
      <c r="N11875" s="578">
        <v>0</v>
      </c>
      <c r="O11875" s="578">
        <v>0</v>
      </c>
      <c r="P11875" s="578">
        <v>0</v>
      </c>
      <c r="Q11875" s="578">
        <v>0</v>
      </c>
      <c r="R11875" s="578">
        <v>0</v>
      </c>
      <c r="S11875" s="578">
        <v>0</v>
      </c>
      <c r="T11875" s="578">
        <v>0</v>
      </c>
      <c r="U11875" s="578">
        <v>0</v>
      </c>
      <c r="V11875" s="578">
        <v>0</v>
      </c>
      <c r="W11875" s="578">
        <v>0</v>
      </c>
      <c r="X11875" s="578">
        <v>0</v>
      </c>
      <c r="Y11875" s="578">
        <v>0</v>
      </c>
      <c r="Z11875" s="578">
        <v>0</v>
      </c>
      <c r="AA11875" s="578">
        <v>0</v>
      </c>
      <c r="AB11875" s="578">
        <v>0</v>
      </c>
      <c r="AC11875" s="578">
        <v>0</v>
      </c>
      <c r="AD11875" s="578">
        <v>0</v>
      </c>
      <c r="AE11875" s="578">
        <v>0</v>
      </c>
      <c r="AF11875" s="578">
        <v>0</v>
      </c>
      <c r="AG11875" s="578">
        <v>0</v>
      </c>
    </row>
    <row r="11876" spans="1:33" x14ac:dyDescent="0.35">
      <c r="A11876" s="578" t="s">
        <v>5533</v>
      </c>
      <c r="B11876" s="578" t="s">
        <v>1509</v>
      </c>
      <c r="C11876" s="578">
        <v>0</v>
      </c>
      <c r="D11876" s="578">
        <v>0</v>
      </c>
      <c r="E11876" s="578">
        <v>0</v>
      </c>
      <c r="F11876" s="578">
        <v>0</v>
      </c>
      <c r="G11876" s="578">
        <v>0</v>
      </c>
      <c r="H11876" s="578">
        <v>0</v>
      </c>
      <c r="I11876" s="578">
        <v>0</v>
      </c>
      <c r="J11876" s="578">
        <v>0</v>
      </c>
      <c r="K11876" s="578">
        <v>0</v>
      </c>
      <c r="L11876" s="578">
        <v>0</v>
      </c>
      <c r="M11876" s="578">
        <v>0</v>
      </c>
      <c r="N11876" s="578">
        <v>0</v>
      </c>
      <c r="O11876" s="578">
        <v>0</v>
      </c>
      <c r="P11876" s="578">
        <v>0</v>
      </c>
      <c r="Q11876" s="578">
        <v>0</v>
      </c>
      <c r="R11876" s="578">
        <v>0</v>
      </c>
      <c r="S11876" s="578">
        <v>0</v>
      </c>
      <c r="T11876" s="578">
        <v>0</v>
      </c>
      <c r="U11876" s="578">
        <v>0</v>
      </c>
      <c r="V11876" s="578">
        <v>0</v>
      </c>
      <c r="W11876" s="578">
        <v>0</v>
      </c>
      <c r="X11876" s="578">
        <v>0</v>
      </c>
      <c r="Y11876" s="578">
        <v>0</v>
      </c>
      <c r="Z11876" s="578">
        <v>0</v>
      </c>
      <c r="AA11876" s="578">
        <v>0</v>
      </c>
      <c r="AB11876" s="578">
        <v>0</v>
      </c>
      <c r="AC11876" s="578">
        <v>0</v>
      </c>
      <c r="AD11876" s="578">
        <v>0</v>
      </c>
      <c r="AE11876" s="578">
        <v>0</v>
      </c>
      <c r="AF11876" s="578">
        <v>0</v>
      </c>
      <c r="AG11876" s="578">
        <v>0</v>
      </c>
    </row>
    <row r="11877" spans="1:33" x14ac:dyDescent="0.35">
      <c r="A11877" s="578" t="s">
        <v>5534</v>
      </c>
      <c r="B11877" s="578" t="s">
        <v>1509</v>
      </c>
      <c r="C11877" s="578">
        <v>0</v>
      </c>
      <c r="D11877" s="578">
        <v>0</v>
      </c>
      <c r="E11877" s="578">
        <v>0</v>
      </c>
      <c r="F11877" s="578">
        <v>0</v>
      </c>
      <c r="G11877" s="578">
        <v>0</v>
      </c>
      <c r="H11877" s="578">
        <v>0</v>
      </c>
      <c r="I11877" s="578">
        <v>0</v>
      </c>
      <c r="J11877" s="578">
        <v>0</v>
      </c>
      <c r="K11877" s="578">
        <v>0</v>
      </c>
      <c r="L11877" s="578">
        <v>0</v>
      </c>
      <c r="M11877" s="578">
        <v>0</v>
      </c>
      <c r="N11877" s="578">
        <v>0</v>
      </c>
      <c r="O11877" s="578">
        <v>0</v>
      </c>
      <c r="P11877" s="578">
        <v>0</v>
      </c>
      <c r="Q11877" s="578">
        <v>0</v>
      </c>
      <c r="R11877" s="578">
        <v>0</v>
      </c>
      <c r="S11877" s="578">
        <v>0</v>
      </c>
      <c r="T11877" s="578">
        <v>0</v>
      </c>
      <c r="U11877" s="578">
        <v>0</v>
      </c>
      <c r="V11877" s="578">
        <v>0</v>
      </c>
      <c r="W11877" s="578">
        <v>0</v>
      </c>
      <c r="X11877" s="578">
        <v>0</v>
      </c>
      <c r="Y11877" s="578">
        <v>0</v>
      </c>
      <c r="Z11877" s="578">
        <v>0</v>
      </c>
      <c r="AA11877" s="578">
        <v>0</v>
      </c>
      <c r="AB11877" s="578">
        <v>0</v>
      </c>
      <c r="AC11877" s="578">
        <v>0</v>
      </c>
      <c r="AD11877" s="578">
        <v>0</v>
      </c>
      <c r="AE11877" s="578">
        <v>0</v>
      </c>
      <c r="AF11877" s="578">
        <v>0</v>
      </c>
      <c r="AG11877" s="578">
        <v>0</v>
      </c>
    </row>
    <row r="11878" spans="1:33" x14ac:dyDescent="0.35">
      <c r="A11878" s="578" t="s">
        <v>5535</v>
      </c>
      <c r="B11878" s="578" t="s">
        <v>1509</v>
      </c>
      <c r="C11878" s="578">
        <v>0</v>
      </c>
      <c r="D11878" s="578">
        <v>0</v>
      </c>
      <c r="E11878" s="578">
        <v>0</v>
      </c>
      <c r="F11878" s="578">
        <v>0</v>
      </c>
      <c r="G11878" s="578">
        <v>0</v>
      </c>
      <c r="H11878" s="578">
        <v>0</v>
      </c>
      <c r="I11878" s="578">
        <v>0</v>
      </c>
      <c r="J11878" s="578">
        <v>0</v>
      </c>
      <c r="K11878" s="578">
        <v>0</v>
      </c>
      <c r="L11878" s="578">
        <v>0</v>
      </c>
      <c r="M11878" s="578">
        <v>0</v>
      </c>
      <c r="N11878" s="578">
        <v>0</v>
      </c>
      <c r="O11878" s="578">
        <v>0</v>
      </c>
      <c r="P11878" s="578">
        <v>0</v>
      </c>
      <c r="Q11878" s="578">
        <v>0</v>
      </c>
      <c r="R11878" s="578">
        <v>0</v>
      </c>
      <c r="S11878" s="578">
        <v>0</v>
      </c>
      <c r="T11878" s="578">
        <v>0</v>
      </c>
      <c r="U11878" s="578">
        <v>0</v>
      </c>
      <c r="V11878" s="578">
        <v>0</v>
      </c>
      <c r="W11878" s="578">
        <v>0</v>
      </c>
      <c r="X11878" s="578">
        <v>0</v>
      </c>
      <c r="Y11878" s="578">
        <v>0</v>
      </c>
      <c r="Z11878" s="578">
        <v>0</v>
      </c>
      <c r="AA11878" s="578">
        <v>0</v>
      </c>
      <c r="AB11878" s="578">
        <v>0</v>
      </c>
      <c r="AC11878" s="578">
        <v>0</v>
      </c>
      <c r="AD11878" s="578">
        <v>0</v>
      </c>
      <c r="AE11878" s="578">
        <v>0</v>
      </c>
      <c r="AF11878" s="578">
        <v>0</v>
      </c>
      <c r="AG11878" s="578">
        <v>0</v>
      </c>
    </row>
    <row r="11879" spans="1:33" x14ac:dyDescent="0.35">
      <c r="A11879" s="578" t="s">
        <v>5536</v>
      </c>
      <c r="B11879" s="578" t="s">
        <v>1509</v>
      </c>
      <c r="C11879" s="578">
        <v>0</v>
      </c>
      <c r="D11879" s="578">
        <v>0</v>
      </c>
      <c r="E11879" s="578">
        <v>0</v>
      </c>
      <c r="F11879" s="578">
        <v>0</v>
      </c>
      <c r="G11879" s="578">
        <v>0</v>
      </c>
      <c r="H11879" s="578">
        <v>0</v>
      </c>
      <c r="I11879" s="578">
        <v>0</v>
      </c>
      <c r="J11879" s="578">
        <v>0</v>
      </c>
      <c r="K11879" s="578">
        <v>0</v>
      </c>
      <c r="L11879" s="578">
        <v>0</v>
      </c>
      <c r="M11879" s="578">
        <v>0</v>
      </c>
      <c r="N11879" s="578">
        <v>0</v>
      </c>
      <c r="O11879" s="578">
        <v>0</v>
      </c>
      <c r="P11879" s="578">
        <v>0</v>
      </c>
      <c r="Q11879" s="578">
        <v>0</v>
      </c>
      <c r="R11879" s="578">
        <v>0</v>
      </c>
      <c r="S11879" s="578">
        <v>0</v>
      </c>
      <c r="T11879" s="578">
        <v>0</v>
      </c>
      <c r="U11879" s="578">
        <v>0</v>
      </c>
      <c r="V11879" s="578">
        <v>0</v>
      </c>
      <c r="W11879" s="578">
        <v>0</v>
      </c>
      <c r="X11879" s="578">
        <v>0</v>
      </c>
      <c r="Y11879" s="578">
        <v>0</v>
      </c>
      <c r="Z11879" s="578">
        <v>0</v>
      </c>
      <c r="AA11879" s="578">
        <v>0</v>
      </c>
      <c r="AB11879" s="578">
        <v>0</v>
      </c>
      <c r="AC11879" s="578">
        <v>0</v>
      </c>
      <c r="AD11879" s="578">
        <v>0</v>
      </c>
      <c r="AE11879" s="578">
        <v>0</v>
      </c>
      <c r="AF11879" s="578">
        <v>0</v>
      </c>
      <c r="AG11879" s="578">
        <v>0</v>
      </c>
    </row>
    <row r="11880" spans="1:33" x14ac:dyDescent="0.35">
      <c r="A11880" s="578" t="s">
        <v>5537</v>
      </c>
      <c r="B11880" s="578" t="s">
        <v>1509</v>
      </c>
      <c r="C11880" s="578">
        <v>0</v>
      </c>
      <c r="D11880" s="578">
        <v>0</v>
      </c>
      <c r="E11880" s="578">
        <v>0</v>
      </c>
      <c r="F11880" s="578">
        <v>0</v>
      </c>
      <c r="G11880" s="578">
        <v>0</v>
      </c>
      <c r="H11880" s="578">
        <v>0</v>
      </c>
      <c r="I11880" s="578">
        <v>0</v>
      </c>
      <c r="J11880" s="578">
        <v>0</v>
      </c>
      <c r="K11880" s="578">
        <v>0</v>
      </c>
      <c r="L11880" s="578">
        <v>0</v>
      </c>
      <c r="M11880" s="578">
        <v>0</v>
      </c>
      <c r="N11880" s="578">
        <v>0</v>
      </c>
      <c r="O11880" s="578">
        <v>0</v>
      </c>
      <c r="P11880" s="578">
        <v>0</v>
      </c>
      <c r="Q11880" s="578">
        <v>0</v>
      </c>
      <c r="R11880" s="578">
        <v>0</v>
      </c>
      <c r="S11880" s="578">
        <v>0</v>
      </c>
      <c r="T11880" s="578">
        <v>0</v>
      </c>
      <c r="U11880" s="578">
        <v>0</v>
      </c>
      <c r="V11880" s="578">
        <v>0</v>
      </c>
      <c r="W11880" s="578">
        <v>0</v>
      </c>
      <c r="X11880" s="578">
        <v>0</v>
      </c>
      <c r="Y11880" s="578">
        <v>0</v>
      </c>
      <c r="Z11880" s="578">
        <v>0</v>
      </c>
      <c r="AA11880" s="578">
        <v>0</v>
      </c>
      <c r="AB11880" s="578">
        <v>0</v>
      </c>
      <c r="AC11880" s="578">
        <v>0</v>
      </c>
      <c r="AD11880" s="578">
        <v>0</v>
      </c>
      <c r="AE11880" s="578">
        <v>0</v>
      </c>
      <c r="AF11880" s="578">
        <v>0</v>
      </c>
      <c r="AG11880" s="578">
        <v>0</v>
      </c>
    </row>
    <row r="11881" spans="1:33" x14ac:dyDescent="0.35">
      <c r="A11881" s="578" t="s">
        <v>5538</v>
      </c>
      <c r="B11881" s="578" t="s">
        <v>1509</v>
      </c>
      <c r="C11881" s="578">
        <v>0</v>
      </c>
      <c r="D11881" s="578">
        <v>0</v>
      </c>
      <c r="E11881" s="578">
        <v>0</v>
      </c>
      <c r="F11881" s="578">
        <v>0</v>
      </c>
      <c r="G11881" s="578">
        <v>0</v>
      </c>
      <c r="H11881" s="578">
        <v>0</v>
      </c>
      <c r="I11881" s="578">
        <v>0</v>
      </c>
      <c r="J11881" s="578">
        <v>0</v>
      </c>
      <c r="K11881" s="578">
        <v>0</v>
      </c>
      <c r="L11881" s="578">
        <v>0</v>
      </c>
      <c r="M11881" s="578">
        <v>0</v>
      </c>
      <c r="N11881" s="578">
        <v>0</v>
      </c>
      <c r="O11881" s="578">
        <v>0</v>
      </c>
      <c r="P11881" s="578">
        <v>0</v>
      </c>
      <c r="Q11881" s="578">
        <v>0</v>
      </c>
      <c r="R11881" s="578">
        <v>0</v>
      </c>
      <c r="S11881" s="578">
        <v>0</v>
      </c>
      <c r="T11881" s="578">
        <v>0</v>
      </c>
      <c r="U11881" s="578">
        <v>0</v>
      </c>
      <c r="V11881" s="578">
        <v>0</v>
      </c>
      <c r="W11881" s="578">
        <v>0</v>
      </c>
      <c r="X11881" s="578">
        <v>0</v>
      </c>
      <c r="Y11881" s="578">
        <v>0</v>
      </c>
      <c r="Z11881" s="578">
        <v>0</v>
      </c>
      <c r="AA11881" s="578">
        <v>0</v>
      </c>
      <c r="AB11881" s="578">
        <v>0</v>
      </c>
      <c r="AC11881" s="578">
        <v>0</v>
      </c>
      <c r="AD11881" s="578">
        <v>0</v>
      </c>
      <c r="AE11881" s="578">
        <v>0</v>
      </c>
      <c r="AF11881" s="578">
        <v>0</v>
      </c>
      <c r="AG11881" s="578">
        <v>0</v>
      </c>
    </row>
    <row r="11882" spans="1:33" x14ac:dyDescent="0.35">
      <c r="A11882" s="578" t="s">
        <v>5539</v>
      </c>
      <c r="B11882" s="578" t="s">
        <v>1509</v>
      </c>
      <c r="C11882" s="578">
        <v>0</v>
      </c>
      <c r="D11882" s="578">
        <v>0</v>
      </c>
      <c r="E11882" s="578">
        <v>0</v>
      </c>
      <c r="F11882" s="578">
        <v>0</v>
      </c>
      <c r="G11882" s="578">
        <v>0</v>
      </c>
      <c r="H11882" s="578">
        <v>0</v>
      </c>
      <c r="I11882" s="578">
        <v>0</v>
      </c>
      <c r="J11882" s="578">
        <v>0</v>
      </c>
      <c r="K11882" s="578">
        <v>0</v>
      </c>
      <c r="L11882" s="578">
        <v>0</v>
      </c>
      <c r="M11882" s="578">
        <v>0</v>
      </c>
      <c r="N11882" s="578">
        <v>0</v>
      </c>
      <c r="O11882" s="578">
        <v>0</v>
      </c>
      <c r="P11882" s="578">
        <v>0</v>
      </c>
      <c r="Q11882" s="578">
        <v>0</v>
      </c>
      <c r="R11882" s="578">
        <v>0</v>
      </c>
      <c r="S11882" s="578">
        <v>0</v>
      </c>
      <c r="T11882" s="578">
        <v>0</v>
      </c>
      <c r="U11882" s="578">
        <v>0</v>
      </c>
      <c r="V11882" s="578">
        <v>0</v>
      </c>
      <c r="W11882" s="578">
        <v>0</v>
      </c>
      <c r="X11882" s="578">
        <v>0</v>
      </c>
      <c r="Y11882" s="578">
        <v>0</v>
      </c>
      <c r="Z11882" s="578">
        <v>0</v>
      </c>
      <c r="AA11882" s="578">
        <v>0</v>
      </c>
      <c r="AB11882" s="578">
        <v>0</v>
      </c>
      <c r="AC11882" s="578">
        <v>0</v>
      </c>
      <c r="AD11882" s="578">
        <v>0</v>
      </c>
      <c r="AE11882" s="578">
        <v>0</v>
      </c>
      <c r="AF11882" s="578">
        <v>0</v>
      </c>
      <c r="AG11882" s="578">
        <v>0</v>
      </c>
    </row>
    <row r="11883" spans="1:33" x14ac:dyDescent="0.35">
      <c r="A11883" s="578" t="s">
        <v>5540</v>
      </c>
      <c r="B11883" s="578" t="s">
        <v>1509</v>
      </c>
      <c r="C11883" s="578">
        <v>0</v>
      </c>
      <c r="D11883" s="578">
        <v>0</v>
      </c>
      <c r="E11883" s="578">
        <v>0</v>
      </c>
      <c r="F11883" s="578">
        <v>0</v>
      </c>
      <c r="G11883" s="578">
        <v>0</v>
      </c>
      <c r="H11883" s="578">
        <v>0</v>
      </c>
      <c r="I11883" s="578">
        <v>0</v>
      </c>
      <c r="J11883" s="578">
        <v>0</v>
      </c>
      <c r="K11883" s="578">
        <v>0</v>
      </c>
      <c r="L11883" s="578">
        <v>0</v>
      </c>
      <c r="M11883" s="578">
        <v>0</v>
      </c>
      <c r="N11883" s="578">
        <v>0</v>
      </c>
      <c r="O11883" s="578">
        <v>0</v>
      </c>
      <c r="P11883" s="578">
        <v>0</v>
      </c>
      <c r="Q11883" s="578">
        <v>0</v>
      </c>
      <c r="R11883" s="578">
        <v>0</v>
      </c>
      <c r="S11883" s="578">
        <v>0</v>
      </c>
      <c r="T11883" s="578">
        <v>0</v>
      </c>
      <c r="U11883" s="578">
        <v>0</v>
      </c>
      <c r="V11883" s="578">
        <v>0</v>
      </c>
      <c r="W11883" s="578">
        <v>0</v>
      </c>
      <c r="X11883" s="578">
        <v>0</v>
      </c>
      <c r="Y11883" s="578">
        <v>0</v>
      </c>
      <c r="Z11883" s="578">
        <v>0</v>
      </c>
      <c r="AA11883" s="578">
        <v>0</v>
      </c>
      <c r="AB11883" s="578">
        <v>0</v>
      </c>
      <c r="AC11883" s="578">
        <v>0</v>
      </c>
      <c r="AD11883" s="578">
        <v>0</v>
      </c>
      <c r="AE11883" s="578">
        <v>0</v>
      </c>
      <c r="AF11883" s="578">
        <v>0</v>
      </c>
      <c r="AG11883" s="578">
        <v>0</v>
      </c>
    </row>
    <row r="11884" spans="1:33" x14ac:dyDescent="0.35">
      <c r="A11884" s="578" t="s">
        <v>5541</v>
      </c>
      <c r="B11884" s="578" t="s">
        <v>1509</v>
      </c>
      <c r="C11884" s="578">
        <v>0</v>
      </c>
      <c r="D11884" s="578">
        <v>0</v>
      </c>
      <c r="E11884" s="578">
        <v>0</v>
      </c>
      <c r="F11884" s="578">
        <v>0</v>
      </c>
      <c r="G11884" s="578">
        <v>0</v>
      </c>
      <c r="H11884" s="578">
        <v>0</v>
      </c>
      <c r="I11884" s="578">
        <v>0</v>
      </c>
      <c r="J11884" s="578">
        <v>0</v>
      </c>
      <c r="K11884" s="578">
        <v>0</v>
      </c>
      <c r="L11884" s="578">
        <v>0</v>
      </c>
      <c r="M11884" s="578">
        <v>0</v>
      </c>
      <c r="N11884" s="578">
        <v>0</v>
      </c>
      <c r="O11884" s="578">
        <v>0</v>
      </c>
      <c r="P11884" s="578">
        <v>0</v>
      </c>
      <c r="Q11884" s="578">
        <v>0</v>
      </c>
      <c r="R11884" s="578">
        <v>0</v>
      </c>
      <c r="S11884" s="578">
        <v>0</v>
      </c>
      <c r="T11884" s="578">
        <v>0</v>
      </c>
      <c r="U11884" s="578">
        <v>0</v>
      </c>
      <c r="V11884" s="578">
        <v>0</v>
      </c>
      <c r="W11884" s="578">
        <v>0</v>
      </c>
      <c r="X11884" s="578">
        <v>0</v>
      </c>
      <c r="Y11884" s="578">
        <v>0</v>
      </c>
      <c r="Z11884" s="578">
        <v>0</v>
      </c>
      <c r="AA11884" s="578">
        <v>0</v>
      </c>
      <c r="AB11884" s="578">
        <v>0</v>
      </c>
      <c r="AC11884" s="578">
        <v>0</v>
      </c>
      <c r="AD11884" s="578">
        <v>0</v>
      </c>
      <c r="AE11884" s="578">
        <v>0</v>
      </c>
      <c r="AF11884" s="578">
        <v>0</v>
      </c>
      <c r="AG11884" s="578">
        <v>0</v>
      </c>
    </row>
    <row r="11885" spans="1:33" x14ac:dyDescent="0.35">
      <c r="A11885" s="578" t="s">
        <v>5542</v>
      </c>
      <c r="B11885" s="578" t="s">
        <v>1509</v>
      </c>
      <c r="C11885" s="578">
        <v>0</v>
      </c>
      <c r="D11885" s="578">
        <v>0</v>
      </c>
      <c r="E11885" s="578">
        <v>0</v>
      </c>
      <c r="F11885" s="578">
        <v>0</v>
      </c>
      <c r="G11885" s="578">
        <v>0</v>
      </c>
      <c r="H11885" s="578">
        <v>0</v>
      </c>
      <c r="I11885" s="578">
        <v>0</v>
      </c>
      <c r="J11885" s="578">
        <v>0</v>
      </c>
      <c r="K11885" s="578">
        <v>0</v>
      </c>
      <c r="L11885" s="578">
        <v>0</v>
      </c>
      <c r="M11885" s="578">
        <v>0</v>
      </c>
      <c r="N11885" s="578">
        <v>0</v>
      </c>
      <c r="O11885" s="578">
        <v>0</v>
      </c>
      <c r="P11885" s="578">
        <v>0</v>
      </c>
      <c r="Q11885" s="578">
        <v>0</v>
      </c>
      <c r="R11885" s="578">
        <v>0</v>
      </c>
      <c r="S11885" s="578">
        <v>0</v>
      </c>
      <c r="T11885" s="578">
        <v>0</v>
      </c>
      <c r="U11885" s="578">
        <v>0</v>
      </c>
      <c r="V11885" s="578">
        <v>0</v>
      </c>
      <c r="W11885" s="578">
        <v>0</v>
      </c>
      <c r="X11885" s="578">
        <v>0</v>
      </c>
      <c r="Y11885" s="578">
        <v>0</v>
      </c>
      <c r="Z11885" s="578">
        <v>0</v>
      </c>
      <c r="AA11885" s="578">
        <v>0</v>
      </c>
      <c r="AB11885" s="578">
        <v>0</v>
      </c>
      <c r="AC11885" s="578">
        <v>0</v>
      </c>
      <c r="AD11885" s="578">
        <v>0</v>
      </c>
      <c r="AE11885" s="578">
        <v>0</v>
      </c>
      <c r="AF11885" s="578">
        <v>0</v>
      </c>
      <c r="AG11885" s="578">
        <v>0</v>
      </c>
    </row>
    <row r="11886" spans="1:33" x14ac:dyDescent="0.35">
      <c r="A11886" s="578" t="s">
        <v>5543</v>
      </c>
      <c r="B11886" s="578" t="s">
        <v>1509</v>
      </c>
      <c r="C11886" s="578">
        <v>0</v>
      </c>
      <c r="D11886" s="578">
        <v>0</v>
      </c>
      <c r="E11886" s="578">
        <v>0</v>
      </c>
      <c r="F11886" s="578">
        <v>0</v>
      </c>
      <c r="G11886" s="578">
        <v>0</v>
      </c>
      <c r="H11886" s="578">
        <v>0</v>
      </c>
      <c r="I11886" s="578">
        <v>0</v>
      </c>
      <c r="J11886" s="578">
        <v>0</v>
      </c>
      <c r="K11886" s="578">
        <v>0</v>
      </c>
      <c r="L11886" s="578">
        <v>0</v>
      </c>
      <c r="M11886" s="578">
        <v>0</v>
      </c>
      <c r="N11886" s="578">
        <v>0</v>
      </c>
      <c r="O11886" s="578">
        <v>0</v>
      </c>
      <c r="P11886" s="578">
        <v>0</v>
      </c>
      <c r="Q11886" s="578">
        <v>0</v>
      </c>
      <c r="R11886" s="578">
        <v>0</v>
      </c>
      <c r="S11886" s="578">
        <v>0</v>
      </c>
      <c r="T11886" s="578">
        <v>0</v>
      </c>
      <c r="U11886" s="578">
        <v>0</v>
      </c>
      <c r="V11886" s="578">
        <v>0</v>
      </c>
      <c r="W11886" s="578">
        <v>0</v>
      </c>
      <c r="X11886" s="578">
        <v>0</v>
      </c>
      <c r="Y11886" s="578">
        <v>0</v>
      </c>
      <c r="Z11886" s="578">
        <v>0</v>
      </c>
      <c r="AA11886" s="578">
        <v>0</v>
      </c>
      <c r="AB11886" s="578">
        <v>0</v>
      </c>
      <c r="AC11886" s="578">
        <v>0</v>
      </c>
      <c r="AD11886" s="578">
        <v>0</v>
      </c>
      <c r="AE11886" s="578">
        <v>0</v>
      </c>
      <c r="AF11886" s="578">
        <v>0</v>
      </c>
      <c r="AG11886" s="578">
        <v>0</v>
      </c>
    </row>
    <row r="11887" spans="1:33" x14ac:dyDescent="0.35">
      <c r="A11887" s="578" t="s">
        <v>5544</v>
      </c>
      <c r="B11887" s="578" t="s">
        <v>1509</v>
      </c>
      <c r="C11887" s="578">
        <v>0</v>
      </c>
      <c r="D11887" s="578">
        <v>0</v>
      </c>
      <c r="E11887" s="578">
        <v>0</v>
      </c>
      <c r="F11887" s="578">
        <v>0</v>
      </c>
      <c r="G11887" s="578">
        <v>0</v>
      </c>
      <c r="H11887" s="578">
        <v>0</v>
      </c>
      <c r="I11887" s="578">
        <v>0</v>
      </c>
      <c r="J11887" s="578">
        <v>0</v>
      </c>
      <c r="K11887" s="578">
        <v>0</v>
      </c>
      <c r="L11887" s="578">
        <v>0</v>
      </c>
      <c r="M11887" s="578">
        <v>0</v>
      </c>
      <c r="N11887" s="578">
        <v>0</v>
      </c>
      <c r="O11887" s="578">
        <v>0</v>
      </c>
      <c r="P11887" s="578">
        <v>0</v>
      </c>
      <c r="Q11887" s="578">
        <v>0</v>
      </c>
      <c r="R11887" s="578">
        <v>0</v>
      </c>
      <c r="S11887" s="578">
        <v>0</v>
      </c>
      <c r="T11887" s="578">
        <v>0</v>
      </c>
      <c r="U11887" s="578">
        <v>0</v>
      </c>
      <c r="V11887" s="578">
        <v>0</v>
      </c>
      <c r="W11887" s="578">
        <v>0</v>
      </c>
      <c r="X11887" s="578">
        <v>0</v>
      </c>
      <c r="Y11887" s="578">
        <v>0</v>
      </c>
      <c r="Z11887" s="578">
        <v>0</v>
      </c>
      <c r="AA11887" s="578">
        <v>0</v>
      </c>
      <c r="AB11887" s="578">
        <v>0</v>
      </c>
      <c r="AC11887" s="578">
        <v>0</v>
      </c>
      <c r="AD11887" s="578">
        <v>0</v>
      </c>
      <c r="AE11887" s="578">
        <v>0</v>
      </c>
      <c r="AF11887" s="578">
        <v>0</v>
      </c>
      <c r="AG11887" s="578">
        <v>0</v>
      </c>
    </row>
    <row r="11888" spans="1:33" x14ac:dyDescent="0.35">
      <c r="A11888" s="578" t="s">
        <v>5545</v>
      </c>
      <c r="B11888" s="578" t="s">
        <v>1509</v>
      </c>
      <c r="C11888" s="578">
        <v>0</v>
      </c>
      <c r="D11888" s="578">
        <v>0</v>
      </c>
      <c r="E11888" s="578">
        <v>0</v>
      </c>
      <c r="F11888" s="578">
        <v>0</v>
      </c>
      <c r="G11888" s="578">
        <v>0</v>
      </c>
      <c r="H11888" s="578">
        <v>0</v>
      </c>
      <c r="I11888" s="578">
        <v>0</v>
      </c>
      <c r="J11888" s="578">
        <v>0</v>
      </c>
      <c r="K11888" s="578">
        <v>0</v>
      </c>
      <c r="L11888" s="578">
        <v>0</v>
      </c>
      <c r="M11888" s="578">
        <v>0</v>
      </c>
      <c r="N11888" s="578">
        <v>0</v>
      </c>
      <c r="O11888" s="578">
        <v>0</v>
      </c>
      <c r="P11888" s="578">
        <v>0</v>
      </c>
      <c r="Q11888" s="578">
        <v>0</v>
      </c>
      <c r="R11888" s="578">
        <v>0</v>
      </c>
      <c r="S11888" s="578">
        <v>0</v>
      </c>
      <c r="T11888" s="578">
        <v>0</v>
      </c>
      <c r="U11888" s="578">
        <v>0</v>
      </c>
      <c r="V11888" s="578">
        <v>0</v>
      </c>
      <c r="W11888" s="578">
        <v>0</v>
      </c>
      <c r="X11888" s="578">
        <v>0</v>
      </c>
      <c r="Y11888" s="578">
        <v>0</v>
      </c>
      <c r="Z11888" s="578">
        <v>0</v>
      </c>
      <c r="AA11888" s="578">
        <v>0</v>
      </c>
      <c r="AB11888" s="578">
        <v>0</v>
      </c>
      <c r="AC11888" s="578">
        <v>0</v>
      </c>
      <c r="AD11888" s="578">
        <v>0</v>
      </c>
      <c r="AE11888" s="578">
        <v>0</v>
      </c>
      <c r="AF11888" s="578">
        <v>0</v>
      </c>
      <c r="AG11888" s="578">
        <v>0</v>
      </c>
    </row>
    <row r="11889" spans="1:33" x14ac:dyDescent="0.35">
      <c r="A11889" s="578" t="s">
        <v>5546</v>
      </c>
      <c r="B11889" s="578" t="s">
        <v>1509</v>
      </c>
      <c r="C11889" s="578">
        <v>0</v>
      </c>
      <c r="D11889" s="578">
        <v>0</v>
      </c>
      <c r="E11889" s="578">
        <v>0</v>
      </c>
      <c r="F11889" s="578">
        <v>0</v>
      </c>
      <c r="G11889" s="578">
        <v>0</v>
      </c>
      <c r="H11889" s="578">
        <v>0</v>
      </c>
      <c r="I11889" s="578">
        <v>0</v>
      </c>
      <c r="J11889" s="578">
        <v>0</v>
      </c>
      <c r="K11889" s="578">
        <v>0</v>
      </c>
      <c r="L11889" s="578">
        <v>0</v>
      </c>
      <c r="M11889" s="578">
        <v>0</v>
      </c>
      <c r="N11889" s="578">
        <v>0</v>
      </c>
      <c r="O11889" s="578">
        <v>0</v>
      </c>
      <c r="P11889" s="578">
        <v>0</v>
      </c>
      <c r="Q11889" s="578">
        <v>0</v>
      </c>
      <c r="R11889" s="578">
        <v>0</v>
      </c>
      <c r="S11889" s="578">
        <v>0</v>
      </c>
      <c r="T11889" s="578">
        <v>0</v>
      </c>
      <c r="U11889" s="578">
        <v>0</v>
      </c>
      <c r="V11889" s="578">
        <v>0</v>
      </c>
      <c r="W11889" s="578">
        <v>0</v>
      </c>
      <c r="X11889" s="578">
        <v>0</v>
      </c>
      <c r="Y11889" s="578">
        <v>0</v>
      </c>
      <c r="Z11889" s="578">
        <v>0</v>
      </c>
      <c r="AA11889" s="578">
        <v>0</v>
      </c>
      <c r="AB11889" s="578">
        <v>0</v>
      </c>
      <c r="AC11889" s="578">
        <v>0</v>
      </c>
      <c r="AD11889" s="578">
        <v>0</v>
      </c>
      <c r="AE11889" s="578">
        <v>0</v>
      </c>
      <c r="AF11889" s="578">
        <v>0</v>
      </c>
      <c r="AG11889" s="578">
        <v>0</v>
      </c>
    </row>
    <row r="11890" spans="1:33" x14ac:dyDescent="0.35">
      <c r="A11890" s="578" t="s">
        <v>5547</v>
      </c>
      <c r="B11890" s="578" t="s">
        <v>1509</v>
      </c>
      <c r="C11890" s="579">
        <v>655482000000</v>
      </c>
      <c r="D11890" s="579">
        <v>633207000000</v>
      </c>
      <c r="E11890" s="579">
        <v>610928000000</v>
      </c>
      <c r="F11890" s="579">
        <v>588648000000</v>
      </c>
      <c r="G11890" s="579">
        <v>566373000000</v>
      </c>
      <c r="H11890" s="579">
        <v>544093000000</v>
      </c>
      <c r="I11890" s="579">
        <v>521816000000</v>
      </c>
      <c r="J11890" s="579">
        <v>499538000000</v>
      </c>
      <c r="K11890" s="579">
        <v>477260000000</v>
      </c>
      <c r="L11890" s="579">
        <v>454982000000</v>
      </c>
      <c r="M11890" s="579">
        <v>432704000000</v>
      </c>
      <c r="N11890" s="579">
        <v>410427000000</v>
      </c>
      <c r="O11890" s="579">
        <v>388149000000</v>
      </c>
      <c r="P11890" s="579">
        <v>365871000000</v>
      </c>
      <c r="Q11890" s="579">
        <v>343593000000</v>
      </c>
      <c r="R11890" s="579">
        <v>321315000000</v>
      </c>
      <c r="S11890" s="579">
        <v>299037000000</v>
      </c>
      <c r="T11890" s="579">
        <v>276759000000</v>
      </c>
      <c r="U11890" s="579">
        <v>254482000000</v>
      </c>
      <c r="V11890" s="579">
        <v>232204000000</v>
      </c>
      <c r="W11890" s="579">
        <v>209926000000</v>
      </c>
      <c r="X11890" s="579">
        <v>187648000000</v>
      </c>
      <c r="Y11890" s="579">
        <v>165370000000</v>
      </c>
      <c r="Z11890" s="579">
        <v>143092000000</v>
      </c>
      <c r="AA11890" s="579">
        <v>120947000000</v>
      </c>
      <c r="AB11890" s="579">
        <v>100122000000</v>
      </c>
      <c r="AC11890" s="579">
        <v>77592800000</v>
      </c>
      <c r="AD11890" s="579">
        <v>55645100000</v>
      </c>
      <c r="AE11890" s="579">
        <v>33697600000</v>
      </c>
      <c r="AF11890" s="579">
        <v>11749900000</v>
      </c>
      <c r="AG11890" s="578">
        <v>0</v>
      </c>
    </row>
    <row r="11891" spans="1:33" x14ac:dyDescent="0.35">
      <c r="A11891" s="578" t="s">
        <v>5548</v>
      </c>
      <c r="B11891" s="578" t="s">
        <v>1509</v>
      </c>
      <c r="C11891" s="579">
        <v>28326800</v>
      </c>
      <c r="D11891" s="579">
        <v>27364200</v>
      </c>
      <c r="E11891" s="579">
        <v>26401400</v>
      </c>
      <c r="F11891" s="579">
        <v>25438500</v>
      </c>
      <c r="G11891" s="579">
        <v>24475900</v>
      </c>
      <c r="H11891" s="579">
        <v>23513100</v>
      </c>
      <c r="I11891" s="579">
        <v>22550400</v>
      </c>
      <c r="J11891" s="579">
        <v>21587700</v>
      </c>
      <c r="K11891" s="579">
        <v>20624900</v>
      </c>
      <c r="L11891" s="579">
        <v>19662200</v>
      </c>
      <c r="M11891" s="579">
        <v>18699400</v>
      </c>
      <c r="N11891" s="579">
        <v>17736700</v>
      </c>
      <c r="O11891" s="579">
        <v>16773900</v>
      </c>
      <c r="P11891" s="579">
        <v>15811200</v>
      </c>
      <c r="Q11891" s="579">
        <v>14848500</v>
      </c>
      <c r="R11891" s="579">
        <v>13885700</v>
      </c>
      <c r="S11891" s="579">
        <v>12923000</v>
      </c>
      <c r="T11891" s="579">
        <v>11960200</v>
      </c>
      <c r="U11891" s="579">
        <v>10997500</v>
      </c>
      <c r="V11891" s="579">
        <v>10034700</v>
      </c>
      <c r="W11891" s="579">
        <v>9072000</v>
      </c>
      <c r="X11891" s="579">
        <v>8109240</v>
      </c>
      <c r="Y11891" s="579">
        <v>7146500</v>
      </c>
      <c r="Z11891" s="579">
        <v>6183760</v>
      </c>
      <c r="AA11891" s="579">
        <v>5226730</v>
      </c>
      <c r="AB11891" s="579">
        <v>4326780</v>
      </c>
      <c r="AC11891" s="579">
        <v>3353190</v>
      </c>
      <c r="AD11891" s="579">
        <v>2404710</v>
      </c>
      <c r="AE11891" s="579">
        <v>1456250</v>
      </c>
      <c r="AF11891" s="578">
        <v>507776</v>
      </c>
      <c r="AG11891" s="578">
        <v>0</v>
      </c>
    </row>
    <row r="11892" spans="1:33" x14ac:dyDescent="0.35">
      <c r="A11892" s="578" t="s">
        <v>5549</v>
      </c>
      <c r="B11892" s="578" t="s">
        <v>1509</v>
      </c>
      <c r="C11892" s="579">
        <v>247665000</v>
      </c>
      <c r="D11892" s="579">
        <v>239249000</v>
      </c>
      <c r="E11892" s="579">
        <v>230831000</v>
      </c>
      <c r="F11892" s="579">
        <v>222413000</v>
      </c>
      <c r="G11892" s="579">
        <v>213996000</v>
      </c>
      <c r="H11892" s="579">
        <v>205578000</v>
      </c>
      <c r="I11892" s="579">
        <v>197161000</v>
      </c>
      <c r="J11892" s="579">
        <v>188744000</v>
      </c>
      <c r="K11892" s="579">
        <v>180326000</v>
      </c>
      <c r="L11892" s="579">
        <v>171909000</v>
      </c>
      <c r="M11892" s="579">
        <v>163491000</v>
      </c>
      <c r="N11892" s="579">
        <v>155074000</v>
      </c>
      <c r="O11892" s="579">
        <v>146657000</v>
      </c>
      <c r="P11892" s="579">
        <v>138239000</v>
      </c>
      <c r="Q11892" s="579">
        <v>129822000</v>
      </c>
      <c r="R11892" s="579">
        <v>121404000</v>
      </c>
      <c r="S11892" s="579">
        <v>112987000</v>
      </c>
      <c r="T11892" s="579">
        <v>104570000</v>
      </c>
      <c r="U11892" s="579">
        <v>96152400</v>
      </c>
      <c r="V11892" s="579">
        <v>87735100</v>
      </c>
      <c r="W11892" s="579">
        <v>79317700</v>
      </c>
      <c r="X11892" s="579">
        <v>70900200</v>
      </c>
      <c r="Y11892" s="579">
        <v>62482800</v>
      </c>
      <c r="Z11892" s="579">
        <v>54065400</v>
      </c>
      <c r="AA11892" s="579">
        <v>45698000</v>
      </c>
      <c r="AB11892" s="579">
        <v>37829600</v>
      </c>
      <c r="AC11892" s="579">
        <v>29317400</v>
      </c>
      <c r="AD11892" s="579">
        <v>21024700</v>
      </c>
      <c r="AE11892" s="579">
        <v>12732200</v>
      </c>
      <c r="AF11892" s="579">
        <v>4439550</v>
      </c>
      <c r="AG11892" s="578">
        <v>0</v>
      </c>
    </row>
    <row r="11893" spans="1:33" x14ac:dyDescent="0.35">
      <c r="A11893" s="578" t="s">
        <v>5550</v>
      </c>
      <c r="B11893" s="578" t="s">
        <v>1509</v>
      </c>
      <c r="C11893" s="579">
        <v>405902000</v>
      </c>
      <c r="D11893" s="579">
        <v>392109000</v>
      </c>
      <c r="E11893" s="579">
        <v>378312000</v>
      </c>
      <c r="F11893" s="579">
        <v>364516000</v>
      </c>
      <c r="G11893" s="579">
        <v>350722000</v>
      </c>
      <c r="H11893" s="579">
        <v>336926000</v>
      </c>
      <c r="I11893" s="579">
        <v>323131000</v>
      </c>
      <c r="J11893" s="579">
        <v>309335000</v>
      </c>
      <c r="K11893" s="579">
        <v>295540000</v>
      </c>
      <c r="L11893" s="579">
        <v>281744000</v>
      </c>
      <c r="M11893" s="579">
        <v>267949000</v>
      </c>
      <c r="N11893" s="579">
        <v>254153000</v>
      </c>
      <c r="O11893" s="579">
        <v>240358000</v>
      </c>
      <c r="P11893" s="579">
        <v>226563000</v>
      </c>
      <c r="Q11893" s="579">
        <v>212767000</v>
      </c>
      <c r="R11893" s="579">
        <v>198972000</v>
      </c>
      <c r="S11893" s="579">
        <v>185176000</v>
      </c>
      <c r="T11893" s="579">
        <v>171381000</v>
      </c>
      <c r="U11893" s="579">
        <v>157586000</v>
      </c>
      <c r="V11893" s="579">
        <v>143790000</v>
      </c>
      <c r="W11893" s="579">
        <v>129995000</v>
      </c>
      <c r="X11893" s="579">
        <v>116199000</v>
      </c>
      <c r="Y11893" s="579">
        <v>102404000</v>
      </c>
      <c r="Z11893" s="579">
        <v>88608800</v>
      </c>
      <c r="AA11893" s="579">
        <v>74895200</v>
      </c>
      <c r="AB11893" s="579">
        <v>61999500</v>
      </c>
      <c r="AC11893" s="579">
        <v>48048800</v>
      </c>
      <c r="AD11893" s="579">
        <v>34457800</v>
      </c>
      <c r="AE11893" s="579">
        <v>20867000</v>
      </c>
      <c r="AF11893" s="579">
        <v>7276050</v>
      </c>
      <c r="AG11893" s="578">
        <v>0</v>
      </c>
    </row>
    <row r="11894" spans="1:33" x14ac:dyDescent="0.35">
      <c r="A11894" s="578" t="s">
        <v>5551</v>
      </c>
      <c r="B11894" s="578" t="s">
        <v>1509</v>
      </c>
      <c r="C11894" s="579">
        <v>39111500</v>
      </c>
      <c r="D11894" s="579">
        <v>37782400</v>
      </c>
      <c r="E11894" s="579">
        <v>36453000</v>
      </c>
      <c r="F11894" s="579">
        <v>35123600</v>
      </c>
      <c r="G11894" s="579">
        <v>33794500</v>
      </c>
      <c r="H11894" s="579">
        <v>32465100</v>
      </c>
      <c r="I11894" s="579">
        <v>31135900</v>
      </c>
      <c r="J11894" s="579">
        <v>29806600</v>
      </c>
      <c r="K11894" s="579">
        <v>28477300</v>
      </c>
      <c r="L11894" s="579">
        <v>27148000</v>
      </c>
      <c r="M11894" s="579">
        <v>25818700</v>
      </c>
      <c r="N11894" s="579">
        <v>24489500</v>
      </c>
      <c r="O11894" s="579">
        <v>23160200</v>
      </c>
      <c r="P11894" s="579">
        <v>21830900</v>
      </c>
      <c r="Q11894" s="579">
        <v>20501600</v>
      </c>
      <c r="R11894" s="579">
        <v>19172300</v>
      </c>
      <c r="S11894" s="579">
        <v>17843000</v>
      </c>
      <c r="T11894" s="579">
        <v>16513800</v>
      </c>
      <c r="U11894" s="579">
        <v>15184500</v>
      </c>
      <c r="V11894" s="579">
        <v>13855200</v>
      </c>
      <c r="W11894" s="579">
        <v>12525900</v>
      </c>
      <c r="X11894" s="579">
        <v>11196600</v>
      </c>
      <c r="Y11894" s="579">
        <v>9867350</v>
      </c>
      <c r="Z11894" s="579">
        <v>8538070</v>
      </c>
      <c r="AA11894" s="579">
        <v>7216680</v>
      </c>
      <c r="AB11894" s="579">
        <v>5974080</v>
      </c>
      <c r="AC11894" s="579">
        <v>4629830</v>
      </c>
      <c r="AD11894" s="579">
        <v>3320250</v>
      </c>
      <c r="AE11894" s="579">
        <v>2010680</v>
      </c>
      <c r="AF11894" s="578">
        <v>701098</v>
      </c>
      <c r="AG11894" s="578">
        <v>0</v>
      </c>
    </row>
    <row r="11895" spans="1:33" x14ac:dyDescent="0.35">
      <c r="A11895" s="578" t="s">
        <v>5552</v>
      </c>
      <c r="B11895" s="578" t="s">
        <v>1509</v>
      </c>
      <c r="C11895" s="579">
        <v>39111500</v>
      </c>
      <c r="D11895" s="579">
        <v>37782400</v>
      </c>
      <c r="E11895" s="579">
        <v>36453000</v>
      </c>
      <c r="F11895" s="579">
        <v>35123600</v>
      </c>
      <c r="G11895" s="579">
        <v>33794500</v>
      </c>
      <c r="H11895" s="579">
        <v>32465100</v>
      </c>
      <c r="I11895" s="579">
        <v>31135900</v>
      </c>
      <c r="J11895" s="579">
        <v>29806600</v>
      </c>
      <c r="K11895" s="579">
        <v>28477300</v>
      </c>
      <c r="L11895" s="579">
        <v>27148000</v>
      </c>
      <c r="M11895" s="579">
        <v>25818700</v>
      </c>
      <c r="N11895" s="579">
        <v>24489500</v>
      </c>
      <c r="O11895" s="579">
        <v>23160200</v>
      </c>
      <c r="P11895" s="579">
        <v>21830900</v>
      </c>
      <c r="Q11895" s="579">
        <v>20501600</v>
      </c>
      <c r="R11895" s="579">
        <v>19172300</v>
      </c>
      <c r="S11895" s="579">
        <v>17843000</v>
      </c>
      <c r="T11895" s="579">
        <v>16513800</v>
      </c>
      <c r="U11895" s="579">
        <v>15184500</v>
      </c>
      <c r="V11895" s="579">
        <v>13855200</v>
      </c>
      <c r="W11895" s="579">
        <v>12525900</v>
      </c>
      <c r="X11895" s="579">
        <v>11196600</v>
      </c>
      <c r="Y11895" s="579">
        <v>9867350</v>
      </c>
      <c r="Z11895" s="579">
        <v>8538070</v>
      </c>
      <c r="AA11895" s="579">
        <v>7216680</v>
      </c>
      <c r="AB11895" s="579">
        <v>5974080</v>
      </c>
      <c r="AC11895" s="579">
        <v>4629830</v>
      </c>
      <c r="AD11895" s="579">
        <v>3320250</v>
      </c>
      <c r="AE11895" s="579">
        <v>2010680</v>
      </c>
      <c r="AF11895" s="578">
        <v>701098</v>
      </c>
      <c r="AG11895" s="578">
        <v>0</v>
      </c>
    </row>
    <row r="11896" spans="1:33" x14ac:dyDescent="0.35">
      <c r="A11896" s="578" t="s">
        <v>5553</v>
      </c>
      <c r="B11896" s="578" t="s">
        <v>1509</v>
      </c>
      <c r="C11896" s="579">
        <v>2989570</v>
      </c>
      <c r="D11896" s="579">
        <v>2887980</v>
      </c>
      <c r="E11896" s="579">
        <v>2786360</v>
      </c>
      <c r="F11896" s="579">
        <v>2684750</v>
      </c>
      <c r="G11896" s="579">
        <v>2583160</v>
      </c>
      <c r="H11896" s="579">
        <v>2481540</v>
      </c>
      <c r="I11896" s="579">
        <v>2379940</v>
      </c>
      <c r="J11896" s="579">
        <v>2278330</v>
      </c>
      <c r="K11896" s="579">
        <v>2176720</v>
      </c>
      <c r="L11896" s="579">
        <v>2075120</v>
      </c>
      <c r="M11896" s="579">
        <v>1973510</v>
      </c>
      <c r="N11896" s="579">
        <v>1871900</v>
      </c>
      <c r="O11896" s="579">
        <v>1770300</v>
      </c>
      <c r="P11896" s="579">
        <v>1668690</v>
      </c>
      <c r="Q11896" s="579">
        <v>1567090</v>
      </c>
      <c r="R11896" s="579">
        <v>1465480</v>
      </c>
      <c r="S11896" s="579">
        <v>1363870</v>
      </c>
      <c r="T11896" s="579">
        <v>1262260</v>
      </c>
      <c r="U11896" s="579">
        <v>1160660</v>
      </c>
      <c r="V11896" s="579">
        <v>1059050</v>
      </c>
      <c r="W11896" s="578">
        <v>957446</v>
      </c>
      <c r="X11896" s="578">
        <v>855838</v>
      </c>
      <c r="Y11896" s="578">
        <v>754232</v>
      </c>
      <c r="Z11896" s="578">
        <v>652626</v>
      </c>
      <c r="AA11896" s="578">
        <v>551622</v>
      </c>
      <c r="AB11896" s="578">
        <v>456642</v>
      </c>
      <c r="AC11896" s="578">
        <v>353891</v>
      </c>
      <c r="AD11896" s="578">
        <v>253790</v>
      </c>
      <c r="AE11896" s="578">
        <v>153690</v>
      </c>
      <c r="AF11896" s="578">
        <v>53589.9</v>
      </c>
      <c r="AG11896" s="578">
        <v>0</v>
      </c>
    </row>
    <row r="11897" spans="1:33" x14ac:dyDescent="0.35">
      <c r="A11897" s="578" t="s">
        <v>5554</v>
      </c>
      <c r="B11897" s="578" t="s">
        <v>1509</v>
      </c>
      <c r="C11897" s="579">
        <v>6448580</v>
      </c>
      <c r="D11897" s="579">
        <v>6229440</v>
      </c>
      <c r="E11897" s="579">
        <v>6010260</v>
      </c>
      <c r="F11897" s="579">
        <v>5791070</v>
      </c>
      <c r="G11897" s="579">
        <v>5571930</v>
      </c>
      <c r="H11897" s="579">
        <v>5352740</v>
      </c>
      <c r="I11897" s="579">
        <v>5133580</v>
      </c>
      <c r="J11897" s="579">
        <v>4914420</v>
      </c>
      <c r="K11897" s="579">
        <v>4695240</v>
      </c>
      <c r="L11897" s="579">
        <v>4476080</v>
      </c>
      <c r="M11897" s="579">
        <v>4256910</v>
      </c>
      <c r="N11897" s="579">
        <v>4037740</v>
      </c>
      <c r="O11897" s="579">
        <v>3818580</v>
      </c>
      <c r="P11897" s="579">
        <v>3599410</v>
      </c>
      <c r="Q11897" s="579">
        <v>3380240</v>
      </c>
      <c r="R11897" s="579">
        <v>3161070</v>
      </c>
      <c r="S11897" s="579">
        <v>2941900</v>
      </c>
      <c r="T11897" s="579">
        <v>2722740</v>
      </c>
      <c r="U11897" s="579">
        <v>2503570</v>
      </c>
      <c r="V11897" s="579">
        <v>2284400</v>
      </c>
      <c r="W11897" s="579">
        <v>2065240</v>
      </c>
      <c r="X11897" s="579">
        <v>1846060</v>
      </c>
      <c r="Y11897" s="579">
        <v>1626900</v>
      </c>
      <c r="Z11897" s="579">
        <v>1407730</v>
      </c>
      <c r="AA11897" s="579">
        <v>1189860</v>
      </c>
      <c r="AB11897" s="578">
        <v>984988</v>
      </c>
      <c r="AC11897" s="578">
        <v>763352</v>
      </c>
      <c r="AD11897" s="578">
        <v>547432</v>
      </c>
      <c r="AE11897" s="578">
        <v>331514</v>
      </c>
      <c r="AF11897" s="578">
        <v>115595</v>
      </c>
      <c r="AG11897" s="578">
        <v>0</v>
      </c>
    </row>
    <row r="11898" spans="1:33" x14ac:dyDescent="0.35">
      <c r="A11898" s="578" t="s">
        <v>5555</v>
      </c>
      <c r="B11898" s="578" t="s">
        <v>1509</v>
      </c>
      <c r="C11898" s="579">
        <v>16739100</v>
      </c>
      <c r="D11898" s="579">
        <v>16170300</v>
      </c>
      <c r="E11898" s="579">
        <v>15601300</v>
      </c>
      <c r="F11898" s="579">
        <v>15032400</v>
      </c>
      <c r="G11898" s="579">
        <v>14463500</v>
      </c>
      <c r="H11898" s="579">
        <v>13894600</v>
      </c>
      <c r="I11898" s="579">
        <v>13325700</v>
      </c>
      <c r="J11898" s="579">
        <v>12756800</v>
      </c>
      <c r="K11898" s="579">
        <v>12187800</v>
      </c>
      <c r="L11898" s="579">
        <v>11618900</v>
      </c>
      <c r="M11898" s="579">
        <v>11050000</v>
      </c>
      <c r="N11898" s="579">
        <v>10481100</v>
      </c>
      <c r="O11898" s="579">
        <v>9912200</v>
      </c>
      <c r="P11898" s="579">
        <v>9343290</v>
      </c>
      <c r="Q11898" s="579">
        <v>8774380</v>
      </c>
      <c r="R11898" s="579">
        <v>8205460</v>
      </c>
      <c r="S11898" s="579">
        <v>7636550</v>
      </c>
      <c r="T11898" s="579">
        <v>7067640</v>
      </c>
      <c r="U11898" s="579">
        <v>6498730</v>
      </c>
      <c r="V11898" s="579">
        <v>5929820</v>
      </c>
      <c r="W11898" s="579">
        <v>5360910</v>
      </c>
      <c r="X11898" s="579">
        <v>4791980</v>
      </c>
      <c r="Y11898" s="579">
        <v>4223070</v>
      </c>
      <c r="Z11898" s="579">
        <v>3654160</v>
      </c>
      <c r="AA11898" s="579">
        <v>3088630</v>
      </c>
      <c r="AB11898" s="579">
        <v>2556820</v>
      </c>
      <c r="AC11898" s="579">
        <v>1981500</v>
      </c>
      <c r="AD11898" s="579">
        <v>1421020</v>
      </c>
      <c r="AE11898" s="578">
        <v>860539</v>
      </c>
      <c r="AF11898" s="578">
        <v>300059</v>
      </c>
      <c r="AG11898" s="578">
        <v>0</v>
      </c>
    </row>
    <row r="11899" spans="1:33" x14ac:dyDescent="0.35">
      <c r="A11899" s="578" t="s">
        <v>5556</v>
      </c>
      <c r="B11899" s="578" t="s">
        <v>1509</v>
      </c>
      <c r="C11899" s="579">
        <v>12353600</v>
      </c>
      <c r="D11899" s="579">
        <v>11933800</v>
      </c>
      <c r="E11899" s="579">
        <v>11513900</v>
      </c>
      <c r="F11899" s="579">
        <v>11094000</v>
      </c>
      <c r="G11899" s="579">
        <v>10674200</v>
      </c>
      <c r="H11899" s="579">
        <v>10254300</v>
      </c>
      <c r="I11899" s="579">
        <v>9834450</v>
      </c>
      <c r="J11899" s="579">
        <v>9414590</v>
      </c>
      <c r="K11899" s="579">
        <v>8994720</v>
      </c>
      <c r="L11899" s="579">
        <v>8574860</v>
      </c>
      <c r="M11899" s="579">
        <v>8155000</v>
      </c>
      <c r="N11899" s="579">
        <v>7735140</v>
      </c>
      <c r="O11899" s="579">
        <v>7315280</v>
      </c>
      <c r="P11899" s="579">
        <v>6895420</v>
      </c>
      <c r="Q11899" s="579">
        <v>6475560</v>
      </c>
      <c r="R11899" s="579">
        <v>6055690</v>
      </c>
      <c r="S11899" s="579">
        <v>5635830</v>
      </c>
      <c r="T11899" s="579">
        <v>5215970</v>
      </c>
      <c r="U11899" s="579">
        <v>4796110</v>
      </c>
      <c r="V11899" s="579">
        <v>4376250</v>
      </c>
      <c r="W11899" s="579">
        <v>3956390</v>
      </c>
      <c r="X11899" s="579">
        <v>3536520</v>
      </c>
      <c r="Y11899" s="579">
        <v>3116660</v>
      </c>
      <c r="Z11899" s="579">
        <v>2696800</v>
      </c>
      <c r="AA11899" s="579">
        <v>2279430</v>
      </c>
      <c r="AB11899" s="579">
        <v>1886950</v>
      </c>
      <c r="AC11899" s="579">
        <v>1462360</v>
      </c>
      <c r="AD11899" s="579">
        <v>1048720</v>
      </c>
      <c r="AE11899" s="578">
        <v>635084</v>
      </c>
      <c r="AF11899" s="578">
        <v>221446</v>
      </c>
      <c r="AG11899" s="578">
        <v>0</v>
      </c>
    </row>
    <row r="11900" spans="1:33" x14ac:dyDescent="0.35">
      <c r="A11900" s="578" t="s">
        <v>5557</v>
      </c>
      <c r="B11900" s="578" t="s">
        <v>1509</v>
      </c>
      <c r="C11900" s="579">
        <v>1235360</v>
      </c>
      <c r="D11900" s="579">
        <v>1193380</v>
      </c>
      <c r="E11900" s="579">
        <v>1151390</v>
      </c>
      <c r="F11900" s="579">
        <v>1109400</v>
      </c>
      <c r="G11900" s="579">
        <v>1067420</v>
      </c>
      <c r="H11900" s="579">
        <v>1025430</v>
      </c>
      <c r="I11900" s="578">
        <v>983445</v>
      </c>
      <c r="J11900" s="578">
        <v>941459</v>
      </c>
      <c r="K11900" s="578">
        <v>899472</v>
      </c>
      <c r="L11900" s="578">
        <v>857486</v>
      </c>
      <c r="M11900" s="578">
        <v>815500</v>
      </c>
      <c r="N11900" s="578">
        <v>773514</v>
      </c>
      <c r="O11900" s="578">
        <v>731528</v>
      </c>
      <c r="P11900" s="578">
        <v>689542</v>
      </c>
      <c r="Q11900" s="578">
        <v>647556</v>
      </c>
      <c r="R11900" s="578">
        <v>605569</v>
      </c>
      <c r="S11900" s="578">
        <v>563583</v>
      </c>
      <c r="T11900" s="578">
        <v>521597</v>
      </c>
      <c r="U11900" s="578">
        <v>479611</v>
      </c>
      <c r="V11900" s="578">
        <v>437625</v>
      </c>
      <c r="W11900" s="578">
        <v>395639</v>
      </c>
      <c r="X11900" s="578">
        <v>353652</v>
      </c>
      <c r="Y11900" s="578">
        <v>311666</v>
      </c>
      <c r="Z11900" s="578">
        <v>269680</v>
      </c>
      <c r="AA11900" s="578">
        <v>227943</v>
      </c>
      <c r="AB11900" s="578">
        <v>188695</v>
      </c>
      <c r="AC11900" s="578">
        <v>146236</v>
      </c>
      <c r="AD11900" s="578">
        <v>104872</v>
      </c>
      <c r="AE11900" s="578">
        <v>63508.4</v>
      </c>
      <c r="AF11900" s="578">
        <v>22144.6</v>
      </c>
      <c r="AG11900" s="578">
        <v>0</v>
      </c>
    </row>
    <row r="11901" spans="1:33" x14ac:dyDescent="0.35">
      <c r="A11901" s="578" t="s">
        <v>5558</v>
      </c>
      <c r="B11901" s="578" t="s">
        <v>1509</v>
      </c>
      <c r="C11901" s="578">
        <v>0</v>
      </c>
      <c r="D11901" s="578">
        <v>0</v>
      </c>
      <c r="E11901" s="578">
        <v>0</v>
      </c>
      <c r="F11901" s="578">
        <v>0</v>
      </c>
      <c r="G11901" s="578">
        <v>0</v>
      </c>
      <c r="H11901" s="578">
        <v>0</v>
      </c>
      <c r="I11901" s="578">
        <v>0</v>
      </c>
      <c r="J11901" s="578">
        <v>0</v>
      </c>
      <c r="K11901" s="578">
        <v>0</v>
      </c>
      <c r="L11901" s="578">
        <v>0</v>
      </c>
      <c r="M11901" s="578">
        <v>0</v>
      </c>
      <c r="N11901" s="578">
        <v>0</v>
      </c>
      <c r="O11901" s="578">
        <v>0</v>
      </c>
      <c r="P11901" s="578">
        <v>0</v>
      </c>
      <c r="Q11901" s="578">
        <v>0</v>
      </c>
      <c r="R11901" s="578">
        <v>0</v>
      </c>
      <c r="S11901" s="578">
        <v>0</v>
      </c>
      <c r="T11901" s="578">
        <v>0</v>
      </c>
      <c r="U11901" s="578">
        <v>0</v>
      </c>
      <c r="V11901" s="578">
        <v>0</v>
      </c>
      <c r="W11901" s="578">
        <v>0</v>
      </c>
      <c r="X11901" s="578">
        <v>0</v>
      </c>
      <c r="Y11901" s="578">
        <v>0</v>
      </c>
      <c r="Z11901" s="578">
        <v>0</v>
      </c>
      <c r="AA11901" s="578">
        <v>0</v>
      </c>
      <c r="AB11901" s="578">
        <v>0</v>
      </c>
      <c r="AC11901" s="578">
        <v>0</v>
      </c>
      <c r="AD11901" s="578">
        <v>0</v>
      </c>
      <c r="AE11901" s="578">
        <v>0</v>
      </c>
      <c r="AF11901" s="578">
        <v>0</v>
      </c>
      <c r="AG11901" s="578">
        <v>0</v>
      </c>
    </row>
    <row r="11902" spans="1:33" x14ac:dyDescent="0.35">
      <c r="A11902" s="578" t="s">
        <v>5559</v>
      </c>
      <c r="B11902" s="578" t="s">
        <v>1509</v>
      </c>
      <c r="C11902" s="579">
        <v>1581190</v>
      </c>
      <c r="D11902" s="579">
        <v>1581190</v>
      </c>
      <c r="E11902" s="579">
        <v>1602410</v>
      </c>
      <c r="F11902" s="579">
        <v>1639550</v>
      </c>
      <c r="G11902" s="579">
        <v>1671390</v>
      </c>
      <c r="H11902" s="579">
        <v>1703230</v>
      </c>
      <c r="I11902" s="579">
        <v>1719140</v>
      </c>
      <c r="J11902" s="579">
        <v>1724450</v>
      </c>
      <c r="K11902" s="579">
        <v>1724450</v>
      </c>
      <c r="L11902" s="579">
        <v>1729760</v>
      </c>
      <c r="M11902" s="579">
        <v>1735060</v>
      </c>
      <c r="N11902" s="579">
        <v>1740370</v>
      </c>
      <c r="O11902" s="579">
        <v>1740370</v>
      </c>
      <c r="P11902" s="579">
        <v>1745670</v>
      </c>
      <c r="Q11902" s="579">
        <v>1756290</v>
      </c>
      <c r="R11902" s="579">
        <v>1766900</v>
      </c>
      <c r="S11902" s="579">
        <v>1777510</v>
      </c>
      <c r="T11902" s="579">
        <v>1788120</v>
      </c>
      <c r="U11902" s="579">
        <v>1804040</v>
      </c>
      <c r="V11902" s="579">
        <v>1814650</v>
      </c>
      <c r="W11902" s="579">
        <v>1819960</v>
      </c>
      <c r="X11902" s="579">
        <v>1835880</v>
      </c>
      <c r="Y11902" s="579">
        <v>1857100</v>
      </c>
      <c r="Z11902" s="579">
        <v>1883630</v>
      </c>
      <c r="AA11902" s="579">
        <v>1899550</v>
      </c>
      <c r="AB11902" s="579">
        <v>1915470</v>
      </c>
      <c r="AC11902" s="579">
        <v>1936690</v>
      </c>
      <c r="AD11902" s="579">
        <v>1957910</v>
      </c>
      <c r="AE11902" s="579">
        <v>1979140</v>
      </c>
      <c r="AF11902" s="579">
        <v>2000360</v>
      </c>
      <c r="AG11902" s="579">
        <v>2016280</v>
      </c>
    </row>
    <row r="11903" spans="1:33" x14ac:dyDescent="0.35">
      <c r="A11903" s="578" t="s">
        <v>5560</v>
      </c>
      <c r="B11903" s="578" t="s">
        <v>1509</v>
      </c>
      <c r="C11903" s="578">
        <v>68.331400000000002</v>
      </c>
      <c r="D11903" s="578">
        <v>68.331400000000002</v>
      </c>
      <c r="E11903" s="578">
        <v>69.248599999999996</v>
      </c>
      <c r="F11903" s="578">
        <v>70.853700000000003</v>
      </c>
      <c r="G11903" s="578">
        <v>72.229500000000002</v>
      </c>
      <c r="H11903" s="578">
        <v>73.6053</v>
      </c>
      <c r="I11903" s="578">
        <v>74.293199999999999</v>
      </c>
      <c r="J11903" s="578">
        <v>74.522499999999994</v>
      </c>
      <c r="K11903" s="578">
        <v>74.522499999999994</v>
      </c>
      <c r="L11903" s="578">
        <v>74.751800000000003</v>
      </c>
      <c r="M11903" s="578">
        <v>74.981099999999998</v>
      </c>
      <c r="N11903" s="578">
        <v>75.210400000000007</v>
      </c>
      <c r="O11903" s="578">
        <v>75.210400000000007</v>
      </c>
      <c r="P11903" s="578">
        <v>75.439700000000002</v>
      </c>
      <c r="Q11903" s="578">
        <v>75.898300000000006</v>
      </c>
      <c r="R11903" s="578">
        <v>76.356899999999996</v>
      </c>
      <c r="S11903" s="578">
        <v>76.8155</v>
      </c>
      <c r="T11903" s="578">
        <v>77.274100000000004</v>
      </c>
      <c r="U11903" s="578">
        <v>77.962000000000003</v>
      </c>
      <c r="V11903" s="578">
        <v>78.420599999999993</v>
      </c>
      <c r="W11903" s="578">
        <v>78.649900000000002</v>
      </c>
      <c r="X11903" s="578">
        <v>79.337800000000001</v>
      </c>
      <c r="Y11903" s="578">
        <v>80.254999999999995</v>
      </c>
      <c r="Z11903" s="578">
        <v>81.401499999999999</v>
      </c>
      <c r="AA11903" s="578">
        <v>82.089399999999998</v>
      </c>
      <c r="AB11903" s="578">
        <v>82.777299999999997</v>
      </c>
      <c r="AC11903" s="578">
        <v>83.694500000000005</v>
      </c>
      <c r="AD11903" s="578">
        <v>84.611699999999999</v>
      </c>
      <c r="AE11903" s="578">
        <v>85.528899999999993</v>
      </c>
      <c r="AF11903" s="578">
        <v>86.446100000000001</v>
      </c>
      <c r="AG11903" s="578">
        <v>87.134</v>
      </c>
    </row>
    <row r="11904" spans="1:33" x14ac:dyDescent="0.35">
      <c r="A11904" s="578" t="s">
        <v>5561</v>
      </c>
      <c r="B11904" s="578" t="s">
        <v>1509</v>
      </c>
      <c r="C11904" s="578">
        <v>597.42999999999995</v>
      </c>
      <c r="D11904" s="578">
        <v>597.42999999999995</v>
      </c>
      <c r="E11904" s="578">
        <v>605.45000000000005</v>
      </c>
      <c r="F11904" s="578">
        <v>619.48299999999995</v>
      </c>
      <c r="G11904" s="578">
        <v>631.51199999999994</v>
      </c>
      <c r="H11904" s="578">
        <v>643.54100000000005</v>
      </c>
      <c r="I11904" s="578">
        <v>649.55499999999995</v>
      </c>
      <c r="J11904" s="578">
        <v>651.55999999999995</v>
      </c>
      <c r="K11904" s="578">
        <v>651.55999999999995</v>
      </c>
      <c r="L11904" s="578">
        <v>653.56500000000005</v>
      </c>
      <c r="M11904" s="578">
        <v>655.57</v>
      </c>
      <c r="N11904" s="578">
        <v>657.57399999999996</v>
      </c>
      <c r="O11904" s="578">
        <v>657.57399999999996</v>
      </c>
      <c r="P11904" s="578">
        <v>659.57899999999995</v>
      </c>
      <c r="Q11904" s="578">
        <v>663.58900000000006</v>
      </c>
      <c r="R11904" s="578">
        <v>667.59799999999996</v>
      </c>
      <c r="S11904" s="578">
        <v>671.60799999999995</v>
      </c>
      <c r="T11904" s="578">
        <v>675.61800000000005</v>
      </c>
      <c r="U11904" s="578">
        <v>681.63199999999995</v>
      </c>
      <c r="V11904" s="578">
        <v>685.64200000000005</v>
      </c>
      <c r="W11904" s="578">
        <v>687.64599999999996</v>
      </c>
      <c r="X11904" s="578">
        <v>693.66099999999994</v>
      </c>
      <c r="Y11904" s="578">
        <v>701.68</v>
      </c>
      <c r="Z11904" s="578">
        <v>711.70399999999995</v>
      </c>
      <c r="AA11904" s="578">
        <v>717.71799999999996</v>
      </c>
      <c r="AB11904" s="578">
        <v>723.73299999999995</v>
      </c>
      <c r="AC11904" s="578">
        <v>731.75199999999995</v>
      </c>
      <c r="AD11904" s="578">
        <v>739.77099999999996</v>
      </c>
      <c r="AE11904" s="578">
        <v>747.79</v>
      </c>
      <c r="AF11904" s="578">
        <v>755.81</v>
      </c>
      <c r="AG11904" s="578">
        <v>761.82399999999996</v>
      </c>
    </row>
    <row r="11905" spans="1:33" x14ac:dyDescent="0.35">
      <c r="A11905" s="578" t="s">
        <v>5562</v>
      </c>
      <c r="B11905" s="578" t="s">
        <v>1509</v>
      </c>
      <c r="C11905" s="578">
        <v>979.13900000000001</v>
      </c>
      <c r="D11905" s="578">
        <v>979.13900000000001</v>
      </c>
      <c r="E11905" s="578">
        <v>992.28099999999995</v>
      </c>
      <c r="F11905" s="578">
        <v>1015.28</v>
      </c>
      <c r="G11905" s="578">
        <v>1035</v>
      </c>
      <c r="H11905" s="578">
        <v>1054.71</v>
      </c>
      <c r="I11905" s="578">
        <v>1064.57</v>
      </c>
      <c r="J11905" s="578">
        <v>1067.8499999999999</v>
      </c>
      <c r="K11905" s="578">
        <v>1067.8499999999999</v>
      </c>
      <c r="L11905" s="578">
        <v>1071.1400000000001</v>
      </c>
      <c r="M11905" s="578">
        <v>1074.42</v>
      </c>
      <c r="N11905" s="578">
        <v>1077.71</v>
      </c>
      <c r="O11905" s="578">
        <v>1077.71</v>
      </c>
      <c r="P11905" s="578">
        <v>1081</v>
      </c>
      <c r="Q11905" s="578">
        <v>1087.57</v>
      </c>
      <c r="R11905" s="578">
        <v>1094.1400000000001</v>
      </c>
      <c r="S11905" s="578">
        <v>1100.71</v>
      </c>
      <c r="T11905" s="578">
        <v>1107.28</v>
      </c>
      <c r="U11905" s="578">
        <v>1117.1400000000001</v>
      </c>
      <c r="V11905" s="578">
        <v>1123.71</v>
      </c>
      <c r="W11905" s="578">
        <v>1127</v>
      </c>
      <c r="X11905" s="578">
        <v>1136.8499999999999</v>
      </c>
      <c r="Y11905" s="578">
        <v>1150</v>
      </c>
      <c r="Z11905" s="578">
        <v>1166.42</v>
      </c>
      <c r="AA11905" s="578">
        <v>1176.28</v>
      </c>
      <c r="AB11905" s="578">
        <v>1186.1400000000001</v>
      </c>
      <c r="AC11905" s="578">
        <v>1199.28</v>
      </c>
      <c r="AD11905" s="578">
        <v>1212.42</v>
      </c>
      <c r="AE11905" s="578">
        <v>1225.57</v>
      </c>
      <c r="AF11905" s="578">
        <v>1238.71</v>
      </c>
      <c r="AG11905" s="578">
        <v>1248.57</v>
      </c>
    </row>
    <row r="11906" spans="1:33" x14ac:dyDescent="0.35">
      <c r="A11906" s="578" t="s">
        <v>5563</v>
      </c>
      <c r="B11906" s="578" t="s">
        <v>1509</v>
      </c>
      <c r="C11906" s="578">
        <v>94.346800000000002</v>
      </c>
      <c r="D11906" s="578">
        <v>94.346800000000002</v>
      </c>
      <c r="E11906" s="578">
        <v>95.613200000000006</v>
      </c>
      <c r="F11906" s="578">
        <v>97.829400000000007</v>
      </c>
      <c r="G11906" s="578">
        <v>99.728999999999999</v>
      </c>
      <c r="H11906" s="578">
        <v>101.629</v>
      </c>
      <c r="I11906" s="578">
        <v>102.578</v>
      </c>
      <c r="J11906" s="578">
        <v>102.895</v>
      </c>
      <c r="K11906" s="578">
        <v>102.895</v>
      </c>
      <c r="L11906" s="578">
        <v>103.212</v>
      </c>
      <c r="M11906" s="578">
        <v>103.52800000000001</v>
      </c>
      <c r="N11906" s="578">
        <v>103.845</v>
      </c>
      <c r="O11906" s="578">
        <v>103.845</v>
      </c>
      <c r="P11906" s="578">
        <v>104.161</v>
      </c>
      <c r="Q11906" s="578">
        <v>104.795</v>
      </c>
      <c r="R11906" s="578">
        <v>105.428</v>
      </c>
      <c r="S11906" s="578">
        <v>106.06100000000001</v>
      </c>
      <c r="T11906" s="578">
        <v>106.694</v>
      </c>
      <c r="U11906" s="578">
        <v>107.64400000000001</v>
      </c>
      <c r="V11906" s="578">
        <v>108.277</v>
      </c>
      <c r="W11906" s="578">
        <v>108.59399999999999</v>
      </c>
      <c r="X11906" s="578">
        <v>109.544</v>
      </c>
      <c r="Y11906" s="578">
        <v>110.81</v>
      </c>
      <c r="Z11906" s="578">
        <v>112.393</v>
      </c>
      <c r="AA11906" s="578">
        <v>113.343</v>
      </c>
      <c r="AB11906" s="578">
        <v>114.29300000000001</v>
      </c>
      <c r="AC11906" s="578">
        <v>115.559</v>
      </c>
      <c r="AD11906" s="578">
        <v>116.825</v>
      </c>
      <c r="AE11906" s="578">
        <v>118.092</v>
      </c>
      <c r="AF11906" s="578">
        <v>119.358</v>
      </c>
      <c r="AG11906" s="578">
        <v>120.30800000000001</v>
      </c>
    </row>
    <row r="11907" spans="1:33" x14ac:dyDescent="0.35">
      <c r="A11907" s="578" t="s">
        <v>5564</v>
      </c>
      <c r="B11907" s="578" t="s">
        <v>1509</v>
      </c>
      <c r="C11907" s="578">
        <v>94.346800000000002</v>
      </c>
      <c r="D11907" s="578">
        <v>94.346800000000002</v>
      </c>
      <c r="E11907" s="578">
        <v>95.613200000000006</v>
      </c>
      <c r="F11907" s="578">
        <v>97.829400000000007</v>
      </c>
      <c r="G11907" s="578">
        <v>99.728999999999999</v>
      </c>
      <c r="H11907" s="578">
        <v>101.629</v>
      </c>
      <c r="I11907" s="578">
        <v>102.578</v>
      </c>
      <c r="J11907" s="578">
        <v>102.895</v>
      </c>
      <c r="K11907" s="578">
        <v>102.895</v>
      </c>
      <c r="L11907" s="578">
        <v>103.212</v>
      </c>
      <c r="M11907" s="578">
        <v>103.52800000000001</v>
      </c>
      <c r="N11907" s="578">
        <v>103.845</v>
      </c>
      <c r="O11907" s="578">
        <v>103.845</v>
      </c>
      <c r="P11907" s="578">
        <v>104.161</v>
      </c>
      <c r="Q11907" s="578">
        <v>104.795</v>
      </c>
      <c r="R11907" s="578">
        <v>105.428</v>
      </c>
      <c r="S11907" s="578">
        <v>106.06100000000001</v>
      </c>
      <c r="T11907" s="578">
        <v>106.694</v>
      </c>
      <c r="U11907" s="578">
        <v>107.64400000000001</v>
      </c>
      <c r="V11907" s="578">
        <v>108.277</v>
      </c>
      <c r="W11907" s="578">
        <v>108.59399999999999</v>
      </c>
      <c r="X11907" s="578">
        <v>109.544</v>
      </c>
      <c r="Y11907" s="578">
        <v>110.81</v>
      </c>
      <c r="Z11907" s="578">
        <v>112.393</v>
      </c>
      <c r="AA11907" s="578">
        <v>113.343</v>
      </c>
      <c r="AB11907" s="578">
        <v>114.29300000000001</v>
      </c>
      <c r="AC11907" s="578">
        <v>115.559</v>
      </c>
      <c r="AD11907" s="578">
        <v>116.825</v>
      </c>
      <c r="AE11907" s="578">
        <v>118.092</v>
      </c>
      <c r="AF11907" s="578">
        <v>119.358</v>
      </c>
      <c r="AG11907" s="578">
        <v>120.30800000000001</v>
      </c>
    </row>
    <row r="11908" spans="1:33" x14ac:dyDescent="0.35">
      <c r="A11908" s="578" t="s">
        <v>5565</v>
      </c>
      <c r="B11908" s="578" t="s">
        <v>1509</v>
      </c>
      <c r="C11908" s="578">
        <v>7.2115999999999998</v>
      </c>
      <c r="D11908" s="578">
        <v>7.2115999999999998</v>
      </c>
      <c r="E11908" s="578">
        <v>7.3083999999999998</v>
      </c>
      <c r="F11908" s="578">
        <v>7.4778000000000002</v>
      </c>
      <c r="G11908" s="578">
        <v>7.6230000000000002</v>
      </c>
      <c r="H11908" s="578">
        <v>7.7682000000000002</v>
      </c>
      <c r="I11908" s="578">
        <v>7.8407999999999998</v>
      </c>
      <c r="J11908" s="578">
        <v>7.8650000000000002</v>
      </c>
      <c r="K11908" s="578">
        <v>7.8650000000000002</v>
      </c>
      <c r="L11908" s="578">
        <v>7.8891999999999998</v>
      </c>
      <c r="M11908" s="578">
        <v>7.9134000000000002</v>
      </c>
      <c r="N11908" s="578">
        <v>7.9375999999999998</v>
      </c>
      <c r="O11908" s="578">
        <v>7.9375999999999998</v>
      </c>
      <c r="P11908" s="578">
        <v>7.9618000000000002</v>
      </c>
      <c r="Q11908" s="578">
        <v>8.0101999999999993</v>
      </c>
      <c r="R11908" s="578">
        <v>8.0586000000000002</v>
      </c>
      <c r="S11908" s="578">
        <v>8.1069999999999993</v>
      </c>
      <c r="T11908" s="578">
        <v>8.1554000000000002</v>
      </c>
      <c r="U11908" s="578">
        <v>8.2279999999999998</v>
      </c>
      <c r="V11908" s="578">
        <v>8.2764000000000006</v>
      </c>
      <c r="W11908" s="578">
        <v>8.3005999999999993</v>
      </c>
      <c r="X11908" s="578">
        <v>8.3732000000000006</v>
      </c>
      <c r="Y11908" s="578">
        <v>8.4700000000000006</v>
      </c>
      <c r="Z11908" s="578">
        <v>8.5909999999999993</v>
      </c>
      <c r="AA11908" s="578">
        <v>8.6636000000000006</v>
      </c>
      <c r="AB11908" s="578">
        <v>8.7362000000000002</v>
      </c>
      <c r="AC11908" s="578">
        <v>8.8330000000000002</v>
      </c>
      <c r="AD11908" s="578">
        <v>8.9298000000000002</v>
      </c>
      <c r="AE11908" s="578">
        <v>9.0266000000000002</v>
      </c>
      <c r="AF11908" s="578">
        <v>9.1234000000000002</v>
      </c>
      <c r="AG11908" s="578">
        <v>9.1959999999999997</v>
      </c>
    </row>
    <row r="11909" spans="1:33" x14ac:dyDescent="0.35">
      <c r="A11909" s="578" t="s">
        <v>5566</v>
      </c>
      <c r="B11909" s="578" t="s">
        <v>1509</v>
      </c>
      <c r="C11909" s="578">
        <v>15.5556</v>
      </c>
      <c r="D11909" s="578">
        <v>15.5556</v>
      </c>
      <c r="E11909" s="578">
        <v>15.7644</v>
      </c>
      <c r="F11909" s="578">
        <v>16.129799999999999</v>
      </c>
      <c r="G11909" s="578">
        <v>16.443000000000001</v>
      </c>
      <c r="H11909" s="578">
        <v>16.7562</v>
      </c>
      <c r="I11909" s="578">
        <v>16.912800000000001</v>
      </c>
      <c r="J11909" s="578">
        <v>16.965</v>
      </c>
      <c r="K11909" s="578">
        <v>16.965</v>
      </c>
      <c r="L11909" s="578">
        <v>17.017199999999999</v>
      </c>
      <c r="M11909" s="578">
        <v>17.069400000000002</v>
      </c>
      <c r="N11909" s="578">
        <v>17.121600000000001</v>
      </c>
      <c r="O11909" s="578">
        <v>17.121600000000001</v>
      </c>
      <c r="P11909" s="578">
        <v>17.1738</v>
      </c>
      <c r="Q11909" s="578">
        <v>17.278199999999998</v>
      </c>
      <c r="R11909" s="578">
        <v>17.3826</v>
      </c>
      <c r="S11909" s="578">
        <v>17.486999999999998</v>
      </c>
      <c r="T11909" s="578">
        <v>17.5914</v>
      </c>
      <c r="U11909" s="578">
        <v>17.748000000000001</v>
      </c>
      <c r="V11909" s="578">
        <v>17.852399999999999</v>
      </c>
      <c r="W11909" s="578">
        <v>17.904599999999999</v>
      </c>
      <c r="X11909" s="578">
        <v>18.061199999999999</v>
      </c>
      <c r="Y11909" s="578">
        <v>18.27</v>
      </c>
      <c r="Z11909" s="578">
        <v>18.530999999999999</v>
      </c>
      <c r="AA11909" s="578">
        <v>18.6876</v>
      </c>
      <c r="AB11909" s="578">
        <v>18.844200000000001</v>
      </c>
      <c r="AC11909" s="578">
        <v>19.053000000000001</v>
      </c>
      <c r="AD11909" s="578">
        <v>19.261800000000001</v>
      </c>
      <c r="AE11909" s="578">
        <v>19.470600000000001</v>
      </c>
      <c r="AF11909" s="578">
        <v>19.679400000000001</v>
      </c>
      <c r="AG11909" s="578">
        <v>19.835999999999999</v>
      </c>
    </row>
    <row r="11910" spans="1:33" x14ac:dyDescent="0.35">
      <c r="A11910" s="578" t="s">
        <v>5567</v>
      </c>
      <c r="B11910" s="578" t="s">
        <v>1509</v>
      </c>
      <c r="C11910" s="578">
        <v>40.378999999999998</v>
      </c>
      <c r="D11910" s="578">
        <v>40.378999999999998</v>
      </c>
      <c r="E11910" s="578">
        <v>40.920999999999999</v>
      </c>
      <c r="F11910" s="578">
        <v>41.869500000000002</v>
      </c>
      <c r="G11910" s="578">
        <v>42.682499999999997</v>
      </c>
      <c r="H11910" s="578">
        <v>43.4955</v>
      </c>
      <c r="I11910" s="578">
        <v>43.902000000000001</v>
      </c>
      <c r="J11910" s="578">
        <v>44.037500000000001</v>
      </c>
      <c r="K11910" s="578">
        <v>44.037500000000001</v>
      </c>
      <c r="L11910" s="578">
        <v>44.173000000000002</v>
      </c>
      <c r="M11910" s="578">
        <v>44.308500000000002</v>
      </c>
      <c r="N11910" s="578">
        <v>44.444000000000003</v>
      </c>
      <c r="O11910" s="578">
        <v>44.444000000000003</v>
      </c>
      <c r="P11910" s="578">
        <v>44.579500000000003</v>
      </c>
      <c r="Q11910" s="578">
        <v>44.850499999999997</v>
      </c>
      <c r="R11910" s="578">
        <v>45.121499999999997</v>
      </c>
      <c r="S11910" s="578">
        <v>45.392499999999998</v>
      </c>
      <c r="T11910" s="578">
        <v>45.663499999999999</v>
      </c>
      <c r="U11910" s="578">
        <v>46.07</v>
      </c>
      <c r="V11910" s="578">
        <v>46.341000000000001</v>
      </c>
      <c r="W11910" s="578">
        <v>46.476500000000001</v>
      </c>
      <c r="X11910" s="578">
        <v>46.883000000000003</v>
      </c>
      <c r="Y11910" s="578">
        <v>47.424999999999997</v>
      </c>
      <c r="Z11910" s="578">
        <v>48.102499999999999</v>
      </c>
      <c r="AA11910" s="578">
        <v>48.509</v>
      </c>
      <c r="AB11910" s="578">
        <v>48.915500000000002</v>
      </c>
      <c r="AC11910" s="578">
        <v>49.457500000000003</v>
      </c>
      <c r="AD11910" s="578">
        <v>49.999499999999998</v>
      </c>
      <c r="AE11910" s="578">
        <v>50.541499999999999</v>
      </c>
      <c r="AF11910" s="578">
        <v>51.083500000000001</v>
      </c>
      <c r="AG11910" s="578">
        <v>51.49</v>
      </c>
    </row>
    <row r="11911" spans="1:33" x14ac:dyDescent="0.35">
      <c r="A11911" s="578" t="s">
        <v>5568</v>
      </c>
      <c r="B11911" s="578" t="s">
        <v>1509</v>
      </c>
      <c r="C11911" s="578">
        <v>29.8</v>
      </c>
      <c r="D11911" s="578">
        <v>29.8</v>
      </c>
      <c r="E11911" s="578">
        <v>30.2</v>
      </c>
      <c r="F11911" s="578">
        <v>30.9</v>
      </c>
      <c r="G11911" s="578">
        <v>31.5</v>
      </c>
      <c r="H11911" s="578">
        <v>32.1</v>
      </c>
      <c r="I11911" s="578">
        <v>32.4</v>
      </c>
      <c r="J11911" s="578">
        <v>32.5</v>
      </c>
      <c r="K11911" s="578">
        <v>32.5</v>
      </c>
      <c r="L11911" s="578">
        <v>32.6</v>
      </c>
      <c r="M11911" s="578">
        <v>32.700000000000003</v>
      </c>
      <c r="N11911" s="578">
        <v>32.799999999999997</v>
      </c>
      <c r="O11911" s="578">
        <v>32.799999999999997</v>
      </c>
      <c r="P11911" s="578">
        <v>32.9</v>
      </c>
      <c r="Q11911" s="578">
        <v>33.1</v>
      </c>
      <c r="R11911" s="578">
        <v>33.299999999999997</v>
      </c>
      <c r="S11911" s="578">
        <v>33.5</v>
      </c>
      <c r="T11911" s="578">
        <v>33.700000000000003</v>
      </c>
      <c r="U11911" s="578">
        <v>34</v>
      </c>
      <c r="V11911" s="578">
        <v>34.200000000000003</v>
      </c>
      <c r="W11911" s="578">
        <v>34.299999999999997</v>
      </c>
      <c r="X11911" s="578">
        <v>34.6</v>
      </c>
      <c r="Y11911" s="578">
        <v>35</v>
      </c>
      <c r="Z11911" s="578">
        <v>35.5</v>
      </c>
      <c r="AA11911" s="578">
        <v>35.799999999999997</v>
      </c>
      <c r="AB11911" s="578">
        <v>36.1</v>
      </c>
      <c r="AC11911" s="578">
        <v>36.5</v>
      </c>
      <c r="AD11911" s="578">
        <v>36.9</v>
      </c>
      <c r="AE11911" s="578">
        <v>37.299999999999997</v>
      </c>
      <c r="AF11911" s="578">
        <v>37.700000000000003</v>
      </c>
      <c r="AG11911" s="578">
        <v>38</v>
      </c>
    </row>
    <row r="11912" spans="1:33" x14ac:dyDescent="0.35">
      <c r="A11912" s="578" t="s">
        <v>5569</v>
      </c>
      <c r="B11912" s="578" t="s">
        <v>1509</v>
      </c>
      <c r="C11912" s="578">
        <v>2.98</v>
      </c>
      <c r="D11912" s="578">
        <v>2.98</v>
      </c>
      <c r="E11912" s="578">
        <v>3.02</v>
      </c>
      <c r="F11912" s="578">
        <v>3.09</v>
      </c>
      <c r="G11912" s="578">
        <v>3.15</v>
      </c>
      <c r="H11912" s="578">
        <v>3.21</v>
      </c>
      <c r="I11912" s="578">
        <v>3.24</v>
      </c>
      <c r="J11912" s="578">
        <v>3.25</v>
      </c>
      <c r="K11912" s="578">
        <v>3.25</v>
      </c>
      <c r="L11912" s="578">
        <v>3.26</v>
      </c>
      <c r="M11912" s="578">
        <v>3.27</v>
      </c>
      <c r="N11912" s="578">
        <v>3.28</v>
      </c>
      <c r="O11912" s="578">
        <v>3.28</v>
      </c>
      <c r="P11912" s="578">
        <v>3.29</v>
      </c>
      <c r="Q11912" s="578">
        <v>3.31</v>
      </c>
      <c r="R11912" s="578">
        <v>3.33</v>
      </c>
      <c r="S11912" s="578">
        <v>3.35</v>
      </c>
      <c r="T11912" s="578">
        <v>3.37</v>
      </c>
      <c r="U11912" s="578">
        <v>3.4</v>
      </c>
      <c r="V11912" s="578">
        <v>3.42</v>
      </c>
      <c r="W11912" s="578">
        <v>3.43</v>
      </c>
      <c r="X11912" s="578">
        <v>3.46</v>
      </c>
      <c r="Y11912" s="578">
        <v>3.5</v>
      </c>
      <c r="Z11912" s="578">
        <v>3.55</v>
      </c>
      <c r="AA11912" s="578">
        <v>3.58</v>
      </c>
      <c r="AB11912" s="578">
        <v>3.61</v>
      </c>
      <c r="AC11912" s="578">
        <v>3.65</v>
      </c>
      <c r="AD11912" s="578">
        <v>3.69</v>
      </c>
      <c r="AE11912" s="578">
        <v>3.73</v>
      </c>
      <c r="AF11912" s="578">
        <v>3.77</v>
      </c>
      <c r="AG11912" s="578">
        <v>3.8</v>
      </c>
    </row>
    <row r="11913" spans="1:33" x14ac:dyDescent="0.35">
      <c r="A11913" s="578" t="s">
        <v>5570</v>
      </c>
      <c r="B11913" s="578" t="s">
        <v>1509</v>
      </c>
      <c r="C11913" s="578">
        <v>0</v>
      </c>
      <c r="D11913" s="578">
        <v>0</v>
      </c>
      <c r="E11913" s="578">
        <v>0</v>
      </c>
      <c r="F11913" s="578">
        <v>0</v>
      </c>
      <c r="G11913" s="578">
        <v>0</v>
      </c>
      <c r="H11913" s="578">
        <v>0</v>
      </c>
      <c r="I11913" s="578">
        <v>0</v>
      </c>
      <c r="J11913" s="578">
        <v>0</v>
      </c>
      <c r="K11913" s="578">
        <v>0</v>
      </c>
      <c r="L11913" s="578">
        <v>0</v>
      </c>
      <c r="M11913" s="578">
        <v>0</v>
      </c>
      <c r="N11913" s="578">
        <v>0</v>
      </c>
      <c r="O11913" s="578">
        <v>0</v>
      </c>
      <c r="P11913" s="578">
        <v>0</v>
      </c>
      <c r="Q11913" s="578">
        <v>0</v>
      </c>
      <c r="R11913" s="578">
        <v>0</v>
      </c>
      <c r="S11913" s="578">
        <v>0</v>
      </c>
      <c r="T11913" s="578">
        <v>0</v>
      </c>
      <c r="U11913" s="578">
        <v>0</v>
      </c>
      <c r="V11913" s="578">
        <v>0</v>
      </c>
      <c r="W11913" s="578">
        <v>0</v>
      </c>
      <c r="X11913" s="578">
        <v>0</v>
      </c>
      <c r="Y11913" s="578">
        <v>0</v>
      </c>
      <c r="Z11913" s="578">
        <v>0</v>
      </c>
      <c r="AA11913" s="578">
        <v>0</v>
      </c>
      <c r="AB11913" s="578">
        <v>0</v>
      </c>
      <c r="AC11913" s="578">
        <v>0</v>
      </c>
      <c r="AD11913" s="578">
        <v>0</v>
      </c>
      <c r="AE11913" s="578">
        <v>0</v>
      </c>
      <c r="AF11913" s="578">
        <v>0</v>
      </c>
      <c r="AG11913" s="578">
        <v>0</v>
      </c>
    </row>
    <row r="11914" spans="1:33" x14ac:dyDescent="0.35">
      <c r="A11914" s="578" t="s">
        <v>5571</v>
      </c>
      <c r="B11914" s="578" t="s">
        <v>1509</v>
      </c>
      <c r="C11914" s="579">
        <v>12744500000000</v>
      </c>
      <c r="D11914" s="579">
        <v>11679900000000</v>
      </c>
      <c r="E11914" s="579">
        <v>12187000000000</v>
      </c>
      <c r="F11914" s="579">
        <v>12751100000000</v>
      </c>
      <c r="G11914" s="579">
        <v>13029800000000</v>
      </c>
      <c r="H11914" s="579">
        <v>13469500000000</v>
      </c>
      <c r="I11914" s="579">
        <v>13587900000000</v>
      </c>
      <c r="J11914" s="579">
        <v>13587700000000</v>
      </c>
      <c r="K11914" s="579">
        <v>13717300000000</v>
      </c>
      <c r="L11914" s="579">
        <v>13591300000000</v>
      </c>
      <c r="M11914" s="579">
        <v>13406500000000</v>
      </c>
      <c r="N11914" s="579">
        <v>13391000000000</v>
      </c>
      <c r="O11914" s="579">
        <v>13290000000000</v>
      </c>
      <c r="P11914" s="579">
        <v>13406600000000</v>
      </c>
      <c r="Q11914" s="579">
        <v>13533600000000</v>
      </c>
      <c r="R11914" s="579">
        <v>13497200000000</v>
      </c>
      <c r="S11914" s="579">
        <v>13413900000000</v>
      </c>
      <c r="T11914" s="579">
        <v>13471800000000</v>
      </c>
      <c r="U11914" s="579">
        <v>13563600000000</v>
      </c>
      <c r="V11914" s="579">
        <v>13613200000000</v>
      </c>
      <c r="W11914" s="579">
        <v>13499200000000</v>
      </c>
      <c r="X11914" s="579">
        <v>13351300000000</v>
      </c>
      <c r="Y11914" s="579">
        <v>13279200000000</v>
      </c>
      <c r="Z11914" s="579">
        <v>13284700000000</v>
      </c>
      <c r="AA11914" s="579">
        <v>13357400000000</v>
      </c>
      <c r="AB11914" s="579">
        <v>13408400000000</v>
      </c>
      <c r="AC11914" s="579">
        <v>13394000000000</v>
      </c>
      <c r="AD11914" s="579">
        <v>13413200000000</v>
      </c>
      <c r="AE11914" s="579">
        <v>13432500000000</v>
      </c>
      <c r="AF11914" s="579">
        <v>13451700000000</v>
      </c>
      <c r="AG11914" s="579">
        <v>13471000000000</v>
      </c>
    </row>
    <row r="11915" spans="1:33" x14ac:dyDescent="0.35">
      <c r="A11915" s="578" t="s">
        <v>5572</v>
      </c>
      <c r="B11915" s="578" t="s">
        <v>1509</v>
      </c>
      <c r="C11915" s="579">
        <v>550756000</v>
      </c>
      <c r="D11915" s="579">
        <v>504749000</v>
      </c>
      <c r="E11915" s="579">
        <v>526663000</v>
      </c>
      <c r="F11915" s="579">
        <v>551042000</v>
      </c>
      <c r="G11915" s="579">
        <v>563085000</v>
      </c>
      <c r="H11915" s="579">
        <v>582090000</v>
      </c>
      <c r="I11915" s="579">
        <v>587205000</v>
      </c>
      <c r="J11915" s="579">
        <v>587196000</v>
      </c>
      <c r="K11915" s="579">
        <v>592796000</v>
      </c>
      <c r="L11915" s="579">
        <v>587350000</v>
      </c>
      <c r="M11915" s="579">
        <v>579363000</v>
      </c>
      <c r="N11915" s="579">
        <v>578696000</v>
      </c>
      <c r="O11915" s="579">
        <v>574330000</v>
      </c>
      <c r="P11915" s="579">
        <v>579370000</v>
      </c>
      <c r="Q11915" s="579">
        <v>584857000</v>
      </c>
      <c r="R11915" s="579">
        <v>583284000</v>
      </c>
      <c r="S11915" s="579">
        <v>579684000</v>
      </c>
      <c r="T11915" s="579">
        <v>582186000</v>
      </c>
      <c r="U11915" s="579">
        <v>586155000</v>
      </c>
      <c r="V11915" s="579">
        <v>588299000</v>
      </c>
      <c r="W11915" s="579">
        <v>583369000</v>
      </c>
      <c r="X11915" s="579">
        <v>576978000</v>
      </c>
      <c r="Y11915" s="579">
        <v>573865000</v>
      </c>
      <c r="Z11915" s="579">
        <v>574103000</v>
      </c>
      <c r="AA11915" s="579">
        <v>577244000</v>
      </c>
      <c r="AB11915" s="579">
        <v>579448000</v>
      </c>
      <c r="AC11915" s="579">
        <v>578824000</v>
      </c>
      <c r="AD11915" s="579">
        <v>579657000</v>
      </c>
      <c r="AE11915" s="579">
        <v>580489000</v>
      </c>
      <c r="AF11915" s="579">
        <v>581319000</v>
      </c>
      <c r="AG11915" s="579">
        <v>582151000</v>
      </c>
    </row>
    <row r="11916" spans="1:33" x14ac:dyDescent="0.35">
      <c r="A11916" s="578" t="s">
        <v>5573</v>
      </c>
      <c r="B11916" s="578" t="s">
        <v>1509</v>
      </c>
      <c r="C11916" s="579">
        <v>4815330000</v>
      </c>
      <c r="D11916" s="579">
        <v>4413090000</v>
      </c>
      <c r="E11916" s="579">
        <v>4604680000</v>
      </c>
      <c r="F11916" s="579">
        <v>4817840000</v>
      </c>
      <c r="G11916" s="579">
        <v>4923130000</v>
      </c>
      <c r="H11916" s="579">
        <v>5089290000</v>
      </c>
      <c r="I11916" s="579">
        <v>5134010000</v>
      </c>
      <c r="J11916" s="579">
        <v>5133930000</v>
      </c>
      <c r="K11916" s="579">
        <v>5182890000</v>
      </c>
      <c r="L11916" s="579">
        <v>5135280000</v>
      </c>
      <c r="M11916" s="579">
        <v>5065450000</v>
      </c>
      <c r="N11916" s="579">
        <v>5059610000</v>
      </c>
      <c r="O11916" s="579">
        <v>5021440000</v>
      </c>
      <c r="P11916" s="579">
        <v>5065510000</v>
      </c>
      <c r="Q11916" s="579">
        <v>5113480000</v>
      </c>
      <c r="R11916" s="579">
        <v>5099730000</v>
      </c>
      <c r="S11916" s="579">
        <v>5068250000</v>
      </c>
      <c r="T11916" s="579">
        <v>5090130000</v>
      </c>
      <c r="U11916" s="579">
        <v>5124830000</v>
      </c>
      <c r="V11916" s="579">
        <v>5143580000</v>
      </c>
      <c r="W11916" s="579">
        <v>5100470000</v>
      </c>
      <c r="X11916" s="579">
        <v>5044600000</v>
      </c>
      <c r="Y11916" s="579">
        <v>5017370000</v>
      </c>
      <c r="Z11916" s="579">
        <v>5019460000</v>
      </c>
      <c r="AA11916" s="579">
        <v>5046920000</v>
      </c>
      <c r="AB11916" s="579">
        <v>5066190000</v>
      </c>
      <c r="AC11916" s="579">
        <v>5060740000</v>
      </c>
      <c r="AD11916" s="579">
        <v>5068010000</v>
      </c>
      <c r="AE11916" s="579">
        <v>5075290000</v>
      </c>
      <c r="AF11916" s="579">
        <v>5082550000</v>
      </c>
      <c r="AG11916" s="579">
        <v>5089830000</v>
      </c>
    </row>
    <row r="11917" spans="1:33" x14ac:dyDescent="0.35">
      <c r="A11917" s="578" t="s">
        <v>5574</v>
      </c>
      <c r="B11917" s="578" t="s">
        <v>1509</v>
      </c>
      <c r="C11917" s="579">
        <v>7891920000</v>
      </c>
      <c r="D11917" s="579">
        <v>7232680000</v>
      </c>
      <c r="E11917" s="579">
        <v>7546690000</v>
      </c>
      <c r="F11917" s="579">
        <v>7896030000</v>
      </c>
      <c r="G11917" s="579">
        <v>8068590000</v>
      </c>
      <c r="H11917" s="579">
        <v>8340910000</v>
      </c>
      <c r="I11917" s="579">
        <v>8414220000</v>
      </c>
      <c r="J11917" s="579">
        <v>8414090000</v>
      </c>
      <c r="K11917" s="579">
        <v>8494320000</v>
      </c>
      <c r="L11917" s="579">
        <v>8416290000</v>
      </c>
      <c r="M11917" s="579">
        <v>8301850000</v>
      </c>
      <c r="N11917" s="579">
        <v>8292290000</v>
      </c>
      <c r="O11917" s="579">
        <v>8229730000</v>
      </c>
      <c r="P11917" s="579">
        <v>8301950000</v>
      </c>
      <c r="Q11917" s="579">
        <v>8380570000</v>
      </c>
      <c r="R11917" s="579">
        <v>8358030000</v>
      </c>
      <c r="S11917" s="579">
        <v>8306450000</v>
      </c>
      <c r="T11917" s="579">
        <v>8342290000</v>
      </c>
      <c r="U11917" s="579">
        <v>8399170000</v>
      </c>
      <c r="V11917" s="579">
        <v>8429890000</v>
      </c>
      <c r="W11917" s="579">
        <v>8359250000</v>
      </c>
      <c r="X11917" s="579">
        <v>8267680000</v>
      </c>
      <c r="Y11917" s="579">
        <v>8223060000</v>
      </c>
      <c r="Z11917" s="579">
        <v>8226470000</v>
      </c>
      <c r="AA11917" s="579">
        <v>8271490000</v>
      </c>
      <c r="AB11917" s="579">
        <v>8303060000</v>
      </c>
      <c r="AC11917" s="579">
        <v>8294130000</v>
      </c>
      <c r="AD11917" s="579">
        <v>8306050000</v>
      </c>
      <c r="AE11917" s="579">
        <v>8317980000</v>
      </c>
      <c r="AF11917" s="579">
        <v>8329870000</v>
      </c>
      <c r="AG11917" s="579">
        <v>8341800000</v>
      </c>
    </row>
    <row r="11918" spans="1:33" x14ac:dyDescent="0.35">
      <c r="A11918" s="578" t="s">
        <v>5575</v>
      </c>
      <c r="B11918" s="578" t="s">
        <v>1509</v>
      </c>
      <c r="C11918" s="579">
        <v>760442000</v>
      </c>
      <c r="D11918" s="579">
        <v>696919000</v>
      </c>
      <c r="E11918" s="579">
        <v>727176000</v>
      </c>
      <c r="F11918" s="579">
        <v>760837000</v>
      </c>
      <c r="G11918" s="579">
        <v>777465000</v>
      </c>
      <c r="H11918" s="579">
        <v>803705000</v>
      </c>
      <c r="I11918" s="579">
        <v>810768000</v>
      </c>
      <c r="J11918" s="579">
        <v>810756000</v>
      </c>
      <c r="K11918" s="579">
        <v>818487000</v>
      </c>
      <c r="L11918" s="579">
        <v>810968000</v>
      </c>
      <c r="M11918" s="579">
        <v>799941000</v>
      </c>
      <c r="N11918" s="579">
        <v>799019000</v>
      </c>
      <c r="O11918" s="579">
        <v>792991000</v>
      </c>
      <c r="P11918" s="579">
        <v>799950000</v>
      </c>
      <c r="Q11918" s="579">
        <v>807526000</v>
      </c>
      <c r="R11918" s="579">
        <v>805354000</v>
      </c>
      <c r="S11918" s="579">
        <v>800384000</v>
      </c>
      <c r="T11918" s="579">
        <v>803838000</v>
      </c>
      <c r="U11918" s="579">
        <v>809318000</v>
      </c>
      <c r="V11918" s="579">
        <v>812278000</v>
      </c>
      <c r="W11918" s="579">
        <v>805472000</v>
      </c>
      <c r="X11918" s="579">
        <v>796648000</v>
      </c>
      <c r="Y11918" s="579">
        <v>792348000</v>
      </c>
      <c r="Z11918" s="579">
        <v>792678000</v>
      </c>
      <c r="AA11918" s="579">
        <v>797015000</v>
      </c>
      <c r="AB11918" s="579">
        <v>800058000</v>
      </c>
      <c r="AC11918" s="579">
        <v>799197000</v>
      </c>
      <c r="AD11918" s="579">
        <v>800346000</v>
      </c>
      <c r="AE11918" s="579">
        <v>801495000</v>
      </c>
      <c r="AF11918" s="579">
        <v>802641000</v>
      </c>
      <c r="AG11918" s="579">
        <v>803790000</v>
      </c>
    </row>
    <row r="11919" spans="1:33" x14ac:dyDescent="0.35">
      <c r="A11919" s="578" t="s">
        <v>5576</v>
      </c>
      <c r="B11919" s="578" t="s">
        <v>1509</v>
      </c>
      <c r="C11919" s="579">
        <v>760442000</v>
      </c>
      <c r="D11919" s="579">
        <v>696919000</v>
      </c>
      <c r="E11919" s="579">
        <v>727176000</v>
      </c>
      <c r="F11919" s="579">
        <v>760837000</v>
      </c>
      <c r="G11919" s="579">
        <v>777465000</v>
      </c>
      <c r="H11919" s="579">
        <v>803705000</v>
      </c>
      <c r="I11919" s="579">
        <v>810768000</v>
      </c>
      <c r="J11919" s="579">
        <v>810756000</v>
      </c>
      <c r="K11919" s="579">
        <v>818487000</v>
      </c>
      <c r="L11919" s="579">
        <v>810968000</v>
      </c>
      <c r="M11919" s="579">
        <v>799941000</v>
      </c>
      <c r="N11919" s="579">
        <v>799019000</v>
      </c>
      <c r="O11919" s="579">
        <v>792991000</v>
      </c>
      <c r="P11919" s="579">
        <v>799950000</v>
      </c>
      <c r="Q11919" s="579">
        <v>807526000</v>
      </c>
      <c r="R11919" s="579">
        <v>805354000</v>
      </c>
      <c r="S11919" s="579">
        <v>800384000</v>
      </c>
      <c r="T11919" s="579">
        <v>803838000</v>
      </c>
      <c r="U11919" s="579">
        <v>809318000</v>
      </c>
      <c r="V11919" s="579">
        <v>812278000</v>
      </c>
      <c r="W11919" s="579">
        <v>805472000</v>
      </c>
      <c r="X11919" s="579">
        <v>796648000</v>
      </c>
      <c r="Y11919" s="579">
        <v>792348000</v>
      </c>
      <c r="Z11919" s="579">
        <v>792678000</v>
      </c>
      <c r="AA11919" s="579">
        <v>797015000</v>
      </c>
      <c r="AB11919" s="579">
        <v>800058000</v>
      </c>
      <c r="AC11919" s="579">
        <v>799197000</v>
      </c>
      <c r="AD11919" s="579">
        <v>800346000</v>
      </c>
      <c r="AE11919" s="579">
        <v>801495000</v>
      </c>
      <c r="AF11919" s="579">
        <v>802641000</v>
      </c>
      <c r="AG11919" s="579">
        <v>803790000</v>
      </c>
    </row>
    <row r="11920" spans="1:33" x14ac:dyDescent="0.35">
      <c r="A11920" s="578" t="s">
        <v>5577</v>
      </c>
      <c r="B11920" s="578" t="s">
        <v>1509</v>
      </c>
      <c r="C11920" s="579">
        <v>58126000</v>
      </c>
      <c r="D11920" s="579">
        <v>53270500</v>
      </c>
      <c r="E11920" s="579">
        <v>55583300</v>
      </c>
      <c r="F11920" s="579">
        <v>58156200</v>
      </c>
      <c r="G11920" s="579">
        <v>59427200</v>
      </c>
      <c r="H11920" s="579">
        <v>61432900</v>
      </c>
      <c r="I11920" s="579">
        <v>61972800</v>
      </c>
      <c r="J11920" s="579">
        <v>61971800</v>
      </c>
      <c r="K11920" s="579">
        <v>62562800</v>
      </c>
      <c r="L11920" s="579">
        <v>61988100</v>
      </c>
      <c r="M11920" s="579">
        <v>61145200</v>
      </c>
      <c r="N11920" s="579">
        <v>61074800</v>
      </c>
      <c r="O11920" s="579">
        <v>60614000</v>
      </c>
      <c r="P11920" s="579">
        <v>61145900</v>
      </c>
      <c r="Q11920" s="579">
        <v>61725000</v>
      </c>
      <c r="R11920" s="579">
        <v>61559000</v>
      </c>
      <c r="S11920" s="579">
        <v>61179100</v>
      </c>
      <c r="T11920" s="579">
        <v>61443100</v>
      </c>
      <c r="U11920" s="579">
        <v>61862000</v>
      </c>
      <c r="V11920" s="579">
        <v>62088200</v>
      </c>
      <c r="W11920" s="579">
        <v>61567900</v>
      </c>
      <c r="X11920" s="579">
        <v>60893500</v>
      </c>
      <c r="Y11920" s="579">
        <v>60564900</v>
      </c>
      <c r="Z11920" s="579">
        <v>60590000</v>
      </c>
      <c r="AA11920" s="579">
        <v>60921600</v>
      </c>
      <c r="AB11920" s="579">
        <v>61154100</v>
      </c>
      <c r="AC11920" s="579">
        <v>61088300</v>
      </c>
      <c r="AD11920" s="579">
        <v>61176100</v>
      </c>
      <c r="AE11920" s="579">
        <v>61264000</v>
      </c>
      <c r="AF11920" s="579">
        <v>61351600</v>
      </c>
      <c r="AG11920" s="579">
        <v>61439400</v>
      </c>
    </row>
    <row r="11921" spans="1:33" x14ac:dyDescent="0.35">
      <c r="A11921" s="578" t="s">
        <v>5578</v>
      </c>
      <c r="B11921" s="578" t="s">
        <v>1509</v>
      </c>
      <c r="C11921" s="579">
        <v>125379000</v>
      </c>
      <c r="D11921" s="579">
        <v>114906000</v>
      </c>
      <c r="E11921" s="579">
        <v>119895000</v>
      </c>
      <c r="F11921" s="579">
        <v>125444000</v>
      </c>
      <c r="G11921" s="579">
        <v>128186000</v>
      </c>
      <c r="H11921" s="579">
        <v>132512000</v>
      </c>
      <c r="I11921" s="579">
        <v>133677000</v>
      </c>
      <c r="J11921" s="579">
        <v>133675000</v>
      </c>
      <c r="K11921" s="579">
        <v>134950000</v>
      </c>
      <c r="L11921" s="579">
        <v>133710000</v>
      </c>
      <c r="M11921" s="579">
        <v>131892000</v>
      </c>
      <c r="N11921" s="579">
        <v>131740000</v>
      </c>
      <c r="O11921" s="579">
        <v>130746000</v>
      </c>
      <c r="P11921" s="579">
        <v>131893000</v>
      </c>
      <c r="Q11921" s="579">
        <v>133142000</v>
      </c>
      <c r="R11921" s="579">
        <v>132784000</v>
      </c>
      <c r="S11921" s="579">
        <v>131965000</v>
      </c>
      <c r="T11921" s="579">
        <v>132534000</v>
      </c>
      <c r="U11921" s="579">
        <v>133438000</v>
      </c>
      <c r="V11921" s="579">
        <v>133926000</v>
      </c>
      <c r="W11921" s="579">
        <v>132804000</v>
      </c>
      <c r="X11921" s="579">
        <v>131349000</v>
      </c>
      <c r="Y11921" s="579">
        <v>130640000</v>
      </c>
      <c r="Z11921" s="579">
        <v>130694000</v>
      </c>
      <c r="AA11921" s="579">
        <v>131409000</v>
      </c>
      <c r="AB11921" s="579">
        <v>131911000</v>
      </c>
      <c r="AC11921" s="579">
        <v>131769000</v>
      </c>
      <c r="AD11921" s="579">
        <v>131958000</v>
      </c>
      <c r="AE11921" s="579">
        <v>132148000</v>
      </c>
      <c r="AF11921" s="579">
        <v>132337000</v>
      </c>
      <c r="AG11921" s="579">
        <v>132526000</v>
      </c>
    </row>
    <row r="11922" spans="1:33" x14ac:dyDescent="0.35">
      <c r="A11922" s="578" t="s">
        <v>5579</v>
      </c>
      <c r="B11922" s="578" t="s">
        <v>1509</v>
      </c>
      <c r="C11922" s="579">
        <v>325457000</v>
      </c>
      <c r="D11922" s="579">
        <v>298271000</v>
      </c>
      <c r="E11922" s="579">
        <v>311220000</v>
      </c>
      <c r="F11922" s="579">
        <v>325627000</v>
      </c>
      <c r="G11922" s="579">
        <v>332743000</v>
      </c>
      <c r="H11922" s="579">
        <v>343974000</v>
      </c>
      <c r="I11922" s="579">
        <v>346997000</v>
      </c>
      <c r="J11922" s="579">
        <v>346991000</v>
      </c>
      <c r="K11922" s="579">
        <v>350300000</v>
      </c>
      <c r="L11922" s="579">
        <v>347082000</v>
      </c>
      <c r="M11922" s="579">
        <v>342362000</v>
      </c>
      <c r="N11922" s="579">
        <v>341968000</v>
      </c>
      <c r="O11922" s="579">
        <v>339388000</v>
      </c>
      <c r="P11922" s="579">
        <v>342366000</v>
      </c>
      <c r="Q11922" s="579">
        <v>345609000</v>
      </c>
      <c r="R11922" s="579">
        <v>344679000</v>
      </c>
      <c r="S11922" s="579">
        <v>342552000</v>
      </c>
      <c r="T11922" s="579">
        <v>344030000</v>
      </c>
      <c r="U11922" s="579">
        <v>346376000</v>
      </c>
      <c r="V11922" s="579">
        <v>347643000</v>
      </c>
      <c r="W11922" s="579">
        <v>344730000</v>
      </c>
      <c r="X11922" s="579">
        <v>340953000</v>
      </c>
      <c r="Y11922" s="579">
        <v>339113000</v>
      </c>
      <c r="Z11922" s="579">
        <v>339254000</v>
      </c>
      <c r="AA11922" s="579">
        <v>341110000</v>
      </c>
      <c r="AB11922" s="579">
        <v>342413000</v>
      </c>
      <c r="AC11922" s="579">
        <v>342044000</v>
      </c>
      <c r="AD11922" s="579">
        <v>342536000</v>
      </c>
      <c r="AE11922" s="579">
        <v>343028000</v>
      </c>
      <c r="AF11922" s="579">
        <v>343518000</v>
      </c>
      <c r="AG11922" s="579">
        <v>344010000</v>
      </c>
    </row>
    <row r="11923" spans="1:33" x14ac:dyDescent="0.35">
      <c r="A11923" s="578" t="s">
        <v>5580</v>
      </c>
      <c r="B11923" s="578" t="s">
        <v>1509</v>
      </c>
      <c r="C11923" s="579">
        <v>240190000</v>
      </c>
      <c r="D11923" s="579">
        <v>220126000</v>
      </c>
      <c r="E11923" s="579">
        <v>229683000</v>
      </c>
      <c r="F11923" s="579">
        <v>240315000</v>
      </c>
      <c r="G11923" s="579">
        <v>245567000</v>
      </c>
      <c r="H11923" s="579">
        <v>253855000</v>
      </c>
      <c r="I11923" s="579">
        <v>256086000</v>
      </c>
      <c r="J11923" s="579">
        <v>256082000</v>
      </c>
      <c r="K11923" s="579">
        <v>258524000</v>
      </c>
      <c r="L11923" s="579">
        <v>256149000</v>
      </c>
      <c r="M11923" s="579">
        <v>252666000</v>
      </c>
      <c r="N11923" s="579">
        <v>252375000</v>
      </c>
      <c r="O11923" s="579">
        <v>250471000</v>
      </c>
      <c r="P11923" s="579">
        <v>252669000</v>
      </c>
      <c r="Q11923" s="579">
        <v>255062000</v>
      </c>
      <c r="R11923" s="579">
        <v>254376000</v>
      </c>
      <c r="S11923" s="579">
        <v>252806000</v>
      </c>
      <c r="T11923" s="579">
        <v>253897000</v>
      </c>
      <c r="U11923" s="579">
        <v>255628000</v>
      </c>
      <c r="V11923" s="579">
        <v>256563000</v>
      </c>
      <c r="W11923" s="579">
        <v>254413000</v>
      </c>
      <c r="X11923" s="579">
        <v>251626000</v>
      </c>
      <c r="Y11923" s="579">
        <v>250268000</v>
      </c>
      <c r="Z11923" s="579">
        <v>250372000</v>
      </c>
      <c r="AA11923" s="579">
        <v>251742000</v>
      </c>
      <c r="AB11923" s="579">
        <v>252703000</v>
      </c>
      <c r="AC11923" s="579">
        <v>252431000</v>
      </c>
      <c r="AD11923" s="579">
        <v>252794000</v>
      </c>
      <c r="AE11923" s="579">
        <v>253157000</v>
      </c>
      <c r="AF11923" s="579">
        <v>253519000</v>
      </c>
      <c r="AG11923" s="579">
        <v>253882000</v>
      </c>
    </row>
    <row r="11924" spans="1:33" x14ac:dyDescent="0.35">
      <c r="A11924" s="578" t="s">
        <v>5581</v>
      </c>
      <c r="B11924" s="578" t="s">
        <v>1509</v>
      </c>
      <c r="C11924" s="579">
        <v>24019000</v>
      </c>
      <c r="D11924" s="579">
        <v>22012600</v>
      </c>
      <c r="E11924" s="579">
        <v>22968300</v>
      </c>
      <c r="F11924" s="579">
        <v>24031500</v>
      </c>
      <c r="G11924" s="579">
        <v>24556700</v>
      </c>
      <c r="H11924" s="579">
        <v>25385500</v>
      </c>
      <c r="I11924" s="579">
        <v>25608600</v>
      </c>
      <c r="J11924" s="579">
        <v>25608200</v>
      </c>
      <c r="K11924" s="579">
        <v>25852400</v>
      </c>
      <c r="L11924" s="579">
        <v>25614900</v>
      </c>
      <c r="M11924" s="579">
        <v>25266600</v>
      </c>
      <c r="N11924" s="579">
        <v>25237500</v>
      </c>
      <c r="O11924" s="579">
        <v>25047100</v>
      </c>
      <c r="P11924" s="579">
        <v>25266900</v>
      </c>
      <c r="Q11924" s="579">
        <v>25506200</v>
      </c>
      <c r="R11924" s="579">
        <v>25437600</v>
      </c>
      <c r="S11924" s="579">
        <v>25280600</v>
      </c>
      <c r="T11924" s="579">
        <v>25389700</v>
      </c>
      <c r="U11924" s="579">
        <v>25562800</v>
      </c>
      <c r="V11924" s="579">
        <v>25656300</v>
      </c>
      <c r="W11924" s="579">
        <v>25441300</v>
      </c>
      <c r="X11924" s="579">
        <v>25162600</v>
      </c>
      <c r="Y11924" s="579">
        <v>25026800</v>
      </c>
      <c r="Z11924" s="579">
        <v>25037200</v>
      </c>
      <c r="AA11924" s="579">
        <v>25174200</v>
      </c>
      <c r="AB11924" s="579">
        <v>25270300</v>
      </c>
      <c r="AC11924" s="579">
        <v>25243100</v>
      </c>
      <c r="AD11924" s="579">
        <v>25279400</v>
      </c>
      <c r="AE11924" s="579">
        <v>25315700</v>
      </c>
      <c r="AF11924" s="579">
        <v>25351900</v>
      </c>
      <c r="AG11924" s="579">
        <v>25388200</v>
      </c>
    </row>
    <row r="11925" spans="1:33" x14ac:dyDescent="0.35">
      <c r="A11925" s="578" t="s">
        <v>5582</v>
      </c>
      <c r="B11925" s="578" t="s">
        <v>1509</v>
      </c>
      <c r="C11925" s="578">
        <v>0</v>
      </c>
      <c r="D11925" s="578">
        <v>0</v>
      </c>
      <c r="E11925" s="578">
        <v>0</v>
      </c>
      <c r="F11925" s="578">
        <v>0</v>
      </c>
      <c r="G11925" s="578">
        <v>0</v>
      </c>
      <c r="H11925" s="578">
        <v>0</v>
      </c>
      <c r="I11925" s="578">
        <v>0</v>
      </c>
      <c r="J11925" s="578">
        <v>0</v>
      </c>
      <c r="K11925" s="578">
        <v>0</v>
      </c>
      <c r="L11925" s="578">
        <v>0</v>
      </c>
      <c r="M11925" s="578">
        <v>0</v>
      </c>
      <c r="N11925" s="578">
        <v>0</v>
      </c>
      <c r="O11925" s="578">
        <v>0</v>
      </c>
      <c r="P11925" s="578">
        <v>0</v>
      </c>
      <c r="Q11925" s="578">
        <v>0</v>
      </c>
      <c r="R11925" s="578">
        <v>0</v>
      </c>
      <c r="S11925" s="578">
        <v>0</v>
      </c>
      <c r="T11925" s="578">
        <v>0</v>
      </c>
      <c r="U11925" s="578">
        <v>0</v>
      </c>
      <c r="V11925" s="578">
        <v>0</v>
      </c>
      <c r="W11925" s="578">
        <v>0</v>
      </c>
      <c r="X11925" s="578">
        <v>0</v>
      </c>
      <c r="Y11925" s="578">
        <v>0</v>
      </c>
      <c r="Z11925" s="578">
        <v>0</v>
      </c>
      <c r="AA11925" s="578">
        <v>0</v>
      </c>
      <c r="AB11925" s="578">
        <v>0</v>
      </c>
      <c r="AC11925" s="578">
        <v>0</v>
      </c>
      <c r="AD11925" s="578">
        <v>0</v>
      </c>
      <c r="AE11925" s="578">
        <v>0</v>
      </c>
      <c r="AF11925" s="578">
        <v>0</v>
      </c>
      <c r="AG11925" s="578">
        <v>0</v>
      </c>
    </row>
    <row r="11926" spans="1:33" x14ac:dyDescent="0.35">
      <c r="A11926" s="578" t="s">
        <v>5583</v>
      </c>
      <c r="B11926" s="578" t="s">
        <v>1509</v>
      </c>
      <c r="C11926" s="579">
        <v>299403000000</v>
      </c>
      <c r="D11926" s="579">
        <v>298901000000</v>
      </c>
      <c r="E11926" s="579">
        <v>303739000000</v>
      </c>
      <c r="F11926" s="579">
        <v>310179000000</v>
      </c>
      <c r="G11926" s="579">
        <v>316467000000</v>
      </c>
      <c r="H11926" s="579">
        <v>321925000000</v>
      </c>
      <c r="I11926" s="579">
        <v>324901000000</v>
      </c>
      <c r="J11926" s="579">
        <v>326399000000</v>
      </c>
      <c r="K11926" s="579">
        <v>326745000000</v>
      </c>
      <c r="L11926" s="579">
        <v>327057000000</v>
      </c>
      <c r="M11926" s="579">
        <v>327928000000</v>
      </c>
      <c r="N11926" s="579">
        <v>329143000000</v>
      </c>
      <c r="O11926" s="579">
        <v>329505000000</v>
      </c>
      <c r="P11926" s="579">
        <v>330321000000</v>
      </c>
      <c r="Q11926" s="579">
        <v>332104000000</v>
      </c>
      <c r="R11926" s="579">
        <v>334590000000</v>
      </c>
      <c r="S11926" s="579">
        <v>336367000000</v>
      </c>
      <c r="T11926" s="579">
        <v>338338000000</v>
      </c>
      <c r="U11926" s="579">
        <v>341069000000</v>
      </c>
      <c r="V11926" s="579">
        <v>343258000000</v>
      </c>
      <c r="W11926" s="579">
        <v>344814000000</v>
      </c>
      <c r="X11926" s="579">
        <v>347398000000</v>
      </c>
      <c r="Y11926" s="579">
        <v>351697000000</v>
      </c>
      <c r="Z11926" s="579">
        <v>356131000000</v>
      </c>
      <c r="AA11926" s="579">
        <v>359394000000</v>
      </c>
      <c r="AB11926" s="579">
        <v>362472000000</v>
      </c>
      <c r="AC11926" s="579">
        <v>366772000000</v>
      </c>
      <c r="AD11926" s="579">
        <v>370557000000</v>
      </c>
      <c r="AE11926" s="579">
        <v>374341000000</v>
      </c>
      <c r="AF11926" s="579">
        <v>378126000000</v>
      </c>
      <c r="AG11926" s="579">
        <v>381911000000</v>
      </c>
    </row>
    <row r="11927" spans="1:33" x14ac:dyDescent="0.35">
      <c r="A11927" s="578" t="s">
        <v>5584</v>
      </c>
      <c r="B11927" s="578" t="s">
        <v>1509</v>
      </c>
      <c r="C11927" s="579">
        <v>12938800</v>
      </c>
      <c r="D11927" s="579">
        <v>12917100</v>
      </c>
      <c r="E11927" s="579">
        <v>13126100</v>
      </c>
      <c r="F11927" s="579">
        <v>13404400</v>
      </c>
      <c r="G11927" s="579">
        <v>13676200</v>
      </c>
      <c r="H11927" s="579">
        <v>13912100</v>
      </c>
      <c r="I11927" s="579">
        <v>14040700</v>
      </c>
      <c r="J11927" s="579">
        <v>14105400</v>
      </c>
      <c r="K11927" s="579">
        <v>14120300</v>
      </c>
      <c r="L11927" s="579">
        <v>14133800</v>
      </c>
      <c r="M11927" s="579">
        <v>14171500</v>
      </c>
      <c r="N11927" s="579">
        <v>14224000</v>
      </c>
      <c r="O11927" s="579">
        <v>14239600</v>
      </c>
      <c r="P11927" s="579">
        <v>14274900</v>
      </c>
      <c r="Q11927" s="579">
        <v>14351900</v>
      </c>
      <c r="R11927" s="579">
        <v>14459400</v>
      </c>
      <c r="S11927" s="579">
        <v>14536200</v>
      </c>
      <c r="T11927" s="579">
        <v>14621400</v>
      </c>
      <c r="U11927" s="579">
        <v>14739400</v>
      </c>
      <c r="V11927" s="579">
        <v>14834000</v>
      </c>
      <c r="W11927" s="579">
        <v>14901200</v>
      </c>
      <c r="X11927" s="579">
        <v>15012900</v>
      </c>
      <c r="Y11927" s="579">
        <v>15198600</v>
      </c>
      <c r="Z11927" s="579">
        <v>15390300</v>
      </c>
      <c r="AA11927" s="579">
        <v>15531300</v>
      </c>
      <c r="AB11927" s="579">
        <v>15664300</v>
      </c>
      <c r="AC11927" s="579">
        <v>15850200</v>
      </c>
      <c r="AD11927" s="579">
        <v>16013700</v>
      </c>
      <c r="AE11927" s="579">
        <v>16177300</v>
      </c>
      <c r="AF11927" s="579">
        <v>16340800</v>
      </c>
      <c r="AG11927" s="579">
        <v>16504400</v>
      </c>
    </row>
    <row r="11928" spans="1:33" x14ac:dyDescent="0.35">
      <c r="A11928" s="578" t="s">
        <v>5585</v>
      </c>
      <c r="B11928" s="578" t="s">
        <v>1509</v>
      </c>
      <c r="C11928" s="579">
        <v>113125000</v>
      </c>
      <c r="D11928" s="579">
        <v>112936000</v>
      </c>
      <c r="E11928" s="579">
        <v>114764000</v>
      </c>
      <c r="F11928" s="579">
        <v>117197000</v>
      </c>
      <c r="G11928" s="579">
        <v>119573000</v>
      </c>
      <c r="H11928" s="579">
        <v>121635000</v>
      </c>
      <c r="I11928" s="579">
        <v>122759000</v>
      </c>
      <c r="J11928" s="579">
        <v>123325000</v>
      </c>
      <c r="K11928" s="579">
        <v>123456000</v>
      </c>
      <c r="L11928" s="579">
        <v>123574000</v>
      </c>
      <c r="M11928" s="579">
        <v>123903000</v>
      </c>
      <c r="N11928" s="579">
        <v>124362000</v>
      </c>
      <c r="O11928" s="579">
        <v>124499000</v>
      </c>
      <c r="P11928" s="579">
        <v>124807000</v>
      </c>
      <c r="Q11928" s="579">
        <v>125481000</v>
      </c>
      <c r="R11928" s="579">
        <v>126420000</v>
      </c>
      <c r="S11928" s="579">
        <v>127092000</v>
      </c>
      <c r="T11928" s="579">
        <v>127836000</v>
      </c>
      <c r="U11928" s="579">
        <v>128868000</v>
      </c>
      <c r="V11928" s="579">
        <v>129695000</v>
      </c>
      <c r="W11928" s="579">
        <v>130283000</v>
      </c>
      <c r="X11928" s="579">
        <v>131260000</v>
      </c>
      <c r="Y11928" s="579">
        <v>132884000</v>
      </c>
      <c r="Z11928" s="579">
        <v>134559000</v>
      </c>
      <c r="AA11928" s="579">
        <v>135792000</v>
      </c>
      <c r="AB11928" s="579">
        <v>136955000</v>
      </c>
      <c r="AC11928" s="579">
        <v>138580000</v>
      </c>
      <c r="AD11928" s="579">
        <v>140010000</v>
      </c>
      <c r="AE11928" s="579">
        <v>141440000</v>
      </c>
      <c r="AF11928" s="579">
        <v>142870000</v>
      </c>
      <c r="AG11928" s="579">
        <v>144300000</v>
      </c>
    </row>
    <row r="11929" spans="1:33" x14ac:dyDescent="0.35">
      <c r="A11929" s="578" t="s">
        <v>5586</v>
      </c>
      <c r="B11929" s="578" t="s">
        <v>1509</v>
      </c>
      <c r="C11929" s="579">
        <v>185403000</v>
      </c>
      <c r="D11929" s="579">
        <v>185092000</v>
      </c>
      <c r="E11929" s="579">
        <v>188088000</v>
      </c>
      <c r="F11929" s="579">
        <v>192076000</v>
      </c>
      <c r="G11929" s="579">
        <v>195970000</v>
      </c>
      <c r="H11929" s="579">
        <v>199350000</v>
      </c>
      <c r="I11929" s="579">
        <v>201192000</v>
      </c>
      <c r="J11929" s="579">
        <v>202120000</v>
      </c>
      <c r="K11929" s="579">
        <v>202334000</v>
      </c>
      <c r="L11929" s="579">
        <v>202527000</v>
      </c>
      <c r="M11929" s="579">
        <v>203067000</v>
      </c>
      <c r="N11929" s="579">
        <v>203819000</v>
      </c>
      <c r="O11929" s="579">
        <v>204044000</v>
      </c>
      <c r="P11929" s="579">
        <v>204549000</v>
      </c>
      <c r="Q11929" s="579">
        <v>205653000</v>
      </c>
      <c r="R11929" s="579">
        <v>207192000</v>
      </c>
      <c r="S11929" s="579">
        <v>208293000</v>
      </c>
      <c r="T11929" s="579">
        <v>209513000</v>
      </c>
      <c r="U11929" s="579">
        <v>211204000</v>
      </c>
      <c r="V11929" s="579">
        <v>212560000</v>
      </c>
      <c r="W11929" s="579">
        <v>213523000</v>
      </c>
      <c r="X11929" s="579">
        <v>215124000</v>
      </c>
      <c r="Y11929" s="579">
        <v>217785000</v>
      </c>
      <c r="Z11929" s="579">
        <v>220531000</v>
      </c>
      <c r="AA11929" s="579">
        <v>222552000</v>
      </c>
      <c r="AB11929" s="579">
        <v>224458000</v>
      </c>
      <c r="AC11929" s="579">
        <v>227121000</v>
      </c>
      <c r="AD11929" s="579">
        <v>229465000</v>
      </c>
      <c r="AE11929" s="579">
        <v>231808000</v>
      </c>
      <c r="AF11929" s="579">
        <v>234152000</v>
      </c>
      <c r="AG11929" s="579">
        <v>236495000</v>
      </c>
    </row>
    <row r="11930" spans="1:33" x14ac:dyDescent="0.35">
      <c r="A11930" s="578" t="s">
        <v>5587</v>
      </c>
      <c r="B11930" s="578" t="s">
        <v>1509</v>
      </c>
      <c r="C11930" s="579">
        <v>17864900</v>
      </c>
      <c r="D11930" s="579">
        <v>17834900</v>
      </c>
      <c r="E11930" s="579">
        <v>18123600</v>
      </c>
      <c r="F11930" s="579">
        <v>18507800</v>
      </c>
      <c r="G11930" s="579">
        <v>18883000</v>
      </c>
      <c r="H11930" s="579">
        <v>19208700</v>
      </c>
      <c r="I11930" s="579">
        <v>19386300</v>
      </c>
      <c r="J11930" s="579">
        <v>19475700</v>
      </c>
      <c r="K11930" s="579">
        <v>19496300</v>
      </c>
      <c r="L11930" s="579">
        <v>19514900</v>
      </c>
      <c r="M11930" s="579">
        <v>19566900</v>
      </c>
      <c r="N11930" s="579">
        <v>19639400</v>
      </c>
      <c r="O11930" s="579">
        <v>19661000</v>
      </c>
      <c r="P11930" s="579">
        <v>19709700</v>
      </c>
      <c r="Q11930" s="579">
        <v>19816100</v>
      </c>
      <c r="R11930" s="579">
        <v>19964400</v>
      </c>
      <c r="S11930" s="579">
        <v>20070400</v>
      </c>
      <c r="T11930" s="579">
        <v>20188100</v>
      </c>
      <c r="U11930" s="579">
        <v>20351000</v>
      </c>
      <c r="V11930" s="579">
        <v>20481600</v>
      </c>
      <c r="W11930" s="579">
        <v>20574400</v>
      </c>
      <c r="X11930" s="579">
        <v>20728700</v>
      </c>
      <c r="Y11930" s="579">
        <v>20985100</v>
      </c>
      <c r="Z11930" s="579">
        <v>21249700</v>
      </c>
      <c r="AA11930" s="579">
        <v>21444500</v>
      </c>
      <c r="AB11930" s="579">
        <v>21628100</v>
      </c>
      <c r="AC11930" s="579">
        <v>21884700</v>
      </c>
      <c r="AD11930" s="579">
        <v>22110500</v>
      </c>
      <c r="AE11930" s="579">
        <v>22336300</v>
      </c>
      <c r="AF11930" s="579">
        <v>22562200</v>
      </c>
      <c r="AG11930" s="579">
        <v>22788000</v>
      </c>
    </row>
    <row r="11931" spans="1:33" x14ac:dyDescent="0.35">
      <c r="A11931" s="578" t="s">
        <v>5588</v>
      </c>
      <c r="B11931" s="578" t="s">
        <v>1509</v>
      </c>
      <c r="C11931" s="579">
        <v>17864900</v>
      </c>
      <c r="D11931" s="579">
        <v>17834900</v>
      </c>
      <c r="E11931" s="579">
        <v>18123600</v>
      </c>
      <c r="F11931" s="579">
        <v>18507800</v>
      </c>
      <c r="G11931" s="579">
        <v>18883000</v>
      </c>
      <c r="H11931" s="579">
        <v>19208700</v>
      </c>
      <c r="I11931" s="579">
        <v>19386300</v>
      </c>
      <c r="J11931" s="579">
        <v>19475700</v>
      </c>
      <c r="K11931" s="579">
        <v>19496300</v>
      </c>
      <c r="L11931" s="579">
        <v>19514900</v>
      </c>
      <c r="M11931" s="579">
        <v>19566900</v>
      </c>
      <c r="N11931" s="579">
        <v>19639400</v>
      </c>
      <c r="O11931" s="579">
        <v>19661000</v>
      </c>
      <c r="P11931" s="579">
        <v>19709700</v>
      </c>
      <c r="Q11931" s="579">
        <v>19816100</v>
      </c>
      <c r="R11931" s="579">
        <v>19964400</v>
      </c>
      <c r="S11931" s="579">
        <v>20070400</v>
      </c>
      <c r="T11931" s="579">
        <v>20188100</v>
      </c>
      <c r="U11931" s="579">
        <v>20351000</v>
      </c>
      <c r="V11931" s="579">
        <v>20481600</v>
      </c>
      <c r="W11931" s="579">
        <v>20574400</v>
      </c>
      <c r="X11931" s="579">
        <v>20728700</v>
      </c>
      <c r="Y11931" s="579">
        <v>20985100</v>
      </c>
      <c r="Z11931" s="579">
        <v>21249700</v>
      </c>
      <c r="AA11931" s="579">
        <v>21444500</v>
      </c>
      <c r="AB11931" s="579">
        <v>21628100</v>
      </c>
      <c r="AC11931" s="579">
        <v>21884700</v>
      </c>
      <c r="AD11931" s="579">
        <v>22110500</v>
      </c>
      <c r="AE11931" s="579">
        <v>22336300</v>
      </c>
      <c r="AF11931" s="579">
        <v>22562200</v>
      </c>
      <c r="AG11931" s="579">
        <v>22788000</v>
      </c>
    </row>
    <row r="11932" spans="1:33" x14ac:dyDescent="0.35">
      <c r="A11932" s="578" t="s">
        <v>5589</v>
      </c>
      <c r="B11932" s="578" t="s">
        <v>1509</v>
      </c>
      <c r="C11932" s="579">
        <v>1365540</v>
      </c>
      <c r="D11932" s="579">
        <v>1363250</v>
      </c>
      <c r="E11932" s="579">
        <v>1385310</v>
      </c>
      <c r="F11932" s="579">
        <v>1414690</v>
      </c>
      <c r="G11932" s="579">
        <v>1443370</v>
      </c>
      <c r="H11932" s="579">
        <v>1468260</v>
      </c>
      <c r="I11932" s="579">
        <v>1481830</v>
      </c>
      <c r="J11932" s="579">
        <v>1488670</v>
      </c>
      <c r="K11932" s="579">
        <v>1490240</v>
      </c>
      <c r="L11932" s="579">
        <v>1491660</v>
      </c>
      <c r="M11932" s="579">
        <v>1495640</v>
      </c>
      <c r="N11932" s="579">
        <v>1501180</v>
      </c>
      <c r="O11932" s="579">
        <v>1502830</v>
      </c>
      <c r="P11932" s="579">
        <v>1506550</v>
      </c>
      <c r="Q11932" s="579">
        <v>1514680</v>
      </c>
      <c r="R11932" s="579">
        <v>1526020</v>
      </c>
      <c r="S11932" s="579">
        <v>1534130</v>
      </c>
      <c r="T11932" s="579">
        <v>1543120</v>
      </c>
      <c r="U11932" s="579">
        <v>1555570</v>
      </c>
      <c r="V11932" s="579">
        <v>1565560</v>
      </c>
      <c r="W11932" s="579">
        <v>1572650</v>
      </c>
      <c r="X11932" s="579">
        <v>1584440</v>
      </c>
      <c r="Y11932" s="579">
        <v>1604040</v>
      </c>
      <c r="Z11932" s="579">
        <v>1624270</v>
      </c>
      <c r="AA11932" s="579">
        <v>1639150</v>
      </c>
      <c r="AB11932" s="579">
        <v>1653190</v>
      </c>
      <c r="AC11932" s="579">
        <v>1672800</v>
      </c>
      <c r="AD11932" s="579">
        <v>1690070</v>
      </c>
      <c r="AE11932" s="579">
        <v>1707320</v>
      </c>
      <c r="AF11932" s="579">
        <v>1724590</v>
      </c>
      <c r="AG11932" s="579">
        <v>1741850</v>
      </c>
    </row>
    <row r="11933" spans="1:33" x14ac:dyDescent="0.35">
      <c r="A11933" s="578" t="s">
        <v>5590</v>
      </c>
      <c r="B11933" s="578" t="s">
        <v>1509</v>
      </c>
      <c r="C11933" s="579">
        <v>2945510</v>
      </c>
      <c r="D11933" s="579">
        <v>2940560</v>
      </c>
      <c r="E11933" s="579">
        <v>2988160</v>
      </c>
      <c r="F11933" s="579">
        <v>3051510</v>
      </c>
      <c r="G11933" s="579">
        <v>3113380</v>
      </c>
      <c r="H11933" s="579">
        <v>3167070</v>
      </c>
      <c r="I11933" s="579">
        <v>3196350</v>
      </c>
      <c r="J11933" s="579">
        <v>3211090</v>
      </c>
      <c r="K11933" s="579">
        <v>3214490</v>
      </c>
      <c r="L11933" s="579">
        <v>3217560</v>
      </c>
      <c r="M11933" s="579">
        <v>3226130</v>
      </c>
      <c r="N11933" s="579">
        <v>3238080</v>
      </c>
      <c r="O11933" s="579">
        <v>3241650</v>
      </c>
      <c r="P11933" s="579">
        <v>3249670</v>
      </c>
      <c r="Q11933" s="579">
        <v>3267210</v>
      </c>
      <c r="R11933" s="579">
        <v>3291670</v>
      </c>
      <c r="S11933" s="579">
        <v>3309150</v>
      </c>
      <c r="T11933" s="579">
        <v>3328540</v>
      </c>
      <c r="U11933" s="579">
        <v>3355410</v>
      </c>
      <c r="V11933" s="579">
        <v>3376940</v>
      </c>
      <c r="W11933" s="579">
        <v>3392250</v>
      </c>
      <c r="X11933" s="579">
        <v>3417670</v>
      </c>
      <c r="Y11933" s="579">
        <v>3459960</v>
      </c>
      <c r="Z11933" s="579">
        <v>3503590</v>
      </c>
      <c r="AA11933" s="579">
        <v>3535690</v>
      </c>
      <c r="AB11933" s="579">
        <v>3565980</v>
      </c>
      <c r="AC11933" s="579">
        <v>3608280</v>
      </c>
      <c r="AD11933" s="579">
        <v>3645510</v>
      </c>
      <c r="AE11933" s="579">
        <v>3682740</v>
      </c>
      <c r="AF11933" s="579">
        <v>3719980</v>
      </c>
      <c r="AG11933" s="579">
        <v>3757210</v>
      </c>
    </row>
    <row r="11934" spans="1:33" x14ac:dyDescent="0.35">
      <c r="A11934" s="578" t="s">
        <v>5591</v>
      </c>
      <c r="B11934" s="578" t="s">
        <v>1509</v>
      </c>
      <c r="C11934" s="579">
        <v>7645900</v>
      </c>
      <c r="D11934" s="579">
        <v>7633070</v>
      </c>
      <c r="E11934" s="579">
        <v>7756620</v>
      </c>
      <c r="F11934" s="579">
        <v>7921070</v>
      </c>
      <c r="G11934" s="579">
        <v>8081650</v>
      </c>
      <c r="H11934" s="579">
        <v>8221040</v>
      </c>
      <c r="I11934" s="579">
        <v>8297030</v>
      </c>
      <c r="J11934" s="579">
        <v>8335300</v>
      </c>
      <c r="K11934" s="579">
        <v>8344120</v>
      </c>
      <c r="L11934" s="579">
        <v>8352080</v>
      </c>
      <c r="M11934" s="579">
        <v>8374330</v>
      </c>
      <c r="N11934" s="579">
        <v>8405360</v>
      </c>
      <c r="O11934" s="579">
        <v>8414620</v>
      </c>
      <c r="P11934" s="579">
        <v>8435440</v>
      </c>
      <c r="Q11934" s="579">
        <v>8480970</v>
      </c>
      <c r="R11934" s="579">
        <v>8544470</v>
      </c>
      <c r="S11934" s="579">
        <v>8589850</v>
      </c>
      <c r="T11934" s="579">
        <v>8640180</v>
      </c>
      <c r="U11934" s="579">
        <v>8709930</v>
      </c>
      <c r="V11934" s="579">
        <v>8765820</v>
      </c>
      <c r="W11934" s="579">
        <v>8805550</v>
      </c>
      <c r="X11934" s="579">
        <v>8871550</v>
      </c>
      <c r="Y11934" s="579">
        <v>8981320</v>
      </c>
      <c r="Z11934" s="579">
        <v>9094560</v>
      </c>
      <c r="AA11934" s="579">
        <v>9177900</v>
      </c>
      <c r="AB11934" s="579">
        <v>9256510</v>
      </c>
      <c r="AC11934" s="579">
        <v>9366320</v>
      </c>
      <c r="AD11934" s="579">
        <v>9462970</v>
      </c>
      <c r="AE11934" s="579">
        <v>9559610</v>
      </c>
      <c r="AF11934" s="579">
        <v>9656260</v>
      </c>
      <c r="AG11934" s="579">
        <v>9752910</v>
      </c>
    </row>
    <row r="11935" spans="1:33" x14ac:dyDescent="0.35">
      <c r="A11935" s="578" t="s">
        <v>5592</v>
      </c>
      <c r="B11935" s="578" t="s">
        <v>1509</v>
      </c>
      <c r="C11935" s="579">
        <v>5642730</v>
      </c>
      <c r="D11935" s="579">
        <v>5633260</v>
      </c>
      <c r="E11935" s="579">
        <v>5724440</v>
      </c>
      <c r="F11935" s="579">
        <v>5845810</v>
      </c>
      <c r="G11935" s="579">
        <v>5964320</v>
      </c>
      <c r="H11935" s="579">
        <v>6067190</v>
      </c>
      <c r="I11935" s="579">
        <v>6123270</v>
      </c>
      <c r="J11935" s="579">
        <v>6151510</v>
      </c>
      <c r="K11935" s="579">
        <v>6158020</v>
      </c>
      <c r="L11935" s="579">
        <v>6163900</v>
      </c>
      <c r="M11935" s="579">
        <v>6180320</v>
      </c>
      <c r="N11935" s="579">
        <v>6203220</v>
      </c>
      <c r="O11935" s="579">
        <v>6210050</v>
      </c>
      <c r="P11935" s="579">
        <v>6225420</v>
      </c>
      <c r="Q11935" s="579">
        <v>6259020</v>
      </c>
      <c r="R11935" s="579">
        <v>6305880</v>
      </c>
      <c r="S11935" s="579">
        <v>6339370</v>
      </c>
      <c r="T11935" s="579">
        <v>6376520</v>
      </c>
      <c r="U11935" s="579">
        <v>6427990</v>
      </c>
      <c r="V11935" s="579">
        <v>6469240</v>
      </c>
      <c r="W11935" s="579">
        <v>6498560</v>
      </c>
      <c r="X11935" s="579">
        <v>6547270</v>
      </c>
      <c r="Y11935" s="579">
        <v>6628280</v>
      </c>
      <c r="Z11935" s="579">
        <v>6711850</v>
      </c>
      <c r="AA11935" s="579">
        <v>6773360</v>
      </c>
      <c r="AB11935" s="579">
        <v>6831370</v>
      </c>
      <c r="AC11935" s="579">
        <v>6912410</v>
      </c>
      <c r="AD11935" s="579">
        <v>6983740</v>
      </c>
      <c r="AE11935" s="579">
        <v>7055060</v>
      </c>
      <c r="AF11935" s="579">
        <v>7126390</v>
      </c>
      <c r="AG11935" s="579">
        <v>7197720</v>
      </c>
    </row>
    <row r="11936" spans="1:33" x14ac:dyDescent="0.35">
      <c r="A11936" s="578" t="s">
        <v>5593</v>
      </c>
      <c r="B11936" s="578" t="s">
        <v>1509</v>
      </c>
      <c r="C11936" s="578">
        <v>564273</v>
      </c>
      <c r="D11936" s="578">
        <v>563326</v>
      </c>
      <c r="E11936" s="578">
        <v>572444</v>
      </c>
      <c r="F11936" s="578">
        <v>584581</v>
      </c>
      <c r="G11936" s="578">
        <v>596432</v>
      </c>
      <c r="H11936" s="578">
        <v>606719</v>
      </c>
      <c r="I11936" s="578">
        <v>612327</v>
      </c>
      <c r="J11936" s="578">
        <v>615151</v>
      </c>
      <c r="K11936" s="578">
        <v>615802</v>
      </c>
      <c r="L11936" s="578">
        <v>616390</v>
      </c>
      <c r="M11936" s="578">
        <v>618032</v>
      </c>
      <c r="N11936" s="578">
        <v>620322</v>
      </c>
      <c r="O11936" s="578">
        <v>621005</v>
      </c>
      <c r="P11936" s="578">
        <v>622542</v>
      </c>
      <c r="Q11936" s="578">
        <v>625902</v>
      </c>
      <c r="R11936" s="578">
        <v>630588</v>
      </c>
      <c r="S11936" s="578">
        <v>633937</v>
      </c>
      <c r="T11936" s="578">
        <v>637652</v>
      </c>
      <c r="U11936" s="578">
        <v>642799</v>
      </c>
      <c r="V11936" s="578">
        <v>646924</v>
      </c>
      <c r="W11936" s="578">
        <v>649856</v>
      </c>
      <c r="X11936" s="578">
        <v>654727</v>
      </c>
      <c r="Y11936" s="578">
        <v>662828</v>
      </c>
      <c r="Z11936" s="578">
        <v>671185</v>
      </c>
      <c r="AA11936" s="578">
        <v>677336</v>
      </c>
      <c r="AB11936" s="578">
        <v>683137</v>
      </c>
      <c r="AC11936" s="578">
        <v>691241</v>
      </c>
      <c r="AD11936" s="578">
        <v>698374</v>
      </c>
      <c r="AE11936" s="578">
        <v>705506</v>
      </c>
      <c r="AF11936" s="578">
        <v>712639</v>
      </c>
      <c r="AG11936" s="578">
        <v>719772</v>
      </c>
    </row>
    <row r="11937" spans="1:33" x14ac:dyDescent="0.35">
      <c r="A11937" s="578" t="s">
        <v>5594</v>
      </c>
      <c r="B11937" s="578" t="s">
        <v>1509</v>
      </c>
      <c r="C11937" s="578">
        <v>0</v>
      </c>
      <c r="D11937" s="578">
        <v>0</v>
      </c>
      <c r="E11937" s="578">
        <v>0</v>
      </c>
      <c r="F11937" s="578">
        <v>0</v>
      </c>
      <c r="G11937" s="578">
        <v>0</v>
      </c>
      <c r="H11937" s="578">
        <v>0</v>
      </c>
      <c r="I11937" s="578">
        <v>0</v>
      </c>
      <c r="J11937" s="578">
        <v>0</v>
      </c>
      <c r="K11937" s="578">
        <v>0</v>
      </c>
      <c r="L11937" s="578">
        <v>0</v>
      </c>
      <c r="M11937" s="578">
        <v>0</v>
      </c>
      <c r="N11937" s="578">
        <v>0</v>
      </c>
      <c r="O11937" s="578">
        <v>0</v>
      </c>
      <c r="P11937" s="578">
        <v>0</v>
      </c>
      <c r="Q11937" s="578">
        <v>0</v>
      </c>
      <c r="R11937" s="578">
        <v>0</v>
      </c>
      <c r="S11937" s="578">
        <v>0</v>
      </c>
      <c r="T11937" s="578">
        <v>0</v>
      </c>
      <c r="U11937" s="578">
        <v>0</v>
      </c>
      <c r="V11937" s="578">
        <v>0</v>
      </c>
      <c r="W11937" s="578">
        <v>0</v>
      </c>
      <c r="X11937" s="578">
        <v>0</v>
      </c>
      <c r="Y11937" s="578">
        <v>0</v>
      </c>
      <c r="Z11937" s="578">
        <v>0</v>
      </c>
      <c r="AA11937" s="578">
        <v>0</v>
      </c>
      <c r="AB11937" s="578">
        <v>0</v>
      </c>
      <c r="AC11937" s="578">
        <v>0</v>
      </c>
      <c r="AD11937" s="578">
        <v>0</v>
      </c>
      <c r="AE11937" s="578">
        <v>0</v>
      </c>
      <c r="AF11937" s="578">
        <v>0</v>
      </c>
      <c r="AG11937" s="578">
        <v>0</v>
      </c>
    </row>
    <row r="11938" spans="1:33" x14ac:dyDescent="0.35">
      <c r="A11938" s="578" t="s">
        <v>5595</v>
      </c>
      <c r="B11938" s="578" t="s">
        <v>1509</v>
      </c>
      <c r="C11938" s="579">
        <v>3171120000000</v>
      </c>
      <c r="D11938" s="579">
        <v>3165800000000</v>
      </c>
      <c r="E11938" s="579">
        <v>3217040000000</v>
      </c>
      <c r="F11938" s="579">
        <v>3285250000000</v>
      </c>
      <c r="G11938" s="579">
        <v>3351850000000</v>
      </c>
      <c r="H11938" s="579">
        <v>3409660000000</v>
      </c>
      <c r="I11938" s="579">
        <v>3441180000000</v>
      </c>
      <c r="J11938" s="579">
        <v>3457040000000</v>
      </c>
      <c r="K11938" s="579">
        <v>3460710000000</v>
      </c>
      <c r="L11938" s="579">
        <v>3464010000000</v>
      </c>
      <c r="M11938" s="579">
        <v>3473240000000</v>
      </c>
      <c r="N11938" s="579">
        <v>3486110000000</v>
      </c>
      <c r="O11938" s="579">
        <v>3489950000000</v>
      </c>
      <c r="P11938" s="579">
        <v>3498580000000</v>
      </c>
      <c r="Q11938" s="579">
        <v>3517470000000</v>
      </c>
      <c r="R11938" s="579">
        <v>3543800000000</v>
      </c>
      <c r="S11938" s="579">
        <v>3562620000000</v>
      </c>
      <c r="T11938" s="579">
        <v>3583500000000</v>
      </c>
      <c r="U11938" s="579">
        <v>3612430000000</v>
      </c>
      <c r="V11938" s="579">
        <v>3635610000000</v>
      </c>
      <c r="W11938" s="579">
        <v>3652080000000</v>
      </c>
      <c r="X11938" s="579">
        <v>3679460000000</v>
      </c>
      <c r="Y11938" s="579">
        <v>3724990000000</v>
      </c>
      <c r="Z11938" s="579">
        <v>3771950000000</v>
      </c>
      <c r="AA11938" s="579">
        <v>3806510000000</v>
      </c>
      <c r="AB11938" s="579">
        <v>3839110000000</v>
      </c>
      <c r="AC11938" s="579">
        <v>3884660000000</v>
      </c>
      <c r="AD11938" s="579">
        <v>3924750000000</v>
      </c>
      <c r="AE11938" s="579">
        <v>3964830000000</v>
      </c>
      <c r="AF11938" s="579">
        <v>4004920000000</v>
      </c>
      <c r="AG11938" s="579">
        <v>4045000000000</v>
      </c>
    </row>
    <row r="11939" spans="1:33" x14ac:dyDescent="0.35">
      <c r="A11939" s="578" t="s">
        <v>5596</v>
      </c>
      <c r="B11939" s="578" t="s">
        <v>1509</v>
      </c>
      <c r="C11939" s="579">
        <v>137041000</v>
      </c>
      <c r="D11939" s="579">
        <v>136811000</v>
      </c>
      <c r="E11939" s="579">
        <v>139025000</v>
      </c>
      <c r="F11939" s="579">
        <v>141973000</v>
      </c>
      <c r="G11939" s="579">
        <v>144851000</v>
      </c>
      <c r="H11939" s="579">
        <v>147349000</v>
      </c>
      <c r="I11939" s="579">
        <v>148711000</v>
      </c>
      <c r="J11939" s="579">
        <v>149397000</v>
      </c>
      <c r="K11939" s="579">
        <v>149555000</v>
      </c>
      <c r="L11939" s="579">
        <v>149698000</v>
      </c>
      <c r="M11939" s="579">
        <v>150097000</v>
      </c>
      <c r="N11939" s="579">
        <v>150653000</v>
      </c>
      <c r="O11939" s="579">
        <v>150819000</v>
      </c>
      <c r="P11939" s="579">
        <v>151192000</v>
      </c>
      <c r="Q11939" s="579">
        <v>152008000</v>
      </c>
      <c r="R11939" s="579">
        <v>153146000</v>
      </c>
      <c r="S11939" s="579">
        <v>153959000</v>
      </c>
      <c r="T11939" s="579">
        <v>154862000</v>
      </c>
      <c r="U11939" s="579">
        <v>156112000</v>
      </c>
      <c r="V11939" s="579">
        <v>157114000</v>
      </c>
      <c r="W11939" s="579">
        <v>157826000</v>
      </c>
      <c r="X11939" s="579">
        <v>159009000</v>
      </c>
      <c r="Y11939" s="579">
        <v>160976000</v>
      </c>
      <c r="Z11939" s="579">
        <v>163006000</v>
      </c>
      <c r="AA11939" s="579">
        <v>164499000</v>
      </c>
      <c r="AB11939" s="579">
        <v>165908000</v>
      </c>
      <c r="AC11939" s="579">
        <v>167876000</v>
      </c>
      <c r="AD11939" s="579">
        <v>169609000</v>
      </c>
      <c r="AE11939" s="579">
        <v>171341000</v>
      </c>
      <c r="AF11939" s="579">
        <v>173073000</v>
      </c>
      <c r="AG11939" s="579">
        <v>174805000</v>
      </c>
    </row>
    <row r="11940" spans="1:33" x14ac:dyDescent="0.35">
      <c r="A11940" s="578" t="s">
        <v>5597</v>
      </c>
      <c r="B11940" s="578" t="s">
        <v>1509</v>
      </c>
      <c r="C11940" s="579">
        <v>1198160000</v>
      </c>
      <c r="D11940" s="579">
        <v>1196150000</v>
      </c>
      <c r="E11940" s="579">
        <v>1215520000</v>
      </c>
      <c r="F11940" s="579">
        <v>1241290000</v>
      </c>
      <c r="G11940" s="579">
        <v>1266450000</v>
      </c>
      <c r="H11940" s="579">
        <v>1288290000</v>
      </c>
      <c r="I11940" s="579">
        <v>1300200000</v>
      </c>
      <c r="J11940" s="579">
        <v>1306200000</v>
      </c>
      <c r="K11940" s="579">
        <v>1307580000</v>
      </c>
      <c r="L11940" s="579">
        <v>1308830000</v>
      </c>
      <c r="M11940" s="579">
        <v>1312320000</v>
      </c>
      <c r="N11940" s="579">
        <v>1317180000</v>
      </c>
      <c r="O11940" s="579">
        <v>1318630000</v>
      </c>
      <c r="P11940" s="579">
        <v>1321890000</v>
      </c>
      <c r="Q11940" s="579">
        <v>1329030000</v>
      </c>
      <c r="R11940" s="579">
        <v>1338980000</v>
      </c>
      <c r="S11940" s="579">
        <v>1346090000</v>
      </c>
      <c r="T11940" s="579">
        <v>1353980000</v>
      </c>
      <c r="U11940" s="579">
        <v>1364910000</v>
      </c>
      <c r="V11940" s="579">
        <v>1373660000</v>
      </c>
      <c r="W11940" s="579">
        <v>1379890000</v>
      </c>
      <c r="X11940" s="579">
        <v>1390230000</v>
      </c>
      <c r="Y11940" s="579">
        <v>1407440000</v>
      </c>
      <c r="Z11940" s="579">
        <v>1425180000</v>
      </c>
      <c r="AA11940" s="579">
        <v>1438240000</v>
      </c>
      <c r="AB11940" s="579">
        <v>1450560000</v>
      </c>
      <c r="AC11940" s="579">
        <v>1467770000</v>
      </c>
      <c r="AD11940" s="579">
        <v>1482910000</v>
      </c>
      <c r="AE11940" s="579">
        <v>1498060000</v>
      </c>
      <c r="AF11940" s="579">
        <v>1513200000</v>
      </c>
      <c r="AG11940" s="579">
        <v>1528350000</v>
      </c>
    </row>
    <row r="11941" spans="1:33" x14ac:dyDescent="0.35">
      <c r="A11941" s="578" t="s">
        <v>5598</v>
      </c>
      <c r="B11941" s="578" t="s">
        <v>1509</v>
      </c>
      <c r="C11941" s="579">
        <v>1963690000</v>
      </c>
      <c r="D11941" s="579">
        <v>1960400000</v>
      </c>
      <c r="E11941" s="579">
        <v>1992130000</v>
      </c>
      <c r="F11941" s="579">
        <v>2034370000</v>
      </c>
      <c r="G11941" s="579">
        <v>2075610000</v>
      </c>
      <c r="H11941" s="579">
        <v>2111400000</v>
      </c>
      <c r="I11941" s="579">
        <v>2130920000</v>
      </c>
      <c r="J11941" s="579">
        <v>2140750000</v>
      </c>
      <c r="K11941" s="579">
        <v>2143020000</v>
      </c>
      <c r="L11941" s="579">
        <v>2145060000</v>
      </c>
      <c r="M11941" s="579">
        <v>2150780000</v>
      </c>
      <c r="N11941" s="579">
        <v>2158750000</v>
      </c>
      <c r="O11941" s="579">
        <v>2161120000</v>
      </c>
      <c r="P11941" s="579">
        <v>2166470000</v>
      </c>
      <c r="Q11941" s="579">
        <v>2178170000</v>
      </c>
      <c r="R11941" s="579">
        <v>2194470000</v>
      </c>
      <c r="S11941" s="579">
        <v>2206120000</v>
      </c>
      <c r="T11941" s="579">
        <v>2219050000</v>
      </c>
      <c r="U11941" s="579">
        <v>2236970000</v>
      </c>
      <c r="V11941" s="579">
        <v>2251320000</v>
      </c>
      <c r="W11941" s="579">
        <v>2261520000</v>
      </c>
      <c r="X11941" s="579">
        <v>2278480000</v>
      </c>
      <c r="Y11941" s="579">
        <v>2306670000</v>
      </c>
      <c r="Z11941" s="579">
        <v>2335750000</v>
      </c>
      <c r="AA11941" s="579">
        <v>2357150000</v>
      </c>
      <c r="AB11941" s="579">
        <v>2377340000</v>
      </c>
      <c r="AC11941" s="579">
        <v>2405550000</v>
      </c>
      <c r="AD11941" s="579">
        <v>2430370000</v>
      </c>
      <c r="AE11941" s="579">
        <v>2455190000</v>
      </c>
      <c r="AF11941" s="579">
        <v>2480010000</v>
      </c>
      <c r="AG11941" s="579">
        <v>2504830000</v>
      </c>
    </row>
    <row r="11942" spans="1:33" x14ac:dyDescent="0.35">
      <c r="A11942" s="578" t="s">
        <v>5599</v>
      </c>
      <c r="B11942" s="578" t="s">
        <v>1509</v>
      </c>
      <c r="C11942" s="579">
        <v>189215000</v>
      </c>
      <c r="D11942" s="579">
        <v>188898000</v>
      </c>
      <c r="E11942" s="579">
        <v>191956000</v>
      </c>
      <c r="F11942" s="579">
        <v>196025000</v>
      </c>
      <c r="G11942" s="579">
        <v>199999000</v>
      </c>
      <c r="H11942" s="579">
        <v>203448000</v>
      </c>
      <c r="I11942" s="579">
        <v>205329000</v>
      </c>
      <c r="J11942" s="579">
        <v>206276000</v>
      </c>
      <c r="K11942" s="579">
        <v>206494000</v>
      </c>
      <c r="L11942" s="579">
        <v>206692000</v>
      </c>
      <c r="M11942" s="579">
        <v>207242000</v>
      </c>
      <c r="N11942" s="579">
        <v>208010000</v>
      </c>
      <c r="O11942" s="579">
        <v>208239000</v>
      </c>
      <c r="P11942" s="579">
        <v>208754000</v>
      </c>
      <c r="Q11942" s="579">
        <v>209881000</v>
      </c>
      <c r="R11942" s="579">
        <v>211453000</v>
      </c>
      <c r="S11942" s="579">
        <v>212575000</v>
      </c>
      <c r="T11942" s="579">
        <v>213821000</v>
      </c>
      <c r="U11942" s="579">
        <v>215547000</v>
      </c>
      <c r="V11942" s="579">
        <v>216931000</v>
      </c>
      <c r="W11942" s="579">
        <v>217914000</v>
      </c>
      <c r="X11942" s="579">
        <v>219547000</v>
      </c>
      <c r="Y11942" s="579">
        <v>222264000</v>
      </c>
      <c r="Z11942" s="579">
        <v>225066000</v>
      </c>
      <c r="AA11942" s="579">
        <v>227128000</v>
      </c>
      <c r="AB11942" s="579">
        <v>229073000</v>
      </c>
      <c r="AC11942" s="579">
        <v>231791000</v>
      </c>
      <c r="AD11942" s="579">
        <v>234183000</v>
      </c>
      <c r="AE11942" s="579">
        <v>236575000</v>
      </c>
      <c r="AF11942" s="579">
        <v>238967000</v>
      </c>
      <c r="AG11942" s="579">
        <v>241358000</v>
      </c>
    </row>
    <row r="11943" spans="1:33" x14ac:dyDescent="0.35">
      <c r="A11943" s="578" t="s">
        <v>5600</v>
      </c>
      <c r="B11943" s="578" t="s">
        <v>1509</v>
      </c>
      <c r="C11943" s="579">
        <v>189215000</v>
      </c>
      <c r="D11943" s="579">
        <v>188898000</v>
      </c>
      <c r="E11943" s="579">
        <v>191956000</v>
      </c>
      <c r="F11943" s="579">
        <v>196025000</v>
      </c>
      <c r="G11943" s="579">
        <v>199999000</v>
      </c>
      <c r="H11943" s="579">
        <v>203448000</v>
      </c>
      <c r="I11943" s="579">
        <v>205329000</v>
      </c>
      <c r="J11943" s="579">
        <v>206276000</v>
      </c>
      <c r="K11943" s="579">
        <v>206494000</v>
      </c>
      <c r="L11943" s="579">
        <v>206692000</v>
      </c>
      <c r="M11943" s="579">
        <v>207242000</v>
      </c>
      <c r="N11943" s="579">
        <v>208010000</v>
      </c>
      <c r="O11943" s="579">
        <v>208239000</v>
      </c>
      <c r="P11943" s="579">
        <v>208754000</v>
      </c>
      <c r="Q11943" s="579">
        <v>209881000</v>
      </c>
      <c r="R11943" s="579">
        <v>211453000</v>
      </c>
      <c r="S11943" s="579">
        <v>212575000</v>
      </c>
      <c r="T11943" s="579">
        <v>213821000</v>
      </c>
      <c r="U11943" s="579">
        <v>215547000</v>
      </c>
      <c r="V11943" s="579">
        <v>216931000</v>
      </c>
      <c r="W11943" s="579">
        <v>217914000</v>
      </c>
      <c r="X11943" s="579">
        <v>219547000</v>
      </c>
      <c r="Y11943" s="579">
        <v>222264000</v>
      </c>
      <c r="Z11943" s="579">
        <v>225066000</v>
      </c>
      <c r="AA11943" s="579">
        <v>227128000</v>
      </c>
      <c r="AB11943" s="579">
        <v>229073000</v>
      </c>
      <c r="AC11943" s="579">
        <v>231791000</v>
      </c>
      <c r="AD11943" s="579">
        <v>234183000</v>
      </c>
      <c r="AE11943" s="579">
        <v>236575000</v>
      </c>
      <c r="AF11943" s="579">
        <v>238967000</v>
      </c>
      <c r="AG11943" s="579">
        <v>241358000</v>
      </c>
    </row>
    <row r="11944" spans="1:33" x14ac:dyDescent="0.35">
      <c r="A11944" s="578" t="s">
        <v>5601</v>
      </c>
      <c r="B11944" s="578" t="s">
        <v>1509</v>
      </c>
      <c r="C11944" s="579">
        <v>14463100</v>
      </c>
      <c r="D11944" s="579">
        <v>14438800</v>
      </c>
      <c r="E11944" s="579">
        <v>14672500</v>
      </c>
      <c r="F11944" s="579">
        <v>14983600</v>
      </c>
      <c r="G11944" s="579">
        <v>15287400</v>
      </c>
      <c r="H11944" s="579">
        <v>15551000</v>
      </c>
      <c r="I11944" s="579">
        <v>15694800</v>
      </c>
      <c r="J11944" s="579">
        <v>15767100</v>
      </c>
      <c r="K11944" s="579">
        <v>15783800</v>
      </c>
      <c r="L11944" s="579">
        <v>15798900</v>
      </c>
      <c r="M11944" s="579">
        <v>15841000</v>
      </c>
      <c r="N11944" s="579">
        <v>15899700</v>
      </c>
      <c r="O11944" s="579">
        <v>15917200</v>
      </c>
      <c r="P11944" s="579">
        <v>15956600</v>
      </c>
      <c r="Q11944" s="579">
        <v>16042700</v>
      </c>
      <c r="R11944" s="579">
        <v>16162800</v>
      </c>
      <c r="S11944" s="579">
        <v>16248700</v>
      </c>
      <c r="T11944" s="579">
        <v>16343900</v>
      </c>
      <c r="U11944" s="579">
        <v>16475800</v>
      </c>
      <c r="V11944" s="579">
        <v>16581500</v>
      </c>
      <c r="W11944" s="579">
        <v>16656700</v>
      </c>
      <c r="X11944" s="579">
        <v>16781500</v>
      </c>
      <c r="Y11944" s="579">
        <v>16989200</v>
      </c>
      <c r="Z11944" s="579">
        <v>17203400</v>
      </c>
      <c r="AA11944" s="579">
        <v>17361000</v>
      </c>
      <c r="AB11944" s="579">
        <v>17509700</v>
      </c>
      <c r="AC11944" s="579">
        <v>17717400</v>
      </c>
      <c r="AD11944" s="579">
        <v>17900300</v>
      </c>
      <c r="AE11944" s="579">
        <v>18083100</v>
      </c>
      <c r="AF11944" s="579">
        <v>18265900</v>
      </c>
      <c r="AG11944" s="579">
        <v>18448700</v>
      </c>
    </row>
    <row r="11945" spans="1:33" x14ac:dyDescent="0.35">
      <c r="A11945" s="578" t="s">
        <v>5602</v>
      </c>
      <c r="B11945" s="578" t="s">
        <v>1509</v>
      </c>
      <c r="C11945" s="579">
        <v>31197200</v>
      </c>
      <c r="D11945" s="579">
        <v>31144900</v>
      </c>
      <c r="E11945" s="579">
        <v>31649000</v>
      </c>
      <c r="F11945" s="579">
        <v>32320000</v>
      </c>
      <c r="G11945" s="579">
        <v>32975200</v>
      </c>
      <c r="H11945" s="579">
        <v>33543900</v>
      </c>
      <c r="I11945" s="579">
        <v>33854000</v>
      </c>
      <c r="J11945" s="579">
        <v>34010100</v>
      </c>
      <c r="K11945" s="579">
        <v>34046100</v>
      </c>
      <c r="L11945" s="579">
        <v>34078700</v>
      </c>
      <c r="M11945" s="579">
        <v>34169400</v>
      </c>
      <c r="N11945" s="579">
        <v>34296100</v>
      </c>
      <c r="O11945" s="579">
        <v>34333800</v>
      </c>
      <c r="P11945" s="579">
        <v>34418700</v>
      </c>
      <c r="Q11945" s="579">
        <v>34604600</v>
      </c>
      <c r="R11945" s="579">
        <v>34863600</v>
      </c>
      <c r="S11945" s="579">
        <v>35048800</v>
      </c>
      <c r="T11945" s="579">
        <v>35254200</v>
      </c>
      <c r="U11945" s="579">
        <v>35538800</v>
      </c>
      <c r="V11945" s="579">
        <v>35766800</v>
      </c>
      <c r="W11945" s="579">
        <v>35928900</v>
      </c>
      <c r="X11945" s="579">
        <v>36198200</v>
      </c>
      <c r="Y11945" s="579">
        <v>36646100</v>
      </c>
      <c r="Z11945" s="579">
        <v>37108100</v>
      </c>
      <c r="AA11945" s="579">
        <v>37448200</v>
      </c>
      <c r="AB11945" s="579">
        <v>37768900</v>
      </c>
      <c r="AC11945" s="579">
        <v>38217000</v>
      </c>
      <c r="AD11945" s="579">
        <v>38611300</v>
      </c>
      <c r="AE11945" s="579">
        <v>39005700</v>
      </c>
      <c r="AF11945" s="579">
        <v>39400000</v>
      </c>
      <c r="AG11945" s="579">
        <v>39794400</v>
      </c>
    </row>
    <row r="11946" spans="1:33" x14ac:dyDescent="0.35">
      <c r="A11946" s="578" t="s">
        <v>5603</v>
      </c>
      <c r="B11946" s="578" t="s">
        <v>1509</v>
      </c>
      <c r="C11946" s="579">
        <v>80981300</v>
      </c>
      <c r="D11946" s="579">
        <v>80845400</v>
      </c>
      <c r="E11946" s="579">
        <v>82154100</v>
      </c>
      <c r="F11946" s="579">
        <v>83895900</v>
      </c>
      <c r="G11946" s="579">
        <v>85596600</v>
      </c>
      <c r="H11946" s="579">
        <v>87072800</v>
      </c>
      <c r="I11946" s="579">
        <v>87877800</v>
      </c>
      <c r="J11946" s="579">
        <v>88283000</v>
      </c>
      <c r="K11946" s="579">
        <v>88376500</v>
      </c>
      <c r="L11946" s="579">
        <v>88460900</v>
      </c>
      <c r="M11946" s="579">
        <v>88696500</v>
      </c>
      <c r="N11946" s="579">
        <v>89025300</v>
      </c>
      <c r="O11946" s="579">
        <v>89123200</v>
      </c>
      <c r="P11946" s="579">
        <v>89343700</v>
      </c>
      <c r="Q11946" s="579">
        <v>89826100</v>
      </c>
      <c r="R11946" s="579">
        <v>90498600</v>
      </c>
      <c r="S11946" s="579">
        <v>90979000</v>
      </c>
      <c r="T11946" s="579">
        <v>91512200</v>
      </c>
      <c r="U11946" s="579">
        <v>92251000</v>
      </c>
      <c r="V11946" s="579">
        <v>92843000</v>
      </c>
      <c r="W11946" s="579">
        <v>93263700</v>
      </c>
      <c r="X11946" s="579">
        <v>93962700</v>
      </c>
      <c r="Y11946" s="579">
        <v>95125500</v>
      </c>
      <c r="Z11946" s="579">
        <v>96324800</v>
      </c>
      <c r="AA11946" s="579">
        <v>97207400</v>
      </c>
      <c r="AB11946" s="579">
        <v>98039900</v>
      </c>
      <c r="AC11946" s="579">
        <v>99203100</v>
      </c>
      <c r="AD11946" s="579">
        <v>100227000</v>
      </c>
      <c r="AE11946" s="579">
        <v>101250000</v>
      </c>
      <c r="AF11946" s="579">
        <v>102274000</v>
      </c>
      <c r="AG11946" s="579">
        <v>103298000</v>
      </c>
    </row>
    <row r="11947" spans="1:33" x14ac:dyDescent="0.35">
      <c r="A11947" s="578" t="s">
        <v>5604</v>
      </c>
      <c r="B11947" s="578" t="s">
        <v>1509</v>
      </c>
      <c r="C11947" s="579">
        <v>59764800</v>
      </c>
      <c r="D11947" s="579">
        <v>59664500</v>
      </c>
      <c r="E11947" s="579">
        <v>60630300</v>
      </c>
      <c r="F11947" s="579">
        <v>61915800</v>
      </c>
      <c r="G11947" s="579">
        <v>63170900</v>
      </c>
      <c r="H11947" s="579">
        <v>64260400</v>
      </c>
      <c r="I11947" s="579">
        <v>64854500</v>
      </c>
      <c r="J11947" s="579">
        <v>65153500</v>
      </c>
      <c r="K11947" s="579">
        <v>65222500</v>
      </c>
      <c r="L11947" s="579">
        <v>65284800</v>
      </c>
      <c r="M11947" s="579">
        <v>65458700</v>
      </c>
      <c r="N11947" s="579">
        <v>65701300</v>
      </c>
      <c r="O11947" s="579">
        <v>65773600</v>
      </c>
      <c r="P11947" s="579">
        <v>65936300</v>
      </c>
      <c r="Q11947" s="579">
        <v>66292300</v>
      </c>
      <c r="R11947" s="579">
        <v>66788600</v>
      </c>
      <c r="S11947" s="579">
        <v>67143200</v>
      </c>
      <c r="T11947" s="579">
        <v>67536700</v>
      </c>
      <c r="U11947" s="579">
        <v>68081900</v>
      </c>
      <c r="V11947" s="579">
        <v>68518800</v>
      </c>
      <c r="W11947" s="579">
        <v>68829300</v>
      </c>
      <c r="X11947" s="579">
        <v>69345200</v>
      </c>
      <c r="Y11947" s="579">
        <v>70203300</v>
      </c>
      <c r="Z11947" s="579">
        <v>71088400</v>
      </c>
      <c r="AA11947" s="579">
        <v>71739800</v>
      </c>
      <c r="AB11947" s="579">
        <v>72354200</v>
      </c>
      <c r="AC11947" s="579">
        <v>73212600</v>
      </c>
      <c r="AD11947" s="579">
        <v>73968100</v>
      </c>
      <c r="AE11947" s="579">
        <v>74723500</v>
      </c>
      <c r="AF11947" s="579">
        <v>75479000</v>
      </c>
      <c r="AG11947" s="579">
        <v>76234400</v>
      </c>
    </row>
    <row r="11948" spans="1:33" x14ac:dyDescent="0.35">
      <c r="A11948" s="578" t="s">
        <v>5605</v>
      </c>
      <c r="B11948" s="578" t="s">
        <v>1509</v>
      </c>
      <c r="C11948" s="579">
        <v>5976480</v>
      </c>
      <c r="D11948" s="579">
        <v>5966450</v>
      </c>
      <c r="E11948" s="579">
        <v>6063030</v>
      </c>
      <c r="F11948" s="579">
        <v>6191580</v>
      </c>
      <c r="G11948" s="579">
        <v>6317090</v>
      </c>
      <c r="H11948" s="579">
        <v>6426040</v>
      </c>
      <c r="I11948" s="579">
        <v>6485450</v>
      </c>
      <c r="J11948" s="579">
        <v>6515350</v>
      </c>
      <c r="K11948" s="579">
        <v>6522250</v>
      </c>
      <c r="L11948" s="579">
        <v>6528480</v>
      </c>
      <c r="M11948" s="579">
        <v>6545870</v>
      </c>
      <c r="N11948" s="579">
        <v>6570130</v>
      </c>
      <c r="O11948" s="579">
        <v>6577360</v>
      </c>
      <c r="P11948" s="579">
        <v>6593630</v>
      </c>
      <c r="Q11948" s="579">
        <v>6629230</v>
      </c>
      <c r="R11948" s="579">
        <v>6678860</v>
      </c>
      <c r="S11948" s="579">
        <v>6714320</v>
      </c>
      <c r="T11948" s="579">
        <v>6753670</v>
      </c>
      <c r="U11948" s="579">
        <v>6808190</v>
      </c>
      <c r="V11948" s="579">
        <v>6851880</v>
      </c>
      <c r="W11948" s="579">
        <v>6882930</v>
      </c>
      <c r="X11948" s="579">
        <v>6934520</v>
      </c>
      <c r="Y11948" s="579">
        <v>7020330</v>
      </c>
      <c r="Z11948" s="579">
        <v>7108840</v>
      </c>
      <c r="AA11948" s="579">
        <v>7173980</v>
      </c>
      <c r="AB11948" s="579">
        <v>7235420</v>
      </c>
      <c r="AC11948" s="579">
        <v>7321260</v>
      </c>
      <c r="AD11948" s="579">
        <v>7396810</v>
      </c>
      <c r="AE11948" s="579">
        <v>7472350</v>
      </c>
      <c r="AF11948" s="579">
        <v>7547900</v>
      </c>
      <c r="AG11948" s="579">
        <v>7623440</v>
      </c>
    </row>
    <row r="11949" spans="1:33" x14ac:dyDescent="0.35">
      <c r="A11949" s="578" t="s">
        <v>5606</v>
      </c>
      <c r="B11949" s="578" t="s">
        <v>1509</v>
      </c>
      <c r="C11949" s="578">
        <v>0</v>
      </c>
      <c r="D11949" s="578">
        <v>0</v>
      </c>
      <c r="E11949" s="578">
        <v>0</v>
      </c>
      <c r="F11949" s="578">
        <v>0</v>
      </c>
      <c r="G11949" s="578">
        <v>0</v>
      </c>
      <c r="H11949" s="578">
        <v>0</v>
      </c>
      <c r="I11949" s="578">
        <v>0</v>
      </c>
      <c r="J11949" s="578">
        <v>0</v>
      </c>
      <c r="K11949" s="578">
        <v>0</v>
      </c>
      <c r="L11949" s="578">
        <v>0</v>
      </c>
      <c r="M11949" s="578">
        <v>0</v>
      </c>
      <c r="N11949" s="578">
        <v>0</v>
      </c>
      <c r="O11949" s="578">
        <v>0</v>
      </c>
      <c r="P11949" s="578">
        <v>0</v>
      </c>
      <c r="Q11949" s="578">
        <v>0</v>
      </c>
      <c r="R11949" s="578">
        <v>0</v>
      </c>
      <c r="S11949" s="578">
        <v>0</v>
      </c>
      <c r="T11949" s="578">
        <v>0</v>
      </c>
      <c r="U11949" s="578">
        <v>0</v>
      </c>
      <c r="V11949" s="578">
        <v>0</v>
      </c>
      <c r="W11949" s="578">
        <v>0</v>
      </c>
      <c r="X11949" s="578">
        <v>0</v>
      </c>
      <c r="Y11949" s="578">
        <v>0</v>
      </c>
      <c r="Z11949" s="578">
        <v>0</v>
      </c>
      <c r="AA11949" s="578">
        <v>0</v>
      </c>
      <c r="AB11949" s="578">
        <v>0</v>
      </c>
      <c r="AC11949" s="578">
        <v>0</v>
      </c>
      <c r="AD11949" s="578">
        <v>0</v>
      </c>
      <c r="AE11949" s="578">
        <v>0</v>
      </c>
      <c r="AF11949" s="578">
        <v>0</v>
      </c>
      <c r="AG11949" s="578">
        <v>0</v>
      </c>
    </row>
    <row r="11950" spans="1:33" x14ac:dyDescent="0.35">
      <c r="A11950" s="578" t="s">
        <v>5607</v>
      </c>
      <c r="B11950" s="578" t="s">
        <v>1509</v>
      </c>
      <c r="C11950" s="579">
        <v>165712000000</v>
      </c>
      <c r="D11950" s="579">
        <v>165434000000</v>
      </c>
      <c r="E11950" s="579">
        <v>168112000000</v>
      </c>
      <c r="F11950" s="579">
        <v>171676000000</v>
      </c>
      <c r="G11950" s="579">
        <v>175156000000</v>
      </c>
      <c r="H11950" s="579">
        <v>178177000000</v>
      </c>
      <c r="I11950" s="579">
        <v>179824000000</v>
      </c>
      <c r="J11950" s="579">
        <v>180653000000</v>
      </c>
      <c r="K11950" s="579">
        <v>180844000000</v>
      </c>
      <c r="L11950" s="579">
        <v>181017000000</v>
      </c>
      <c r="M11950" s="579">
        <v>181499000000</v>
      </c>
      <c r="N11950" s="579">
        <v>182172000000</v>
      </c>
      <c r="O11950" s="579">
        <v>182373000000</v>
      </c>
      <c r="P11950" s="579">
        <v>182824000000</v>
      </c>
      <c r="Q11950" s="579">
        <v>183810000000</v>
      </c>
      <c r="R11950" s="579">
        <v>185187000000</v>
      </c>
      <c r="S11950" s="579">
        <v>186170000000</v>
      </c>
      <c r="T11950" s="579">
        <v>187261000000</v>
      </c>
      <c r="U11950" s="579">
        <v>188773000000</v>
      </c>
      <c r="V11950" s="579">
        <v>189984000000</v>
      </c>
      <c r="W11950" s="579">
        <v>190845000000</v>
      </c>
      <c r="X11950" s="579">
        <v>192276000000</v>
      </c>
      <c r="Y11950" s="579">
        <v>194655000000</v>
      </c>
      <c r="Z11950" s="579">
        <v>197109000000</v>
      </c>
      <c r="AA11950" s="579">
        <v>198915000000</v>
      </c>
      <c r="AB11950" s="579">
        <v>200619000000</v>
      </c>
      <c r="AC11950" s="579">
        <v>202999000000</v>
      </c>
      <c r="AD11950" s="579">
        <v>205093000000</v>
      </c>
      <c r="AE11950" s="579">
        <v>207188000000</v>
      </c>
      <c r="AF11950" s="579">
        <v>209283000000</v>
      </c>
      <c r="AG11950" s="579">
        <v>211377000000</v>
      </c>
    </row>
    <row r="11951" spans="1:33" x14ac:dyDescent="0.35">
      <c r="A11951" s="578" t="s">
        <v>5608</v>
      </c>
      <c r="B11951" s="578" t="s">
        <v>1509</v>
      </c>
      <c r="C11951" s="579">
        <v>7161270</v>
      </c>
      <c r="D11951" s="579">
        <v>7149250</v>
      </c>
      <c r="E11951" s="579">
        <v>7264980</v>
      </c>
      <c r="F11951" s="579">
        <v>7419000</v>
      </c>
      <c r="G11951" s="579">
        <v>7569400</v>
      </c>
      <c r="H11951" s="579">
        <v>7699960</v>
      </c>
      <c r="I11951" s="579">
        <v>7771140</v>
      </c>
      <c r="J11951" s="579">
        <v>7806950</v>
      </c>
      <c r="K11951" s="579">
        <v>7815230</v>
      </c>
      <c r="L11951" s="579">
        <v>7822680</v>
      </c>
      <c r="M11951" s="579">
        <v>7843530</v>
      </c>
      <c r="N11951" s="579">
        <v>7872600</v>
      </c>
      <c r="O11951" s="579">
        <v>7881270</v>
      </c>
      <c r="P11951" s="579">
        <v>7900760</v>
      </c>
      <c r="Q11951" s="579">
        <v>7943410</v>
      </c>
      <c r="R11951" s="579">
        <v>8002890</v>
      </c>
      <c r="S11951" s="579">
        <v>8045380</v>
      </c>
      <c r="T11951" s="579">
        <v>8092520</v>
      </c>
      <c r="U11951" s="579">
        <v>8157850</v>
      </c>
      <c r="V11951" s="579">
        <v>8210200</v>
      </c>
      <c r="W11951" s="579">
        <v>8247420</v>
      </c>
      <c r="X11951" s="579">
        <v>8309240</v>
      </c>
      <c r="Y11951" s="579">
        <v>8412050</v>
      </c>
      <c r="Z11951" s="579">
        <v>8518110</v>
      </c>
      <c r="AA11951" s="579">
        <v>8596160</v>
      </c>
      <c r="AB11951" s="579">
        <v>8669790</v>
      </c>
      <c r="AC11951" s="579">
        <v>8772630</v>
      </c>
      <c r="AD11951" s="579">
        <v>8863160</v>
      </c>
      <c r="AE11951" s="579">
        <v>8953680</v>
      </c>
      <c r="AF11951" s="579">
        <v>9044210</v>
      </c>
      <c r="AG11951" s="579">
        <v>9134720</v>
      </c>
    </row>
    <row r="11952" spans="1:33" x14ac:dyDescent="0.35">
      <c r="A11952" s="578" t="s">
        <v>5609</v>
      </c>
      <c r="B11952" s="578" t="s">
        <v>1509</v>
      </c>
      <c r="C11952" s="579">
        <v>62611900</v>
      </c>
      <c r="D11952" s="579">
        <v>62506900</v>
      </c>
      <c r="E11952" s="579">
        <v>63518700</v>
      </c>
      <c r="F11952" s="579">
        <v>64865300</v>
      </c>
      <c r="G11952" s="579">
        <v>66180300</v>
      </c>
      <c r="H11952" s="579">
        <v>67321800</v>
      </c>
      <c r="I11952" s="579">
        <v>67944100</v>
      </c>
      <c r="J11952" s="579">
        <v>68257200</v>
      </c>
      <c r="K11952" s="579">
        <v>68329600</v>
      </c>
      <c r="L11952" s="579">
        <v>68394800</v>
      </c>
      <c r="M11952" s="579">
        <v>68577000</v>
      </c>
      <c r="N11952" s="579">
        <v>68831200</v>
      </c>
      <c r="O11952" s="579">
        <v>68907000</v>
      </c>
      <c r="P11952" s="579">
        <v>69077400</v>
      </c>
      <c r="Q11952" s="579">
        <v>69450300</v>
      </c>
      <c r="R11952" s="579">
        <v>69970300</v>
      </c>
      <c r="S11952" s="579">
        <v>70341800</v>
      </c>
      <c r="T11952" s="579">
        <v>70754000</v>
      </c>
      <c r="U11952" s="579">
        <v>71325200</v>
      </c>
      <c r="V11952" s="579">
        <v>71782900</v>
      </c>
      <c r="W11952" s="579">
        <v>72108200</v>
      </c>
      <c r="X11952" s="579">
        <v>72648700</v>
      </c>
      <c r="Y11952" s="579">
        <v>73547700</v>
      </c>
      <c r="Z11952" s="579">
        <v>74474900</v>
      </c>
      <c r="AA11952" s="579">
        <v>75157300</v>
      </c>
      <c r="AB11952" s="579">
        <v>75801100</v>
      </c>
      <c r="AC11952" s="579">
        <v>76700200</v>
      </c>
      <c r="AD11952" s="579">
        <v>77491700</v>
      </c>
      <c r="AE11952" s="579">
        <v>78283200</v>
      </c>
      <c r="AF11952" s="579">
        <v>79074700</v>
      </c>
      <c r="AG11952" s="579">
        <v>79866000</v>
      </c>
    </row>
    <row r="11953" spans="1:33" x14ac:dyDescent="0.35">
      <c r="A11953" s="578" t="s">
        <v>5610</v>
      </c>
      <c r="B11953" s="578" t="s">
        <v>1509</v>
      </c>
      <c r="C11953" s="579">
        <v>102616000</v>
      </c>
      <c r="D11953" s="579">
        <v>102444000</v>
      </c>
      <c r="E11953" s="579">
        <v>104102000</v>
      </c>
      <c r="F11953" s="579">
        <v>106309000</v>
      </c>
      <c r="G11953" s="579">
        <v>108464000</v>
      </c>
      <c r="H11953" s="579">
        <v>110335000</v>
      </c>
      <c r="I11953" s="579">
        <v>111355000</v>
      </c>
      <c r="J11953" s="579">
        <v>111868000</v>
      </c>
      <c r="K11953" s="579">
        <v>111987000</v>
      </c>
      <c r="L11953" s="579">
        <v>112093000</v>
      </c>
      <c r="M11953" s="579">
        <v>112392000</v>
      </c>
      <c r="N11953" s="579">
        <v>112809000</v>
      </c>
      <c r="O11953" s="579">
        <v>112933000</v>
      </c>
      <c r="P11953" s="579">
        <v>113212000</v>
      </c>
      <c r="Q11953" s="579">
        <v>113823000</v>
      </c>
      <c r="R11953" s="579">
        <v>114676000</v>
      </c>
      <c r="S11953" s="579">
        <v>115284000</v>
      </c>
      <c r="T11953" s="579">
        <v>115960000</v>
      </c>
      <c r="U11953" s="579">
        <v>116896000</v>
      </c>
      <c r="V11953" s="579">
        <v>117646000</v>
      </c>
      <c r="W11953" s="579">
        <v>118179000</v>
      </c>
      <c r="X11953" s="579">
        <v>119065000</v>
      </c>
      <c r="Y11953" s="579">
        <v>120539000</v>
      </c>
      <c r="Z11953" s="579">
        <v>122058000</v>
      </c>
      <c r="AA11953" s="579">
        <v>123177000</v>
      </c>
      <c r="AB11953" s="579">
        <v>124232000</v>
      </c>
      <c r="AC11953" s="579">
        <v>125705000</v>
      </c>
      <c r="AD11953" s="579">
        <v>127002000</v>
      </c>
      <c r="AE11953" s="579">
        <v>128300000</v>
      </c>
      <c r="AF11953" s="579">
        <v>129597000</v>
      </c>
      <c r="AG11953" s="579">
        <v>130894000</v>
      </c>
    </row>
    <row r="11954" spans="1:33" x14ac:dyDescent="0.35">
      <c r="A11954" s="578" t="s">
        <v>5611</v>
      </c>
      <c r="B11954" s="578" t="s">
        <v>1509</v>
      </c>
      <c r="C11954" s="579">
        <v>9887730</v>
      </c>
      <c r="D11954" s="579">
        <v>9871140</v>
      </c>
      <c r="E11954" s="579">
        <v>10030900</v>
      </c>
      <c r="F11954" s="579">
        <v>10243600</v>
      </c>
      <c r="G11954" s="579">
        <v>10451300</v>
      </c>
      <c r="H11954" s="579">
        <v>10631500</v>
      </c>
      <c r="I11954" s="579">
        <v>10729800</v>
      </c>
      <c r="J11954" s="579">
        <v>10779200</v>
      </c>
      <c r="K11954" s="579">
        <v>10790700</v>
      </c>
      <c r="L11954" s="579">
        <v>10801000</v>
      </c>
      <c r="M11954" s="579">
        <v>10829700</v>
      </c>
      <c r="N11954" s="579">
        <v>10869900</v>
      </c>
      <c r="O11954" s="579">
        <v>10881900</v>
      </c>
      <c r="P11954" s="579">
        <v>10908800</v>
      </c>
      <c r="Q11954" s="579">
        <v>10967700</v>
      </c>
      <c r="R11954" s="579">
        <v>11049800</v>
      </c>
      <c r="S11954" s="579">
        <v>11108400</v>
      </c>
      <c r="T11954" s="579">
        <v>11173500</v>
      </c>
      <c r="U11954" s="579">
        <v>11263700</v>
      </c>
      <c r="V11954" s="579">
        <v>11336000</v>
      </c>
      <c r="W11954" s="579">
        <v>11387400</v>
      </c>
      <c r="X11954" s="579">
        <v>11472800</v>
      </c>
      <c r="Y11954" s="579">
        <v>11614700</v>
      </c>
      <c r="Z11954" s="579">
        <v>11761200</v>
      </c>
      <c r="AA11954" s="579">
        <v>11868900</v>
      </c>
      <c r="AB11954" s="579">
        <v>11970600</v>
      </c>
      <c r="AC11954" s="579">
        <v>12112600</v>
      </c>
      <c r="AD11954" s="579">
        <v>12237600</v>
      </c>
      <c r="AE11954" s="579">
        <v>12362600</v>
      </c>
      <c r="AF11954" s="579">
        <v>12487600</v>
      </c>
      <c r="AG11954" s="579">
        <v>12612500</v>
      </c>
    </row>
    <row r="11955" spans="1:33" x14ac:dyDescent="0.35">
      <c r="A11955" s="578" t="s">
        <v>5612</v>
      </c>
      <c r="B11955" s="578" t="s">
        <v>1509</v>
      </c>
      <c r="C11955" s="579">
        <v>9887730</v>
      </c>
      <c r="D11955" s="579">
        <v>9871140</v>
      </c>
      <c r="E11955" s="579">
        <v>10030900</v>
      </c>
      <c r="F11955" s="579">
        <v>10243600</v>
      </c>
      <c r="G11955" s="579">
        <v>10451300</v>
      </c>
      <c r="H11955" s="579">
        <v>10631500</v>
      </c>
      <c r="I11955" s="579">
        <v>10729800</v>
      </c>
      <c r="J11955" s="579">
        <v>10779200</v>
      </c>
      <c r="K11955" s="579">
        <v>10790700</v>
      </c>
      <c r="L11955" s="579">
        <v>10801000</v>
      </c>
      <c r="M11955" s="579">
        <v>10829700</v>
      </c>
      <c r="N11955" s="579">
        <v>10869900</v>
      </c>
      <c r="O11955" s="579">
        <v>10881900</v>
      </c>
      <c r="P11955" s="579">
        <v>10908800</v>
      </c>
      <c r="Q11955" s="579">
        <v>10967700</v>
      </c>
      <c r="R11955" s="579">
        <v>11049800</v>
      </c>
      <c r="S11955" s="579">
        <v>11108400</v>
      </c>
      <c r="T11955" s="579">
        <v>11173500</v>
      </c>
      <c r="U11955" s="579">
        <v>11263700</v>
      </c>
      <c r="V11955" s="579">
        <v>11336000</v>
      </c>
      <c r="W11955" s="579">
        <v>11387400</v>
      </c>
      <c r="X11955" s="579">
        <v>11472800</v>
      </c>
      <c r="Y11955" s="579">
        <v>11614700</v>
      </c>
      <c r="Z11955" s="579">
        <v>11761200</v>
      </c>
      <c r="AA11955" s="579">
        <v>11868900</v>
      </c>
      <c r="AB11955" s="579">
        <v>11970600</v>
      </c>
      <c r="AC11955" s="579">
        <v>12112600</v>
      </c>
      <c r="AD11955" s="579">
        <v>12237600</v>
      </c>
      <c r="AE11955" s="579">
        <v>12362600</v>
      </c>
      <c r="AF11955" s="579">
        <v>12487600</v>
      </c>
      <c r="AG11955" s="579">
        <v>12612500</v>
      </c>
    </row>
    <row r="11956" spans="1:33" x14ac:dyDescent="0.35">
      <c r="A11956" s="578" t="s">
        <v>5613</v>
      </c>
      <c r="B11956" s="578" t="s">
        <v>1509</v>
      </c>
      <c r="C11956" s="578">
        <v>755790</v>
      </c>
      <c r="D11956" s="578">
        <v>754522</v>
      </c>
      <c r="E11956" s="578">
        <v>766736</v>
      </c>
      <c r="F11956" s="578">
        <v>782991</v>
      </c>
      <c r="G11956" s="578">
        <v>798864</v>
      </c>
      <c r="H11956" s="578">
        <v>812643</v>
      </c>
      <c r="I11956" s="578">
        <v>820155</v>
      </c>
      <c r="J11956" s="578">
        <v>823935</v>
      </c>
      <c r="K11956" s="578">
        <v>824809</v>
      </c>
      <c r="L11956" s="578">
        <v>825595</v>
      </c>
      <c r="M11956" s="578">
        <v>827795</v>
      </c>
      <c r="N11956" s="578">
        <v>830863</v>
      </c>
      <c r="O11956" s="578">
        <v>831778</v>
      </c>
      <c r="P11956" s="578">
        <v>833835</v>
      </c>
      <c r="Q11956" s="578">
        <v>838336</v>
      </c>
      <c r="R11956" s="578">
        <v>844614</v>
      </c>
      <c r="S11956" s="578">
        <v>849098</v>
      </c>
      <c r="T11956" s="578">
        <v>854074</v>
      </c>
      <c r="U11956" s="578">
        <v>860968</v>
      </c>
      <c r="V11956" s="578">
        <v>866493</v>
      </c>
      <c r="W11956" s="578">
        <v>870421</v>
      </c>
      <c r="X11956" s="578">
        <v>876945</v>
      </c>
      <c r="Y11956" s="578">
        <v>887796</v>
      </c>
      <c r="Z11956" s="578">
        <v>898989</v>
      </c>
      <c r="AA11956" s="578">
        <v>907227</v>
      </c>
      <c r="AB11956" s="578">
        <v>914997</v>
      </c>
      <c r="AC11956" s="578">
        <v>925851</v>
      </c>
      <c r="AD11956" s="578">
        <v>935405</v>
      </c>
      <c r="AE11956" s="578">
        <v>944959</v>
      </c>
      <c r="AF11956" s="578">
        <v>954513</v>
      </c>
      <c r="AG11956" s="578">
        <v>964065</v>
      </c>
    </row>
    <row r="11957" spans="1:33" x14ac:dyDescent="0.35">
      <c r="A11957" s="578" t="s">
        <v>5614</v>
      </c>
      <c r="B11957" s="578" t="s">
        <v>1509</v>
      </c>
      <c r="C11957" s="579">
        <v>1630260</v>
      </c>
      <c r="D11957" s="579">
        <v>1627520</v>
      </c>
      <c r="E11957" s="579">
        <v>1653870</v>
      </c>
      <c r="F11957" s="579">
        <v>1688930</v>
      </c>
      <c r="G11957" s="579">
        <v>1723170</v>
      </c>
      <c r="H11957" s="579">
        <v>1752890</v>
      </c>
      <c r="I11957" s="579">
        <v>1769090</v>
      </c>
      <c r="J11957" s="579">
        <v>1777250</v>
      </c>
      <c r="K11957" s="579">
        <v>1779130</v>
      </c>
      <c r="L11957" s="579">
        <v>1780830</v>
      </c>
      <c r="M11957" s="579">
        <v>1785570</v>
      </c>
      <c r="N11957" s="579">
        <v>1792190</v>
      </c>
      <c r="O11957" s="579">
        <v>1794170</v>
      </c>
      <c r="P11957" s="579">
        <v>1798600</v>
      </c>
      <c r="Q11957" s="579">
        <v>1808310</v>
      </c>
      <c r="R11957" s="579">
        <v>1821850</v>
      </c>
      <c r="S11957" s="579">
        <v>1831530</v>
      </c>
      <c r="T11957" s="579">
        <v>1842260</v>
      </c>
      <c r="U11957" s="579">
        <v>1857130</v>
      </c>
      <c r="V11957" s="579">
        <v>1869050</v>
      </c>
      <c r="W11957" s="579">
        <v>1877520</v>
      </c>
      <c r="X11957" s="579">
        <v>1891590</v>
      </c>
      <c r="Y11957" s="579">
        <v>1915000</v>
      </c>
      <c r="Z11957" s="579">
        <v>1939140</v>
      </c>
      <c r="AA11957" s="579">
        <v>1956910</v>
      </c>
      <c r="AB11957" s="579">
        <v>1973670</v>
      </c>
      <c r="AC11957" s="579">
        <v>1997080</v>
      </c>
      <c r="AD11957" s="579">
        <v>2017690</v>
      </c>
      <c r="AE11957" s="579">
        <v>2038300</v>
      </c>
      <c r="AF11957" s="579">
        <v>2058910</v>
      </c>
      <c r="AG11957" s="579">
        <v>2079510</v>
      </c>
    </row>
    <row r="11958" spans="1:33" x14ac:dyDescent="0.35">
      <c r="A11958" s="578" t="s">
        <v>5615</v>
      </c>
      <c r="B11958" s="578" t="s">
        <v>1509</v>
      </c>
      <c r="C11958" s="579">
        <v>4231800</v>
      </c>
      <c r="D11958" s="579">
        <v>4224700</v>
      </c>
      <c r="E11958" s="579">
        <v>4293090</v>
      </c>
      <c r="F11958" s="579">
        <v>4384100</v>
      </c>
      <c r="G11958" s="579">
        <v>4472980</v>
      </c>
      <c r="H11958" s="579">
        <v>4550130</v>
      </c>
      <c r="I11958" s="579">
        <v>4592190</v>
      </c>
      <c r="J11958" s="579">
        <v>4613350</v>
      </c>
      <c r="K11958" s="579">
        <v>4618250</v>
      </c>
      <c r="L11958" s="579">
        <v>4622650</v>
      </c>
      <c r="M11958" s="579">
        <v>4634970</v>
      </c>
      <c r="N11958" s="579">
        <v>4652150</v>
      </c>
      <c r="O11958" s="579">
        <v>4657270</v>
      </c>
      <c r="P11958" s="579">
        <v>4668790</v>
      </c>
      <c r="Q11958" s="579">
        <v>4693990</v>
      </c>
      <c r="R11958" s="579">
        <v>4729140</v>
      </c>
      <c r="S11958" s="579">
        <v>4754250</v>
      </c>
      <c r="T11958" s="579">
        <v>4782110</v>
      </c>
      <c r="U11958" s="579">
        <v>4820710</v>
      </c>
      <c r="V11958" s="579">
        <v>4851650</v>
      </c>
      <c r="W11958" s="579">
        <v>4873640</v>
      </c>
      <c r="X11958" s="579">
        <v>4910170</v>
      </c>
      <c r="Y11958" s="579">
        <v>4970930</v>
      </c>
      <c r="Z11958" s="579">
        <v>5033590</v>
      </c>
      <c r="AA11958" s="579">
        <v>5079720</v>
      </c>
      <c r="AB11958" s="579">
        <v>5123230</v>
      </c>
      <c r="AC11958" s="579">
        <v>5184000</v>
      </c>
      <c r="AD11958" s="579">
        <v>5237500</v>
      </c>
      <c r="AE11958" s="579">
        <v>5290990</v>
      </c>
      <c r="AF11958" s="579">
        <v>5344490</v>
      </c>
      <c r="AG11958" s="579">
        <v>5397970</v>
      </c>
    </row>
    <row r="11959" spans="1:33" x14ac:dyDescent="0.35">
      <c r="A11959" s="578" t="s">
        <v>5616</v>
      </c>
      <c r="B11959" s="578" t="s">
        <v>1509</v>
      </c>
      <c r="C11959" s="579">
        <v>3123100</v>
      </c>
      <c r="D11959" s="579">
        <v>3117860</v>
      </c>
      <c r="E11959" s="579">
        <v>3168330</v>
      </c>
      <c r="F11959" s="579">
        <v>3235500</v>
      </c>
      <c r="G11959" s="579">
        <v>3301090</v>
      </c>
      <c r="H11959" s="579">
        <v>3358030</v>
      </c>
      <c r="I11959" s="579">
        <v>3389070</v>
      </c>
      <c r="J11959" s="579">
        <v>3404690</v>
      </c>
      <c r="K11959" s="579">
        <v>3408300</v>
      </c>
      <c r="L11959" s="579">
        <v>3411550</v>
      </c>
      <c r="M11959" s="579">
        <v>3420640</v>
      </c>
      <c r="N11959" s="579">
        <v>3433320</v>
      </c>
      <c r="O11959" s="579">
        <v>3437100</v>
      </c>
      <c r="P11959" s="579">
        <v>3445600</v>
      </c>
      <c r="Q11959" s="579">
        <v>3464200</v>
      </c>
      <c r="R11959" s="579">
        <v>3490140</v>
      </c>
      <c r="S11959" s="579">
        <v>3508670</v>
      </c>
      <c r="T11959" s="579">
        <v>3529230</v>
      </c>
      <c r="U11959" s="579">
        <v>3557720</v>
      </c>
      <c r="V11959" s="579">
        <v>3580550</v>
      </c>
      <c r="W11959" s="579">
        <v>3596780</v>
      </c>
      <c r="X11959" s="579">
        <v>3623740</v>
      </c>
      <c r="Y11959" s="579">
        <v>3668580</v>
      </c>
      <c r="Z11959" s="579">
        <v>3714830</v>
      </c>
      <c r="AA11959" s="579">
        <v>3748870</v>
      </c>
      <c r="AB11959" s="579">
        <v>3780980</v>
      </c>
      <c r="AC11959" s="579">
        <v>3825830</v>
      </c>
      <c r="AD11959" s="579">
        <v>3865310</v>
      </c>
      <c r="AE11959" s="579">
        <v>3904790</v>
      </c>
      <c r="AF11959" s="579">
        <v>3944270</v>
      </c>
      <c r="AG11959" s="579">
        <v>3983740</v>
      </c>
    </row>
    <row r="11960" spans="1:33" x14ac:dyDescent="0.35">
      <c r="A11960" s="578" t="s">
        <v>5617</v>
      </c>
      <c r="B11960" s="578" t="s">
        <v>1509</v>
      </c>
      <c r="C11960" s="578">
        <v>312310</v>
      </c>
      <c r="D11960" s="578">
        <v>311786</v>
      </c>
      <c r="E11960" s="578">
        <v>316833</v>
      </c>
      <c r="F11960" s="578">
        <v>323550</v>
      </c>
      <c r="G11960" s="578">
        <v>330109</v>
      </c>
      <c r="H11960" s="578">
        <v>335803</v>
      </c>
      <c r="I11960" s="578">
        <v>338907</v>
      </c>
      <c r="J11960" s="578">
        <v>340469</v>
      </c>
      <c r="K11960" s="578">
        <v>340830</v>
      </c>
      <c r="L11960" s="578">
        <v>341155</v>
      </c>
      <c r="M11960" s="578">
        <v>342064</v>
      </c>
      <c r="N11960" s="578">
        <v>343332</v>
      </c>
      <c r="O11960" s="578">
        <v>343710</v>
      </c>
      <c r="P11960" s="578">
        <v>344560</v>
      </c>
      <c r="Q11960" s="578">
        <v>346420</v>
      </c>
      <c r="R11960" s="578">
        <v>349014</v>
      </c>
      <c r="S11960" s="578">
        <v>350867</v>
      </c>
      <c r="T11960" s="578">
        <v>352923</v>
      </c>
      <c r="U11960" s="578">
        <v>355772</v>
      </c>
      <c r="V11960" s="578">
        <v>358055</v>
      </c>
      <c r="W11960" s="578">
        <v>359678</v>
      </c>
      <c r="X11960" s="578">
        <v>362374</v>
      </c>
      <c r="Y11960" s="578">
        <v>366858</v>
      </c>
      <c r="Z11960" s="578">
        <v>371483</v>
      </c>
      <c r="AA11960" s="578">
        <v>374887</v>
      </c>
      <c r="AB11960" s="578">
        <v>378098</v>
      </c>
      <c r="AC11960" s="578">
        <v>382583</v>
      </c>
      <c r="AD11960" s="578">
        <v>386531</v>
      </c>
      <c r="AE11960" s="578">
        <v>390479</v>
      </c>
      <c r="AF11960" s="578">
        <v>394427</v>
      </c>
      <c r="AG11960" s="578">
        <v>398374</v>
      </c>
    </row>
    <row r="11961" spans="1:33" x14ac:dyDescent="0.35">
      <c r="A11961" s="578" t="s">
        <v>5618</v>
      </c>
      <c r="B11961" s="578" t="s">
        <v>1509</v>
      </c>
      <c r="C11961" s="578">
        <v>0</v>
      </c>
      <c r="D11961" s="578">
        <v>0</v>
      </c>
      <c r="E11961" s="578">
        <v>0</v>
      </c>
      <c r="F11961" s="578">
        <v>0</v>
      </c>
      <c r="G11961" s="578">
        <v>0</v>
      </c>
      <c r="H11961" s="578">
        <v>0</v>
      </c>
      <c r="I11961" s="578">
        <v>0</v>
      </c>
      <c r="J11961" s="578">
        <v>0</v>
      </c>
      <c r="K11961" s="578">
        <v>0</v>
      </c>
      <c r="L11961" s="578">
        <v>0</v>
      </c>
      <c r="M11961" s="578">
        <v>0</v>
      </c>
      <c r="N11961" s="578">
        <v>0</v>
      </c>
      <c r="O11961" s="578">
        <v>0</v>
      </c>
      <c r="P11961" s="578">
        <v>0</v>
      </c>
      <c r="Q11961" s="578">
        <v>0</v>
      </c>
      <c r="R11961" s="578">
        <v>0</v>
      </c>
      <c r="S11961" s="578">
        <v>0</v>
      </c>
      <c r="T11961" s="578">
        <v>0</v>
      </c>
      <c r="U11961" s="578">
        <v>0</v>
      </c>
      <c r="V11961" s="578">
        <v>0</v>
      </c>
      <c r="W11961" s="578">
        <v>0</v>
      </c>
      <c r="X11961" s="578">
        <v>0</v>
      </c>
      <c r="Y11961" s="578">
        <v>0</v>
      </c>
      <c r="Z11961" s="578">
        <v>0</v>
      </c>
      <c r="AA11961" s="578">
        <v>0</v>
      </c>
      <c r="AB11961" s="578">
        <v>0</v>
      </c>
      <c r="AC11961" s="578">
        <v>0</v>
      </c>
      <c r="AD11961" s="578">
        <v>0</v>
      </c>
      <c r="AE11961" s="578">
        <v>0</v>
      </c>
      <c r="AF11961" s="578">
        <v>0</v>
      </c>
      <c r="AG11961" s="578">
        <v>0</v>
      </c>
    </row>
    <row r="11962" spans="1:33" x14ac:dyDescent="0.35">
      <c r="A11962" s="578" t="s">
        <v>5619</v>
      </c>
      <c r="B11962" s="578" t="s">
        <v>1509</v>
      </c>
      <c r="C11962" s="579">
        <v>384986000000</v>
      </c>
      <c r="D11962" s="579">
        <v>384341000000</v>
      </c>
      <c r="E11962" s="579">
        <v>390561000000</v>
      </c>
      <c r="F11962" s="579">
        <v>398842000000</v>
      </c>
      <c r="G11962" s="579">
        <v>406928000000</v>
      </c>
      <c r="H11962" s="579">
        <v>413946000000</v>
      </c>
      <c r="I11962" s="579">
        <v>417773000000</v>
      </c>
      <c r="J11962" s="579">
        <v>419699000000</v>
      </c>
      <c r="K11962" s="579">
        <v>420143000000</v>
      </c>
      <c r="L11962" s="579">
        <v>420545000000</v>
      </c>
      <c r="M11962" s="579">
        <v>421665000000</v>
      </c>
      <c r="N11962" s="579">
        <v>423227000000</v>
      </c>
      <c r="O11962" s="579">
        <v>423693000000</v>
      </c>
      <c r="P11962" s="579">
        <v>424742000000</v>
      </c>
      <c r="Q11962" s="579">
        <v>427034000000</v>
      </c>
      <c r="R11962" s="579">
        <v>430231000000</v>
      </c>
      <c r="S11962" s="579">
        <v>432516000000</v>
      </c>
      <c r="T11962" s="579">
        <v>435051000000</v>
      </c>
      <c r="U11962" s="579">
        <v>438562000000</v>
      </c>
      <c r="V11962" s="579">
        <v>441377000000</v>
      </c>
      <c r="W11962" s="579">
        <v>443377000000</v>
      </c>
      <c r="X11962" s="579">
        <v>446700000000</v>
      </c>
      <c r="Y11962" s="579">
        <v>452228000000</v>
      </c>
      <c r="Z11962" s="579">
        <v>457930000000</v>
      </c>
      <c r="AA11962" s="579">
        <v>462126000000</v>
      </c>
      <c r="AB11962" s="579">
        <v>466084000000</v>
      </c>
      <c r="AC11962" s="579">
        <v>471613000000</v>
      </c>
      <c r="AD11962" s="579">
        <v>476479000000</v>
      </c>
      <c r="AE11962" s="579">
        <v>481346000000</v>
      </c>
      <c r="AF11962" s="579">
        <v>486213000000</v>
      </c>
      <c r="AG11962" s="579">
        <v>491079000000</v>
      </c>
    </row>
    <row r="11963" spans="1:33" x14ac:dyDescent="0.35">
      <c r="A11963" s="578" t="s">
        <v>5620</v>
      </c>
      <c r="B11963" s="578" t="s">
        <v>1509</v>
      </c>
      <c r="C11963" s="579">
        <v>16637300</v>
      </c>
      <c r="D11963" s="579">
        <v>16609400</v>
      </c>
      <c r="E11963" s="579">
        <v>16878200</v>
      </c>
      <c r="F11963" s="579">
        <v>17236100</v>
      </c>
      <c r="G11963" s="579">
        <v>17585500</v>
      </c>
      <c r="H11963" s="579">
        <v>17888800</v>
      </c>
      <c r="I11963" s="579">
        <v>18054100</v>
      </c>
      <c r="J11963" s="579">
        <v>18137400</v>
      </c>
      <c r="K11963" s="579">
        <v>18156600</v>
      </c>
      <c r="L11963" s="579">
        <v>18173900</v>
      </c>
      <c r="M11963" s="579">
        <v>18222300</v>
      </c>
      <c r="N11963" s="579">
        <v>18289900</v>
      </c>
      <c r="O11963" s="579">
        <v>18310000</v>
      </c>
      <c r="P11963" s="579">
        <v>18355300</v>
      </c>
      <c r="Q11963" s="579">
        <v>18454400</v>
      </c>
      <c r="R11963" s="579">
        <v>18592500</v>
      </c>
      <c r="S11963" s="579">
        <v>18691300</v>
      </c>
      <c r="T11963" s="579">
        <v>18800800</v>
      </c>
      <c r="U11963" s="579">
        <v>18952600</v>
      </c>
      <c r="V11963" s="579">
        <v>19074200</v>
      </c>
      <c r="W11963" s="579">
        <v>19160600</v>
      </c>
      <c r="X11963" s="579">
        <v>19304300</v>
      </c>
      <c r="Y11963" s="579">
        <v>19543100</v>
      </c>
      <c r="Z11963" s="579">
        <v>19789500</v>
      </c>
      <c r="AA11963" s="579">
        <v>19970900</v>
      </c>
      <c r="AB11963" s="579">
        <v>20141900</v>
      </c>
      <c r="AC11963" s="579">
        <v>20380900</v>
      </c>
      <c r="AD11963" s="579">
        <v>20591200</v>
      </c>
      <c r="AE11963" s="579">
        <v>20801500</v>
      </c>
      <c r="AF11963" s="579">
        <v>21011800</v>
      </c>
      <c r="AG11963" s="579">
        <v>21222100</v>
      </c>
    </row>
    <row r="11964" spans="1:33" x14ac:dyDescent="0.35">
      <c r="A11964" s="578" t="s">
        <v>5621</v>
      </c>
      <c r="B11964" s="578" t="s">
        <v>1509</v>
      </c>
      <c r="C11964" s="579">
        <v>145462000</v>
      </c>
      <c r="D11964" s="579">
        <v>145218000</v>
      </c>
      <c r="E11964" s="579">
        <v>147568000</v>
      </c>
      <c r="F11964" s="579">
        <v>150697000</v>
      </c>
      <c r="G11964" s="579">
        <v>153752000</v>
      </c>
      <c r="H11964" s="579">
        <v>156404000</v>
      </c>
      <c r="I11964" s="579">
        <v>157850000</v>
      </c>
      <c r="J11964" s="579">
        <v>158577000</v>
      </c>
      <c r="K11964" s="579">
        <v>158745000</v>
      </c>
      <c r="L11964" s="579">
        <v>158897000</v>
      </c>
      <c r="M11964" s="579">
        <v>159320000</v>
      </c>
      <c r="N11964" s="579">
        <v>159911000</v>
      </c>
      <c r="O11964" s="579">
        <v>160087000</v>
      </c>
      <c r="P11964" s="579">
        <v>160483000</v>
      </c>
      <c r="Q11964" s="579">
        <v>161349000</v>
      </c>
      <c r="R11964" s="579">
        <v>162557000</v>
      </c>
      <c r="S11964" s="579">
        <v>163420000</v>
      </c>
      <c r="T11964" s="579">
        <v>164378000</v>
      </c>
      <c r="U11964" s="579">
        <v>165705000</v>
      </c>
      <c r="V11964" s="579">
        <v>166768000</v>
      </c>
      <c r="W11964" s="579">
        <v>167524000</v>
      </c>
      <c r="X11964" s="579">
        <v>168780000</v>
      </c>
      <c r="Y11964" s="579">
        <v>170868000</v>
      </c>
      <c r="Z11964" s="579">
        <v>173022000</v>
      </c>
      <c r="AA11964" s="579">
        <v>174608000</v>
      </c>
      <c r="AB11964" s="579">
        <v>176103000</v>
      </c>
      <c r="AC11964" s="579">
        <v>178193000</v>
      </c>
      <c r="AD11964" s="579">
        <v>180031000</v>
      </c>
      <c r="AE11964" s="579">
        <v>181870000</v>
      </c>
      <c r="AF11964" s="579">
        <v>183709000</v>
      </c>
      <c r="AG11964" s="579">
        <v>185547000</v>
      </c>
    </row>
    <row r="11965" spans="1:33" x14ac:dyDescent="0.35">
      <c r="A11965" s="578" t="s">
        <v>5622</v>
      </c>
      <c r="B11965" s="578" t="s">
        <v>1509</v>
      </c>
      <c r="C11965" s="579">
        <v>238400000</v>
      </c>
      <c r="D11965" s="579">
        <v>238000000</v>
      </c>
      <c r="E11965" s="579">
        <v>241852000</v>
      </c>
      <c r="F11965" s="579">
        <v>246980000</v>
      </c>
      <c r="G11965" s="579">
        <v>251987000</v>
      </c>
      <c r="H11965" s="579">
        <v>256333000</v>
      </c>
      <c r="I11965" s="579">
        <v>258703000</v>
      </c>
      <c r="J11965" s="579">
        <v>259895000</v>
      </c>
      <c r="K11965" s="579">
        <v>260171000</v>
      </c>
      <c r="L11965" s="579">
        <v>260419000</v>
      </c>
      <c r="M11965" s="579">
        <v>261113000</v>
      </c>
      <c r="N11965" s="579">
        <v>262080000</v>
      </c>
      <c r="O11965" s="579">
        <v>262369000</v>
      </c>
      <c r="P11965" s="579">
        <v>263018000</v>
      </c>
      <c r="Q11965" s="579">
        <v>264438000</v>
      </c>
      <c r="R11965" s="579">
        <v>266417000</v>
      </c>
      <c r="S11965" s="579">
        <v>267832000</v>
      </c>
      <c r="T11965" s="579">
        <v>269402000</v>
      </c>
      <c r="U11965" s="579">
        <v>271576000</v>
      </c>
      <c r="V11965" s="579">
        <v>273319000</v>
      </c>
      <c r="W11965" s="579">
        <v>274558000</v>
      </c>
      <c r="X11965" s="579">
        <v>276616000</v>
      </c>
      <c r="Y11965" s="579">
        <v>280039000</v>
      </c>
      <c r="Z11965" s="579">
        <v>283569000</v>
      </c>
      <c r="AA11965" s="579">
        <v>286168000</v>
      </c>
      <c r="AB11965" s="579">
        <v>288619000</v>
      </c>
      <c r="AC11965" s="579">
        <v>292043000</v>
      </c>
      <c r="AD11965" s="579">
        <v>295056000</v>
      </c>
      <c r="AE11965" s="579">
        <v>298070000</v>
      </c>
      <c r="AF11965" s="579">
        <v>301083000</v>
      </c>
      <c r="AG11965" s="579">
        <v>304097000</v>
      </c>
    </row>
    <row r="11966" spans="1:33" x14ac:dyDescent="0.35">
      <c r="A11966" s="578" t="s">
        <v>5623</v>
      </c>
      <c r="B11966" s="578" t="s">
        <v>1509</v>
      </c>
      <c r="C11966" s="579">
        <v>22971500</v>
      </c>
      <c r="D11966" s="579">
        <v>22933000</v>
      </c>
      <c r="E11966" s="579">
        <v>23304100</v>
      </c>
      <c r="F11966" s="579">
        <v>23798300</v>
      </c>
      <c r="G11966" s="579">
        <v>24280700</v>
      </c>
      <c r="H11966" s="579">
        <v>24699500</v>
      </c>
      <c r="I11966" s="579">
        <v>24927800</v>
      </c>
      <c r="J11966" s="579">
        <v>25042700</v>
      </c>
      <c r="K11966" s="579">
        <v>25069200</v>
      </c>
      <c r="L11966" s="579">
        <v>25093200</v>
      </c>
      <c r="M11966" s="579">
        <v>25160000</v>
      </c>
      <c r="N11966" s="579">
        <v>25253300</v>
      </c>
      <c r="O11966" s="579">
        <v>25281000</v>
      </c>
      <c r="P11966" s="579">
        <v>25343600</v>
      </c>
      <c r="Q11966" s="579">
        <v>25480400</v>
      </c>
      <c r="R11966" s="579">
        <v>25671200</v>
      </c>
      <c r="S11966" s="579">
        <v>25807500</v>
      </c>
      <c r="T11966" s="579">
        <v>25958700</v>
      </c>
      <c r="U11966" s="579">
        <v>26168300</v>
      </c>
      <c r="V11966" s="579">
        <v>26336200</v>
      </c>
      <c r="W11966" s="579">
        <v>26455500</v>
      </c>
      <c r="X11966" s="579">
        <v>26653900</v>
      </c>
      <c r="Y11966" s="579">
        <v>26983700</v>
      </c>
      <c r="Z11966" s="579">
        <v>27323900</v>
      </c>
      <c r="AA11966" s="579">
        <v>27574300</v>
      </c>
      <c r="AB11966" s="579">
        <v>27810400</v>
      </c>
      <c r="AC11966" s="579">
        <v>28140400</v>
      </c>
      <c r="AD11966" s="579">
        <v>28430700</v>
      </c>
      <c r="AE11966" s="579">
        <v>28721100</v>
      </c>
      <c r="AF11966" s="579">
        <v>29011500</v>
      </c>
      <c r="AG11966" s="579">
        <v>29301800</v>
      </c>
    </row>
    <row r="11967" spans="1:33" x14ac:dyDescent="0.35">
      <c r="A11967" s="578" t="s">
        <v>5624</v>
      </c>
      <c r="B11967" s="578" t="s">
        <v>1509</v>
      </c>
      <c r="C11967" s="579">
        <v>22971500</v>
      </c>
      <c r="D11967" s="579">
        <v>22933000</v>
      </c>
      <c r="E11967" s="579">
        <v>23304100</v>
      </c>
      <c r="F11967" s="579">
        <v>23798300</v>
      </c>
      <c r="G11967" s="579">
        <v>24280700</v>
      </c>
      <c r="H11967" s="579">
        <v>24699500</v>
      </c>
      <c r="I11967" s="579">
        <v>24927800</v>
      </c>
      <c r="J11967" s="579">
        <v>25042700</v>
      </c>
      <c r="K11967" s="579">
        <v>25069200</v>
      </c>
      <c r="L11967" s="579">
        <v>25093200</v>
      </c>
      <c r="M11967" s="579">
        <v>25160000</v>
      </c>
      <c r="N11967" s="579">
        <v>25253300</v>
      </c>
      <c r="O11967" s="579">
        <v>25281000</v>
      </c>
      <c r="P11967" s="579">
        <v>25343600</v>
      </c>
      <c r="Q11967" s="579">
        <v>25480400</v>
      </c>
      <c r="R11967" s="579">
        <v>25671200</v>
      </c>
      <c r="S11967" s="579">
        <v>25807500</v>
      </c>
      <c r="T11967" s="579">
        <v>25958700</v>
      </c>
      <c r="U11967" s="579">
        <v>26168300</v>
      </c>
      <c r="V11967" s="579">
        <v>26336200</v>
      </c>
      <c r="W11967" s="579">
        <v>26455500</v>
      </c>
      <c r="X11967" s="579">
        <v>26653900</v>
      </c>
      <c r="Y11967" s="579">
        <v>26983700</v>
      </c>
      <c r="Z11967" s="579">
        <v>27323900</v>
      </c>
      <c r="AA11967" s="579">
        <v>27574300</v>
      </c>
      <c r="AB11967" s="579">
        <v>27810400</v>
      </c>
      <c r="AC11967" s="579">
        <v>28140400</v>
      </c>
      <c r="AD11967" s="579">
        <v>28430700</v>
      </c>
      <c r="AE11967" s="579">
        <v>28721100</v>
      </c>
      <c r="AF11967" s="579">
        <v>29011500</v>
      </c>
      <c r="AG11967" s="579">
        <v>29301800</v>
      </c>
    </row>
    <row r="11968" spans="1:33" x14ac:dyDescent="0.35">
      <c r="A11968" s="578" t="s">
        <v>5625</v>
      </c>
      <c r="B11968" s="578" t="s">
        <v>1509</v>
      </c>
      <c r="C11968" s="579">
        <v>1755870</v>
      </c>
      <c r="D11968" s="579">
        <v>1752930</v>
      </c>
      <c r="E11968" s="579">
        <v>1781300</v>
      </c>
      <c r="F11968" s="579">
        <v>1819070</v>
      </c>
      <c r="G11968" s="579">
        <v>1855950</v>
      </c>
      <c r="H11968" s="579">
        <v>1887960</v>
      </c>
      <c r="I11968" s="579">
        <v>1905410</v>
      </c>
      <c r="J11968" s="579">
        <v>1914190</v>
      </c>
      <c r="K11968" s="579">
        <v>1916220</v>
      </c>
      <c r="L11968" s="579">
        <v>1918050</v>
      </c>
      <c r="M11968" s="579">
        <v>1923160</v>
      </c>
      <c r="N11968" s="579">
        <v>1930290</v>
      </c>
      <c r="O11968" s="579">
        <v>1932410</v>
      </c>
      <c r="P11968" s="579">
        <v>1937190</v>
      </c>
      <c r="Q11968" s="579">
        <v>1947650</v>
      </c>
      <c r="R11968" s="579">
        <v>1962230</v>
      </c>
      <c r="S11968" s="579">
        <v>1972650</v>
      </c>
      <c r="T11968" s="579">
        <v>1984210</v>
      </c>
      <c r="U11968" s="579">
        <v>2000230</v>
      </c>
      <c r="V11968" s="579">
        <v>2013060</v>
      </c>
      <c r="W11968" s="579">
        <v>2022190</v>
      </c>
      <c r="X11968" s="579">
        <v>2037340</v>
      </c>
      <c r="Y11968" s="579">
        <v>2062550</v>
      </c>
      <c r="Z11968" s="579">
        <v>2088560</v>
      </c>
      <c r="AA11968" s="579">
        <v>2107700</v>
      </c>
      <c r="AB11968" s="579">
        <v>2125750</v>
      </c>
      <c r="AC11968" s="579">
        <v>2150970</v>
      </c>
      <c r="AD11968" s="579">
        <v>2173160</v>
      </c>
      <c r="AE11968" s="579">
        <v>2195360</v>
      </c>
      <c r="AF11968" s="579">
        <v>2217550</v>
      </c>
      <c r="AG11968" s="579">
        <v>2239750</v>
      </c>
    </row>
    <row r="11969" spans="1:33" x14ac:dyDescent="0.35">
      <c r="A11969" s="578" t="s">
        <v>5626</v>
      </c>
      <c r="B11969" s="578" t="s">
        <v>1509</v>
      </c>
      <c r="C11969" s="579">
        <v>3787460</v>
      </c>
      <c r="D11969" s="579">
        <v>3781110</v>
      </c>
      <c r="E11969" s="579">
        <v>3842310</v>
      </c>
      <c r="F11969" s="579">
        <v>3923780</v>
      </c>
      <c r="G11969" s="579">
        <v>4003320</v>
      </c>
      <c r="H11969" s="579">
        <v>4072370</v>
      </c>
      <c r="I11969" s="579">
        <v>4110010</v>
      </c>
      <c r="J11969" s="579">
        <v>4128960</v>
      </c>
      <c r="K11969" s="579">
        <v>4133340</v>
      </c>
      <c r="L11969" s="579">
        <v>4137280</v>
      </c>
      <c r="M11969" s="579">
        <v>4148300</v>
      </c>
      <c r="N11969" s="579">
        <v>4163680</v>
      </c>
      <c r="O11969" s="579">
        <v>4168260</v>
      </c>
      <c r="P11969" s="579">
        <v>4178570</v>
      </c>
      <c r="Q11969" s="579">
        <v>4201130</v>
      </c>
      <c r="R11969" s="579">
        <v>4232580</v>
      </c>
      <c r="S11969" s="579">
        <v>4255060</v>
      </c>
      <c r="T11969" s="579">
        <v>4279990</v>
      </c>
      <c r="U11969" s="579">
        <v>4314540</v>
      </c>
      <c r="V11969" s="579">
        <v>4342230</v>
      </c>
      <c r="W11969" s="579">
        <v>4361910</v>
      </c>
      <c r="X11969" s="579">
        <v>4394600</v>
      </c>
      <c r="Y11969" s="579">
        <v>4448980</v>
      </c>
      <c r="Z11969" s="579">
        <v>4505070</v>
      </c>
      <c r="AA11969" s="579">
        <v>4546360</v>
      </c>
      <c r="AB11969" s="579">
        <v>4585290</v>
      </c>
      <c r="AC11969" s="579">
        <v>4639690</v>
      </c>
      <c r="AD11969" s="579">
        <v>4687570</v>
      </c>
      <c r="AE11969" s="579">
        <v>4735440</v>
      </c>
      <c r="AF11969" s="579">
        <v>4783320</v>
      </c>
      <c r="AG11969" s="579">
        <v>4831190</v>
      </c>
    </row>
    <row r="11970" spans="1:33" x14ac:dyDescent="0.35">
      <c r="A11970" s="578" t="s">
        <v>5627</v>
      </c>
      <c r="B11970" s="578" t="s">
        <v>1509</v>
      </c>
      <c r="C11970" s="579">
        <v>9831450</v>
      </c>
      <c r="D11970" s="579">
        <v>9814960</v>
      </c>
      <c r="E11970" s="579">
        <v>9973820</v>
      </c>
      <c r="F11970" s="579">
        <v>10185300</v>
      </c>
      <c r="G11970" s="579">
        <v>10391800</v>
      </c>
      <c r="H11970" s="579">
        <v>10571000</v>
      </c>
      <c r="I11970" s="579">
        <v>10668700</v>
      </c>
      <c r="J11970" s="579">
        <v>10717900</v>
      </c>
      <c r="K11970" s="579">
        <v>10729300</v>
      </c>
      <c r="L11970" s="579">
        <v>10739500</v>
      </c>
      <c r="M11970" s="579">
        <v>10768100</v>
      </c>
      <c r="N11970" s="579">
        <v>10808000</v>
      </c>
      <c r="O11970" s="579">
        <v>10819900</v>
      </c>
      <c r="P11970" s="579">
        <v>10846700</v>
      </c>
      <c r="Q11970" s="579">
        <v>10905200</v>
      </c>
      <c r="R11970" s="579">
        <v>10986900</v>
      </c>
      <c r="S11970" s="579">
        <v>11045200</v>
      </c>
      <c r="T11970" s="579">
        <v>11109900</v>
      </c>
      <c r="U11970" s="579">
        <v>11199600</v>
      </c>
      <c r="V11970" s="579">
        <v>11271500</v>
      </c>
      <c r="W11970" s="579">
        <v>11322600</v>
      </c>
      <c r="X11970" s="579">
        <v>11407400</v>
      </c>
      <c r="Y11970" s="579">
        <v>11548600</v>
      </c>
      <c r="Z11970" s="579">
        <v>11694200</v>
      </c>
      <c r="AA11970" s="579">
        <v>11801400</v>
      </c>
      <c r="AB11970" s="579">
        <v>11902400</v>
      </c>
      <c r="AC11970" s="579">
        <v>12043600</v>
      </c>
      <c r="AD11970" s="579">
        <v>12167900</v>
      </c>
      <c r="AE11970" s="579">
        <v>12292200</v>
      </c>
      <c r="AF11970" s="579">
        <v>12416500</v>
      </c>
      <c r="AG11970" s="579">
        <v>12540700</v>
      </c>
    </row>
    <row r="11971" spans="1:33" x14ac:dyDescent="0.35">
      <c r="A11971" s="578" t="s">
        <v>5628</v>
      </c>
      <c r="B11971" s="578" t="s">
        <v>1509</v>
      </c>
      <c r="C11971" s="579">
        <v>7255680</v>
      </c>
      <c r="D11971" s="579">
        <v>7243510</v>
      </c>
      <c r="E11971" s="579">
        <v>7360750</v>
      </c>
      <c r="F11971" s="579">
        <v>7516820</v>
      </c>
      <c r="G11971" s="579">
        <v>7669200</v>
      </c>
      <c r="H11971" s="579">
        <v>7801470</v>
      </c>
      <c r="I11971" s="579">
        <v>7873590</v>
      </c>
      <c r="J11971" s="579">
        <v>7909890</v>
      </c>
      <c r="K11971" s="579">
        <v>7918270</v>
      </c>
      <c r="L11971" s="579">
        <v>7925830</v>
      </c>
      <c r="M11971" s="579">
        <v>7946940</v>
      </c>
      <c r="N11971" s="579">
        <v>7976390</v>
      </c>
      <c r="O11971" s="579">
        <v>7985170</v>
      </c>
      <c r="P11971" s="579">
        <v>8004930</v>
      </c>
      <c r="Q11971" s="579">
        <v>8048140</v>
      </c>
      <c r="R11971" s="579">
        <v>8108390</v>
      </c>
      <c r="S11971" s="579">
        <v>8151450</v>
      </c>
      <c r="T11971" s="579">
        <v>8199220</v>
      </c>
      <c r="U11971" s="579">
        <v>8265400</v>
      </c>
      <c r="V11971" s="579">
        <v>8318450</v>
      </c>
      <c r="W11971" s="579">
        <v>8356140</v>
      </c>
      <c r="X11971" s="579">
        <v>8418780</v>
      </c>
      <c r="Y11971" s="579">
        <v>8522950</v>
      </c>
      <c r="Z11971" s="579">
        <v>8630410</v>
      </c>
      <c r="AA11971" s="579">
        <v>8709500</v>
      </c>
      <c r="AB11971" s="579">
        <v>8784090</v>
      </c>
      <c r="AC11971" s="579">
        <v>8888300</v>
      </c>
      <c r="AD11971" s="579">
        <v>8980010</v>
      </c>
      <c r="AE11971" s="579">
        <v>9071730</v>
      </c>
      <c r="AF11971" s="579">
        <v>9163450</v>
      </c>
      <c r="AG11971" s="579">
        <v>9255160</v>
      </c>
    </row>
    <row r="11972" spans="1:33" x14ac:dyDescent="0.35">
      <c r="A11972" s="578" t="s">
        <v>5629</v>
      </c>
      <c r="B11972" s="578" t="s">
        <v>1509</v>
      </c>
      <c r="C11972" s="578">
        <v>725568</v>
      </c>
      <c r="D11972" s="578">
        <v>724351</v>
      </c>
      <c r="E11972" s="578">
        <v>736075</v>
      </c>
      <c r="F11972" s="578">
        <v>751682</v>
      </c>
      <c r="G11972" s="578">
        <v>766920</v>
      </c>
      <c r="H11972" s="578">
        <v>780147</v>
      </c>
      <c r="I11972" s="578">
        <v>787359</v>
      </c>
      <c r="J11972" s="578">
        <v>790989</v>
      </c>
      <c r="K11972" s="578">
        <v>791827</v>
      </c>
      <c r="L11972" s="578">
        <v>792583</v>
      </c>
      <c r="M11972" s="578">
        <v>794694</v>
      </c>
      <c r="N11972" s="578">
        <v>797639</v>
      </c>
      <c r="O11972" s="578">
        <v>798517</v>
      </c>
      <c r="P11972" s="578">
        <v>800493</v>
      </c>
      <c r="Q11972" s="578">
        <v>804814</v>
      </c>
      <c r="R11972" s="578">
        <v>810839</v>
      </c>
      <c r="S11972" s="578">
        <v>815145</v>
      </c>
      <c r="T11972" s="578">
        <v>819922</v>
      </c>
      <c r="U11972" s="578">
        <v>826540</v>
      </c>
      <c r="V11972" s="578">
        <v>831845</v>
      </c>
      <c r="W11972" s="578">
        <v>835614</v>
      </c>
      <c r="X11972" s="578">
        <v>841878</v>
      </c>
      <c r="Y11972" s="578">
        <v>852295</v>
      </c>
      <c r="Z11972" s="578">
        <v>863041</v>
      </c>
      <c r="AA11972" s="578">
        <v>870950</v>
      </c>
      <c r="AB11972" s="578">
        <v>878409</v>
      </c>
      <c r="AC11972" s="578">
        <v>888830</v>
      </c>
      <c r="AD11972" s="578">
        <v>898001</v>
      </c>
      <c r="AE11972" s="578">
        <v>907173</v>
      </c>
      <c r="AF11972" s="578">
        <v>916345</v>
      </c>
      <c r="AG11972" s="578">
        <v>925516</v>
      </c>
    </row>
    <row r="11973" spans="1:33" x14ac:dyDescent="0.35">
      <c r="A11973" s="578" t="s">
        <v>5630</v>
      </c>
      <c r="B11973" s="578" t="s">
        <v>1509</v>
      </c>
      <c r="C11973" s="578">
        <v>0</v>
      </c>
      <c r="D11973" s="578">
        <v>0</v>
      </c>
      <c r="E11973" s="578">
        <v>0</v>
      </c>
      <c r="F11973" s="578">
        <v>0</v>
      </c>
      <c r="G11973" s="578">
        <v>0</v>
      </c>
      <c r="H11973" s="578">
        <v>0</v>
      </c>
      <c r="I11973" s="578">
        <v>0</v>
      </c>
      <c r="J11973" s="578">
        <v>0</v>
      </c>
      <c r="K11973" s="578">
        <v>0</v>
      </c>
      <c r="L11973" s="578">
        <v>0</v>
      </c>
      <c r="M11973" s="578">
        <v>0</v>
      </c>
      <c r="N11973" s="578">
        <v>0</v>
      </c>
      <c r="O11973" s="578">
        <v>0</v>
      </c>
      <c r="P11973" s="578">
        <v>0</v>
      </c>
      <c r="Q11973" s="578">
        <v>0</v>
      </c>
      <c r="R11973" s="578">
        <v>0</v>
      </c>
      <c r="S11973" s="578">
        <v>0</v>
      </c>
      <c r="T11973" s="578">
        <v>0</v>
      </c>
      <c r="U11973" s="578">
        <v>0</v>
      </c>
      <c r="V11973" s="578">
        <v>0</v>
      </c>
      <c r="W11973" s="578">
        <v>0</v>
      </c>
      <c r="X11973" s="578">
        <v>0</v>
      </c>
      <c r="Y11973" s="578">
        <v>0</v>
      </c>
      <c r="Z11973" s="578">
        <v>0</v>
      </c>
      <c r="AA11973" s="578">
        <v>0</v>
      </c>
      <c r="AB11973" s="578">
        <v>0</v>
      </c>
      <c r="AC11973" s="578">
        <v>0</v>
      </c>
      <c r="AD11973" s="578">
        <v>0</v>
      </c>
      <c r="AE11973" s="578">
        <v>0</v>
      </c>
      <c r="AF11973" s="578">
        <v>0</v>
      </c>
      <c r="AG11973" s="578">
        <v>0</v>
      </c>
    </row>
    <row r="11974" spans="1:33" x14ac:dyDescent="0.35">
      <c r="A11974" s="578" t="s">
        <v>5631</v>
      </c>
      <c r="B11974" s="578" t="s">
        <v>1509</v>
      </c>
      <c r="C11974" s="579">
        <v>665128000000</v>
      </c>
      <c r="D11974" s="579">
        <v>664014000000</v>
      </c>
      <c r="E11974" s="579">
        <v>674764000000</v>
      </c>
      <c r="F11974" s="579">
        <v>689069000000</v>
      </c>
      <c r="G11974" s="579">
        <v>703040000000</v>
      </c>
      <c r="H11974" s="579">
        <v>715164000000</v>
      </c>
      <c r="I11974" s="579">
        <v>721775000000</v>
      </c>
      <c r="J11974" s="579">
        <v>725102000000</v>
      </c>
      <c r="K11974" s="579">
        <v>725871000000</v>
      </c>
      <c r="L11974" s="579">
        <v>726561000000</v>
      </c>
      <c r="M11974" s="579">
        <v>728498000000</v>
      </c>
      <c r="N11974" s="579">
        <v>731199000000</v>
      </c>
      <c r="O11974" s="579">
        <v>732005000000</v>
      </c>
      <c r="P11974" s="579">
        <v>733814000000</v>
      </c>
      <c r="Q11974" s="579">
        <v>737773000000</v>
      </c>
      <c r="R11974" s="579">
        <v>743296000000</v>
      </c>
      <c r="S11974" s="579">
        <v>747244000000</v>
      </c>
      <c r="T11974" s="579">
        <v>751627000000</v>
      </c>
      <c r="U11974" s="579">
        <v>757691000000</v>
      </c>
      <c r="V11974" s="579">
        <v>762552000000</v>
      </c>
      <c r="W11974" s="579">
        <v>766011000000</v>
      </c>
      <c r="X11974" s="579">
        <v>771752000000</v>
      </c>
      <c r="Y11974" s="579">
        <v>781303000000</v>
      </c>
      <c r="Z11974" s="579">
        <v>791151000000</v>
      </c>
      <c r="AA11974" s="579">
        <v>798404000000</v>
      </c>
      <c r="AB11974" s="579">
        <v>805239000000</v>
      </c>
      <c r="AC11974" s="579">
        <v>814795000000</v>
      </c>
      <c r="AD11974" s="579">
        <v>823199000000</v>
      </c>
      <c r="AE11974" s="579">
        <v>831609000000</v>
      </c>
      <c r="AF11974" s="579">
        <v>840014000000</v>
      </c>
      <c r="AG11974" s="579">
        <v>848424000000</v>
      </c>
    </row>
    <row r="11975" spans="1:33" x14ac:dyDescent="0.35">
      <c r="A11975" s="578" t="s">
        <v>5632</v>
      </c>
      <c r="B11975" s="578" t="s">
        <v>1509</v>
      </c>
      <c r="C11975" s="579">
        <v>28743700</v>
      </c>
      <c r="D11975" s="579">
        <v>28695500</v>
      </c>
      <c r="E11975" s="579">
        <v>29160100</v>
      </c>
      <c r="F11975" s="579">
        <v>29778300</v>
      </c>
      <c r="G11975" s="579">
        <v>30382000</v>
      </c>
      <c r="H11975" s="579">
        <v>30906000</v>
      </c>
      <c r="I11975" s="579">
        <v>31191700</v>
      </c>
      <c r="J11975" s="579">
        <v>31335500</v>
      </c>
      <c r="K11975" s="579">
        <v>31368700</v>
      </c>
      <c r="L11975" s="579">
        <v>31398500</v>
      </c>
      <c r="M11975" s="579">
        <v>31482200</v>
      </c>
      <c r="N11975" s="579">
        <v>31598900</v>
      </c>
      <c r="O11975" s="579">
        <v>31633800</v>
      </c>
      <c r="P11975" s="579">
        <v>31712000</v>
      </c>
      <c r="Q11975" s="579">
        <v>31883000</v>
      </c>
      <c r="R11975" s="579">
        <v>32121700</v>
      </c>
      <c r="S11975" s="579">
        <v>32292300</v>
      </c>
      <c r="T11975" s="579">
        <v>32481700</v>
      </c>
      <c r="U11975" s="579">
        <v>32743800</v>
      </c>
      <c r="V11975" s="579">
        <v>32953800</v>
      </c>
      <c r="W11975" s="579">
        <v>33103400</v>
      </c>
      <c r="X11975" s="579">
        <v>33351500</v>
      </c>
      <c r="Y11975" s="579">
        <v>33764200</v>
      </c>
      <c r="Z11975" s="579">
        <v>34189800</v>
      </c>
      <c r="AA11975" s="579">
        <v>34503200</v>
      </c>
      <c r="AB11975" s="579">
        <v>34798600</v>
      </c>
      <c r="AC11975" s="579">
        <v>35211500</v>
      </c>
      <c r="AD11975" s="579">
        <v>35574700</v>
      </c>
      <c r="AE11975" s="579">
        <v>35938200</v>
      </c>
      <c r="AF11975" s="579">
        <v>36301400</v>
      </c>
      <c r="AG11975" s="579">
        <v>36664800</v>
      </c>
    </row>
    <row r="11976" spans="1:33" x14ac:dyDescent="0.35">
      <c r="A11976" s="578" t="s">
        <v>5633</v>
      </c>
      <c r="B11976" s="578" t="s">
        <v>1509</v>
      </c>
      <c r="C11976" s="579">
        <v>251310000</v>
      </c>
      <c r="D11976" s="579">
        <v>250889000</v>
      </c>
      <c r="E11976" s="579">
        <v>254950000</v>
      </c>
      <c r="F11976" s="579">
        <v>260355000</v>
      </c>
      <c r="G11976" s="579">
        <v>265634000</v>
      </c>
      <c r="H11976" s="579">
        <v>270215000</v>
      </c>
      <c r="I11976" s="579">
        <v>272713000</v>
      </c>
      <c r="J11976" s="579">
        <v>273970000</v>
      </c>
      <c r="K11976" s="579">
        <v>274261000</v>
      </c>
      <c r="L11976" s="579">
        <v>274521000</v>
      </c>
      <c r="M11976" s="579">
        <v>275253000</v>
      </c>
      <c r="N11976" s="579">
        <v>276273000</v>
      </c>
      <c r="O11976" s="579">
        <v>276578000</v>
      </c>
      <c r="P11976" s="579">
        <v>277262000</v>
      </c>
      <c r="Q11976" s="579">
        <v>278757000</v>
      </c>
      <c r="R11976" s="579">
        <v>280844000</v>
      </c>
      <c r="S11976" s="579">
        <v>282336000</v>
      </c>
      <c r="T11976" s="579">
        <v>283992000</v>
      </c>
      <c r="U11976" s="579">
        <v>286283000</v>
      </c>
      <c r="V11976" s="579">
        <v>288120000</v>
      </c>
      <c r="W11976" s="579">
        <v>289427000</v>
      </c>
      <c r="X11976" s="579">
        <v>291596000</v>
      </c>
      <c r="Y11976" s="579">
        <v>295205000</v>
      </c>
      <c r="Z11976" s="579">
        <v>298926000</v>
      </c>
      <c r="AA11976" s="579">
        <v>301666000</v>
      </c>
      <c r="AB11976" s="579">
        <v>304248000</v>
      </c>
      <c r="AC11976" s="579">
        <v>307859000</v>
      </c>
      <c r="AD11976" s="579">
        <v>311035000</v>
      </c>
      <c r="AE11976" s="579">
        <v>314212000</v>
      </c>
      <c r="AF11976" s="579">
        <v>317388000</v>
      </c>
      <c r="AG11976" s="579">
        <v>320566000</v>
      </c>
    </row>
    <row r="11977" spans="1:33" x14ac:dyDescent="0.35">
      <c r="A11977" s="578" t="s">
        <v>5634</v>
      </c>
      <c r="B11977" s="578" t="s">
        <v>1509</v>
      </c>
      <c r="C11977" s="579">
        <v>411876000</v>
      </c>
      <c r="D11977" s="579">
        <v>411186000</v>
      </c>
      <c r="E11977" s="579">
        <v>417842000</v>
      </c>
      <c r="F11977" s="579">
        <v>426701000</v>
      </c>
      <c r="G11977" s="579">
        <v>435352000</v>
      </c>
      <c r="H11977" s="579">
        <v>442860000</v>
      </c>
      <c r="I11977" s="579">
        <v>446954000</v>
      </c>
      <c r="J11977" s="579">
        <v>449014000</v>
      </c>
      <c r="K11977" s="579">
        <v>449490000</v>
      </c>
      <c r="L11977" s="579">
        <v>449917000</v>
      </c>
      <c r="M11977" s="579">
        <v>451117000</v>
      </c>
      <c r="N11977" s="579">
        <v>452789000</v>
      </c>
      <c r="O11977" s="579">
        <v>453289000</v>
      </c>
      <c r="P11977" s="579">
        <v>454409000</v>
      </c>
      <c r="Q11977" s="579">
        <v>456860000</v>
      </c>
      <c r="R11977" s="579">
        <v>460281000</v>
      </c>
      <c r="S11977" s="579">
        <v>462725000</v>
      </c>
      <c r="T11977" s="579">
        <v>465439000</v>
      </c>
      <c r="U11977" s="579">
        <v>469195000</v>
      </c>
      <c r="V11977" s="579">
        <v>472204000</v>
      </c>
      <c r="W11977" s="579">
        <v>474347000</v>
      </c>
      <c r="X11977" s="579">
        <v>477902000</v>
      </c>
      <c r="Y11977" s="579">
        <v>483816000</v>
      </c>
      <c r="Z11977" s="579">
        <v>489914000</v>
      </c>
      <c r="AA11977" s="579">
        <v>494406000</v>
      </c>
      <c r="AB11977" s="579">
        <v>498638000</v>
      </c>
      <c r="AC11977" s="579">
        <v>504555000</v>
      </c>
      <c r="AD11977" s="579">
        <v>509760000</v>
      </c>
      <c r="AE11977" s="579">
        <v>514968000</v>
      </c>
      <c r="AF11977" s="579">
        <v>520172000</v>
      </c>
      <c r="AG11977" s="579">
        <v>525380000</v>
      </c>
    </row>
    <row r="11978" spans="1:33" x14ac:dyDescent="0.35">
      <c r="A11978" s="578" t="s">
        <v>5635</v>
      </c>
      <c r="B11978" s="578" t="s">
        <v>1509</v>
      </c>
      <c r="C11978" s="579">
        <v>39687100</v>
      </c>
      <c r="D11978" s="579">
        <v>39620600</v>
      </c>
      <c r="E11978" s="579">
        <v>40262000</v>
      </c>
      <c r="F11978" s="579">
        <v>41115600</v>
      </c>
      <c r="G11978" s="579">
        <v>41949200</v>
      </c>
      <c r="H11978" s="579">
        <v>42672600</v>
      </c>
      <c r="I11978" s="579">
        <v>43067100</v>
      </c>
      <c r="J11978" s="579">
        <v>43265600</v>
      </c>
      <c r="K11978" s="579">
        <v>43311500</v>
      </c>
      <c r="L11978" s="579">
        <v>43352700</v>
      </c>
      <c r="M11978" s="579">
        <v>43468200</v>
      </c>
      <c r="N11978" s="579">
        <v>43629400</v>
      </c>
      <c r="O11978" s="579">
        <v>43677500</v>
      </c>
      <c r="P11978" s="579">
        <v>43785500</v>
      </c>
      <c r="Q11978" s="579">
        <v>44021600</v>
      </c>
      <c r="R11978" s="579">
        <v>44351200</v>
      </c>
      <c r="S11978" s="579">
        <v>44586800</v>
      </c>
      <c r="T11978" s="579">
        <v>44848300</v>
      </c>
      <c r="U11978" s="579">
        <v>45210200</v>
      </c>
      <c r="V11978" s="579">
        <v>45500200</v>
      </c>
      <c r="W11978" s="579">
        <v>45706600</v>
      </c>
      <c r="X11978" s="579">
        <v>46049200</v>
      </c>
      <c r="Y11978" s="579">
        <v>46619000</v>
      </c>
      <c r="Z11978" s="579">
        <v>47206600</v>
      </c>
      <c r="AA11978" s="579">
        <v>47639400</v>
      </c>
      <c r="AB11978" s="579">
        <v>48047200</v>
      </c>
      <c r="AC11978" s="579">
        <v>48617400</v>
      </c>
      <c r="AD11978" s="579">
        <v>49118900</v>
      </c>
      <c r="AE11978" s="579">
        <v>49620700</v>
      </c>
      <c r="AF11978" s="579">
        <v>50122200</v>
      </c>
      <c r="AG11978" s="579">
        <v>50624000</v>
      </c>
    </row>
    <row r="11979" spans="1:33" x14ac:dyDescent="0.35">
      <c r="A11979" s="578" t="s">
        <v>5636</v>
      </c>
      <c r="B11979" s="578" t="s">
        <v>1509</v>
      </c>
      <c r="C11979" s="579">
        <v>39687100</v>
      </c>
      <c r="D11979" s="579">
        <v>39620600</v>
      </c>
      <c r="E11979" s="579">
        <v>40262000</v>
      </c>
      <c r="F11979" s="579">
        <v>41115600</v>
      </c>
      <c r="G11979" s="579">
        <v>41949200</v>
      </c>
      <c r="H11979" s="579">
        <v>42672600</v>
      </c>
      <c r="I11979" s="579">
        <v>43067100</v>
      </c>
      <c r="J11979" s="579">
        <v>43265600</v>
      </c>
      <c r="K11979" s="579">
        <v>43311500</v>
      </c>
      <c r="L11979" s="579">
        <v>43352700</v>
      </c>
      <c r="M11979" s="579">
        <v>43468200</v>
      </c>
      <c r="N11979" s="579">
        <v>43629400</v>
      </c>
      <c r="O11979" s="579">
        <v>43677500</v>
      </c>
      <c r="P11979" s="579">
        <v>43785500</v>
      </c>
      <c r="Q11979" s="579">
        <v>44021600</v>
      </c>
      <c r="R11979" s="579">
        <v>44351200</v>
      </c>
      <c r="S11979" s="579">
        <v>44586800</v>
      </c>
      <c r="T11979" s="579">
        <v>44848300</v>
      </c>
      <c r="U11979" s="579">
        <v>45210200</v>
      </c>
      <c r="V11979" s="579">
        <v>45500200</v>
      </c>
      <c r="W11979" s="579">
        <v>45706600</v>
      </c>
      <c r="X11979" s="579">
        <v>46049200</v>
      </c>
      <c r="Y11979" s="579">
        <v>46619000</v>
      </c>
      <c r="Z11979" s="579">
        <v>47206600</v>
      </c>
      <c r="AA11979" s="579">
        <v>47639400</v>
      </c>
      <c r="AB11979" s="579">
        <v>48047200</v>
      </c>
      <c r="AC11979" s="579">
        <v>48617400</v>
      </c>
      <c r="AD11979" s="579">
        <v>49118900</v>
      </c>
      <c r="AE11979" s="579">
        <v>49620700</v>
      </c>
      <c r="AF11979" s="579">
        <v>50122200</v>
      </c>
      <c r="AG11979" s="579">
        <v>50624000</v>
      </c>
    </row>
    <row r="11980" spans="1:33" x14ac:dyDescent="0.35">
      <c r="A11980" s="578" t="s">
        <v>5637</v>
      </c>
      <c r="B11980" s="578" t="s">
        <v>1509</v>
      </c>
      <c r="C11980" s="579">
        <v>3033570</v>
      </c>
      <c r="D11980" s="579">
        <v>3028480</v>
      </c>
      <c r="E11980" s="579">
        <v>3077510</v>
      </c>
      <c r="F11980" s="579">
        <v>3142760</v>
      </c>
      <c r="G11980" s="579">
        <v>3206480</v>
      </c>
      <c r="H11980" s="579">
        <v>3261770</v>
      </c>
      <c r="I11980" s="579">
        <v>3291930</v>
      </c>
      <c r="J11980" s="579">
        <v>3307100</v>
      </c>
      <c r="K11980" s="579">
        <v>3310610</v>
      </c>
      <c r="L11980" s="579">
        <v>3313750</v>
      </c>
      <c r="M11980" s="579">
        <v>3322590</v>
      </c>
      <c r="N11980" s="579">
        <v>3334910</v>
      </c>
      <c r="O11980" s="579">
        <v>3338580</v>
      </c>
      <c r="P11980" s="579">
        <v>3346840</v>
      </c>
      <c r="Q11980" s="579">
        <v>3364890</v>
      </c>
      <c r="R11980" s="579">
        <v>3390080</v>
      </c>
      <c r="S11980" s="579">
        <v>3408090</v>
      </c>
      <c r="T11980" s="579">
        <v>3428080</v>
      </c>
      <c r="U11980" s="579">
        <v>3455740</v>
      </c>
      <c r="V11980" s="579">
        <v>3477900</v>
      </c>
      <c r="W11980" s="579">
        <v>3493680</v>
      </c>
      <c r="X11980" s="579">
        <v>3519870</v>
      </c>
      <c r="Y11980" s="579">
        <v>3563430</v>
      </c>
      <c r="Z11980" s="579">
        <v>3608340</v>
      </c>
      <c r="AA11980" s="579">
        <v>3641420</v>
      </c>
      <c r="AB11980" s="579">
        <v>3672590</v>
      </c>
      <c r="AC11980" s="579">
        <v>3716180</v>
      </c>
      <c r="AD11980" s="579">
        <v>3754510</v>
      </c>
      <c r="AE11980" s="579">
        <v>3792870</v>
      </c>
      <c r="AF11980" s="579">
        <v>3831200</v>
      </c>
      <c r="AG11980" s="579">
        <v>3869560</v>
      </c>
    </row>
    <row r="11981" spans="1:33" x14ac:dyDescent="0.35">
      <c r="A11981" s="578" t="s">
        <v>5638</v>
      </c>
      <c r="B11981" s="578" t="s">
        <v>1509</v>
      </c>
      <c r="C11981" s="579">
        <v>6543480</v>
      </c>
      <c r="D11981" s="579">
        <v>6532520</v>
      </c>
      <c r="E11981" s="579">
        <v>6638270</v>
      </c>
      <c r="F11981" s="579">
        <v>6779010</v>
      </c>
      <c r="G11981" s="579">
        <v>6916450</v>
      </c>
      <c r="H11981" s="579">
        <v>7035720</v>
      </c>
      <c r="I11981" s="579">
        <v>7100770</v>
      </c>
      <c r="J11981" s="579">
        <v>7133500</v>
      </c>
      <c r="K11981" s="579">
        <v>7141060</v>
      </c>
      <c r="L11981" s="579">
        <v>7147850</v>
      </c>
      <c r="M11981" s="579">
        <v>7166900</v>
      </c>
      <c r="N11981" s="579">
        <v>7193470</v>
      </c>
      <c r="O11981" s="579">
        <v>7201410</v>
      </c>
      <c r="P11981" s="579">
        <v>7219210</v>
      </c>
      <c r="Q11981" s="579">
        <v>7258150</v>
      </c>
      <c r="R11981" s="579">
        <v>7312490</v>
      </c>
      <c r="S11981" s="579">
        <v>7351330</v>
      </c>
      <c r="T11981" s="579">
        <v>7394440</v>
      </c>
      <c r="U11981" s="579">
        <v>7454110</v>
      </c>
      <c r="V11981" s="579">
        <v>7501920</v>
      </c>
      <c r="W11981" s="579">
        <v>7535960</v>
      </c>
      <c r="X11981" s="579">
        <v>7592440</v>
      </c>
      <c r="Y11981" s="579">
        <v>7686400</v>
      </c>
      <c r="Z11981" s="579">
        <v>7783280</v>
      </c>
      <c r="AA11981" s="579">
        <v>7854640</v>
      </c>
      <c r="AB11981" s="579">
        <v>7921870</v>
      </c>
      <c r="AC11981" s="579">
        <v>8015880</v>
      </c>
      <c r="AD11981" s="579">
        <v>8098570</v>
      </c>
      <c r="AE11981" s="579">
        <v>8181310</v>
      </c>
      <c r="AF11981" s="579">
        <v>8263990</v>
      </c>
      <c r="AG11981" s="579">
        <v>8346730</v>
      </c>
    </row>
    <row r="11982" spans="1:33" x14ac:dyDescent="0.35">
      <c r="A11982" s="578" t="s">
        <v>5639</v>
      </c>
      <c r="B11982" s="578" t="s">
        <v>1509</v>
      </c>
      <c r="C11982" s="579">
        <v>16985500</v>
      </c>
      <c r="D11982" s="579">
        <v>16957000</v>
      </c>
      <c r="E11982" s="579">
        <v>17231500</v>
      </c>
      <c r="F11982" s="579">
        <v>17596800</v>
      </c>
      <c r="G11982" s="579">
        <v>17953600</v>
      </c>
      <c r="H11982" s="579">
        <v>18263200</v>
      </c>
      <c r="I11982" s="579">
        <v>18432100</v>
      </c>
      <c r="J11982" s="579">
        <v>18517000</v>
      </c>
      <c r="K11982" s="579">
        <v>18536700</v>
      </c>
      <c r="L11982" s="579">
        <v>18554300</v>
      </c>
      <c r="M11982" s="579">
        <v>18603700</v>
      </c>
      <c r="N11982" s="579">
        <v>18672700</v>
      </c>
      <c r="O11982" s="579">
        <v>18693300</v>
      </c>
      <c r="P11982" s="579">
        <v>18739500</v>
      </c>
      <c r="Q11982" s="579">
        <v>18840600</v>
      </c>
      <c r="R11982" s="579">
        <v>18981700</v>
      </c>
      <c r="S11982" s="579">
        <v>19082500</v>
      </c>
      <c r="T11982" s="579">
        <v>19194400</v>
      </c>
      <c r="U11982" s="579">
        <v>19349300</v>
      </c>
      <c r="V11982" s="579">
        <v>19473400</v>
      </c>
      <c r="W11982" s="579">
        <v>19561700</v>
      </c>
      <c r="X11982" s="579">
        <v>19708300</v>
      </c>
      <c r="Y11982" s="579">
        <v>19952200</v>
      </c>
      <c r="Z11982" s="579">
        <v>20203700</v>
      </c>
      <c r="AA11982" s="579">
        <v>20389000</v>
      </c>
      <c r="AB11982" s="579">
        <v>20563500</v>
      </c>
      <c r="AC11982" s="579">
        <v>20807500</v>
      </c>
      <c r="AD11982" s="579">
        <v>21022100</v>
      </c>
      <c r="AE11982" s="579">
        <v>21236900</v>
      </c>
      <c r="AF11982" s="579">
        <v>21451500</v>
      </c>
      <c r="AG11982" s="579">
        <v>21666300</v>
      </c>
    </row>
    <row r="11983" spans="1:33" x14ac:dyDescent="0.35">
      <c r="A11983" s="578" t="s">
        <v>5640</v>
      </c>
      <c r="B11983" s="578" t="s">
        <v>1509</v>
      </c>
      <c r="C11983" s="579">
        <v>12535400</v>
      </c>
      <c r="D11983" s="579">
        <v>12514400</v>
      </c>
      <c r="E11983" s="579">
        <v>12717000</v>
      </c>
      <c r="F11983" s="579">
        <v>12986600</v>
      </c>
      <c r="G11983" s="579">
        <v>13249900</v>
      </c>
      <c r="H11983" s="579">
        <v>13478400</v>
      </c>
      <c r="I11983" s="579">
        <v>13603000</v>
      </c>
      <c r="J11983" s="579">
        <v>13665700</v>
      </c>
      <c r="K11983" s="579">
        <v>13680200</v>
      </c>
      <c r="L11983" s="579">
        <v>13693200</v>
      </c>
      <c r="M11983" s="579">
        <v>13729700</v>
      </c>
      <c r="N11983" s="579">
        <v>13780600</v>
      </c>
      <c r="O11983" s="579">
        <v>13795800</v>
      </c>
      <c r="P11983" s="579">
        <v>13829900</v>
      </c>
      <c r="Q11983" s="579">
        <v>13904500</v>
      </c>
      <c r="R11983" s="579">
        <v>14008600</v>
      </c>
      <c r="S11983" s="579">
        <v>14083000</v>
      </c>
      <c r="T11983" s="579">
        <v>14165600</v>
      </c>
      <c r="U11983" s="579">
        <v>14279900</v>
      </c>
      <c r="V11983" s="579">
        <v>14371500</v>
      </c>
      <c r="W11983" s="579">
        <v>14436700</v>
      </c>
      <c r="X11983" s="579">
        <v>14544900</v>
      </c>
      <c r="Y11983" s="579">
        <v>14724900</v>
      </c>
      <c r="Z11983" s="579">
        <v>14910500</v>
      </c>
      <c r="AA11983" s="579">
        <v>15047200</v>
      </c>
      <c r="AB11983" s="579">
        <v>15176000</v>
      </c>
      <c r="AC11983" s="579">
        <v>15356100</v>
      </c>
      <c r="AD11983" s="579">
        <v>15514500</v>
      </c>
      <c r="AE11983" s="579">
        <v>15673000</v>
      </c>
      <c r="AF11983" s="579">
        <v>15831400</v>
      </c>
      <c r="AG11983" s="579">
        <v>15989900</v>
      </c>
    </row>
    <row r="11984" spans="1:33" x14ac:dyDescent="0.35">
      <c r="A11984" s="578" t="s">
        <v>5641</v>
      </c>
      <c r="B11984" s="578" t="s">
        <v>1509</v>
      </c>
      <c r="C11984" s="579">
        <v>1253540</v>
      </c>
      <c r="D11984" s="579">
        <v>1251440</v>
      </c>
      <c r="E11984" s="579">
        <v>1271700</v>
      </c>
      <c r="F11984" s="579">
        <v>1298660</v>
      </c>
      <c r="G11984" s="579">
        <v>1324990</v>
      </c>
      <c r="H11984" s="579">
        <v>1347840</v>
      </c>
      <c r="I11984" s="579">
        <v>1360300</v>
      </c>
      <c r="J11984" s="579">
        <v>1366570</v>
      </c>
      <c r="K11984" s="579">
        <v>1368020</v>
      </c>
      <c r="L11984" s="579">
        <v>1369320</v>
      </c>
      <c r="M11984" s="579">
        <v>1372970</v>
      </c>
      <c r="N11984" s="579">
        <v>1378060</v>
      </c>
      <c r="O11984" s="579">
        <v>1379580</v>
      </c>
      <c r="P11984" s="579">
        <v>1382990</v>
      </c>
      <c r="Q11984" s="579">
        <v>1390450</v>
      </c>
      <c r="R11984" s="579">
        <v>1400860</v>
      </c>
      <c r="S11984" s="579">
        <v>1408300</v>
      </c>
      <c r="T11984" s="579">
        <v>1416560</v>
      </c>
      <c r="U11984" s="579">
        <v>1427990</v>
      </c>
      <c r="V11984" s="579">
        <v>1437150</v>
      </c>
      <c r="W11984" s="579">
        <v>1443670</v>
      </c>
      <c r="X11984" s="579">
        <v>1454490</v>
      </c>
      <c r="Y11984" s="579">
        <v>1472490</v>
      </c>
      <c r="Z11984" s="579">
        <v>1491050</v>
      </c>
      <c r="AA11984" s="579">
        <v>1504720</v>
      </c>
      <c r="AB11984" s="579">
        <v>1517600</v>
      </c>
      <c r="AC11984" s="579">
        <v>1535610</v>
      </c>
      <c r="AD11984" s="579">
        <v>1551450</v>
      </c>
      <c r="AE11984" s="579">
        <v>1567300</v>
      </c>
      <c r="AF11984" s="579">
        <v>1583140</v>
      </c>
      <c r="AG11984" s="579">
        <v>1598990</v>
      </c>
    </row>
    <row r="11985" spans="1:33" x14ac:dyDescent="0.35">
      <c r="A11985" s="578" t="s">
        <v>5642</v>
      </c>
      <c r="B11985" s="578" t="s">
        <v>1509</v>
      </c>
      <c r="C11985" s="578">
        <v>0</v>
      </c>
      <c r="D11985" s="578">
        <v>0</v>
      </c>
      <c r="E11985" s="578">
        <v>0</v>
      </c>
      <c r="F11985" s="578">
        <v>0</v>
      </c>
      <c r="G11985" s="578">
        <v>0</v>
      </c>
      <c r="H11985" s="578">
        <v>0</v>
      </c>
      <c r="I11985" s="578">
        <v>0</v>
      </c>
      <c r="J11985" s="578">
        <v>0</v>
      </c>
      <c r="K11985" s="578">
        <v>0</v>
      </c>
      <c r="L11985" s="578">
        <v>0</v>
      </c>
      <c r="M11985" s="578">
        <v>0</v>
      </c>
      <c r="N11985" s="578">
        <v>0</v>
      </c>
      <c r="O11985" s="578">
        <v>0</v>
      </c>
      <c r="P11985" s="578">
        <v>0</v>
      </c>
      <c r="Q11985" s="578">
        <v>0</v>
      </c>
      <c r="R11985" s="578">
        <v>0</v>
      </c>
      <c r="S11985" s="578">
        <v>0</v>
      </c>
      <c r="T11985" s="578">
        <v>0</v>
      </c>
      <c r="U11985" s="578">
        <v>0</v>
      </c>
      <c r="V11985" s="578">
        <v>0</v>
      </c>
      <c r="W11985" s="578">
        <v>0</v>
      </c>
      <c r="X11985" s="578">
        <v>0</v>
      </c>
      <c r="Y11985" s="578">
        <v>0</v>
      </c>
      <c r="Z11985" s="578">
        <v>0</v>
      </c>
      <c r="AA11985" s="578">
        <v>0</v>
      </c>
      <c r="AB11985" s="578">
        <v>0</v>
      </c>
      <c r="AC11985" s="578">
        <v>0</v>
      </c>
      <c r="AD11985" s="578">
        <v>0</v>
      </c>
      <c r="AE11985" s="578">
        <v>0</v>
      </c>
      <c r="AF11985" s="578">
        <v>0</v>
      </c>
      <c r="AG11985" s="578">
        <v>0</v>
      </c>
    </row>
    <row r="11986" spans="1:33" x14ac:dyDescent="0.35">
      <c r="A11986" s="578" t="s">
        <v>5643</v>
      </c>
      <c r="B11986" s="578" t="s">
        <v>1509</v>
      </c>
      <c r="C11986" s="579">
        <v>6142140000000</v>
      </c>
      <c r="D11986" s="579">
        <v>6570850000000</v>
      </c>
      <c r="E11986" s="579">
        <v>6150040000000</v>
      </c>
      <c r="F11986" s="579">
        <v>6269890000000</v>
      </c>
      <c r="G11986" s="579">
        <v>6216150000000</v>
      </c>
      <c r="H11986" s="579">
        <v>6153930000000</v>
      </c>
      <c r="I11986" s="579">
        <v>6018750000000</v>
      </c>
      <c r="J11986" s="579">
        <v>5981780000000</v>
      </c>
      <c r="K11986" s="579">
        <v>5741440000000</v>
      </c>
      <c r="L11986" s="579">
        <v>5620230000000</v>
      </c>
      <c r="M11986" s="579">
        <v>5500760000000</v>
      </c>
      <c r="N11986" s="579">
        <v>5413660000000</v>
      </c>
      <c r="O11986" s="579">
        <v>5277670000000</v>
      </c>
      <c r="P11986" s="579">
        <v>5252620000000</v>
      </c>
      <c r="Q11986" s="579">
        <v>5092380000000</v>
      </c>
      <c r="R11986" s="579">
        <v>4999660000000</v>
      </c>
      <c r="S11986" s="579">
        <v>5023240000000</v>
      </c>
      <c r="T11986" s="579">
        <v>4887580000000</v>
      </c>
      <c r="U11986" s="579">
        <v>4823390000000</v>
      </c>
      <c r="V11986" s="579">
        <v>4809840000000</v>
      </c>
      <c r="W11986" s="579">
        <v>4793060000000</v>
      </c>
      <c r="X11986" s="579">
        <v>4725550000000</v>
      </c>
      <c r="Y11986" s="579">
        <v>4693700000000</v>
      </c>
      <c r="Z11986" s="579">
        <v>4671910000000</v>
      </c>
      <c r="AA11986" s="579">
        <v>4656590000000</v>
      </c>
      <c r="AB11986" s="579">
        <v>4622830000000</v>
      </c>
      <c r="AC11986" s="579">
        <v>4601310000000</v>
      </c>
      <c r="AD11986" s="579">
        <v>4577850000000</v>
      </c>
      <c r="AE11986" s="579">
        <v>4553830000000</v>
      </c>
      <c r="AF11986" s="579">
        <v>4529820000000</v>
      </c>
      <c r="AG11986" s="579">
        <v>4506050000000</v>
      </c>
    </row>
    <row r="11987" spans="1:33" x14ac:dyDescent="0.35">
      <c r="A11987" s="578" t="s">
        <v>5644</v>
      </c>
      <c r="B11987" s="578" t="s">
        <v>1509</v>
      </c>
      <c r="C11987" s="579">
        <v>265434000</v>
      </c>
      <c r="D11987" s="579">
        <v>283961000</v>
      </c>
      <c r="E11987" s="579">
        <v>265776000</v>
      </c>
      <c r="F11987" s="579">
        <v>270955000</v>
      </c>
      <c r="G11987" s="579">
        <v>268632000</v>
      </c>
      <c r="H11987" s="579">
        <v>265944000</v>
      </c>
      <c r="I11987" s="579">
        <v>260102000</v>
      </c>
      <c r="J11987" s="579">
        <v>258504000</v>
      </c>
      <c r="K11987" s="579">
        <v>248118000</v>
      </c>
      <c r="L11987" s="579">
        <v>242880000</v>
      </c>
      <c r="M11987" s="579">
        <v>237717000</v>
      </c>
      <c r="N11987" s="579">
        <v>233953000</v>
      </c>
      <c r="O11987" s="579">
        <v>228076000</v>
      </c>
      <c r="P11987" s="579">
        <v>226993000</v>
      </c>
      <c r="Q11987" s="579">
        <v>220068000</v>
      </c>
      <c r="R11987" s="579">
        <v>216061000</v>
      </c>
      <c r="S11987" s="579">
        <v>217080000</v>
      </c>
      <c r="T11987" s="579">
        <v>211218000</v>
      </c>
      <c r="U11987" s="579">
        <v>208444000</v>
      </c>
      <c r="V11987" s="579">
        <v>207858000</v>
      </c>
      <c r="W11987" s="579">
        <v>207133000</v>
      </c>
      <c r="X11987" s="579">
        <v>204216000</v>
      </c>
      <c r="Y11987" s="579">
        <v>202839000</v>
      </c>
      <c r="Z11987" s="579">
        <v>201897000</v>
      </c>
      <c r="AA11987" s="579">
        <v>201236000</v>
      </c>
      <c r="AB11987" s="579">
        <v>199777000</v>
      </c>
      <c r="AC11987" s="579">
        <v>198847000</v>
      </c>
      <c r="AD11987" s="579">
        <v>197833000</v>
      </c>
      <c r="AE11987" s="579">
        <v>196795000</v>
      </c>
      <c r="AF11987" s="579">
        <v>195757000</v>
      </c>
      <c r="AG11987" s="579">
        <v>194730000</v>
      </c>
    </row>
    <row r="11988" spans="1:33" x14ac:dyDescent="0.35">
      <c r="A11988" s="578" t="s">
        <v>5645</v>
      </c>
      <c r="B11988" s="578" t="s">
        <v>1509</v>
      </c>
      <c r="C11988" s="579">
        <v>2320720000</v>
      </c>
      <c r="D11988" s="579">
        <v>2482710000</v>
      </c>
      <c r="E11988" s="579">
        <v>2323710000</v>
      </c>
      <c r="F11988" s="579">
        <v>2368990000</v>
      </c>
      <c r="G11988" s="579">
        <v>2348690000</v>
      </c>
      <c r="H11988" s="579">
        <v>2325180000</v>
      </c>
      <c r="I11988" s="579">
        <v>2274100000</v>
      </c>
      <c r="J11988" s="579">
        <v>2260130000</v>
      </c>
      <c r="K11988" s="579">
        <v>2169330000</v>
      </c>
      <c r="L11988" s="579">
        <v>2123530000</v>
      </c>
      <c r="M11988" s="579">
        <v>2078390000</v>
      </c>
      <c r="N11988" s="579">
        <v>2045480000</v>
      </c>
      <c r="O11988" s="579">
        <v>1994100000</v>
      </c>
      <c r="P11988" s="579">
        <v>1984630000</v>
      </c>
      <c r="Q11988" s="579">
        <v>1924090000</v>
      </c>
      <c r="R11988" s="579">
        <v>1889050000</v>
      </c>
      <c r="S11988" s="579">
        <v>1897960000</v>
      </c>
      <c r="T11988" s="579">
        <v>1846710000</v>
      </c>
      <c r="U11988" s="579">
        <v>1822450000</v>
      </c>
      <c r="V11988" s="579">
        <v>1817330000</v>
      </c>
      <c r="W11988" s="579">
        <v>1810990000</v>
      </c>
      <c r="X11988" s="579">
        <v>1785490000</v>
      </c>
      <c r="Y11988" s="579">
        <v>1773450000</v>
      </c>
      <c r="Z11988" s="579">
        <v>1765220000</v>
      </c>
      <c r="AA11988" s="579">
        <v>1759430000</v>
      </c>
      <c r="AB11988" s="579">
        <v>1746670000</v>
      </c>
      <c r="AC11988" s="579">
        <v>1738540000</v>
      </c>
      <c r="AD11988" s="579">
        <v>1729680000</v>
      </c>
      <c r="AE11988" s="579">
        <v>1720600000</v>
      </c>
      <c r="AF11988" s="579">
        <v>1711530000</v>
      </c>
      <c r="AG11988" s="579">
        <v>1702550000</v>
      </c>
    </row>
    <row r="11989" spans="1:33" x14ac:dyDescent="0.35">
      <c r="A11989" s="578" t="s">
        <v>5646</v>
      </c>
      <c r="B11989" s="578" t="s">
        <v>1509</v>
      </c>
      <c r="C11989" s="579">
        <v>3803470000</v>
      </c>
      <c r="D11989" s="579">
        <v>4068950000</v>
      </c>
      <c r="E11989" s="579">
        <v>3808370000</v>
      </c>
      <c r="F11989" s="579">
        <v>3882580000</v>
      </c>
      <c r="G11989" s="579">
        <v>3849300000</v>
      </c>
      <c r="H11989" s="579">
        <v>3810770000</v>
      </c>
      <c r="I11989" s="579">
        <v>3727070000</v>
      </c>
      <c r="J11989" s="579">
        <v>3704170000</v>
      </c>
      <c r="K11989" s="579">
        <v>3555340000</v>
      </c>
      <c r="L11989" s="579">
        <v>3480290000</v>
      </c>
      <c r="M11989" s="579">
        <v>3406310000</v>
      </c>
      <c r="N11989" s="579">
        <v>3352370000</v>
      </c>
      <c r="O11989" s="579">
        <v>3268160000</v>
      </c>
      <c r="P11989" s="579">
        <v>3252650000</v>
      </c>
      <c r="Q11989" s="579">
        <v>3153420000</v>
      </c>
      <c r="R11989" s="579">
        <v>3096000000</v>
      </c>
      <c r="S11989" s="579">
        <v>3110600000</v>
      </c>
      <c r="T11989" s="579">
        <v>3026600000</v>
      </c>
      <c r="U11989" s="579">
        <v>2986850000</v>
      </c>
      <c r="V11989" s="579">
        <v>2978460000</v>
      </c>
      <c r="W11989" s="579">
        <v>2968070000</v>
      </c>
      <c r="X11989" s="579">
        <v>2926260000</v>
      </c>
      <c r="Y11989" s="579">
        <v>2906540000</v>
      </c>
      <c r="Z11989" s="579">
        <v>2893040000</v>
      </c>
      <c r="AA11989" s="579">
        <v>2883560000</v>
      </c>
      <c r="AB11989" s="579">
        <v>2862650000</v>
      </c>
      <c r="AC11989" s="579">
        <v>2849330000</v>
      </c>
      <c r="AD11989" s="579">
        <v>2834800000</v>
      </c>
      <c r="AE11989" s="579">
        <v>2819930000</v>
      </c>
      <c r="AF11989" s="579">
        <v>2805060000</v>
      </c>
      <c r="AG11989" s="579">
        <v>2790340000</v>
      </c>
    </row>
    <row r="11990" spans="1:33" x14ac:dyDescent="0.35">
      <c r="A11990" s="578" t="s">
        <v>5647</v>
      </c>
      <c r="B11990" s="578" t="s">
        <v>1509</v>
      </c>
      <c r="C11990" s="579">
        <v>366491000</v>
      </c>
      <c r="D11990" s="579">
        <v>392071000</v>
      </c>
      <c r="E11990" s="579">
        <v>366963000</v>
      </c>
      <c r="F11990" s="579">
        <v>374114000</v>
      </c>
      <c r="G11990" s="579">
        <v>370907000</v>
      </c>
      <c r="H11990" s="579">
        <v>367195000</v>
      </c>
      <c r="I11990" s="579">
        <v>359129000</v>
      </c>
      <c r="J11990" s="579">
        <v>356923000</v>
      </c>
      <c r="K11990" s="579">
        <v>342582000</v>
      </c>
      <c r="L11990" s="579">
        <v>335350000</v>
      </c>
      <c r="M11990" s="579">
        <v>328221000</v>
      </c>
      <c r="N11990" s="579">
        <v>323024000</v>
      </c>
      <c r="O11990" s="579">
        <v>314909000</v>
      </c>
      <c r="P11990" s="579">
        <v>313415000</v>
      </c>
      <c r="Q11990" s="579">
        <v>303854000</v>
      </c>
      <c r="R11990" s="579">
        <v>298321000</v>
      </c>
      <c r="S11990" s="579">
        <v>299728000</v>
      </c>
      <c r="T11990" s="579">
        <v>291634000</v>
      </c>
      <c r="U11990" s="579">
        <v>287804000</v>
      </c>
      <c r="V11990" s="579">
        <v>286995000</v>
      </c>
      <c r="W11990" s="579">
        <v>285994000</v>
      </c>
      <c r="X11990" s="579">
        <v>281966000</v>
      </c>
      <c r="Y11990" s="579">
        <v>280065000</v>
      </c>
      <c r="Z11990" s="579">
        <v>278765000</v>
      </c>
      <c r="AA11990" s="579">
        <v>277851000</v>
      </c>
      <c r="AB11990" s="579">
        <v>275837000</v>
      </c>
      <c r="AC11990" s="579">
        <v>274552000</v>
      </c>
      <c r="AD11990" s="579">
        <v>273153000</v>
      </c>
      <c r="AE11990" s="579">
        <v>271719000</v>
      </c>
      <c r="AF11990" s="579">
        <v>270287000</v>
      </c>
      <c r="AG11990" s="579">
        <v>268868000</v>
      </c>
    </row>
    <row r="11991" spans="1:33" x14ac:dyDescent="0.35">
      <c r="A11991" s="578" t="s">
        <v>5648</v>
      </c>
      <c r="B11991" s="578" t="s">
        <v>1509</v>
      </c>
      <c r="C11991" s="579">
        <v>366491000</v>
      </c>
      <c r="D11991" s="579">
        <v>392071000</v>
      </c>
      <c r="E11991" s="579">
        <v>366963000</v>
      </c>
      <c r="F11991" s="579">
        <v>374114000</v>
      </c>
      <c r="G11991" s="579">
        <v>370907000</v>
      </c>
      <c r="H11991" s="579">
        <v>367195000</v>
      </c>
      <c r="I11991" s="579">
        <v>359129000</v>
      </c>
      <c r="J11991" s="579">
        <v>356923000</v>
      </c>
      <c r="K11991" s="579">
        <v>342582000</v>
      </c>
      <c r="L11991" s="579">
        <v>335350000</v>
      </c>
      <c r="M11991" s="579">
        <v>328221000</v>
      </c>
      <c r="N11991" s="579">
        <v>323024000</v>
      </c>
      <c r="O11991" s="579">
        <v>314909000</v>
      </c>
      <c r="P11991" s="579">
        <v>313415000</v>
      </c>
      <c r="Q11991" s="579">
        <v>303854000</v>
      </c>
      <c r="R11991" s="579">
        <v>298321000</v>
      </c>
      <c r="S11991" s="579">
        <v>299728000</v>
      </c>
      <c r="T11991" s="579">
        <v>291634000</v>
      </c>
      <c r="U11991" s="579">
        <v>287804000</v>
      </c>
      <c r="V11991" s="579">
        <v>286995000</v>
      </c>
      <c r="W11991" s="579">
        <v>285994000</v>
      </c>
      <c r="X11991" s="579">
        <v>281966000</v>
      </c>
      <c r="Y11991" s="579">
        <v>280065000</v>
      </c>
      <c r="Z11991" s="579">
        <v>278765000</v>
      </c>
      <c r="AA11991" s="579">
        <v>277851000</v>
      </c>
      <c r="AB11991" s="579">
        <v>275837000</v>
      </c>
      <c r="AC11991" s="579">
        <v>274552000</v>
      </c>
      <c r="AD11991" s="579">
        <v>273153000</v>
      </c>
      <c r="AE11991" s="579">
        <v>271719000</v>
      </c>
      <c r="AF11991" s="579">
        <v>270287000</v>
      </c>
      <c r="AG11991" s="579">
        <v>268868000</v>
      </c>
    </row>
    <row r="11992" spans="1:33" x14ac:dyDescent="0.35">
      <c r="A11992" s="578" t="s">
        <v>5649</v>
      </c>
      <c r="B11992" s="578" t="s">
        <v>1509</v>
      </c>
      <c r="C11992" s="579">
        <v>28013500</v>
      </c>
      <c r="D11992" s="579">
        <v>29968800</v>
      </c>
      <c r="E11992" s="579">
        <v>28049600</v>
      </c>
      <c r="F11992" s="579">
        <v>28596200</v>
      </c>
      <c r="G11992" s="579">
        <v>28351100</v>
      </c>
      <c r="H11992" s="579">
        <v>28067300</v>
      </c>
      <c r="I11992" s="579">
        <v>27450800</v>
      </c>
      <c r="J11992" s="579">
        <v>27282100</v>
      </c>
      <c r="K11992" s="579">
        <v>26186000</v>
      </c>
      <c r="L11992" s="579">
        <v>25633200</v>
      </c>
      <c r="M11992" s="579">
        <v>25088300</v>
      </c>
      <c r="N11992" s="579">
        <v>24691000</v>
      </c>
      <c r="O11992" s="579">
        <v>24070800</v>
      </c>
      <c r="P11992" s="579">
        <v>23956500</v>
      </c>
      <c r="Q11992" s="579">
        <v>23225700</v>
      </c>
      <c r="R11992" s="579">
        <v>22802800</v>
      </c>
      <c r="S11992" s="579">
        <v>22910400</v>
      </c>
      <c r="T11992" s="579">
        <v>22291700</v>
      </c>
      <c r="U11992" s="579">
        <v>21998900</v>
      </c>
      <c r="V11992" s="579">
        <v>21937100</v>
      </c>
      <c r="W11992" s="579">
        <v>21860500</v>
      </c>
      <c r="X11992" s="579">
        <v>21552700</v>
      </c>
      <c r="Y11992" s="579">
        <v>21407400</v>
      </c>
      <c r="Z11992" s="579">
        <v>21308000</v>
      </c>
      <c r="AA11992" s="579">
        <v>21238100</v>
      </c>
      <c r="AB11992" s="579">
        <v>21084200</v>
      </c>
      <c r="AC11992" s="579">
        <v>20986000</v>
      </c>
      <c r="AD11992" s="579">
        <v>20879000</v>
      </c>
      <c r="AE11992" s="579">
        <v>20769500</v>
      </c>
      <c r="AF11992" s="579">
        <v>20659900</v>
      </c>
      <c r="AG11992" s="579">
        <v>20551500</v>
      </c>
    </row>
    <row r="11993" spans="1:33" x14ac:dyDescent="0.35">
      <c r="A11993" s="578" t="s">
        <v>5650</v>
      </c>
      <c r="B11993" s="578" t="s">
        <v>1509</v>
      </c>
      <c r="C11993" s="579">
        <v>60425900</v>
      </c>
      <c r="D11993" s="579">
        <v>64643500</v>
      </c>
      <c r="E11993" s="579">
        <v>60503600</v>
      </c>
      <c r="F11993" s="579">
        <v>61682700</v>
      </c>
      <c r="G11993" s="579">
        <v>61153900</v>
      </c>
      <c r="H11993" s="579">
        <v>60541900</v>
      </c>
      <c r="I11993" s="579">
        <v>59212000</v>
      </c>
      <c r="J11993" s="579">
        <v>58848300</v>
      </c>
      <c r="K11993" s="579">
        <v>56483800</v>
      </c>
      <c r="L11993" s="579">
        <v>55291400</v>
      </c>
      <c r="M11993" s="579">
        <v>54116100</v>
      </c>
      <c r="N11993" s="579">
        <v>53259100</v>
      </c>
      <c r="O11993" s="579">
        <v>51921300</v>
      </c>
      <c r="P11993" s="579">
        <v>51674900</v>
      </c>
      <c r="Q11993" s="579">
        <v>50098400</v>
      </c>
      <c r="R11993" s="579">
        <v>49186200</v>
      </c>
      <c r="S11993" s="579">
        <v>49418200</v>
      </c>
      <c r="T11993" s="579">
        <v>48083600</v>
      </c>
      <c r="U11993" s="579">
        <v>47452200</v>
      </c>
      <c r="V11993" s="579">
        <v>47318800</v>
      </c>
      <c r="W11993" s="579">
        <v>47153700</v>
      </c>
      <c r="X11993" s="579">
        <v>46489600</v>
      </c>
      <c r="Y11993" s="579">
        <v>46176200</v>
      </c>
      <c r="Z11993" s="579">
        <v>45961800</v>
      </c>
      <c r="AA11993" s="579">
        <v>45811200</v>
      </c>
      <c r="AB11993" s="579">
        <v>45479100</v>
      </c>
      <c r="AC11993" s="579">
        <v>45267300</v>
      </c>
      <c r="AD11993" s="579">
        <v>45036600</v>
      </c>
      <c r="AE11993" s="579">
        <v>44800200</v>
      </c>
      <c r="AF11993" s="579">
        <v>44564000</v>
      </c>
      <c r="AG11993" s="579">
        <v>44330100</v>
      </c>
    </row>
    <row r="11994" spans="1:33" x14ac:dyDescent="0.35">
      <c r="A11994" s="578" t="s">
        <v>5651</v>
      </c>
      <c r="B11994" s="578" t="s">
        <v>1509</v>
      </c>
      <c r="C11994" s="579">
        <v>156853000</v>
      </c>
      <c r="D11994" s="579">
        <v>167801000</v>
      </c>
      <c r="E11994" s="579">
        <v>157054000</v>
      </c>
      <c r="F11994" s="579">
        <v>160115000</v>
      </c>
      <c r="G11994" s="579">
        <v>158742000</v>
      </c>
      <c r="H11994" s="579">
        <v>157154000</v>
      </c>
      <c r="I11994" s="579">
        <v>153702000</v>
      </c>
      <c r="J11994" s="579">
        <v>152757000</v>
      </c>
      <c r="K11994" s="579">
        <v>146620000</v>
      </c>
      <c r="L11994" s="579">
        <v>143525000</v>
      </c>
      <c r="M11994" s="579">
        <v>140474000</v>
      </c>
      <c r="N11994" s="579">
        <v>138249000</v>
      </c>
      <c r="O11994" s="579">
        <v>134776000</v>
      </c>
      <c r="P11994" s="579">
        <v>134137000</v>
      </c>
      <c r="Q11994" s="579">
        <v>130045000</v>
      </c>
      <c r="R11994" s="579">
        <v>127677000</v>
      </c>
      <c r="S11994" s="579">
        <v>128279000</v>
      </c>
      <c r="T11994" s="579">
        <v>124815000</v>
      </c>
      <c r="U11994" s="579">
        <v>123176000</v>
      </c>
      <c r="V11994" s="579">
        <v>122830000</v>
      </c>
      <c r="W11994" s="579">
        <v>122401000</v>
      </c>
      <c r="X11994" s="579">
        <v>120677000</v>
      </c>
      <c r="Y11994" s="579">
        <v>119864000</v>
      </c>
      <c r="Z11994" s="579">
        <v>119307000</v>
      </c>
      <c r="AA11994" s="579">
        <v>118916000</v>
      </c>
      <c r="AB11994" s="579">
        <v>118054000</v>
      </c>
      <c r="AC11994" s="579">
        <v>117504000</v>
      </c>
      <c r="AD11994" s="579">
        <v>116905000</v>
      </c>
      <c r="AE11994" s="579">
        <v>116292000</v>
      </c>
      <c r="AF11994" s="579">
        <v>115679000</v>
      </c>
      <c r="AG11994" s="579">
        <v>115072000</v>
      </c>
    </row>
    <row r="11995" spans="1:33" x14ac:dyDescent="0.35">
      <c r="A11995" s="578" t="s">
        <v>5652</v>
      </c>
      <c r="B11995" s="578" t="s">
        <v>1509</v>
      </c>
      <c r="C11995" s="579">
        <v>115758000</v>
      </c>
      <c r="D11995" s="579">
        <v>123838000</v>
      </c>
      <c r="E11995" s="579">
        <v>115907000</v>
      </c>
      <c r="F11995" s="579">
        <v>118166000</v>
      </c>
      <c r="G11995" s="579">
        <v>117153000</v>
      </c>
      <c r="H11995" s="579">
        <v>115981000</v>
      </c>
      <c r="I11995" s="579">
        <v>113433000</v>
      </c>
      <c r="J11995" s="579">
        <v>112736000</v>
      </c>
      <c r="K11995" s="579">
        <v>108207000</v>
      </c>
      <c r="L11995" s="579">
        <v>105922000</v>
      </c>
      <c r="M11995" s="579">
        <v>103671000</v>
      </c>
      <c r="N11995" s="579">
        <v>102029000</v>
      </c>
      <c r="O11995" s="579">
        <v>99466000</v>
      </c>
      <c r="P11995" s="579">
        <v>98994000</v>
      </c>
      <c r="Q11995" s="579">
        <v>95974000</v>
      </c>
      <c r="R11995" s="579">
        <v>94226500</v>
      </c>
      <c r="S11995" s="579">
        <v>94670900</v>
      </c>
      <c r="T11995" s="579">
        <v>92114300</v>
      </c>
      <c r="U11995" s="579">
        <v>90904500</v>
      </c>
      <c r="V11995" s="579">
        <v>90649100</v>
      </c>
      <c r="W11995" s="579">
        <v>90332800</v>
      </c>
      <c r="X11995" s="579">
        <v>89060600</v>
      </c>
      <c r="Y11995" s="579">
        <v>88460200</v>
      </c>
      <c r="Z11995" s="579">
        <v>88049500</v>
      </c>
      <c r="AA11995" s="579">
        <v>87760900</v>
      </c>
      <c r="AB11995" s="579">
        <v>87124600</v>
      </c>
      <c r="AC11995" s="579">
        <v>86719000</v>
      </c>
      <c r="AD11995" s="579">
        <v>86276900</v>
      </c>
      <c r="AE11995" s="579">
        <v>85824200</v>
      </c>
      <c r="AF11995" s="579">
        <v>85371700</v>
      </c>
      <c r="AG11995" s="579">
        <v>84923700</v>
      </c>
    </row>
    <row r="11996" spans="1:33" x14ac:dyDescent="0.35">
      <c r="A11996" s="578" t="s">
        <v>5653</v>
      </c>
      <c r="B11996" s="578" t="s">
        <v>1509</v>
      </c>
      <c r="C11996" s="579">
        <v>11575800</v>
      </c>
      <c r="D11996" s="579">
        <v>12383800</v>
      </c>
      <c r="E11996" s="579">
        <v>11590700</v>
      </c>
      <c r="F11996" s="579">
        <v>11816600</v>
      </c>
      <c r="G11996" s="579">
        <v>11715300</v>
      </c>
      <c r="H11996" s="579">
        <v>11598100</v>
      </c>
      <c r="I11996" s="579">
        <v>11343300</v>
      </c>
      <c r="J11996" s="579">
        <v>11273600</v>
      </c>
      <c r="K11996" s="579">
        <v>10820700</v>
      </c>
      <c r="L11996" s="579">
        <v>10592200</v>
      </c>
      <c r="M11996" s="579">
        <v>10367100</v>
      </c>
      <c r="N11996" s="579">
        <v>10202900</v>
      </c>
      <c r="O11996" s="579">
        <v>9946600</v>
      </c>
      <c r="P11996" s="579">
        <v>9899400</v>
      </c>
      <c r="Q11996" s="579">
        <v>9597400</v>
      </c>
      <c r="R11996" s="579">
        <v>9422650</v>
      </c>
      <c r="S11996" s="579">
        <v>9467090</v>
      </c>
      <c r="T11996" s="579">
        <v>9211430</v>
      </c>
      <c r="U11996" s="579">
        <v>9090450</v>
      </c>
      <c r="V11996" s="579">
        <v>9064910</v>
      </c>
      <c r="W11996" s="579">
        <v>9033280</v>
      </c>
      <c r="X11996" s="579">
        <v>8906060</v>
      </c>
      <c r="Y11996" s="579">
        <v>8846020</v>
      </c>
      <c r="Z11996" s="579">
        <v>8804950</v>
      </c>
      <c r="AA11996" s="579">
        <v>8776090</v>
      </c>
      <c r="AB11996" s="579">
        <v>8712460</v>
      </c>
      <c r="AC11996" s="579">
        <v>8671900</v>
      </c>
      <c r="AD11996" s="579">
        <v>8627690</v>
      </c>
      <c r="AE11996" s="579">
        <v>8582420</v>
      </c>
      <c r="AF11996" s="579">
        <v>8537170</v>
      </c>
      <c r="AG11996" s="579">
        <v>8492370</v>
      </c>
    </row>
    <row r="11997" spans="1:33" x14ac:dyDescent="0.35">
      <c r="A11997" s="578" t="s">
        <v>5654</v>
      </c>
      <c r="B11997" s="578" t="s">
        <v>1509</v>
      </c>
      <c r="C11997" s="578">
        <v>0</v>
      </c>
      <c r="D11997" s="578">
        <v>0</v>
      </c>
      <c r="E11997" s="578">
        <v>0</v>
      </c>
      <c r="F11997" s="578">
        <v>0</v>
      </c>
      <c r="G11997" s="578">
        <v>0</v>
      </c>
      <c r="H11997" s="578">
        <v>0</v>
      </c>
      <c r="I11997" s="578">
        <v>0</v>
      </c>
      <c r="J11997" s="578">
        <v>0</v>
      </c>
      <c r="K11997" s="578">
        <v>0</v>
      </c>
      <c r="L11997" s="578">
        <v>0</v>
      </c>
      <c r="M11997" s="578">
        <v>0</v>
      </c>
      <c r="N11997" s="578">
        <v>0</v>
      </c>
      <c r="O11997" s="578">
        <v>0</v>
      </c>
      <c r="P11997" s="578">
        <v>0</v>
      </c>
      <c r="Q11997" s="578">
        <v>0</v>
      </c>
      <c r="R11997" s="578">
        <v>0</v>
      </c>
      <c r="S11997" s="578">
        <v>0</v>
      </c>
      <c r="T11997" s="578">
        <v>0</v>
      </c>
      <c r="U11997" s="578">
        <v>0</v>
      </c>
      <c r="V11997" s="578">
        <v>0</v>
      </c>
      <c r="W11997" s="578">
        <v>0</v>
      </c>
      <c r="X11997" s="578">
        <v>0</v>
      </c>
      <c r="Y11997" s="578">
        <v>0</v>
      </c>
      <c r="Z11997" s="578">
        <v>0</v>
      </c>
      <c r="AA11997" s="578">
        <v>0</v>
      </c>
      <c r="AB11997" s="578">
        <v>0</v>
      </c>
      <c r="AC11997" s="578">
        <v>0</v>
      </c>
      <c r="AD11997" s="578">
        <v>0</v>
      </c>
      <c r="AE11997" s="578">
        <v>0</v>
      </c>
      <c r="AF11997" s="578">
        <v>0</v>
      </c>
      <c r="AG11997" s="578">
        <v>0</v>
      </c>
    </row>
    <row r="11998" spans="1:33" x14ac:dyDescent="0.35">
      <c r="A11998" s="578" t="s">
        <v>5655</v>
      </c>
      <c r="B11998" s="578" t="s">
        <v>1509</v>
      </c>
      <c r="C11998" s="579">
        <v>7247410000000</v>
      </c>
      <c r="D11998" s="579">
        <v>7235350000000</v>
      </c>
      <c r="E11998" s="579">
        <v>7352620000000</v>
      </c>
      <c r="F11998" s="579">
        <v>7508600000000</v>
      </c>
      <c r="G11998" s="579">
        <v>7660820000000</v>
      </c>
      <c r="H11998" s="579">
        <v>7792960000000</v>
      </c>
      <c r="I11998" s="579">
        <v>7865010000000</v>
      </c>
      <c r="J11998" s="579">
        <v>7901270000000</v>
      </c>
      <c r="K11998" s="579">
        <v>7909890000000</v>
      </c>
      <c r="L11998" s="579">
        <v>7917400000000</v>
      </c>
      <c r="M11998" s="579">
        <v>7938490000000</v>
      </c>
      <c r="N11998" s="579">
        <v>7967850000000</v>
      </c>
      <c r="O11998" s="579">
        <v>7976620000000</v>
      </c>
      <c r="P11998" s="579">
        <v>7996380000000</v>
      </c>
      <c r="Q11998" s="579">
        <v>8039580000000</v>
      </c>
      <c r="R11998" s="579">
        <v>8099760000000</v>
      </c>
      <c r="S11998" s="579">
        <v>8142750000000</v>
      </c>
      <c r="T11998" s="579">
        <v>8190480000000</v>
      </c>
      <c r="U11998" s="579">
        <v>8256580000000</v>
      </c>
      <c r="V11998" s="579">
        <v>8309520000000</v>
      </c>
      <c r="W11998" s="579">
        <v>8347180000000</v>
      </c>
      <c r="X11998" s="579">
        <v>8409720000000</v>
      </c>
      <c r="Y11998" s="579">
        <v>8513760000000</v>
      </c>
      <c r="Z11998" s="579">
        <v>8621080000000</v>
      </c>
      <c r="AA11998" s="579">
        <v>8700070000000</v>
      </c>
      <c r="AB11998" s="579">
        <v>8774550000000</v>
      </c>
      <c r="AC11998" s="579">
        <v>8878630000000</v>
      </c>
      <c r="AD11998" s="579">
        <v>8970210000000</v>
      </c>
      <c r="AE11998" s="579">
        <v>9061840000000</v>
      </c>
      <c r="AF11998" s="579">
        <v>9153420000000</v>
      </c>
      <c r="AG11998" s="579">
        <v>9245040000000</v>
      </c>
    </row>
    <row r="11999" spans="1:33" x14ac:dyDescent="0.35">
      <c r="A11999" s="578" t="s">
        <v>5656</v>
      </c>
      <c r="B11999" s="578" t="s">
        <v>1509</v>
      </c>
      <c r="C11999" s="579">
        <v>313199000</v>
      </c>
      <c r="D11999" s="579">
        <v>312677000</v>
      </c>
      <c r="E11999" s="579">
        <v>317745000</v>
      </c>
      <c r="F11999" s="579">
        <v>324486000</v>
      </c>
      <c r="G11999" s="579">
        <v>331064000</v>
      </c>
      <c r="H11999" s="579">
        <v>336774000</v>
      </c>
      <c r="I11999" s="579">
        <v>339888000</v>
      </c>
      <c r="J11999" s="579">
        <v>341455000</v>
      </c>
      <c r="K11999" s="579">
        <v>341828000</v>
      </c>
      <c r="L11999" s="579">
        <v>342152000</v>
      </c>
      <c r="M11999" s="579">
        <v>343064000</v>
      </c>
      <c r="N11999" s="579">
        <v>344332000</v>
      </c>
      <c r="O11999" s="579">
        <v>344711000</v>
      </c>
      <c r="P11999" s="579">
        <v>345565000</v>
      </c>
      <c r="Q11999" s="579">
        <v>347432000</v>
      </c>
      <c r="R11999" s="579">
        <v>350033000</v>
      </c>
      <c r="S11999" s="579">
        <v>351891000</v>
      </c>
      <c r="T11999" s="579">
        <v>353953000</v>
      </c>
      <c r="U11999" s="579">
        <v>356810000</v>
      </c>
      <c r="V11999" s="579">
        <v>359098000</v>
      </c>
      <c r="W11999" s="579">
        <v>360725000</v>
      </c>
      <c r="X11999" s="579">
        <v>363428000</v>
      </c>
      <c r="Y11999" s="579">
        <v>367924000</v>
      </c>
      <c r="Z11999" s="579">
        <v>372562000</v>
      </c>
      <c r="AA11999" s="579">
        <v>375975000</v>
      </c>
      <c r="AB11999" s="579">
        <v>379194000</v>
      </c>
      <c r="AC11999" s="579">
        <v>383692000</v>
      </c>
      <c r="AD11999" s="579">
        <v>387650000</v>
      </c>
      <c r="AE11999" s="579">
        <v>391609000</v>
      </c>
      <c r="AF11999" s="579">
        <v>395567000</v>
      </c>
      <c r="AG11999" s="579">
        <v>399527000</v>
      </c>
    </row>
    <row r="12000" spans="1:33" x14ac:dyDescent="0.35">
      <c r="A12000" s="578" t="s">
        <v>5657</v>
      </c>
      <c r="B12000" s="578" t="s">
        <v>1509</v>
      </c>
      <c r="C12000" s="579">
        <v>2738340000</v>
      </c>
      <c r="D12000" s="579">
        <v>2733780000</v>
      </c>
      <c r="E12000" s="579">
        <v>2778090000</v>
      </c>
      <c r="F12000" s="579">
        <v>2837020000</v>
      </c>
      <c r="G12000" s="579">
        <v>2894540000</v>
      </c>
      <c r="H12000" s="579">
        <v>2944460000</v>
      </c>
      <c r="I12000" s="579">
        <v>2971690000</v>
      </c>
      <c r="J12000" s="579">
        <v>2985390000</v>
      </c>
      <c r="K12000" s="579">
        <v>2988640000</v>
      </c>
      <c r="L12000" s="579">
        <v>2991480000</v>
      </c>
      <c r="M12000" s="579">
        <v>2999450000</v>
      </c>
      <c r="N12000" s="579">
        <v>3010540000</v>
      </c>
      <c r="O12000" s="579">
        <v>3013860000</v>
      </c>
      <c r="P12000" s="579">
        <v>3021320000</v>
      </c>
      <c r="Q12000" s="579">
        <v>3037650000</v>
      </c>
      <c r="R12000" s="579">
        <v>3060380000</v>
      </c>
      <c r="S12000" s="579">
        <v>3076630000</v>
      </c>
      <c r="T12000" s="579">
        <v>3094660000</v>
      </c>
      <c r="U12000" s="579">
        <v>3119640000</v>
      </c>
      <c r="V12000" s="579">
        <v>3139640000</v>
      </c>
      <c r="W12000" s="579">
        <v>3153870000</v>
      </c>
      <c r="X12000" s="579">
        <v>3177500000</v>
      </c>
      <c r="Y12000" s="579">
        <v>3216810000</v>
      </c>
      <c r="Z12000" s="579">
        <v>3257360000</v>
      </c>
      <c r="AA12000" s="579">
        <v>3287200000</v>
      </c>
      <c r="AB12000" s="579">
        <v>3315340000</v>
      </c>
      <c r="AC12000" s="579">
        <v>3354670000</v>
      </c>
      <c r="AD12000" s="579">
        <v>3389270000</v>
      </c>
      <c r="AE12000" s="579">
        <v>3423890000</v>
      </c>
      <c r="AF12000" s="579">
        <v>3458490000</v>
      </c>
      <c r="AG12000" s="579">
        <v>3493110000</v>
      </c>
    </row>
    <row r="12001" spans="1:33" x14ac:dyDescent="0.35">
      <c r="A12001" s="578" t="s">
        <v>5658</v>
      </c>
      <c r="B12001" s="578" t="s">
        <v>1509</v>
      </c>
      <c r="C12001" s="579">
        <v>4487900000</v>
      </c>
      <c r="D12001" s="579">
        <v>4480440000</v>
      </c>
      <c r="E12001" s="579">
        <v>4553050000</v>
      </c>
      <c r="F12001" s="579">
        <v>4649640000</v>
      </c>
      <c r="G12001" s="579">
        <v>4743900000</v>
      </c>
      <c r="H12001" s="579">
        <v>4825730000</v>
      </c>
      <c r="I12001" s="579">
        <v>4870350000</v>
      </c>
      <c r="J12001" s="579">
        <v>4892800000</v>
      </c>
      <c r="K12001" s="579">
        <v>4898140000</v>
      </c>
      <c r="L12001" s="579">
        <v>4902790000</v>
      </c>
      <c r="M12001" s="579">
        <v>4915850000</v>
      </c>
      <c r="N12001" s="579">
        <v>4934030000</v>
      </c>
      <c r="O12001" s="579">
        <v>4939460000</v>
      </c>
      <c r="P12001" s="579">
        <v>4951690000</v>
      </c>
      <c r="Q12001" s="579">
        <v>4978450000</v>
      </c>
      <c r="R12001" s="579">
        <v>5015720000</v>
      </c>
      <c r="S12001" s="579">
        <v>5042330000</v>
      </c>
      <c r="T12001" s="579">
        <v>5071890000</v>
      </c>
      <c r="U12001" s="579">
        <v>5112820000</v>
      </c>
      <c r="V12001" s="579">
        <v>5145610000</v>
      </c>
      <c r="W12001" s="579">
        <v>5168930000</v>
      </c>
      <c r="X12001" s="579">
        <v>5207660000</v>
      </c>
      <c r="Y12001" s="579">
        <v>5272080000</v>
      </c>
      <c r="Z12001" s="579">
        <v>5338540000</v>
      </c>
      <c r="AA12001" s="579">
        <v>5387450000</v>
      </c>
      <c r="AB12001" s="579">
        <v>5433570000</v>
      </c>
      <c r="AC12001" s="579">
        <v>5498030000</v>
      </c>
      <c r="AD12001" s="579">
        <v>5554730000</v>
      </c>
      <c r="AE12001" s="579">
        <v>5611480000</v>
      </c>
      <c r="AF12001" s="579">
        <v>5668180000</v>
      </c>
      <c r="AG12001" s="579">
        <v>5724920000</v>
      </c>
    </row>
    <row r="12002" spans="1:33" x14ac:dyDescent="0.35">
      <c r="A12002" s="578" t="s">
        <v>5659</v>
      </c>
      <c r="B12002" s="578" t="s">
        <v>1509</v>
      </c>
      <c r="C12002" s="579">
        <v>432441000</v>
      </c>
      <c r="D12002" s="579">
        <v>431721000</v>
      </c>
      <c r="E12002" s="579">
        <v>438718000</v>
      </c>
      <c r="F12002" s="579">
        <v>448025000</v>
      </c>
      <c r="G12002" s="579">
        <v>457108000</v>
      </c>
      <c r="H12002" s="579">
        <v>464993000</v>
      </c>
      <c r="I12002" s="579">
        <v>469292000</v>
      </c>
      <c r="J12002" s="579">
        <v>471455000</v>
      </c>
      <c r="K12002" s="579">
        <v>471970000</v>
      </c>
      <c r="L12002" s="579">
        <v>472418000</v>
      </c>
      <c r="M12002" s="579">
        <v>473676000</v>
      </c>
      <c r="N12002" s="579">
        <v>475428000</v>
      </c>
      <c r="O12002" s="579">
        <v>475951000</v>
      </c>
      <c r="P12002" s="579">
        <v>477130000</v>
      </c>
      <c r="Q12002" s="579">
        <v>479708000</v>
      </c>
      <c r="R12002" s="579">
        <v>483299000</v>
      </c>
      <c r="S12002" s="579">
        <v>485864000</v>
      </c>
      <c r="T12002" s="579">
        <v>488712000</v>
      </c>
      <c r="U12002" s="579">
        <v>492656000</v>
      </c>
      <c r="V12002" s="579">
        <v>495815000</v>
      </c>
      <c r="W12002" s="579">
        <v>498062000</v>
      </c>
      <c r="X12002" s="579">
        <v>501794000</v>
      </c>
      <c r="Y12002" s="579">
        <v>508001000</v>
      </c>
      <c r="Z12002" s="579">
        <v>514405000</v>
      </c>
      <c r="AA12002" s="579">
        <v>519118000</v>
      </c>
      <c r="AB12002" s="579">
        <v>523563000</v>
      </c>
      <c r="AC12002" s="579">
        <v>529773000</v>
      </c>
      <c r="AD12002" s="579">
        <v>535237000</v>
      </c>
      <c r="AE12002" s="579">
        <v>540705000</v>
      </c>
      <c r="AF12002" s="579">
        <v>546169000</v>
      </c>
      <c r="AG12002" s="579">
        <v>551636000</v>
      </c>
    </row>
    <row r="12003" spans="1:33" x14ac:dyDescent="0.35">
      <c r="A12003" s="578" t="s">
        <v>5660</v>
      </c>
      <c r="B12003" s="578" t="s">
        <v>1509</v>
      </c>
      <c r="C12003" s="579">
        <v>432441000</v>
      </c>
      <c r="D12003" s="579">
        <v>431721000</v>
      </c>
      <c r="E12003" s="579">
        <v>438718000</v>
      </c>
      <c r="F12003" s="579">
        <v>448025000</v>
      </c>
      <c r="G12003" s="579">
        <v>457108000</v>
      </c>
      <c r="H12003" s="579">
        <v>464993000</v>
      </c>
      <c r="I12003" s="579">
        <v>469292000</v>
      </c>
      <c r="J12003" s="579">
        <v>471455000</v>
      </c>
      <c r="K12003" s="579">
        <v>471970000</v>
      </c>
      <c r="L12003" s="579">
        <v>472418000</v>
      </c>
      <c r="M12003" s="579">
        <v>473676000</v>
      </c>
      <c r="N12003" s="579">
        <v>475428000</v>
      </c>
      <c r="O12003" s="579">
        <v>475951000</v>
      </c>
      <c r="P12003" s="579">
        <v>477130000</v>
      </c>
      <c r="Q12003" s="579">
        <v>479708000</v>
      </c>
      <c r="R12003" s="579">
        <v>483299000</v>
      </c>
      <c r="S12003" s="579">
        <v>485864000</v>
      </c>
      <c r="T12003" s="579">
        <v>488712000</v>
      </c>
      <c r="U12003" s="579">
        <v>492656000</v>
      </c>
      <c r="V12003" s="579">
        <v>495815000</v>
      </c>
      <c r="W12003" s="579">
        <v>498062000</v>
      </c>
      <c r="X12003" s="579">
        <v>501794000</v>
      </c>
      <c r="Y12003" s="579">
        <v>508001000</v>
      </c>
      <c r="Z12003" s="579">
        <v>514405000</v>
      </c>
      <c r="AA12003" s="579">
        <v>519118000</v>
      </c>
      <c r="AB12003" s="579">
        <v>523563000</v>
      </c>
      <c r="AC12003" s="579">
        <v>529773000</v>
      </c>
      <c r="AD12003" s="579">
        <v>535237000</v>
      </c>
      <c r="AE12003" s="579">
        <v>540705000</v>
      </c>
      <c r="AF12003" s="579">
        <v>546169000</v>
      </c>
      <c r="AG12003" s="579">
        <v>551636000</v>
      </c>
    </row>
    <row r="12004" spans="1:33" x14ac:dyDescent="0.35">
      <c r="A12004" s="578" t="s">
        <v>5661</v>
      </c>
      <c r="B12004" s="578" t="s">
        <v>1509</v>
      </c>
      <c r="C12004" s="579">
        <v>33054500</v>
      </c>
      <c r="D12004" s="579">
        <v>32999500</v>
      </c>
      <c r="E12004" s="579">
        <v>33534400</v>
      </c>
      <c r="F12004" s="579">
        <v>34245800</v>
      </c>
      <c r="G12004" s="579">
        <v>34940000</v>
      </c>
      <c r="H12004" s="579">
        <v>35542700</v>
      </c>
      <c r="I12004" s="579">
        <v>35871300</v>
      </c>
      <c r="J12004" s="579">
        <v>36036700</v>
      </c>
      <c r="K12004" s="579">
        <v>36076000</v>
      </c>
      <c r="L12004" s="579">
        <v>36110300</v>
      </c>
      <c r="M12004" s="579">
        <v>36206500</v>
      </c>
      <c r="N12004" s="579">
        <v>36340400</v>
      </c>
      <c r="O12004" s="579">
        <v>36380400</v>
      </c>
      <c r="P12004" s="579">
        <v>36470500</v>
      </c>
      <c r="Q12004" s="579">
        <v>36667500</v>
      </c>
      <c r="R12004" s="579">
        <v>36942000</v>
      </c>
      <c r="S12004" s="579">
        <v>37138000</v>
      </c>
      <c r="T12004" s="579">
        <v>37355700</v>
      </c>
      <c r="U12004" s="579">
        <v>37657200</v>
      </c>
      <c r="V12004" s="579">
        <v>37898700</v>
      </c>
      <c r="W12004" s="579">
        <v>38070400</v>
      </c>
      <c r="X12004" s="579">
        <v>38355700</v>
      </c>
      <c r="Y12004" s="579">
        <v>38830200</v>
      </c>
      <c r="Z12004" s="579">
        <v>39319700</v>
      </c>
      <c r="AA12004" s="579">
        <v>39679900</v>
      </c>
      <c r="AB12004" s="579">
        <v>40019600</v>
      </c>
      <c r="AC12004" s="579">
        <v>40494300</v>
      </c>
      <c r="AD12004" s="579">
        <v>40912000</v>
      </c>
      <c r="AE12004" s="579">
        <v>41329900</v>
      </c>
      <c r="AF12004" s="579">
        <v>41747600</v>
      </c>
      <c r="AG12004" s="579">
        <v>42165500</v>
      </c>
    </row>
    <row r="12005" spans="1:33" x14ac:dyDescent="0.35">
      <c r="A12005" s="578" t="s">
        <v>5662</v>
      </c>
      <c r="B12005" s="578" t="s">
        <v>1509</v>
      </c>
      <c r="C12005" s="579">
        <v>71299500</v>
      </c>
      <c r="D12005" s="579">
        <v>71180800</v>
      </c>
      <c r="E12005" s="579">
        <v>72334500</v>
      </c>
      <c r="F12005" s="579">
        <v>73869000</v>
      </c>
      <c r="G12005" s="579">
        <v>75366500</v>
      </c>
      <c r="H12005" s="579">
        <v>76666500</v>
      </c>
      <c r="I12005" s="579">
        <v>77375300</v>
      </c>
      <c r="J12005" s="579">
        <v>77732000</v>
      </c>
      <c r="K12005" s="579">
        <v>77816900</v>
      </c>
      <c r="L12005" s="579">
        <v>77890700</v>
      </c>
      <c r="M12005" s="579">
        <v>78098200</v>
      </c>
      <c r="N12005" s="579">
        <v>78387100</v>
      </c>
      <c r="O12005" s="579">
        <v>78473300</v>
      </c>
      <c r="P12005" s="579">
        <v>78667700</v>
      </c>
      <c r="Q12005" s="579">
        <v>79092800</v>
      </c>
      <c r="R12005" s="579">
        <v>79684800</v>
      </c>
      <c r="S12005" s="579">
        <v>80107700</v>
      </c>
      <c r="T12005" s="579">
        <v>80577300</v>
      </c>
      <c r="U12005" s="579">
        <v>81227600</v>
      </c>
      <c r="V12005" s="579">
        <v>81748400</v>
      </c>
      <c r="W12005" s="579">
        <v>82118900</v>
      </c>
      <c r="X12005" s="579">
        <v>82734200</v>
      </c>
      <c r="Y12005" s="579">
        <v>83757600</v>
      </c>
      <c r="Z12005" s="579">
        <v>84813500</v>
      </c>
      <c r="AA12005" s="579">
        <v>85590600</v>
      </c>
      <c r="AB12005" s="579">
        <v>86323300</v>
      </c>
      <c r="AC12005" s="579">
        <v>87347300</v>
      </c>
      <c r="AD12005" s="579">
        <v>88248200</v>
      </c>
      <c r="AE12005" s="579">
        <v>89149600</v>
      </c>
      <c r="AF12005" s="579">
        <v>90050600</v>
      </c>
      <c r="AG12005" s="579">
        <v>90952000</v>
      </c>
    </row>
    <row r="12006" spans="1:33" x14ac:dyDescent="0.35">
      <c r="A12006" s="578" t="s">
        <v>5663</v>
      </c>
      <c r="B12006" s="578" t="s">
        <v>1509</v>
      </c>
      <c r="C12006" s="579">
        <v>185078000</v>
      </c>
      <c r="D12006" s="579">
        <v>184770000</v>
      </c>
      <c r="E12006" s="579">
        <v>187765000</v>
      </c>
      <c r="F12006" s="579">
        <v>191748000</v>
      </c>
      <c r="G12006" s="579">
        <v>195635000</v>
      </c>
      <c r="H12006" s="579">
        <v>199010000</v>
      </c>
      <c r="I12006" s="579">
        <v>200850000</v>
      </c>
      <c r="J12006" s="579">
        <v>201776000</v>
      </c>
      <c r="K12006" s="579">
        <v>201996000</v>
      </c>
      <c r="L12006" s="579">
        <v>202188000</v>
      </c>
      <c r="M12006" s="579">
        <v>202726000</v>
      </c>
      <c r="N12006" s="579">
        <v>203476000</v>
      </c>
      <c r="O12006" s="579">
        <v>203700000</v>
      </c>
      <c r="P12006" s="579">
        <v>204204000</v>
      </c>
      <c r="Q12006" s="579">
        <v>205308000</v>
      </c>
      <c r="R12006" s="579">
        <v>206845000</v>
      </c>
      <c r="S12006" s="579">
        <v>207942000</v>
      </c>
      <c r="T12006" s="579">
        <v>209161000</v>
      </c>
      <c r="U12006" s="579">
        <v>210849000</v>
      </c>
      <c r="V12006" s="579">
        <v>212201000</v>
      </c>
      <c r="W12006" s="579">
        <v>213163000</v>
      </c>
      <c r="X12006" s="579">
        <v>214760000</v>
      </c>
      <c r="Y12006" s="579">
        <v>217417000</v>
      </c>
      <c r="Z12006" s="579">
        <v>220158000</v>
      </c>
      <c r="AA12006" s="579">
        <v>222175000</v>
      </c>
      <c r="AB12006" s="579">
        <v>224077000</v>
      </c>
      <c r="AC12006" s="579">
        <v>226735000</v>
      </c>
      <c r="AD12006" s="579">
        <v>229073000</v>
      </c>
      <c r="AE12006" s="579">
        <v>231413000</v>
      </c>
      <c r="AF12006" s="579">
        <v>233752000</v>
      </c>
      <c r="AG12006" s="579">
        <v>236092000</v>
      </c>
    </row>
    <row r="12007" spans="1:33" x14ac:dyDescent="0.35">
      <c r="A12007" s="578" t="s">
        <v>5664</v>
      </c>
      <c r="B12007" s="578" t="s">
        <v>1509</v>
      </c>
      <c r="C12007" s="579">
        <v>136589000</v>
      </c>
      <c r="D12007" s="579">
        <v>136362000</v>
      </c>
      <c r="E12007" s="579">
        <v>138572000</v>
      </c>
      <c r="F12007" s="579">
        <v>141511000</v>
      </c>
      <c r="G12007" s="579">
        <v>144380000</v>
      </c>
      <c r="H12007" s="579">
        <v>146871000</v>
      </c>
      <c r="I12007" s="579">
        <v>148229000</v>
      </c>
      <c r="J12007" s="579">
        <v>148912000</v>
      </c>
      <c r="K12007" s="579">
        <v>149074000</v>
      </c>
      <c r="L12007" s="579">
        <v>149216000</v>
      </c>
      <c r="M12007" s="579">
        <v>149613000</v>
      </c>
      <c r="N12007" s="579">
        <v>150167000</v>
      </c>
      <c r="O12007" s="579">
        <v>150332000</v>
      </c>
      <c r="P12007" s="579">
        <v>150704000</v>
      </c>
      <c r="Q12007" s="579">
        <v>151519000</v>
      </c>
      <c r="R12007" s="579">
        <v>152653000</v>
      </c>
      <c r="S12007" s="579">
        <v>153463000</v>
      </c>
      <c r="T12007" s="579">
        <v>154363000</v>
      </c>
      <c r="U12007" s="579">
        <v>155608000</v>
      </c>
      <c r="V12007" s="579">
        <v>156606000</v>
      </c>
      <c r="W12007" s="579">
        <v>157316000</v>
      </c>
      <c r="X12007" s="579">
        <v>158495000</v>
      </c>
      <c r="Y12007" s="579">
        <v>160455000</v>
      </c>
      <c r="Z12007" s="579">
        <v>162478000</v>
      </c>
      <c r="AA12007" s="579">
        <v>163967000</v>
      </c>
      <c r="AB12007" s="579">
        <v>165370000</v>
      </c>
      <c r="AC12007" s="579">
        <v>167332000</v>
      </c>
      <c r="AD12007" s="579">
        <v>169058000</v>
      </c>
      <c r="AE12007" s="579">
        <v>170785000</v>
      </c>
      <c r="AF12007" s="579">
        <v>172511000</v>
      </c>
      <c r="AG12007" s="579">
        <v>174238000</v>
      </c>
    </row>
    <row r="12008" spans="1:33" x14ac:dyDescent="0.35">
      <c r="A12008" s="578" t="s">
        <v>5665</v>
      </c>
      <c r="B12008" s="578" t="s">
        <v>1509</v>
      </c>
      <c r="C12008" s="579">
        <v>13658900</v>
      </c>
      <c r="D12008" s="579">
        <v>13636200</v>
      </c>
      <c r="E12008" s="579">
        <v>13857200</v>
      </c>
      <c r="F12008" s="579">
        <v>14151100</v>
      </c>
      <c r="G12008" s="579">
        <v>14438000</v>
      </c>
      <c r="H12008" s="579">
        <v>14687100</v>
      </c>
      <c r="I12008" s="579">
        <v>14822900</v>
      </c>
      <c r="J12008" s="579">
        <v>14891200</v>
      </c>
      <c r="K12008" s="579">
        <v>14907400</v>
      </c>
      <c r="L12008" s="579">
        <v>14921600</v>
      </c>
      <c r="M12008" s="579">
        <v>14961300</v>
      </c>
      <c r="N12008" s="579">
        <v>15016700</v>
      </c>
      <c r="O12008" s="579">
        <v>15033200</v>
      </c>
      <c r="P12008" s="579">
        <v>15070400</v>
      </c>
      <c r="Q12008" s="579">
        <v>15151900</v>
      </c>
      <c r="R12008" s="579">
        <v>15265300</v>
      </c>
      <c r="S12008" s="579">
        <v>15346300</v>
      </c>
      <c r="T12008" s="579">
        <v>15436300</v>
      </c>
      <c r="U12008" s="579">
        <v>15560800</v>
      </c>
      <c r="V12008" s="579">
        <v>15660600</v>
      </c>
      <c r="W12008" s="579">
        <v>15731600</v>
      </c>
      <c r="X12008" s="579">
        <v>15849500</v>
      </c>
      <c r="Y12008" s="579">
        <v>16045500</v>
      </c>
      <c r="Z12008" s="579">
        <v>16247800</v>
      </c>
      <c r="AA12008" s="579">
        <v>16396700</v>
      </c>
      <c r="AB12008" s="579">
        <v>16537000</v>
      </c>
      <c r="AC12008" s="579">
        <v>16733200</v>
      </c>
      <c r="AD12008" s="579">
        <v>16905800</v>
      </c>
      <c r="AE12008" s="579">
        <v>17078500</v>
      </c>
      <c r="AF12008" s="579">
        <v>17251100</v>
      </c>
      <c r="AG12008" s="579">
        <v>17423800</v>
      </c>
    </row>
    <row r="12009" spans="1:33" x14ac:dyDescent="0.35">
      <c r="A12009" s="578" t="s">
        <v>5666</v>
      </c>
      <c r="B12009" s="578" t="s">
        <v>1509</v>
      </c>
      <c r="C12009" s="578">
        <v>0</v>
      </c>
      <c r="D12009" s="578">
        <v>0</v>
      </c>
      <c r="E12009" s="578">
        <v>0</v>
      </c>
      <c r="F12009" s="578">
        <v>0</v>
      </c>
      <c r="G12009" s="578">
        <v>0</v>
      </c>
      <c r="H12009" s="578">
        <v>0</v>
      </c>
      <c r="I12009" s="578">
        <v>0</v>
      </c>
      <c r="J12009" s="578">
        <v>0</v>
      </c>
      <c r="K12009" s="578">
        <v>0</v>
      </c>
      <c r="L12009" s="578">
        <v>0</v>
      </c>
      <c r="M12009" s="578">
        <v>0</v>
      </c>
      <c r="N12009" s="578">
        <v>0</v>
      </c>
      <c r="O12009" s="578">
        <v>0</v>
      </c>
      <c r="P12009" s="578">
        <v>0</v>
      </c>
      <c r="Q12009" s="578">
        <v>0</v>
      </c>
      <c r="R12009" s="578">
        <v>0</v>
      </c>
      <c r="S12009" s="578">
        <v>0</v>
      </c>
      <c r="T12009" s="578">
        <v>0</v>
      </c>
      <c r="U12009" s="578">
        <v>0</v>
      </c>
      <c r="V12009" s="578">
        <v>0</v>
      </c>
      <c r="W12009" s="578">
        <v>0</v>
      </c>
      <c r="X12009" s="578">
        <v>0</v>
      </c>
      <c r="Y12009" s="578">
        <v>0</v>
      </c>
      <c r="Z12009" s="578">
        <v>0</v>
      </c>
      <c r="AA12009" s="578">
        <v>0</v>
      </c>
      <c r="AB12009" s="578">
        <v>0</v>
      </c>
      <c r="AC12009" s="578">
        <v>0</v>
      </c>
      <c r="AD12009" s="578">
        <v>0</v>
      </c>
      <c r="AE12009" s="578">
        <v>0</v>
      </c>
      <c r="AF12009" s="578">
        <v>0</v>
      </c>
      <c r="AG12009" s="578">
        <v>0</v>
      </c>
    </row>
    <row r="12010" spans="1:33" x14ac:dyDescent="0.35">
      <c r="A12010" s="578" t="s">
        <v>5667</v>
      </c>
      <c r="B12010" s="578" t="s">
        <v>1509</v>
      </c>
      <c r="C12010" s="579">
        <v>86948900000</v>
      </c>
      <c r="D12010" s="579">
        <v>86803000000</v>
      </c>
      <c r="E12010" s="579">
        <v>88208000000</v>
      </c>
      <c r="F12010" s="579">
        <v>90078400000</v>
      </c>
      <c r="G12010" s="579">
        <v>91904200000</v>
      </c>
      <c r="H12010" s="579">
        <v>93489600000</v>
      </c>
      <c r="I12010" s="579">
        <v>94353400000</v>
      </c>
      <c r="J12010" s="579">
        <v>94788500000</v>
      </c>
      <c r="K12010" s="579">
        <v>94888800000</v>
      </c>
      <c r="L12010" s="579">
        <v>94979500000</v>
      </c>
      <c r="M12010" s="579">
        <v>95232600000</v>
      </c>
      <c r="N12010" s="579">
        <v>95585500000</v>
      </c>
      <c r="O12010" s="579">
        <v>95690500000</v>
      </c>
      <c r="P12010" s="579">
        <v>95927700000</v>
      </c>
      <c r="Q12010" s="579">
        <v>96445600000</v>
      </c>
      <c r="R12010" s="579">
        <v>97167200000</v>
      </c>
      <c r="S12010" s="579">
        <v>97683500000</v>
      </c>
      <c r="T12010" s="579">
        <v>98256000000</v>
      </c>
      <c r="U12010" s="579">
        <v>99048700000</v>
      </c>
      <c r="V12010" s="579">
        <v>99684400000</v>
      </c>
      <c r="W12010" s="579">
        <v>100136000000</v>
      </c>
      <c r="X12010" s="579">
        <v>100887000000</v>
      </c>
      <c r="Y12010" s="579">
        <v>102135000000</v>
      </c>
      <c r="Z12010" s="579">
        <v>103423000000</v>
      </c>
      <c r="AA12010" s="579">
        <v>104371000000</v>
      </c>
      <c r="AB12010" s="579">
        <v>105265000000</v>
      </c>
      <c r="AC12010" s="579">
        <v>106513000000</v>
      </c>
      <c r="AD12010" s="579">
        <v>107613000000</v>
      </c>
      <c r="AE12010" s="579">
        <v>108711000000</v>
      </c>
      <c r="AF12010" s="579">
        <v>109811000000</v>
      </c>
      <c r="AG12010" s="579">
        <v>110910000000</v>
      </c>
    </row>
    <row r="12011" spans="1:33" x14ac:dyDescent="0.35">
      <c r="A12011" s="578" t="s">
        <v>5668</v>
      </c>
      <c r="B12011" s="578" t="s">
        <v>1509</v>
      </c>
      <c r="C12011" s="579">
        <v>3757520</v>
      </c>
      <c r="D12011" s="579">
        <v>3751210</v>
      </c>
      <c r="E12011" s="579">
        <v>3811930</v>
      </c>
      <c r="F12011" s="579">
        <v>3892760</v>
      </c>
      <c r="G12011" s="579">
        <v>3971660</v>
      </c>
      <c r="H12011" s="579">
        <v>4040170</v>
      </c>
      <c r="I12011" s="579">
        <v>4077500</v>
      </c>
      <c r="J12011" s="579">
        <v>4096310</v>
      </c>
      <c r="K12011" s="579">
        <v>4100640</v>
      </c>
      <c r="L12011" s="579">
        <v>4104560</v>
      </c>
      <c r="M12011" s="579">
        <v>4115500</v>
      </c>
      <c r="N12011" s="579">
        <v>4130750</v>
      </c>
      <c r="O12011" s="579">
        <v>4135290</v>
      </c>
      <c r="P12011" s="579">
        <v>4145540</v>
      </c>
      <c r="Q12011" s="579">
        <v>4167920</v>
      </c>
      <c r="R12011" s="579">
        <v>4199100</v>
      </c>
      <c r="S12011" s="579">
        <v>4221410</v>
      </c>
      <c r="T12011" s="579">
        <v>4246150</v>
      </c>
      <c r="U12011" s="579">
        <v>4280410</v>
      </c>
      <c r="V12011" s="579">
        <v>4307880</v>
      </c>
      <c r="W12011" s="579">
        <v>4327420</v>
      </c>
      <c r="X12011" s="579">
        <v>4359840</v>
      </c>
      <c r="Y12011" s="579">
        <v>4413800</v>
      </c>
      <c r="Z12011" s="579">
        <v>4469450</v>
      </c>
      <c r="AA12011" s="579">
        <v>4510400</v>
      </c>
      <c r="AB12011" s="579">
        <v>4549040</v>
      </c>
      <c r="AC12011" s="579">
        <v>4602990</v>
      </c>
      <c r="AD12011" s="579">
        <v>4650500</v>
      </c>
      <c r="AE12011" s="579">
        <v>4697990</v>
      </c>
      <c r="AF12011" s="579">
        <v>4745500</v>
      </c>
      <c r="AG12011" s="579">
        <v>4792990</v>
      </c>
    </row>
    <row r="12012" spans="1:33" x14ac:dyDescent="0.35">
      <c r="A12012" s="578" t="s">
        <v>5669</v>
      </c>
      <c r="B12012" s="578" t="s">
        <v>1509</v>
      </c>
      <c r="C12012" s="579">
        <v>32852500</v>
      </c>
      <c r="D12012" s="579">
        <v>32797300</v>
      </c>
      <c r="E12012" s="579">
        <v>33328200</v>
      </c>
      <c r="F12012" s="579">
        <v>34034900</v>
      </c>
      <c r="G12012" s="579">
        <v>34724700</v>
      </c>
      <c r="H12012" s="579">
        <v>35323800</v>
      </c>
      <c r="I12012" s="579">
        <v>35650200</v>
      </c>
      <c r="J12012" s="579">
        <v>35814500</v>
      </c>
      <c r="K12012" s="579">
        <v>35852400</v>
      </c>
      <c r="L12012" s="579">
        <v>35886700</v>
      </c>
      <c r="M12012" s="579">
        <v>35982400</v>
      </c>
      <c r="N12012" s="579">
        <v>36115700</v>
      </c>
      <c r="O12012" s="579">
        <v>36155400</v>
      </c>
      <c r="P12012" s="579">
        <v>36245000</v>
      </c>
      <c r="Q12012" s="579">
        <v>36440600</v>
      </c>
      <c r="R12012" s="579">
        <v>36713300</v>
      </c>
      <c r="S12012" s="579">
        <v>36908400</v>
      </c>
      <c r="T12012" s="579">
        <v>37124700</v>
      </c>
      <c r="U12012" s="579">
        <v>37424200</v>
      </c>
      <c r="V12012" s="579">
        <v>37664400</v>
      </c>
      <c r="W12012" s="579">
        <v>37835200</v>
      </c>
      <c r="X12012" s="579">
        <v>38118700</v>
      </c>
      <c r="Y12012" s="579">
        <v>38590400</v>
      </c>
      <c r="Z12012" s="579">
        <v>39077000</v>
      </c>
      <c r="AA12012" s="579">
        <v>39435000</v>
      </c>
      <c r="AB12012" s="579">
        <v>39772800</v>
      </c>
      <c r="AC12012" s="579">
        <v>40244600</v>
      </c>
      <c r="AD12012" s="579">
        <v>40660000</v>
      </c>
      <c r="AE12012" s="579">
        <v>41075100</v>
      </c>
      <c r="AF12012" s="579">
        <v>41490500</v>
      </c>
      <c r="AG12012" s="579">
        <v>41905700</v>
      </c>
    </row>
    <row r="12013" spans="1:33" x14ac:dyDescent="0.35">
      <c r="A12013" s="578" t="s">
        <v>5670</v>
      </c>
      <c r="B12013" s="578" t="s">
        <v>1509</v>
      </c>
      <c r="C12013" s="579">
        <v>53842400</v>
      </c>
      <c r="D12013" s="579">
        <v>53752100</v>
      </c>
      <c r="E12013" s="579">
        <v>54622100</v>
      </c>
      <c r="F12013" s="579">
        <v>55780300</v>
      </c>
      <c r="G12013" s="579">
        <v>56911000</v>
      </c>
      <c r="H12013" s="579">
        <v>57892700</v>
      </c>
      <c r="I12013" s="579">
        <v>58427600</v>
      </c>
      <c r="J12013" s="579">
        <v>58697100</v>
      </c>
      <c r="K12013" s="579">
        <v>58759200</v>
      </c>
      <c r="L12013" s="579">
        <v>58815300</v>
      </c>
      <c r="M12013" s="579">
        <v>58972100</v>
      </c>
      <c r="N12013" s="579">
        <v>59190600</v>
      </c>
      <c r="O12013" s="579">
        <v>59255600</v>
      </c>
      <c r="P12013" s="579">
        <v>59402500</v>
      </c>
      <c r="Q12013" s="579">
        <v>59723200</v>
      </c>
      <c r="R12013" s="579">
        <v>60170000</v>
      </c>
      <c r="S12013" s="579">
        <v>60489700</v>
      </c>
      <c r="T12013" s="579">
        <v>60844300</v>
      </c>
      <c r="U12013" s="579">
        <v>61335100</v>
      </c>
      <c r="V12013" s="579">
        <v>61728800</v>
      </c>
      <c r="W12013" s="579">
        <v>62008700</v>
      </c>
      <c r="X12013" s="579">
        <v>62473300</v>
      </c>
      <c r="Y12013" s="579">
        <v>63246400</v>
      </c>
      <c r="Z12013" s="579">
        <v>64043900</v>
      </c>
      <c r="AA12013" s="579">
        <v>64630700</v>
      </c>
      <c r="AB12013" s="579">
        <v>65184300</v>
      </c>
      <c r="AC12013" s="579">
        <v>65957500</v>
      </c>
      <c r="AD12013" s="579">
        <v>66638300</v>
      </c>
      <c r="AE12013" s="579">
        <v>67318700</v>
      </c>
      <c r="AF12013" s="579">
        <v>67999500</v>
      </c>
      <c r="AG12013" s="579">
        <v>68680000</v>
      </c>
    </row>
    <row r="12014" spans="1:33" x14ac:dyDescent="0.35">
      <c r="A12014" s="578" t="s">
        <v>5671</v>
      </c>
      <c r="B12014" s="578" t="s">
        <v>1509</v>
      </c>
      <c r="C12014" s="579">
        <v>5188090</v>
      </c>
      <c r="D12014" s="579">
        <v>5179390</v>
      </c>
      <c r="E12014" s="579">
        <v>5263220</v>
      </c>
      <c r="F12014" s="579">
        <v>5374820</v>
      </c>
      <c r="G12014" s="579">
        <v>5483770</v>
      </c>
      <c r="H12014" s="579">
        <v>5578370</v>
      </c>
      <c r="I12014" s="579">
        <v>5629910</v>
      </c>
      <c r="J12014" s="579">
        <v>5655870</v>
      </c>
      <c r="K12014" s="579">
        <v>5661850</v>
      </c>
      <c r="L12014" s="579">
        <v>5667270</v>
      </c>
      <c r="M12014" s="579">
        <v>5682370</v>
      </c>
      <c r="N12014" s="579">
        <v>5703420</v>
      </c>
      <c r="O12014" s="579">
        <v>5709690</v>
      </c>
      <c r="P12014" s="579">
        <v>5723840</v>
      </c>
      <c r="Q12014" s="579">
        <v>5754740</v>
      </c>
      <c r="R12014" s="579">
        <v>5797800</v>
      </c>
      <c r="S12014" s="579">
        <v>5828610</v>
      </c>
      <c r="T12014" s="579">
        <v>5862770</v>
      </c>
      <c r="U12014" s="579">
        <v>5910070</v>
      </c>
      <c r="V12014" s="579">
        <v>5948000</v>
      </c>
      <c r="W12014" s="579">
        <v>5974970</v>
      </c>
      <c r="X12014" s="579">
        <v>6019740</v>
      </c>
      <c r="Y12014" s="579">
        <v>6094230</v>
      </c>
      <c r="Z12014" s="579">
        <v>6171070</v>
      </c>
      <c r="AA12014" s="579">
        <v>6227620</v>
      </c>
      <c r="AB12014" s="579">
        <v>6280960</v>
      </c>
      <c r="AC12014" s="579">
        <v>6355460</v>
      </c>
      <c r="AD12014" s="579">
        <v>6421060</v>
      </c>
      <c r="AE12014" s="579">
        <v>6486630</v>
      </c>
      <c r="AF12014" s="579">
        <v>6552230</v>
      </c>
      <c r="AG12014" s="579">
        <v>6617790</v>
      </c>
    </row>
    <row r="12015" spans="1:33" x14ac:dyDescent="0.35">
      <c r="A12015" s="578" t="s">
        <v>5672</v>
      </c>
      <c r="B12015" s="578" t="s">
        <v>1509</v>
      </c>
      <c r="C12015" s="579">
        <v>5188090</v>
      </c>
      <c r="D12015" s="579">
        <v>5179390</v>
      </c>
      <c r="E12015" s="579">
        <v>5263220</v>
      </c>
      <c r="F12015" s="579">
        <v>5374820</v>
      </c>
      <c r="G12015" s="579">
        <v>5483770</v>
      </c>
      <c r="H12015" s="579">
        <v>5578370</v>
      </c>
      <c r="I12015" s="579">
        <v>5629910</v>
      </c>
      <c r="J12015" s="579">
        <v>5655870</v>
      </c>
      <c r="K12015" s="579">
        <v>5661850</v>
      </c>
      <c r="L12015" s="579">
        <v>5667270</v>
      </c>
      <c r="M12015" s="579">
        <v>5682370</v>
      </c>
      <c r="N12015" s="579">
        <v>5703420</v>
      </c>
      <c r="O12015" s="579">
        <v>5709690</v>
      </c>
      <c r="P12015" s="579">
        <v>5723840</v>
      </c>
      <c r="Q12015" s="579">
        <v>5754740</v>
      </c>
      <c r="R12015" s="579">
        <v>5797800</v>
      </c>
      <c r="S12015" s="579">
        <v>5828610</v>
      </c>
      <c r="T12015" s="579">
        <v>5862770</v>
      </c>
      <c r="U12015" s="579">
        <v>5910070</v>
      </c>
      <c r="V12015" s="579">
        <v>5948000</v>
      </c>
      <c r="W12015" s="579">
        <v>5974970</v>
      </c>
      <c r="X12015" s="579">
        <v>6019740</v>
      </c>
      <c r="Y12015" s="579">
        <v>6094230</v>
      </c>
      <c r="Z12015" s="579">
        <v>6171070</v>
      </c>
      <c r="AA12015" s="579">
        <v>6227620</v>
      </c>
      <c r="AB12015" s="579">
        <v>6280960</v>
      </c>
      <c r="AC12015" s="579">
        <v>6355460</v>
      </c>
      <c r="AD12015" s="579">
        <v>6421060</v>
      </c>
      <c r="AE12015" s="579">
        <v>6486630</v>
      </c>
      <c r="AF12015" s="579">
        <v>6552230</v>
      </c>
      <c r="AG12015" s="579">
        <v>6617790</v>
      </c>
    </row>
    <row r="12016" spans="1:33" x14ac:dyDescent="0.35">
      <c r="A12016" s="578" t="s">
        <v>5673</v>
      </c>
      <c r="B12016" s="578" t="s">
        <v>1509</v>
      </c>
      <c r="C12016" s="578">
        <v>396563</v>
      </c>
      <c r="D12016" s="578">
        <v>395897</v>
      </c>
      <c r="E12016" s="578">
        <v>402306</v>
      </c>
      <c r="F12016" s="578">
        <v>410836</v>
      </c>
      <c r="G12016" s="578">
        <v>419163</v>
      </c>
      <c r="H12016" s="578">
        <v>426394</v>
      </c>
      <c r="I12016" s="578">
        <v>430334</v>
      </c>
      <c r="J12016" s="578">
        <v>432318</v>
      </c>
      <c r="K12016" s="578">
        <v>432776</v>
      </c>
      <c r="L12016" s="578">
        <v>433190</v>
      </c>
      <c r="M12016" s="578">
        <v>434344</v>
      </c>
      <c r="N12016" s="578">
        <v>435953</v>
      </c>
      <c r="O12016" s="578">
        <v>436432</v>
      </c>
      <c r="P12016" s="578">
        <v>437514</v>
      </c>
      <c r="Q12016" s="578">
        <v>439876</v>
      </c>
      <c r="R12016" s="578">
        <v>443167</v>
      </c>
      <c r="S12016" s="578">
        <v>445522</v>
      </c>
      <c r="T12016" s="578">
        <v>448133</v>
      </c>
      <c r="U12016" s="578">
        <v>451749</v>
      </c>
      <c r="V12016" s="578">
        <v>454648</v>
      </c>
      <c r="W12016" s="578">
        <v>456710</v>
      </c>
      <c r="X12016" s="578">
        <v>460132</v>
      </c>
      <c r="Y12016" s="578">
        <v>465826</v>
      </c>
      <c r="Z12016" s="578">
        <v>471699</v>
      </c>
      <c r="AA12016" s="578">
        <v>476021</v>
      </c>
      <c r="AB12016" s="578">
        <v>480099</v>
      </c>
      <c r="AC12016" s="578">
        <v>485793</v>
      </c>
      <c r="AD12016" s="578">
        <v>490807</v>
      </c>
      <c r="AE12016" s="578">
        <v>495819</v>
      </c>
      <c r="AF12016" s="578">
        <v>500834</v>
      </c>
      <c r="AG12016" s="578">
        <v>505845</v>
      </c>
    </row>
    <row r="12017" spans="1:33" x14ac:dyDescent="0.35">
      <c r="A12017" s="578" t="s">
        <v>5674</v>
      </c>
      <c r="B12017" s="578" t="s">
        <v>1509</v>
      </c>
      <c r="C12017" s="578">
        <v>855396</v>
      </c>
      <c r="D12017" s="578">
        <v>853961</v>
      </c>
      <c r="E12017" s="578">
        <v>867783</v>
      </c>
      <c r="F12017" s="578">
        <v>886184</v>
      </c>
      <c r="G12017" s="578">
        <v>904146</v>
      </c>
      <c r="H12017" s="578">
        <v>919743</v>
      </c>
      <c r="I12017" s="578">
        <v>928241</v>
      </c>
      <c r="J12017" s="578">
        <v>932522</v>
      </c>
      <c r="K12017" s="578">
        <v>933508</v>
      </c>
      <c r="L12017" s="578">
        <v>934401</v>
      </c>
      <c r="M12017" s="578">
        <v>936891</v>
      </c>
      <c r="N12017" s="578">
        <v>940362</v>
      </c>
      <c r="O12017" s="578">
        <v>941396</v>
      </c>
      <c r="P12017" s="578">
        <v>943729</v>
      </c>
      <c r="Q12017" s="578">
        <v>948824</v>
      </c>
      <c r="R12017" s="578">
        <v>955923</v>
      </c>
      <c r="S12017" s="578">
        <v>961002</v>
      </c>
      <c r="T12017" s="578">
        <v>966634</v>
      </c>
      <c r="U12017" s="578">
        <v>974433</v>
      </c>
      <c r="V12017" s="578">
        <v>980687</v>
      </c>
      <c r="W12017" s="578">
        <v>985134</v>
      </c>
      <c r="X12017" s="578">
        <v>992515</v>
      </c>
      <c r="Y12017" s="579">
        <v>1004800</v>
      </c>
      <c r="Z12017" s="579">
        <v>1017470</v>
      </c>
      <c r="AA12017" s="579">
        <v>1026790</v>
      </c>
      <c r="AB12017" s="579">
        <v>1035590</v>
      </c>
      <c r="AC12017" s="579">
        <v>1047870</v>
      </c>
      <c r="AD12017" s="579">
        <v>1058680</v>
      </c>
      <c r="AE12017" s="579">
        <v>1069490</v>
      </c>
      <c r="AF12017" s="579">
        <v>1080310</v>
      </c>
      <c r="AG12017" s="579">
        <v>1091120</v>
      </c>
    </row>
    <row r="12018" spans="1:33" x14ac:dyDescent="0.35">
      <c r="A12018" s="578" t="s">
        <v>5675</v>
      </c>
      <c r="B12018" s="578" t="s">
        <v>1509</v>
      </c>
      <c r="C12018" s="579">
        <v>2220420</v>
      </c>
      <c r="D12018" s="579">
        <v>2216700</v>
      </c>
      <c r="E12018" s="579">
        <v>2252580</v>
      </c>
      <c r="F12018" s="579">
        <v>2300340</v>
      </c>
      <c r="G12018" s="579">
        <v>2346970</v>
      </c>
      <c r="H12018" s="579">
        <v>2387460</v>
      </c>
      <c r="I12018" s="579">
        <v>2409520</v>
      </c>
      <c r="J12018" s="579">
        <v>2420630</v>
      </c>
      <c r="K12018" s="579">
        <v>2423190</v>
      </c>
      <c r="L12018" s="579">
        <v>2425500</v>
      </c>
      <c r="M12018" s="579">
        <v>2431970</v>
      </c>
      <c r="N12018" s="579">
        <v>2440980</v>
      </c>
      <c r="O12018" s="579">
        <v>2443660</v>
      </c>
      <c r="P12018" s="579">
        <v>2449720</v>
      </c>
      <c r="Q12018" s="579">
        <v>2462940</v>
      </c>
      <c r="R12018" s="579">
        <v>2481370</v>
      </c>
      <c r="S12018" s="579">
        <v>2494560</v>
      </c>
      <c r="T12018" s="579">
        <v>2509180</v>
      </c>
      <c r="U12018" s="579">
        <v>2529420</v>
      </c>
      <c r="V12018" s="579">
        <v>2545650</v>
      </c>
      <c r="W12018" s="579">
        <v>2557200</v>
      </c>
      <c r="X12018" s="579">
        <v>2576360</v>
      </c>
      <c r="Y12018" s="579">
        <v>2608240</v>
      </c>
      <c r="Z12018" s="579">
        <v>2641130</v>
      </c>
      <c r="AA12018" s="579">
        <v>2665330</v>
      </c>
      <c r="AB12018" s="579">
        <v>2688160</v>
      </c>
      <c r="AC12018" s="579">
        <v>2720040</v>
      </c>
      <c r="AD12018" s="579">
        <v>2748120</v>
      </c>
      <c r="AE12018" s="579">
        <v>2776180</v>
      </c>
      <c r="AF12018" s="579">
        <v>2804250</v>
      </c>
      <c r="AG12018" s="579">
        <v>2832320</v>
      </c>
    </row>
    <row r="12019" spans="1:33" x14ac:dyDescent="0.35">
      <c r="A12019" s="578" t="s">
        <v>5676</v>
      </c>
      <c r="B12019" s="578" t="s">
        <v>1509</v>
      </c>
      <c r="C12019" s="579">
        <v>1638690</v>
      </c>
      <c r="D12019" s="579">
        <v>1635940</v>
      </c>
      <c r="E12019" s="579">
        <v>1662420</v>
      </c>
      <c r="F12019" s="579">
        <v>1697670</v>
      </c>
      <c r="G12019" s="579">
        <v>1732080</v>
      </c>
      <c r="H12019" s="579">
        <v>1761960</v>
      </c>
      <c r="I12019" s="579">
        <v>1778240</v>
      </c>
      <c r="J12019" s="579">
        <v>1786440</v>
      </c>
      <c r="K12019" s="579">
        <v>1788330</v>
      </c>
      <c r="L12019" s="579">
        <v>1790040</v>
      </c>
      <c r="M12019" s="579">
        <v>1794810</v>
      </c>
      <c r="N12019" s="579">
        <v>1801460</v>
      </c>
      <c r="O12019" s="579">
        <v>1803440</v>
      </c>
      <c r="P12019" s="579">
        <v>1807910</v>
      </c>
      <c r="Q12019" s="579">
        <v>1817670</v>
      </c>
      <c r="R12019" s="579">
        <v>1831270</v>
      </c>
      <c r="S12019" s="579">
        <v>1841000</v>
      </c>
      <c r="T12019" s="579">
        <v>1851790</v>
      </c>
      <c r="U12019" s="579">
        <v>1866730</v>
      </c>
      <c r="V12019" s="579">
        <v>1878710</v>
      </c>
      <c r="W12019" s="579">
        <v>1887230</v>
      </c>
      <c r="X12019" s="579">
        <v>1901370</v>
      </c>
      <c r="Y12019" s="579">
        <v>1924900</v>
      </c>
      <c r="Z12019" s="579">
        <v>1949170</v>
      </c>
      <c r="AA12019" s="579">
        <v>1967030</v>
      </c>
      <c r="AB12019" s="579">
        <v>1983880</v>
      </c>
      <c r="AC12019" s="579">
        <v>2007410</v>
      </c>
      <c r="AD12019" s="579">
        <v>2028130</v>
      </c>
      <c r="AE12019" s="579">
        <v>2048840</v>
      </c>
      <c r="AF12019" s="579">
        <v>2069560</v>
      </c>
      <c r="AG12019" s="579">
        <v>2090270</v>
      </c>
    </row>
    <row r="12020" spans="1:33" x14ac:dyDescent="0.35">
      <c r="A12020" s="578" t="s">
        <v>5677</v>
      </c>
      <c r="B12020" s="578" t="s">
        <v>1509</v>
      </c>
      <c r="C12020" s="578">
        <v>163869</v>
      </c>
      <c r="D12020" s="578">
        <v>163594</v>
      </c>
      <c r="E12020" s="578">
        <v>166242</v>
      </c>
      <c r="F12020" s="578">
        <v>169767</v>
      </c>
      <c r="G12020" s="578">
        <v>173208</v>
      </c>
      <c r="H12020" s="578">
        <v>176196</v>
      </c>
      <c r="I12020" s="578">
        <v>177824</v>
      </c>
      <c r="J12020" s="578">
        <v>178644</v>
      </c>
      <c r="K12020" s="578">
        <v>178833</v>
      </c>
      <c r="L12020" s="578">
        <v>179004</v>
      </c>
      <c r="M12020" s="578">
        <v>179481</v>
      </c>
      <c r="N12020" s="578">
        <v>180146</v>
      </c>
      <c r="O12020" s="578">
        <v>180344</v>
      </c>
      <c r="P12020" s="578">
        <v>180791</v>
      </c>
      <c r="Q12020" s="578">
        <v>181767</v>
      </c>
      <c r="R12020" s="578">
        <v>183127</v>
      </c>
      <c r="S12020" s="578">
        <v>184100</v>
      </c>
      <c r="T12020" s="578">
        <v>185179</v>
      </c>
      <c r="U12020" s="578">
        <v>186673</v>
      </c>
      <c r="V12020" s="578">
        <v>187871</v>
      </c>
      <c r="W12020" s="578">
        <v>188723</v>
      </c>
      <c r="X12020" s="578">
        <v>190137</v>
      </c>
      <c r="Y12020" s="578">
        <v>192490</v>
      </c>
      <c r="Z12020" s="578">
        <v>194917</v>
      </c>
      <c r="AA12020" s="578">
        <v>196703</v>
      </c>
      <c r="AB12020" s="578">
        <v>198388</v>
      </c>
      <c r="AC12020" s="578">
        <v>200741</v>
      </c>
      <c r="AD12020" s="578">
        <v>202813</v>
      </c>
      <c r="AE12020" s="578">
        <v>204884</v>
      </c>
      <c r="AF12020" s="578">
        <v>206956</v>
      </c>
      <c r="AG12020" s="578">
        <v>209027</v>
      </c>
    </row>
    <row r="12021" spans="1:33" x14ac:dyDescent="0.35">
      <c r="A12021" s="578" t="s">
        <v>5678</v>
      </c>
      <c r="B12021" s="578" t="s">
        <v>1509</v>
      </c>
      <c r="C12021" s="578">
        <v>0</v>
      </c>
      <c r="D12021" s="578">
        <v>0</v>
      </c>
      <c r="E12021" s="578">
        <v>0</v>
      </c>
      <c r="F12021" s="578">
        <v>0</v>
      </c>
      <c r="G12021" s="578">
        <v>0</v>
      </c>
      <c r="H12021" s="578">
        <v>0</v>
      </c>
      <c r="I12021" s="578">
        <v>0</v>
      </c>
      <c r="J12021" s="578">
        <v>0</v>
      </c>
      <c r="K12021" s="578">
        <v>0</v>
      </c>
      <c r="L12021" s="578">
        <v>0</v>
      </c>
      <c r="M12021" s="578">
        <v>0</v>
      </c>
      <c r="N12021" s="578">
        <v>0</v>
      </c>
      <c r="O12021" s="578">
        <v>0</v>
      </c>
      <c r="P12021" s="578">
        <v>0</v>
      </c>
      <c r="Q12021" s="578">
        <v>0</v>
      </c>
      <c r="R12021" s="578">
        <v>0</v>
      </c>
      <c r="S12021" s="578">
        <v>0</v>
      </c>
      <c r="T12021" s="578">
        <v>0</v>
      </c>
      <c r="U12021" s="578">
        <v>0</v>
      </c>
      <c r="V12021" s="578">
        <v>0</v>
      </c>
      <c r="W12021" s="578">
        <v>0</v>
      </c>
      <c r="X12021" s="578">
        <v>0</v>
      </c>
      <c r="Y12021" s="578">
        <v>0</v>
      </c>
      <c r="Z12021" s="578">
        <v>0</v>
      </c>
      <c r="AA12021" s="578">
        <v>0</v>
      </c>
      <c r="AB12021" s="578">
        <v>0</v>
      </c>
      <c r="AC12021" s="578">
        <v>0</v>
      </c>
      <c r="AD12021" s="578">
        <v>0</v>
      </c>
      <c r="AE12021" s="578">
        <v>0</v>
      </c>
      <c r="AF12021" s="578">
        <v>0</v>
      </c>
      <c r="AG12021" s="578">
        <v>0</v>
      </c>
    </row>
    <row r="12022" spans="1:33" x14ac:dyDescent="0.35">
      <c r="A12022" s="578" t="s">
        <v>5679</v>
      </c>
      <c r="B12022" s="578" t="s">
        <v>1509</v>
      </c>
      <c r="C12022" s="579">
        <v>726588000000</v>
      </c>
      <c r="D12022" s="579">
        <v>725367000000</v>
      </c>
      <c r="E12022" s="579">
        <v>737110000000</v>
      </c>
      <c r="F12022" s="579">
        <v>752741000000</v>
      </c>
      <c r="G12022" s="579">
        <v>768001000000</v>
      </c>
      <c r="H12022" s="579">
        <v>781245000000</v>
      </c>
      <c r="I12022" s="579">
        <v>788466000000</v>
      </c>
      <c r="J12022" s="579">
        <v>792101000000</v>
      </c>
      <c r="K12022" s="579">
        <v>792939000000</v>
      </c>
      <c r="L12022" s="579">
        <v>793698000000</v>
      </c>
      <c r="M12022" s="579">
        <v>795810000000</v>
      </c>
      <c r="N12022" s="579">
        <v>798760000000</v>
      </c>
      <c r="O12022" s="579">
        <v>799641000000</v>
      </c>
      <c r="P12022" s="579">
        <v>801620000000</v>
      </c>
      <c r="Q12022" s="579">
        <v>805944000000</v>
      </c>
      <c r="R12022" s="579">
        <v>811982000000</v>
      </c>
      <c r="S12022" s="579">
        <v>816291000000</v>
      </c>
      <c r="T12022" s="579">
        <v>821077000000</v>
      </c>
      <c r="U12022" s="579">
        <v>827704000000</v>
      </c>
      <c r="V12022" s="579">
        <v>833015000000</v>
      </c>
      <c r="W12022" s="579">
        <v>836788000000</v>
      </c>
      <c r="X12022" s="579">
        <v>843060000000</v>
      </c>
      <c r="Y12022" s="579">
        <v>853497000000</v>
      </c>
      <c r="Z12022" s="579">
        <v>864257000000</v>
      </c>
      <c r="AA12022" s="579">
        <v>872174000000</v>
      </c>
      <c r="AB12022" s="579">
        <v>879645000000</v>
      </c>
      <c r="AC12022" s="579">
        <v>890082000000</v>
      </c>
      <c r="AD12022" s="579">
        <v>899266000000</v>
      </c>
      <c r="AE12022" s="579">
        <v>908451000000</v>
      </c>
      <c r="AF12022" s="579">
        <v>917636000000</v>
      </c>
      <c r="AG12022" s="579">
        <v>926820000000</v>
      </c>
    </row>
    <row r="12023" spans="1:33" x14ac:dyDescent="0.35">
      <c r="A12023" s="578" t="s">
        <v>5680</v>
      </c>
      <c r="B12023" s="578" t="s">
        <v>1509</v>
      </c>
      <c r="C12023" s="579">
        <v>31399700</v>
      </c>
      <c r="D12023" s="579">
        <v>31346900</v>
      </c>
      <c r="E12023" s="579">
        <v>31854400</v>
      </c>
      <c r="F12023" s="579">
        <v>32529900</v>
      </c>
      <c r="G12023" s="579">
        <v>33189300</v>
      </c>
      <c r="H12023" s="579">
        <v>33761700</v>
      </c>
      <c r="I12023" s="579">
        <v>34073800</v>
      </c>
      <c r="J12023" s="579">
        <v>34230800</v>
      </c>
      <c r="K12023" s="579">
        <v>34267100</v>
      </c>
      <c r="L12023" s="579">
        <v>34299800</v>
      </c>
      <c r="M12023" s="579">
        <v>34391100</v>
      </c>
      <c r="N12023" s="579">
        <v>34518600</v>
      </c>
      <c r="O12023" s="579">
        <v>34556700</v>
      </c>
      <c r="P12023" s="579">
        <v>34642200</v>
      </c>
      <c r="Q12023" s="579">
        <v>34829100</v>
      </c>
      <c r="R12023" s="579">
        <v>35090000</v>
      </c>
      <c r="S12023" s="579">
        <v>35276200</v>
      </c>
      <c r="T12023" s="579">
        <v>35483000</v>
      </c>
      <c r="U12023" s="579">
        <v>35769400</v>
      </c>
      <c r="V12023" s="579">
        <v>35999000</v>
      </c>
      <c r="W12023" s="579">
        <v>36162000</v>
      </c>
      <c r="X12023" s="579">
        <v>36433000</v>
      </c>
      <c r="Y12023" s="579">
        <v>36884100</v>
      </c>
      <c r="Z12023" s="579">
        <v>37349100</v>
      </c>
      <c r="AA12023" s="579">
        <v>37691200</v>
      </c>
      <c r="AB12023" s="579">
        <v>38014000</v>
      </c>
      <c r="AC12023" s="579">
        <v>38465100</v>
      </c>
      <c r="AD12023" s="579">
        <v>38862000</v>
      </c>
      <c r="AE12023" s="579">
        <v>39258900</v>
      </c>
      <c r="AF12023" s="579">
        <v>39655800</v>
      </c>
      <c r="AG12023" s="579">
        <v>40052700</v>
      </c>
    </row>
    <row r="12024" spans="1:33" x14ac:dyDescent="0.35">
      <c r="A12024" s="578" t="s">
        <v>5681</v>
      </c>
      <c r="B12024" s="578" t="s">
        <v>1509</v>
      </c>
      <c r="C12024" s="579">
        <v>274531000</v>
      </c>
      <c r="D12024" s="579">
        <v>274070000</v>
      </c>
      <c r="E12024" s="579">
        <v>278507000</v>
      </c>
      <c r="F12024" s="579">
        <v>284413000</v>
      </c>
      <c r="G12024" s="579">
        <v>290179000</v>
      </c>
      <c r="H12024" s="579">
        <v>295183000</v>
      </c>
      <c r="I12024" s="579">
        <v>297911000</v>
      </c>
      <c r="J12024" s="579">
        <v>299285000</v>
      </c>
      <c r="K12024" s="579">
        <v>299601000</v>
      </c>
      <c r="L12024" s="579">
        <v>299888000</v>
      </c>
      <c r="M12024" s="579">
        <v>300686000</v>
      </c>
      <c r="N12024" s="579">
        <v>301801000</v>
      </c>
      <c r="O12024" s="579">
        <v>302133000</v>
      </c>
      <c r="P12024" s="579">
        <v>302881000</v>
      </c>
      <c r="Q12024" s="579">
        <v>304515000</v>
      </c>
      <c r="R12024" s="579">
        <v>306797000</v>
      </c>
      <c r="S12024" s="579">
        <v>308424000</v>
      </c>
      <c r="T12024" s="579">
        <v>310233000</v>
      </c>
      <c r="U12024" s="579">
        <v>312737000</v>
      </c>
      <c r="V12024" s="579">
        <v>314744000</v>
      </c>
      <c r="W12024" s="579">
        <v>316169000</v>
      </c>
      <c r="X12024" s="579">
        <v>318539000</v>
      </c>
      <c r="Y12024" s="579">
        <v>322482000</v>
      </c>
      <c r="Z12024" s="579">
        <v>326548000</v>
      </c>
      <c r="AA12024" s="579">
        <v>329539000</v>
      </c>
      <c r="AB12024" s="579">
        <v>332362000</v>
      </c>
      <c r="AC12024" s="579">
        <v>336305000</v>
      </c>
      <c r="AD12024" s="579">
        <v>339776000</v>
      </c>
      <c r="AE12024" s="579">
        <v>343246000</v>
      </c>
      <c r="AF12024" s="579">
        <v>346716000</v>
      </c>
      <c r="AG12024" s="579">
        <v>350186000</v>
      </c>
    </row>
    <row r="12025" spans="1:33" x14ac:dyDescent="0.35">
      <c r="A12025" s="578" t="s">
        <v>5682</v>
      </c>
      <c r="B12025" s="578" t="s">
        <v>1509</v>
      </c>
      <c r="C12025" s="579">
        <v>449934000</v>
      </c>
      <c r="D12025" s="579">
        <v>449178000</v>
      </c>
      <c r="E12025" s="579">
        <v>456449000</v>
      </c>
      <c r="F12025" s="579">
        <v>466129000</v>
      </c>
      <c r="G12025" s="579">
        <v>475579000</v>
      </c>
      <c r="H12025" s="579">
        <v>483780000</v>
      </c>
      <c r="I12025" s="579">
        <v>488252000</v>
      </c>
      <c r="J12025" s="579">
        <v>490502000</v>
      </c>
      <c r="K12025" s="579">
        <v>491022000</v>
      </c>
      <c r="L12025" s="579">
        <v>491491000</v>
      </c>
      <c r="M12025" s="579">
        <v>492799000</v>
      </c>
      <c r="N12025" s="579">
        <v>494626000</v>
      </c>
      <c r="O12025" s="579">
        <v>495171000</v>
      </c>
      <c r="P12025" s="579">
        <v>496397000</v>
      </c>
      <c r="Q12025" s="579">
        <v>499075000</v>
      </c>
      <c r="R12025" s="579">
        <v>502814000</v>
      </c>
      <c r="S12025" s="579">
        <v>505482000</v>
      </c>
      <c r="T12025" s="579">
        <v>508446000</v>
      </c>
      <c r="U12025" s="579">
        <v>512549000</v>
      </c>
      <c r="V12025" s="579">
        <v>515838000</v>
      </c>
      <c r="W12025" s="579">
        <v>518175000</v>
      </c>
      <c r="X12025" s="579">
        <v>522058000</v>
      </c>
      <c r="Y12025" s="579">
        <v>528521000</v>
      </c>
      <c r="Z12025" s="579">
        <v>535185000</v>
      </c>
      <c r="AA12025" s="579">
        <v>540087000</v>
      </c>
      <c r="AB12025" s="579">
        <v>544713000</v>
      </c>
      <c r="AC12025" s="579">
        <v>551176000</v>
      </c>
      <c r="AD12025" s="579">
        <v>556864000</v>
      </c>
      <c r="AE12025" s="579">
        <v>562551000</v>
      </c>
      <c r="AF12025" s="579">
        <v>568239000</v>
      </c>
      <c r="AG12025" s="579">
        <v>573926000</v>
      </c>
    </row>
    <row r="12026" spans="1:33" x14ac:dyDescent="0.35">
      <c r="A12026" s="578" t="s">
        <v>5683</v>
      </c>
      <c r="B12026" s="578" t="s">
        <v>1509</v>
      </c>
      <c r="C12026" s="579">
        <v>43354300</v>
      </c>
      <c r="D12026" s="579">
        <v>43281400</v>
      </c>
      <c r="E12026" s="579">
        <v>43982100</v>
      </c>
      <c r="F12026" s="579">
        <v>44914800</v>
      </c>
      <c r="G12026" s="579">
        <v>45825300</v>
      </c>
      <c r="H12026" s="579">
        <v>46615600</v>
      </c>
      <c r="I12026" s="579">
        <v>47046400</v>
      </c>
      <c r="J12026" s="579">
        <v>47263300</v>
      </c>
      <c r="K12026" s="579">
        <v>47313300</v>
      </c>
      <c r="L12026" s="579">
        <v>47358600</v>
      </c>
      <c r="M12026" s="579">
        <v>47484600</v>
      </c>
      <c r="N12026" s="579">
        <v>47660600</v>
      </c>
      <c r="O12026" s="579">
        <v>47713200</v>
      </c>
      <c r="P12026" s="579">
        <v>47831300</v>
      </c>
      <c r="Q12026" s="579">
        <v>48089300</v>
      </c>
      <c r="R12026" s="579">
        <v>48449600</v>
      </c>
      <c r="S12026" s="579">
        <v>48706700</v>
      </c>
      <c r="T12026" s="579">
        <v>48992300</v>
      </c>
      <c r="U12026" s="579">
        <v>49387700</v>
      </c>
      <c r="V12026" s="579">
        <v>49704600</v>
      </c>
      <c r="W12026" s="579">
        <v>49929700</v>
      </c>
      <c r="X12026" s="579">
        <v>50303900</v>
      </c>
      <c r="Y12026" s="579">
        <v>50926700</v>
      </c>
      <c r="Z12026" s="579">
        <v>51568800</v>
      </c>
      <c r="AA12026" s="579">
        <v>52041100</v>
      </c>
      <c r="AB12026" s="579">
        <v>52486900</v>
      </c>
      <c r="AC12026" s="579">
        <v>53109700</v>
      </c>
      <c r="AD12026" s="579">
        <v>53657700</v>
      </c>
      <c r="AE12026" s="579">
        <v>54205700</v>
      </c>
      <c r="AF12026" s="579">
        <v>54753800</v>
      </c>
      <c r="AG12026" s="579">
        <v>55301800</v>
      </c>
    </row>
    <row r="12027" spans="1:33" x14ac:dyDescent="0.35">
      <c r="A12027" s="578" t="s">
        <v>5684</v>
      </c>
      <c r="B12027" s="578" t="s">
        <v>1509</v>
      </c>
      <c r="C12027" s="579">
        <v>43354300</v>
      </c>
      <c r="D12027" s="579">
        <v>43281400</v>
      </c>
      <c r="E12027" s="579">
        <v>43982100</v>
      </c>
      <c r="F12027" s="579">
        <v>44914800</v>
      </c>
      <c r="G12027" s="579">
        <v>45825300</v>
      </c>
      <c r="H12027" s="579">
        <v>46615600</v>
      </c>
      <c r="I12027" s="579">
        <v>47046400</v>
      </c>
      <c r="J12027" s="579">
        <v>47263300</v>
      </c>
      <c r="K12027" s="579">
        <v>47313300</v>
      </c>
      <c r="L12027" s="579">
        <v>47358600</v>
      </c>
      <c r="M12027" s="579">
        <v>47484600</v>
      </c>
      <c r="N12027" s="579">
        <v>47660600</v>
      </c>
      <c r="O12027" s="579">
        <v>47713200</v>
      </c>
      <c r="P12027" s="579">
        <v>47831300</v>
      </c>
      <c r="Q12027" s="579">
        <v>48089300</v>
      </c>
      <c r="R12027" s="579">
        <v>48449600</v>
      </c>
      <c r="S12027" s="579">
        <v>48706700</v>
      </c>
      <c r="T12027" s="579">
        <v>48992300</v>
      </c>
      <c r="U12027" s="579">
        <v>49387700</v>
      </c>
      <c r="V12027" s="579">
        <v>49704600</v>
      </c>
      <c r="W12027" s="579">
        <v>49929700</v>
      </c>
      <c r="X12027" s="579">
        <v>50303900</v>
      </c>
      <c r="Y12027" s="579">
        <v>50926700</v>
      </c>
      <c r="Z12027" s="579">
        <v>51568800</v>
      </c>
      <c r="AA12027" s="579">
        <v>52041100</v>
      </c>
      <c r="AB12027" s="579">
        <v>52486900</v>
      </c>
      <c r="AC12027" s="579">
        <v>53109700</v>
      </c>
      <c r="AD12027" s="579">
        <v>53657700</v>
      </c>
      <c r="AE12027" s="579">
        <v>54205700</v>
      </c>
      <c r="AF12027" s="579">
        <v>54753800</v>
      </c>
      <c r="AG12027" s="579">
        <v>55301800</v>
      </c>
    </row>
    <row r="12028" spans="1:33" x14ac:dyDescent="0.35">
      <c r="A12028" s="578" t="s">
        <v>5685</v>
      </c>
      <c r="B12028" s="578" t="s">
        <v>1509</v>
      </c>
      <c r="C12028" s="579">
        <v>3313880</v>
      </c>
      <c r="D12028" s="579">
        <v>3308310</v>
      </c>
      <c r="E12028" s="579">
        <v>3361860</v>
      </c>
      <c r="F12028" s="579">
        <v>3433160</v>
      </c>
      <c r="G12028" s="579">
        <v>3502760</v>
      </c>
      <c r="H12028" s="579">
        <v>3563160</v>
      </c>
      <c r="I12028" s="579">
        <v>3596100</v>
      </c>
      <c r="J12028" s="579">
        <v>3612670</v>
      </c>
      <c r="K12028" s="579">
        <v>3616500</v>
      </c>
      <c r="L12028" s="579">
        <v>3619960</v>
      </c>
      <c r="M12028" s="579">
        <v>3629590</v>
      </c>
      <c r="N12028" s="579">
        <v>3643040</v>
      </c>
      <c r="O12028" s="579">
        <v>3647060</v>
      </c>
      <c r="P12028" s="579">
        <v>3656090</v>
      </c>
      <c r="Q12028" s="579">
        <v>3675810</v>
      </c>
      <c r="R12028" s="579">
        <v>3703350</v>
      </c>
      <c r="S12028" s="579">
        <v>3723000</v>
      </c>
      <c r="T12028" s="579">
        <v>3744830</v>
      </c>
      <c r="U12028" s="579">
        <v>3775050</v>
      </c>
      <c r="V12028" s="579">
        <v>3799280</v>
      </c>
      <c r="W12028" s="579">
        <v>3816490</v>
      </c>
      <c r="X12028" s="579">
        <v>3845090</v>
      </c>
      <c r="Y12028" s="579">
        <v>3892690</v>
      </c>
      <c r="Z12028" s="579">
        <v>3941770</v>
      </c>
      <c r="AA12028" s="579">
        <v>3977880</v>
      </c>
      <c r="AB12028" s="579">
        <v>4011950</v>
      </c>
      <c r="AC12028" s="579">
        <v>4059550</v>
      </c>
      <c r="AD12028" s="579">
        <v>4101440</v>
      </c>
      <c r="AE12028" s="579">
        <v>4143330</v>
      </c>
      <c r="AF12028" s="579">
        <v>4185220</v>
      </c>
      <c r="AG12028" s="579">
        <v>4227110</v>
      </c>
    </row>
    <row r="12029" spans="1:33" x14ac:dyDescent="0.35">
      <c r="A12029" s="578" t="s">
        <v>5686</v>
      </c>
      <c r="B12029" s="578" t="s">
        <v>1509</v>
      </c>
      <c r="C12029" s="579">
        <v>7148110</v>
      </c>
      <c r="D12029" s="579">
        <v>7136110</v>
      </c>
      <c r="E12029" s="579">
        <v>7251620</v>
      </c>
      <c r="F12029" s="579">
        <v>7405410</v>
      </c>
      <c r="G12029" s="579">
        <v>7555530</v>
      </c>
      <c r="H12029" s="579">
        <v>7685820</v>
      </c>
      <c r="I12029" s="579">
        <v>7756870</v>
      </c>
      <c r="J12029" s="579">
        <v>7792620</v>
      </c>
      <c r="K12029" s="579">
        <v>7800870</v>
      </c>
      <c r="L12029" s="579">
        <v>7808340</v>
      </c>
      <c r="M12029" s="579">
        <v>7829110</v>
      </c>
      <c r="N12029" s="579">
        <v>7858140</v>
      </c>
      <c r="O12029" s="579">
        <v>7866800</v>
      </c>
      <c r="P12029" s="579">
        <v>7886270</v>
      </c>
      <c r="Q12029" s="579">
        <v>7928810</v>
      </c>
      <c r="R12029" s="579">
        <v>7988220</v>
      </c>
      <c r="S12029" s="579">
        <v>8030600</v>
      </c>
      <c r="T12029" s="579">
        <v>8077690</v>
      </c>
      <c r="U12029" s="579">
        <v>8142890</v>
      </c>
      <c r="V12029" s="579">
        <v>8195140</v>
      </c>
      <c r="W12029" s="579">
        <v>8232250</v>
      </c>
      <c r="X12029" s="579">
        <v>8293950</v>
      </c>
      <c r="Y12029" s="579">
        <v>8396630</v>
      </c>
      <c r="Z12029" s="579">
        <v>8502490</v>
      </c>
      <c r="AA12029" s="579">
        <v>8580380</v>
      </c>
      <c r="AB12029" s="579">
        <v>8653870</v>
      </c>
      <c r="AC12029" s="579">
        <v>8756550</v>
      </c>
      <c r="AD12029" s="579">
        <v>8846910</v>
      </c>
      <c r="AE12029" s="579">
        <v>8937270</v>
      </c>
      <c r="AF12029" s="579">
        <v>9027620</v>
      </c>
      <c r="AG12029" s="579">
        <v>9117980</v>
      </c>
    </row>
    <row r="12030" spans="1:33" x14ac:dyDescent="0.35">
      <c r="A12030" s="578" t="s">
        <v>5687</v>
      </c>
      <c r="B12030" s="578" t="s">
        <v>1509</v>
      </c>
      <c r="C12030" s="579">
        <v>18555000</v>
      </c>
      <c r="D12030" s="579">
        <v>18523800</v>
      </c>
      <c r="E12030" s="579">
        <v>18823700</v>
      </c>
      <c r="F12030" s="579">
        <v>19222800</v>
      </c>
      <c r="G12030" s="579">
        <v>19612500</v>
      </c>
      <c r="H12030" s="579">
        <v>19950700</v>
      </c>
      <c r="I12030" s="579">
        <v>20135200</v>
      </c>
      <c r="J12030" s="579">
        <v>20228000</v>
      </c>
      <c r="K12030" s="579">
        <v>20249400</v>
      </c>
      <c r="L12030" s="579">
        <v>20268800</v>
      </c>
      <c r="M12030" s="579">
        <v>20322700</v>
      </c>
      <c r="N12030" s="579">
        <v>20398000</v>
      </c>
      <c r="O12030" s="579">
        <v>20420500</v>
      </c>
      <c r="P12030" s="579">
        <v>20471100</v>
      </c>
      <c r="Q12030" s="579">
        <v>20581500</v>
      </c>
      <c r="R12030" s="579">
        <v>20735700</v>
      </c>
      <c r="S12030" s="579">
        <v>20845700</v>
      </c>
      <c r="T12030" s="579">
        <v>20967900</v>
      </c>
      <c r="U12030" s="579">
        <v>21137200</v>
      </c>
      <c r="V12030" s="579">
        <v>21272800</v>
      </c>
      <c r="W12030" s="579">
        <v>21369200</v>
      </c>
      <c r="X12030" s="579">
        <v>21529300</v>
      </c>
      <c r="Y12030" s="579">
        <v>21795900</v>
      </c>
      <c r="Z12030" s="579">
        <v>22070600</v>
      </c>
      <c r="AA12030" s="579">
        <v>22272800</v>
      </c>
      <c r="AB12030" s="579">
        <v>22463600</v>
      </c>
      <c r="AC12030" s="579">
        <v>22730100</v>
      </c>
      <c r="AD12030" s="579">
        <v>22964700</v>
      </c>
      <c r="AE12030" s="579">
        <v>23199200</v>
      </c>
      <c r="AF12030" s="579">
        <v>23433800</v>
      </c>
      <c r="AG12030" s="579">
        <v>23668300</v>
      </c>
    </row>
    <row r="12031" spans="1:33" x14ac:dyDescent="0.35">
      <c r="A12031" s="578" t="s">
        <v>5688</v>
      </c>
      <c r="B12031" s="578" t="s">
        <v>1509</v>
      </c>
      <c r="C12031" s="579">
        <v>13693700</v>
      </c>
      <c r="D12031" s="579">
        <v>13670700</v>
      </c>
      <c r="E12031" s="579">
        <v>13892000</v>
      </c>
      <c r="F12031" s="579">
        <v>14186600</v>
      </c>
      <c r="G12031" s="579">
        <v>14474200</v>
      </c>
      <c r="H12031" s="579">
        <v>14723800</v>
      </c>
      <c r="I12031" s="579">
        <v>14859900</v>
      </c>
      <c r="J12031" s="579">
        <v>14928400</v>
      </c>
      <c r="K12031" s="579">
        <v>14944200</v>
      </c>
      <c r="L12031" s="579">
        <v>14958500</v>
      </c>
      <c r="M12031" s="579">
        <v>14998300</v>
      </c>
      <c r="N12031" s="579">
        <v>15053900</v>
      </c>
      <c r="O12031" s="579">
        <v>15070500</v>
      </c>
      <c r="P12031" s="579">
        <v>15107800</v>
      </c>
      <c r="Q12031" s="579">
        <v>15189300</v>
      </c>
      <c r="R12031" s="579">
        <v>15303100</v>
      </c>
      <c r="S12031" s="579">
        <v>15384300</v>
      </c>
      <c r="T12031" s="579">
        <v>15474500</v>
      </c>
      <c r="U12031" s="579">
        <v>15599400</v>
      </c>
      <c r="V12031" s="579">
        <v>15699500</v>
      </c>
      <c r="W12031" s="579">
        <v>15770600</v>
      </c>
      <c r="X12031" s="579">
        <v>15888800</v>
      </c>
      <c r="Y12031" s="579">
        <v>16085500</v>
      </c>
      <c r="Z12031" s="579">
        <v>16288300</v>
      </c>
      <c r="AA12031" s="579">
        <v>16437500</v>
      </c>
      <c r="AB12031" s="579">
        <v>16578300</v>
      </c>
      <c r="AC12031" s="579">
        <v>16775000</v>
      </c>
      <c r="AD12031" s="579">
        <v>16948100</v>
      </c>
      <c r="AE12031" s="579">
        <v>17121200</v>
      </c>
      <c r="AF12031" s="579">
        <v>17294300</v>
      </c>
      <c r="AG12031" s="579">
        <v>17467400</v>
      </c>
    </row>
    <row r="12032" spans="1:33" x14ac:dyDescent="0.35">
      <c r="A12032" s="578" t="s">
        <v>5689</v>
      </c>
      <c r="B12032" s="578" t="s">
        <v>1509</v>
      </c>
      <c r="C12032" s="579">
        <v>1369370</v>
      </c>
      <c r="D12032" s="579">
        <v>1367070</v>
      </c>
      <c r="E12032" s="579">
        <v>1389200</v>
      </c>
      <c r="F12032" s="579">
        <v>1418660</v>
      </c>
      <c r="G12032" s="579">
        <v>1447420</v>
      </c>
      <c r="H12032" s="579">
        <v>1472380</v>
      </c>
      <c r="I12032" s="579">
        <v>1485990</v>
      </c>
      <c r="J12032" s="579">
        <v>1492840</v>
      </c>
      <c r="K12032" s="579">
        <v>1494420</v>
      </c>
      <c r="L12032" s="579">
        <v>1495850</v>
      </c>
      <c r="M12032" s="579">
        <v>1499830</v>
      </c>
      <c r="N12032" s="579">
        <v>1505390</v>
      </c>
      <c r="O12032" s="579">
        <v>1507050</v>
      </c>
      <c r="P12032" s="579">
        <v>1510780</v>
      </c>
      <c r="Q12032" s="579">
        <v>1518930</v>
      </c>
      <c r="R12032" s="579">
        <v>1530310</v>
      </c>
      <c r="S12032" s="579">
        <v>1538430</v>
      </c>
      <c r="T12032" s="579">
        <v>1547450</v>
      </c>
      <c r="U12032" s="579">
        <v>1559940</v>
      </c>
      <c r="V12032" s="579">
        <v>1569950</v>
      </c>
      <c r="W12032" s="579">
        <v>1577060</v>
      </c>
      <c r="X12032" s="579">
        <v>1588880</v>
      </c>
      <c r="Y12032" s="579">
        <v>1608550</v>
      </c>
      <c r="Z12032" s="579">
        <v>1628830</v>
      </c>
      <c r="AA12032" s="579">
        <v>1643750</v>
      </c>
      <c r="AB12032" s="579">
        <v>1657830</v>
      </c>
      <c r="AC12032" s="579">
        <v>1677500</v>
      </c>
      <c r="AD12032" s="579">
        <v>1694810</v>
      </c>
      <c r="AE12032" s="579">
        <v>1712120</v>
      </c>
      <c r="AF12032" s="579">
        <v>1729430</v>
      </c>
      <c r="AG12032" s="579">
        <v>1746740</v>
      </c>
    </row>
    <row r="12033" spans="1:33" x14ac:dyDescent="0.35">
      <c r="A12033" s="578" t="s">
        <v>5690</v>
      </c>
      <c r="B12033" s="578" t="s">
        <v>1509</v>
      </c>
      <c r="C12033" s="578">
        <v>0</v>
      </c>
      <c r="D12033" s="578">
        <v>0</v>
      </c>
      <c r="E12033" s="578">
        <v>0</v>
      </c>
      <c r="F12033" s="578">
        <v>0</v>
      </c>
      <c r="G12033" s="578">
        <v>0</v>
      </c>
      <c r="H12033" s="578">
        <v>0</v>
      </c>
      <c r="I12033" s="578">
        <v>0</v>
      </c>
      <c r="J12033" s="578">
        <v>0</v>
      </c>
      <c r="K12033" s="578">
        <v>0</v>
      </c>
      <c r="L12033" s="578">
        <v>0</v>
      </c>
      <c r="M12033" s="578">
        <v>0</v>
      </c>
      <c r="N12033" s="578">
        <v>0</v>
      </c>
      <c r="O12033" s="578">
        <v>0</v>
      </c>
      <c r="P12033" s="578">
        <v>0</v>
      </c>
      <c r="Q12033" s="578">
        <v>0</v>
      </c>
      <c r="R12033" s="578">
        <v>0</v>
      </c>
      <c r="S12033" s="578">
        <v>0</v>
      </c>
      <c r="T12033" s="578">
        <v>0</v>
      </c>
      <c r="U12033" s="578">
        <v>0</v>
      </c>
      <c r="V12033" s="578">
        <v>0</v>
      </c>
      <c r="W12033" s="578">
        <v>0</v>
      </c>
      <c r="X12033" s="578">
        <v>0</v>
      </c>
      <c r="Y12033" s="578">
        <v>0</v>
      </c>
      <c r="Z12033" s="578">
        <v>0</v>
      </c>
      <c r="AA12033" s="578">
        <v>0</v>
      </c>
      <c r="AB12033" s="578">
        <v>0</v>
      </c>
      <c r="AC12033" s="578">
        <v>0</v>
      </c>
      <c r="AD12033" s="578">
        <v>0</v>
      </c>
      <c r="AE12033" s="578">
        <v>0</v>
      </c>
      <c r="AF12033" s="578">
        <v>0</v>
      </c>
      <c r="AG12033" s="578">
        <v>0</v>
      </c>
    </row>
    <row r="12034" spans="1:33" x14ac:dyDescent="0.35">
      <c r="A12034" s="578" t="s">
        <v>5691</v>
      </c>
      <c r="B12034" s="578" t="s">
        <v>1509</v>
      </c>
      <c r="C12034" s="579">
        <v>247181000000</v>
      </c>
      <c r="D12034" s="579">
        <v>241778000000</v>
      </c>
      <c r="E12034" s="579">
        <v>237142000000</v>
      </c>
      <c r="F12034" s="579">
        <v>232551000000</v>
      </c>
      <c r="G12034" s="579">
        <v>227837000000</v>
      </c>
      <c r="H12034" s="579">
        <v>223053000000</v>
      </c>
      <c r="I12034" s="579">
        <v>218159000000</v>
      </c>
      <c r="J12034" s="579">
        <v>213322000000</v>
      </c>
      <c r="K12034" s="579">
        <v>209536000000</v>
      </c>
      <c r="L12034" s="579">
        <v>210011000000</v>
      </c>
      <c r="M12034" s="579">
        <v>210042000000</v>
      </c>
      <c r="N12034" s="579">
        <v>209706000000</v>
      </c>
      <c r="O12034" s="579">
        <v>209546000000</v>
      </c>
      <c r="P12034" s="579">
        <v>209378000000</v>
      </c>
      <c r="Q12034" s="579">
        <v>209037000000</v>
      </c>
      <c r="R12034" s="579">
        <v>208590000000</v>
      </c>
      <c r="S12034" s="579">
        <v>213234000000</v>
      </c>
      <c r="T12034" s="579">
        <v>212521000000</v>
      </c>
      <c r="U12034" s="579">
        <v>212010000000</v>
      </c>
      <c r="V12034" s="579">
        <v>211464000000</v>
      </c>
      <c r="W12034" s="579">
        <v>210791000000</v>
      </c>
      <c r="X12034" s="579">
        <v>210102000000</v>
      </c>
      <c r="Y12034" s="579">
        <v>209539000000</v>
      </c>
      <c r="Z12034" s="579">
        <v>208988000000</v>
      </c>
      <c r="AA12034" s="579">
        <v>208391000000</v>
      </c>
      <c r="AB12034" s="579">
        <v>208310000000</v>
      </c>
      <c r="AC12034" s="579">
        <v>207722000000</v>
      </c>
      <c r="AD12034" s="579">
        <v>207465000000</v>
      </c>
      <c r="AE12034" s="579">
        <v>207200000000</v>
      </c>
      <c r="AF12034" s="579">
        <v>206938000000</v>
      </c>
      <c r="AG12034" s="579">
        <v>206690000000</v>
      </c>
    </row>
    <row r="12035" spans="1:33" x14ac:dyDescent="0.35">
      <c r="A12035" s="578" t="s">
        <v>5692</v>
      </c>
      <c r="B12035" s="578" t="s">
        <v>1509</v>
      </c>
      <c r="C12035" s="579">
        <v>10682000</v>
      </c>
      <c r="D12035" s="579">
        <v>10448500</v>
      </c>
      <c r="E12035" s="579">
        <v>10248200</v>
      </c>
      <c r="F12035" s="579">
        <v>10049700</v>
      </c>
      <c r="G12035" s="579">
        <v>9846020</v>
      </c>
      <c r="H12035" s="579">
        <v>9639270</v>
      </c>
      <c r="I12035" s="579">
        <v>9427790</v>
      </c>
      <c r="J12035" s="579">
        <v>9218750</v>
      </c>
      <c r="K12035" s="579">
        <v>9055150</v>
      </c>
      <c r="L12035" s="579">
        <v>9075680</v>
      </c>
      <c r="M12035" s="579">
        <v>9077030</v>
      </c>
      <c r="N12035" s="579">
        <v>9062490</v>
      </c>
      <c r="O12035" s="579">
        <v>9055570</v>
      </c>
      <c r="P12035" s="579">
        <v>9048320</v>
      </c>
      <c r="Q12035" s="579">
        <v>9033570</v>
      </c>
      <c r="R12035" s="579">
        <v>9014260</v>
      </c>
      <c r="S12035" s="579">
        <v>9214960</v>
      </c>
      <c r="T12035" s="579">
        <v>9184130</v>
      </c>
      <c r="U12035" s="579">
        <v>9162060</v>
      </c>
      <c r="V12035" s="579">
        <v>9138470</v>
      </c>
      <c r="W12035" s="579">
        <v>9109380</v>
      </c>
      <c r="X12035" s="579">
        <v>9079590</v>
      </c>
      <c r="Y12035" s="579">
        <v>9055270</v>
      </c>
      <c r="Z12035" s="579">
        <v>9031480</v>
      </c>
      <c r="AA12035" s="579">
        <v>9005670</v>
      </c>
      <c r="AB12035" s="579">
        <v>9002170</v>
      </c>
      <c r="AC12035" s="579">
        <v>8976740</v>
      </c>
      <c r="AD12035" s="579">
        <v>8965630</v>
      </c>
      <c r="AE12035" s="579">
        <v>8954170</v>
      </c>
      <c r="AF12035" s="579">
        <v>8942880</v>
      </c>
      <c r="AG12035" s="579">
        <v>8932160</v>
      </c>
    </row>
    <row r="12036" spans="1:33" x14ac:dyDescent="0.35">
      <c r="A12036" s="578" t="s">
        <v>5693</v>
      </c>
      <c r="B12036" s="578" t="s">
        <v>1509</v>
      </c>
      <c r="C12036" s="579">
        <v>93394000</v>
      </c>
      <c r="D12036" s="579">
        <v>91352500</v>
      </c>
      <c r="E12036" s="579">
        <v>89601000</v>
      </c>
      <c r="F12036" s="579">
        <v>87866200</v>
      </c>
      <c r="G12036" s="579">
        <v>86085000</v>
      </c>
      <c r="H12036" s="579">
        <v>84277400</v>
      </c>
      <c r="I12036" s="579">
        <v>82428400</v>
      </c>
      <c r="J12036" s="579">
        <v>80600700</v>
      </c>
      <c r="K12036" s="579">
        <v>79170300</v>
      </c>
      <c r="L12036" s="579">
        <v>79349900</v>
      </c>
      <c r="M12036" s="579">
        <v>79361700</v>
      </c>
      <c r="N12036" s="579">
        <v>79234500</v>
      </c>
      <c r="O12036" s="579">
        <v>79174100</v>
      </c>
      <c r="P12036" s="579">
        <v>79110600</v>
      </c>
      <c r="Q12036" s="579">
        <v>78981700</v>
      </c>
      <c r="R12036" s="579">
        <v>78812800</v>
      </c>
      <c r="S12036" s="579">
        <v>80567600</v>
      </c>
      <c r="T12036" s="579">
        <v>80298100</v>
      </c>
      <c r="U12036" s="579">
        <v>80105100</v>
      </c>
      <c r="V12036" s="579">
        <v>79898800</v>
      </c>
      <c r="W12036" s="579">
        <v>79644500</v>
      </c>
      <c r="X12036" s="579">
        <v>79384000</v>
      </c>
      <c r="Y12036" s="579">
        <v>79171400</v>
      </c>
      <c r="Z12036" s="579">
        <v>78963400</v>
      </c>
      <c r="AA12036" s="579">
        <v>78737700</v>
      </c>
      <c r="AB12036" s="579">
        <v>78707100</v>
      </c>
      <c r="AC12036" s="579">
        <v>78484800</v>
      </c>
      <c r="AD12036" s="579">
        <v>78387600</v>
      </c>
      <c r="AE12036" s="579">
        <v>78287500</v>
      </c>
      <c r="AF12036" s="579">
        <v>78188800</v>
      </c>
      <c r="AG12036" s="579">
        <v>78095100</v>
      </c>
    </row>
    <row r="12037" spans="1:33" x14ac:dyDescent="0.35">
      <c r="A12037" s="578" t="s">
        <v>5694</v>
      </c>
      <c r="B12037" s="578" t="s">
        <v>1509</v>
      </c>
      <c r="C12037" s="579">
        <v>153065000</v>
      </c>
      <c r="D12037" s="579">
        <v>149719000</v>
      </c>
      <c r="E12037" s="579">
        <v>146849000</v>
      </c>
      <c r="F12037" s="579">
        <v>144005000</v>
      </c>
      <c r="G12037" s="579">
        <v>141086000</v>
      </c>
      <c r="H12037" s="579">
        <v>138124000</v>
      </c>
      <c r="I12037" s="579">
        <v>135093000</v>
      </c>
      <c r="J12037" s="579">
        <v>132098000</v>
      </c>
      <c r="K12037" s="579">
        <v>129754000</v>
      </c>
      <c r="L12037" s="579">
        <v>130048000</v>
      </c>
      <c r="M12037" s="579">
        <v>130067000</v>
      </c>
      <c r="N12037" s="579">
        <v>129859000</v>
      </c>
      <c r="O12037" s="579">
        <v>129760000</v>
      </c>
      <c r="P12037" s="579">
        <v>129656000</v>
      </c>
      <c r="Q12037" s="579">
        <v>129444000</v>
      </c>
      <c r="R12037" s="579">
        <v>129168000</v>
      </c>
      <c r="S12037" s="579">
        <v>132044000</v>
      </c>
      <c r="T12037" s="579">
        <v>131602000</v>
      </c>
      <c r="U12037" s="579">
        <v>131286000</v>
      </c>
      <c r="V12037" s="579">
        <v>130947000</v>
      </c>
      <c r="W12037" s="579">
        <v>130531000</v>
      </c>
      <c r="X12037" s="579">
        <v>130104000</v>
      </c>
      <c r="Y12037" s="579">
        <v>129755000</v>
      </c>
      <c r="Z12037" s="579">
        <v>129414000</v>
      </c>
      <c r="AA12037" s="579">
        <v>129045000</v>
      </c>
      <c r="AB12037" s="579">
        <v>128994000</v>
      </c>
      <c r="AC12037" s="579">
        <v>128630000</v>
      </c>
      <c r="AD12037" s="579">
        <v>128471000</v>
      </c>
      <c r="AE12037" s="579">
        <v>128307000</v>
      </c>
      <c r="AF12037" s="579">
        <v>128145000</v>
      </c>
      <c r="AG12037" s="579">
        <v>127991000</v>
      </c>
    </row>
    <row r="12038" spans="1:33" x14ac:dyDescent="0.35">
      <c r="A12038" s="578" t="s">
        <v>5695</v>
      </c>
      <c r="B12038" s="578" t="s">
        <v>1509</v>
      </c>
      <c r="C12038" s="579">
        <v>14748900</v>
      </c>
      <c r="D12038" s="579">
        <v>14426500</v>
      </c>
      <c r="E12038" s="579">
        <v>14149900</v>
      </c>
      <c r="F12038" s="579">
        <v>13875900</v>
      </c>
      <c r="G12038" s="579">
        <v>13594600</v>
      </c>
      <c r="H12038" s="579">
        <v>13309200</v>
      </c>
      <c r="I12038" s="579">
        <v>13017200</v>
      </c>
      <c r="J12038" s="579">
        <v>12728500</v>
      </c>
      <c r="K12038" s="579">
        <v>12502700</v>
      </c>
      <c r="L12038" s="579">
        <v>12531000</v>
      </c>
      <c r="M12038" s="579">
        <v>12532900</v>
      </c>
      <c r="N12038" s="579">
        <v>12512800</v>
      </c>
      <c r="O12038" s="579">
        <v>12503200</v>
      </c>
      <c r="P12038" s="579">
        <v>12493200</v>
      </c>
      <c r="Q12038" s="579">
        <v>12472900</v>
      </c>
      <c r="R12038" s="579">
        <v>12446200</v>
      </c>
      <c r="S12038" s="579">
        <v>12723300</v>
      </c>
      <c r="T12038" s="579">
        <v>12680700</v>
      </c>
      <c r="U12038" s="579">
        <v>12650300</v>
      </c>
      <c r="V12038" s="579">
        <v>12617700</v>
      </c>
      <c r="W12038" s="579">
        <v>12577500</v>
      </c>
      <c r="X12038" s="579">
        <v>12536400</v>
      </c>
      <c r="Y12038" s="579">
        <v>12502800</v>
      </c>
      <c r="Z12038" s="579">
        <v>12470000</v>
      </c>
      <c r="AA12038" s="579">
        <v>12434300</v>
      </c>
      <c r="AB12038" s="579">
        <v>12429500</v>
      </c>
      <c r="AC12038" s="579">
        <v>12394400</v>
      </c>
      <c r="AD12038" s="579">
        <v>12379100</v>
      </c>
      <c r="AE12038" s="579">
        <v>12363200</v>
      </c>
      <c r="AF12038" s="579">
        <v>12347600</v>
      </c>
      <c r="AG12038" s="579">
        <v>12332900</v>
      </c>
    </row>
    <row r="12039" spans="1:33" x14ac:dyDescent="0.35">
      <c r="A12039" s="578" t="s">
        <v>5696</v>
      </c>
      <c r="B12039" s="578" t="s">
        <v>1509</v>
      </c>
      <c r="C12039" s="579">
        <v>14748900</v>
      </c>
      <c r="D12039" s="579">
        <v>14426500</v>
      </c>
      <c r="E12039" s="579">
        <v>14149900</v>
      </c>
      <c r="F12039" s="579">
        <v>13875900</v>
      </c>
      <c r="G12039" s="579">
        <v>13594600</v>
      </c>
      <c r="H12039" s="579">
        <v>13309200</v>
      </c>
      <c r="I12039" s="579">
        <v>13017200</v>
      </c>
      <c r="J12039" s="579">
        <v>12728500</v>
      </c>
      <c r="K12039" s="579">
        <v>12502700</v>
      </c>
      <c r="L12039" s="579">
        <v>12531000</v>
      </c>
      <c r="M12039" s="579">
        <v>12532900</v>
      </c>
      <c r="N12039" s="579">
        <v>12512800</v>
      </c>
      <c r="O12039" s="579">
        <v>12503200</v>
      </c>
      <c r="P12039" s="579">
        <v>12493200</v>
      </c>
      <c r="Q12039" s="579">
        <v>12472900</v>
      </c>
      <c r="R12039" s="579">
        <v>12446200</v>
      </c>
      <c r="S12039" s="579">
        <v>12723300</v>
      </c>
      <c r="T12039" s="579">
        <v>12680700</v>
      </c>
      <c r="U12039" s="579">
        <v>12650300</v>
      </c>
      <c r="V12039" s="579">
        <v>12617700</v>
      </c>
      <c r="W12039" s="579">
        <v>12577500</v>
      </c>
      <c r="X12039" s="579">
        <v>12536400</v>
      </c>
      <c r="Y12039" s="579">
        <v>12502800</v>
      </c>
      <c r="Z12039" s="579">
        <v>12470000</v>
      </c>
      <c r="AA12039" s="579">
        <v>12434300</v>
      </c>
      <c r="AB12039" s="579">
        <v>12429500</v>
      </c>
      <c r="AC12039" s="579">
        <v>12394400</v>
      </c>
      <c r="AD12039" s="579">
        <v>12379100</v>
      </c>
      <c r="AE12039" s="579">
        <v>12363200</v>
      </c>
      <c r="AF12039" s="579">
        <v>12347600</v>
      </c>
      <c r="AG12039" s="579">
        <v>12332900</v>
      </c>
    </row>
    <row r="12040" spans="1:33" x14ac:dyDescent="0.35">
      <c r="A12040" s="578" t="s">
        <v>5697</v>
      </c>
      <c r="B12040" s="578" t="s">
        <v>1509</v>
      </c>
      <c r="C12040" s="579">
        <v>1127360</v>
      </c>
      <c r="D12040" s="579">
        <v>1102720</v>
      </c>
      <c r="E12040" s="579">
        <v>1081580</v>
      </c>
      <c r="F12040" s="579">
        <v>1060640</v>
      </c>
      <c r="G12040" s="579">
        <v>1039140</v>
      </c>
      <c r="H12040" s="579">
        <v>1017310</v>
      </c>
      <c r="I12040" s="578">
        <v>994996</v>
      </c>
      <c r="J12040" s="578">
        <v>972934</v>
      </c>
      <c r="K12040" s="578">
        <v>955667</v>
      </c>
      <c r="L12040" s="578">
        <v>957835</v>
      </c>
      <c r="M12040" s="578">
        <v>957977</v>
      </c>
      <c r="N12040" s="578">
        <v>956442</v>
      </c>
      <c r="O12040" s="578">
        <v>955712</v>
      </c>
      <c r="P12040" s="578">
        <v>954947</v>
      </c>
      <c r="Q12040" s="578">
        <v>953390</v>
      </c>
      <c r="R12040" s="578">
        <v>951352</v>
      </c>
      <c r="S12040" s="578">
        <v>972534</v>
      </c>
      <c r="T12040" s="578">
        <v>969280</v>
      </c>
      <c r="U12040" s="578">
        <v>966951</v>
      </c>
      <c r="V12040" s="578">
        <v>964461</v>
      </c>
      <c r="W12040" s="578">
        <v>961391</v>
      </c>
      <c r="X12040" s="578">
        <v>958247</v>
      </c>
      <c r="Y12040" s="578">
        <v>955680</v>
      </c>
      <c r="Z12040" s="578">
        <v>953170</v>
      </c>
      <c r="AA12040" s="578">
        <v>950446</v>
      </c>
      <c r="AB12040" s="578">
        <v>950076</v>
      </c>
      <c r="AC12040" s="578">
        <v>947392</v>
      </c>
      <c r="AD12040" s="578">
        <v>946220</v>
      </c>
      <c r="AE12040" s="578">
        <v>945011</v>
      </c>
      <c r="AF12040" s="578">
        <v>943819</v>
      </c>
      <c r="AG12040" s="578">
        <v>942688</v>
      </c>
    </row>
    <row r="12041" spans="1:33" x14ac:dyDescent="0.35">
      <c r="A12041" s="578" t="s">
        <v>5698</v>
      </c>
      <c r="B12041" s="578" t="s">
        <v>1509</v>
      </c>
      <c r="C12041" s="579">
        <v>2431750</v>
      </c>
      <c r="D12041" s="579">
        <v>2378590</v>
      </c>
      <c r="E12041" s="579">
        <v>2332990</v>
      </c>
      <c r="F12041" s="579">
        <v>2287820</v>
      </c>
      <c r="G12041" s="579">
        <v>2241440</v>
      </c>
      <c r="H12041" s="579">
        <v>2194370</v>
      </c>
      <c r="I12041" s="579">
        <v>2146230</v>
      </c>
      <c r="J12041" s="579">
        <v>2098640</v>
      </c>
      <c r="K12041" s="579">
        <v>2061400</v>
      </c>
      <c r="L12041" s="579">
        <v>2066070</v>
      </c>
      <c r="M12041" s="579">
        <v>2066380</v>
      </c>
      <c r="N12041" s="579">
        <v>2063070</v>
      </c>
      <c r="O12041" s="579">
        <v>2061500</v>
      </c>
      <c r="P12041" s="579">
        <v>2059840</v>
      </c>
      <c r="Q12041" s="579">
        <v>2056490</v>
      </c>
      <c r="R12041" s="579">
        <v>2052090</v>
      </c>
      <c r="S12041" s="579">
        <v>2097780</v>
      </c>
      <c r="T12041" s="579">
        <v>2090760</v>
      </c>
      <c r="U12041" s="579">
        <v>2085740</v>
      </c>
      <c r="V12041" s="579">
        <v>2080370</v>
      </c>
      <c r="W12041" s="579">
        <v>2073740</v>
      </c>
      <c r="X12041" s="579">
        <v>2066960</v>
      </c>
      <c r="Y12041" s="579">
        <v>2061430</v>
      </c>
      <c r="Z12041" s="579">
        <v>2056010</v>
      </c>
      <c r="AA12041" s="579">
        <v>2050130</v>
      </c>
      <c r="AB12041" s="579">
        <v>2049340</v>
      </c>
      <c r="AC12041" s="579">
        <v>2043550</v>
      </c>
      <c r="AD12041" s="579">
        <v>2041020</v>
      </c>
      <c r="AE12041" s="579">
        <v>2038410</v>
      </c>
      <c r="AF12041" s="579">
        <v>2035840</v>
      </c>
      <c r="AG12041" s="579">
        <v>2033400</v>
      </c>
    </row>
    <row r="12042" spans="1:33" x14ac:dyDescent="0.35">
      <c r="A12042" s="578" t="s">
        <v>5699</v>
      </c>
      <c r="B12042" s="578" t="s">
        <v>1509</v>
      </c>
      <c r="C12042" s="579">
        <v>6312290</v>
      </c>
      <c r="D12042" s="579">
        <v>6174310</v>
      </c>
      <c r="E12042" s="579">
        <v>6055930</v>
      </c>
      <c r="F12042" s="579">
        <v>5938680</v>
      </c>
      <c r="G12042" s="579">
        <v>5818300</v>
      </c>
      <c r="H12042" s="579">
        <v>5696120</v>
      </c>
      <c r="I12042" s="579">
        <v>5571150</v>
      </c>
      <c r="J12042" s="579">
        <v>5447630</v>
      </c>
      <c r="K12042" s="579">
        <v>5350950</v>
      </c>
      <c r="L12042" s="579">
        <v>5363080</v>
      </c>
      <c r="M12042" s="579">
        <v>5363880</v>
      </c>
      <c r="N12042" s="579">
        <v>5355280</v>
      </c>
      <c r="O12042" s="579">
        <v>5351200</v>
      </c>
      <c r="P12042" s="579">
        <v>5346910</v>
      </c>
      <c r="Q12042" s="579">
        <v>5338200</v>
      </c>
      <c r="R12042" s="579">
        <v>5326790</v>
      </c>
      <c r="S12042" s="579">
        <v>5445380</v>
      </c>
      <c r="T12042" s="579">
        <v>5427170</v>
      </c>
      <c r="U12042" s="579">
        <v>5414130</v>
      </c>
      <c r="V12042" s="579">
        <v>5400180</v>
      </c>
      <c r="W12042" s="579">
        <v>5383000</v>
      </c>
      <c r="X12042" s="579">
        <v>5365390</v>
      </c>
      <c r="Y12042" s="579">
        <v>5351020</v>
      </c>
      <c r="Z12042" s="579">
        <v>5336960</v>
      </c>
      <c r="AA12042" s="579">
        <v>5321710</v>
      </c>
      <c r="AB12042" s="579">
        <v>5319640</v>
      </c>
      <c r="AC12042" s="579">
        <v>5304610</v>
      </c>
      <c r="AD12042" s="579">
        <v>5298050</v>
      </c>
      <c r="AE12042" s="579">
        <v>5291280</v>
      </c>
      <c r="AF12042" s="579">
        <v>5284600</v>
      </c>
      <c r="AG12042" s="579">
        <v>5278270</v>
      </c>
    </row>
    <row r="12043" spans="1:33" x14ac:dyDescent="0.35">
      <c r="A12043" s="578" t="s">
        <v>5700</v>
      </c>
      <c r="B12043" s="578" t="s">
        <v>1509</v>
      </c>
      <c r="C12043" s="579">
        <v>4658520</v>
      </c>
      <c r="D12043" s="579">
        <v>4556690</v>
      </c>
      <c r="E12043" s="579">
        <v>4469320</v>
      </c>
      <c r="F12043" s="579">
        <v>4382790</v>
      </c>
      <c r="G12043" s="579">
        <v>4293950</v>
      </c>
      <c r="H12043" s="579">
        <v>4203780</v>
      </c>
      <c r="I12043" s="579">
        <v>4111550</v>
      </c>
      <c r="J12043" s="579">
        <v>4020390</v>
      </c>
      <c r="K12043" s="579">
        <v>3949040</v>
      </c>
      <c r="L12043" s="579">
        <v>3957990</v>
      </c>
      <c r="M12043" s="579">
        <v>3958580</v>
      </c>
      <c r="N12043" s="579">
        <v>3952240</v>
      </c>
      <c r="O12043" s="579">
        <v>3949220</v>
      </c>
      <c r="P12043" s="579">
        <v>3946060</v>
      </c>
      <c r="Q12043" s="579">
        <v>3939630</v>
      </c>
      <c r="R12043" s="579">
        <v>3931210</v>
      </c>
      <c r="S12043" s="579">
        <v>4018730</v>
      </c>
      <c r="T12043" s="579">
        <v>4005290</v>
      </c>
      <c r="U12043" s="579">
        <v>3995670</v>
      </c>
      <c r="V12043" s="579">
        <v>3985380</v>
      </c>
      <c r="W12043" s="579">
        <v>3972690</v>
      </c>
      <c r="X12043" s="579">
        <v>3959700</v>
      </c>
      <c r="Y12043" s="579">
        <v>3949090</v>
      </c>
      <c r="Z12043" s="579">
        <v>3938720</v>
      </c>
      <c r="AA12043" s="579">
        <v>3927460</v>
      </c>
      <c r="AB12043" s="579">
        <v>3925930</v>
      </c>
      <c r="AC12043" s="579">
        <v>3914840</v>
      </c>
      <c r="AD12043" s="579">
        <v>3910000</v>
      </c>
      <c r="AE12043" s="579">
        <v>3905000</v>
      </c>
      <c r="AF12043" s="579">
        <v>3900080</v>
      </c>
      <c r="AG12043" s="579">
        <v>3895410</v>
      </c>
    </row>
    <row r="12044" spans="1:33" x14ac:dyDescent="0.35">
      <c r="A12044" s="578" t="s">
        <v>5701</v>
      </c>
      <c r="B12044" s="578" t="s">
        <v>1509</v>
      </c>
      <c r="C12044" s="578">
        <v>465852</v>
      </c>
      <c r="D12044" s="578">
        <v>455669</v>
      </c>
      <c r="E12044" s="578">
        <v>446932</v>
      </c>
      <c r="F12044" s="578">
        <v>438279</v>
      </c>
      <c r="G12044" s="578">
        <v>429395</v>
      </c>
      <c r="H12044" s="578">
        <v>420378</v>
      </c>
      <c r="I12044" s="578">
        <v>411155</v>
      </c>
      <c r="J12044" s="578">
        <v>402039</v>
      </c>
      <c r="K12044" s="578">
        <v>394904</v>
      </c>
      <c r="L12044" s="578">
        <v>395799</v>
      </c>
      <c r="M12044" s="578">
        <v>395858</v>
      </c>
      <c r="N12044" s="578">
        <v>395224</v>
      </c>
      <c r="O12044" s="578">
        <v>394922</v>
      </c>
      <c r="P12044" s="578">
        <v>394606</v>
      </c>
      <c r="Q12044" s="578">
        <v>393963</v>
      </c>
      <c r="R12044" s="578">
        <v>393121</v>
      </c>
      <c r="S12044" s="578">
        <v>401873</v>
      </c>
      <c r="T12044" s="578">
        <v>400529</v>
      </c>
      <c r="U12044" s="578">
        <v>399567</v>
      </c>
      <c r="V12044" s="578">
        <v>398538</v>
      </c>
      <c r="W12044" s="578">
        <v>397269</v>
      </c>
      <c r="X12044" s="578">
        <v>395970</v>
      </c>
      <c r="Y12044" s="578">
        <v>394909</v>
      </c>
      <c r="Z12044" s="578">
        <v>393872</v>
      </c>
      <c r="AA12044" s="578">
        <v>392746</v>
      </c>
      <c r="AB12044" s="578">
        <v>392593</v>
      </c>
      <c r="AC12044" s="578">
        <v>391484</v>
      </c>
      <c r="AD12044" s="578">
        <v>391000</v>
      </c>
      <c r="AE12044" s="578">
        <v>390500</v>
      </c>
      <c r="AF12044" s="578">
        <v>390008</v>
      </c>
      <c r="AG12044" s="578">
        <v>389541</v>
      </c>
    </row>
    <row r="12045" spans="1:33" x14ac:dyDescent="0.35">
      <c r="A12045" s="578" t="s">
        <v>5702</v>
      </c>
      <c r="B12045" s="578" t="s">
        <v>1509</v>
      </c>
      <c r="C12045" s="578">
        <v>0</v>
      </c>
      <c r="D12045" s="578">
        <v>0</v>
      </c>
      <c r="E12045" s="578">
        <v>0</v>
      </c>
      <c r="F12045" s="578">
        <v>0</v>
      </c>
      <c r="G12045" s="578">
        <v>0</v>
      </c>
      <c r="H12045" s="578">
        <v>0</v>
      </c>
      <c r="I12045" s="578">
        <v>0</v>
      </c>
      <c r="J12045" s="578">
        <v>0</v>
      </c>
      <c r="K12045" s="578">
        <v>0</v>
      </c>
      <c r="L12045" s="578">
        <v>0</v>
      </c>
      <c r="M12045" s="578">
        <v>0</v>
      </c>
      <c r="N12045" s="578">
        <v>0</v>
      </c>
      <c r="O12045" s="578">
        <v>0</v>
      </c>
      <c r="P12045" s="578">
        <v>0</v>
      </c>
      <c r="Q12045" s="578">
        <v>0</v>
      </c>
      <c r="R12045" s="578">
        <v>0</v>
      </c>
      <c r="S12045" s="578">
        <v>0</v>
      </c>
      <c r="T12045" s="578">
        <v>0</v>
      </c>
      <c r="U12045" s="578">
        <v>0</v>
      </c>
      <c r="V12045" s="578">
        <v>0</v>
      </c>
      <c r="W12045" s="578">
        <v>0</v>
      </c>
      <c r="X12045" s="578">
        <v>0</v>
      </c>
      <c r="Y12045" s="578">
        <v>0</v>
      </c>
      <c r="Z12045" s="578">
        <v>0</v>
      </c>
      <c r="AA12045" s="578">
        <v>0</v>
      </c>
      <c r="AB12045" s="578">
        <v>0</v>
      </c>
      <c r="AC12045" s="578">
        <v>0</v>
      </c>
      <c r="AD12045" s="578">
        <v>0</v>
      </c>
      <c r="AE12045" s="578">
        <v>0</v>
      </c>
      <c r="AF12045" s="578">
        <v>0</v>
      </c>
      <c r="AG12045" s="578">
        <v>0</v>
      </c>
    </row>
    <row r="12046" spans="1:33" x14ac:dyDescent="0.35">
      <c r="A12046" s="578" t="s">
        <v>5703</v>
      </c>
      <c r="B12046" s="578" t="s">
        <v>1509</v>
      </c>
      <c r="C12046" s="578">
        <v>0</v>
      </c>
      <c r="D12046" s="578">
        <v>0</v>
      </c>
      <c r="E12046" s="578">
        <v>0</v>
      </c>
      <c r="F12046" s="578">
        <v>0</v>
      </c>
      <c r="G12046" s="578">
        <v>0</v>
      </c>
      <c r="H12046" s="578">
        <v>0</v>
      </c>
      <c r="I12046" s="578">
        <v>0</v>
      </c>
      <c r="J12046" s="578">
        <v>0</v>
      </c>
      <c r="K12046" s="578">
        <v>0</v>
      </c>
      <c r="L12046" s="578">
        <v>0</v>
      </c>
      <c r="M12046" s="578">
        <v>0</v>
      </c>
      <c r="N12046" s="578">
        <v>0</v>
      </c>
      <c r="O12046" s="578">
        <v>0</v>
      </c>
      <c r="P12046" s="578">
        <v>0</v>
      </c>
      <c r="Q12046" s="578">
        <v>0</v>
      </c>
      <c r="R12046" s="578">
        <v>0</v>
      </c>
      <c r="S12046" s="578">
        <v>0</v>
      </c>
      <c r="T12046" s="578">
        <v>0</v>
      </c>
      <c r="U12046" s="578">
        <v>0</v>
      </c>
      <c r="V12046" s="578">
        <v>0</v>
      </c>
      <c r="W12046" s="578">
        <v>0</v>
      </c>
      <c r="X12046" s="578">
        <v>0</v>
      </c>
      <c r="Y12046" s="578">
        <v>0</v>
      </c>
      <c r="Z12046" s="578">
        <v>0</v>
      </c>
      <c r="AA12046" s="578">
        <v>0</v>
      </c>
      <c r="AB12046" s="578">
        <v>0</v>
      </c>
      <c r="AC12046" s="578">
        <v>0</v>
      </c>
      <c r="AD12046" s="578">
        <v>0</v>
      </c>
      <c r="AE12046" s="578">
        <v>0</v>
      </c>
      <c r="AF12046" s="578">
        <v>0</v>
      </c>
      <c r="AG12046" s="578">
        <v>0</v>
      </c>
    </row>
    <row r="12047" spans="1:33" x14ac:dyDescent="0.35">
      <c r="A12047" s="578" t="s">
        <v>5704</v>
      </c>
      <c r="B12047" s="578" t="s">
        <v>1509</v>
      </c>
      <c r="C12047" s="578">
        <v>0</v>
      </c>
      <c r="D12047" s="578">
        <v>0</v>
      </c>
      <c r="E12047" s="578">
        <v>0</v>
      </c>
      <c r="F12047" s="578">
        <v>0</v>
      </c>
      <c r="G12047" s="578">
        <v>0</v>
      </c>
      <c r="H12047" s="578">
        <v>0</v>
      </c>
      <c r="I12047" s="578">
        <v>0</v>
      </c>
      <c r="J12047" s="578">
        <v>0</v>
      </c>
      <c r="K12047" s="578">
        <v>0</v>
      </c>
      <c r="L12047" s="578">
        <v>0</v>
      </c>
      <c r="M12047" s="578">
        <v>0</v>
      </c>
      <c r="N12047" s="578">
        <v>0</v>
      </c>
      <c r="O12047" s="578">
        <v>0</v>
      </c>
      <c r="P12047" s="578">
        <v>0</v>
      </c>
      <c r="Q12047" s="578">
        <v>0</v>
      </c>
      <c r="R12047" s="578">
        <v>0</v>
      </c>
      <c r="S12047" s="578">
        <v>0</v>
      </c>
      <c r="T12047" s="578">
        <v>0</v>
      </c>
      <c r="U12047" s="578">
        <v>0</v>
      </c>
      <c r="V12047" s="578">
        <v>0</v>
      </c>
      <c r="W12047" s="578">
        <v>0</v>
      </c>
      <c r="X12047" s="578">
        <v>0</v>
      </c>
      <c r="Y12047" s="578">
        <v>0</v>
      </c>
      <c r="Z12047" s="578">
        <v>0</v>
      </c>
      <c r="AA12047" s="578">
        <v>0</v>
      </c>
      <c r="AB12047" s="578">
        <v>0</v>
      </c>
      <c r="AC12047" s="578">
        <v>0</v>
      </c>
      <c r="AD12047" s="578">
        <v>0</v>
      </c>
      <c r="AE12047" s="578">
        <v>0</v>
      </c>
      <c r="AF12047" s="578">
        <v>0</v>
      </c>
      <c r="AG12047" s="578">
        <v>0</v>
      </c>
    </row>
    <row r="12048" spans="1:33" x14ac:dyDescent="0.35">
      <c r="A12048" s="578" t="s">
        <v>5705</v>
      </c>
      <c r="B12048" s="578" t="s">
        <v>1509</v>
      </c>
      <c r="C12048" s="578">
        <v>0</v>
      </c>
      <c r="D12048" s="578">
        <v>0</v>
      </c>
      <c r="E12048" s="578">
        <v>0</v>
      </c>
      <c r="F12048" s="578">
        <v>0</v>
      </c>
      <c r="G12048" s="578">
        <v>0</v>
      </c>
      <c r="H12048" s="578">
        <v>0</v>
      </c>
      <c r="I12048" s="578">
        <v>0</v>
      </c>
      <c r="J12048" s="578">
        <v>0</v>
      </c>
      <c r="K12048" s="578">
        <v>0</v>
      </c>
      <c r="L12048" s="578">
        <v>0</v>
      </c>
      <c r="M12048" s="578">
        <v>0</v>
      </c>
      <c r="N12048" s="578">
        <v>0</v>
      </c>
      <c r="O12048" s="578">
        <v>0</v>
      </c>
      <c r="P12048" s="578">
        <v>0</v>
      </c>
      <c r="Q12048" s="578">
        <v>0</v>
      </c>
      <c r="R12048" s="578">
        <v>0</v>
      </c>
      <c r="S12048" s="578">
        <v>0</v>
      </c>
      <c r="T12048" s="578">
        <v>0</v>
      </c>
      <c r="U12048" s="578">
        <v>0</v>
      </c>
      <c r="V12048" s="578">
        <v>0</v>
      </c>
      <c r="W12048" s="578">
        <v>0</v>
      </c>
      <c r="X12048" s="578">
        <v>0</v>
      </c>
      <c r="Y12048" s="578">
        <v>0</v>
      </c>
      <c r="Z12048" s="578">
        <v>0</v>
      </c>
      <c r="AA12048" s="578">
        <v>0</v>
      </c>
      <c r="AB12048" s="578">
        <v>0</v>
      </c>
      <c r="AC12048" s="578">
        <v>0</v>
      </c>
      <c r="AD12048" s="578">
        <v>0</v>
      </c>
      <c r="AE12048" s="578">
        <v>0</v>
      </c>
      <c r="AF12048" s="578">
        <v>0</v>
      </c>
      <c r="AG12048" s="578">
        <v>0</v>
      </c>
    </row>
    <row r="12049" spans="1:33" x14ac:dyDescent="0.35">
      <c r="A12049" s="578" t="s">
        <v>5706</v>
      </c>
      <c r="B12049" s="578" t="s">
        <v>1509</v>
      </c>
      <c r="C12049" s="578">
        <v>0</v>
      </c>
      <c r="D12049" s="578">
        <v>0</v>
      </c>
      <c r="E12049" s="578">
        <v>0</v>
      </c>
      <c r="F12049" s="578">
        <v>0</v>
      </c>
      <c r="G12049" s="578">
        <v>0</v>
      </c>
      <c r="H12049" s="578">
        <v>0</v>
      </c>
      <c r="I12049" s="578">
        <v>0</v>
      </c>
      <c r="J12049" s="578">
        <v>0</v>
      </c>
      <c r="K12049" s="578">
        <v>0</v>
      </c>
      <c r="L12049" s="578">
        <v>0</v>
      </c>
      <c r="M12049" s="578">
        <v>0</v>
      </c>
      <c r="N12049" s="578">
        <v>0</v>
      </c>
      <c r="O12049" s="578">
        <v>0</v>
      </c>
      <c r="P12049" s="578">
        <v>0</v>
      </c>
      <c r="Q12049" s="578">
        <v>0</v>
      </c>
      <c r="R12049" s="578">
        <v>0</v>
      </c>
      <c r="S12049" s="578">
        <v>0</v>
      </c>
      <c r="T12049" s="578">
        <v>0</v>
      </c>
      <c r="U12049" s="578">
        <v>0</v>
      </c>
      <c r="V12049" s="578">
        <v>0</v>
      </c>
      <c r="W12049" s="578">
        <v>0</v>
      </c>
      <c r="X12049" s="578">
        <v>0</v>
      </c>
      <c r="Y12049" s="578">
        <v>0</v>
      </c>
      <c r="Z12049" s="578">
        <v>0</v>
      </c>
      <c r="AA12049" s="578">
        <v>0</v>
      </c>
      <c r="AB12049" s="578">
        <v>0</v>
      </c>
      <c r="AC12049" s="578">
        <v>0</v>
      </c>
      <c r="AD12049" s="578">
        <v>0</v>
      </c>
      <c r="AE12049" s="578">
        <v>0</v>
      </c>
      <c r="AF12049" s="578">
        <v>0</v>
      </c>
      <c r="AG12049" s="578">
        <v>0</v>
      </c>
    </row>
    <row r="12050" spans="1:33" x14ac:dyDescent="0.35">
      <c r="A12050" s="578" t="s">
        <v>5707</v>
      </c>
      <c r="B12050" s="578" t="s">
        <v>1509</v>
      </c>
      <c r="C12050" s="578">
        <v>0</v>
      </c>
      <c r="D12050" s="578">
        <v>0</v>
      </c>
      <c r="E12050" s="578">
        <v>0</v>
      </c>
      <c r="F12050" s="578">
        <v>0</v>
      </c>
      <c r="G12050" s="578">
        <v>0</v>
      </c>
      <c r="H12050" s="578">
        <v>0</v>
      </c>
      <c r="I12050" s="578">
        <v>0</v>
      </c>
      <c r="J12050" s="578">
        <v>0</v>
      </c>
      <c r="K12050" s="578">
        <v>0</v>
      </c>
      <c r="L12050" s="578">
        <v>0</v>
      </c>
      <c r="M12050" s="578">
        <v>0</v>
      </c>
      <c r="N12050" s="578">
        <v>0</v>
      </c>
      <c r="O12050" s="578">
        <v>0</v>
      </c>
      <c r="P12050" s="578">
        <v>0</v>
      </c>
      <c r="Q12050" s="578">
        <v>0</v>
      </c>
      <c r="R12050" s="578">
        <v>0</v>
      </c>
      <c r="S12050" s="578">
        <v>0</v>
      </c>
      <c r="T12050" s="578">
        <v>0</v>
      </c>
      <c r="U12050" s="578">
        <v>0</v>
      </c>
      <c r="V12050" s="578">
        <v>0</v>
      </c>
      <c r="W12050" s="578">
        <v>0</v>
      </c>
      <c r="X12050" s="578">
        <v>0</v>
      </c>
      <c r="Y12050" s="578">
        <v>0</v>
      </c>
      <c r="Z12050" s="578">
        <v>0</v>
      </c>
      <c r="AA12050" s="578">
        <v>0</v>
      </c>
      <c r="AB12050" s="578">
        <v>0</v>
      </c>
      <c r="AC12050" s="578">
        <v>0</v>
      </c>
      <c r="AD12050" s="578">
        <v>0</v>
      </c>
      <c r="AE12050" s="578">
        <v>0</v>
      </c>
      <c r="AF12050" s="578">
        <v>0</v>
      </c>
      <c r="AG12050" s="578">
        <v>0</v>
      </c>
    </row>
    <row r="12051" spans="1:33" x14ac:dyDescent="0.35">
      <c r="A12051" s="578" t="s">
        <v>5708</v>
      </c>
      <c r="B12051" s="578" t="s">
        <v>1509</v>
      </c>
      <c r="C12051" s="578">
        <v>0</v>
      </c>
      <c r="D12051" s="578">
        <v>0</v>
      </c>
      <c r="E12051" s="578">
        <v>0</v>
      </c>
      <c r="F12051" s="578">
        <v>0</v>
      </c>
      <c r="G12051" s="578">
        <v>0</v>
      </c>
      <c r="H12051" s="578">
        <v>0</v>
      </c>
      <c r="I12051" s="578">
        <v>0</v>
      </c>
      <c r="J12051" s="578">
        <v>0</v>
      </c>
      <c r="K12051" s="578">
        <v>0</v>
      </c>
      <c r="L12051" s="578">
        <v>0</v>
      </c>
      <c r="M12051" s="578">
        <v>0</v>
      </c>
      <c r="N12051" s="578">
        <v>0</v>
      </c>
      <c r="O12051" s="578">
        <v>0</v>
      </c>
      <c r="P12051" s="578">
        <v>0</v>
      </c>
      <c r="Q12051" s="578">
        <v>0</v>
      </c>
      <c r="R12051" s="578">
        <v>0</v>
      </c>
      <c r="S12051" s="578">
        <v>0</v>
      </c>
      <c r="T12051" s="578">
        <v>0</v>
      </c>
      <c r="U12051" s="578">
        <v>0</v>
      </c>
      <c r="V12051" s="578">
        <v>0</v>
      </c>
      <c r="W12051" s="578">
        <v>0</v>
      </c>
      <c r="X12051" s="578">
        <v>0</v>
      </c>
      <c r="Y12051" s="578">
        <v>0</v>
      </c>
      <c r="Z12051" s="578">
        <v>0</v>
      </c>
      <c r="AA12051" s="578">
        <v>0</v>
      </c>
      <c r="AB12051" s="578">
        <v>0</v>
      </c>
      <c r="AC12051" s="578">
        <v>0</v>
      </c>
      <c r="AD12051" s="578">
        <v>0</v>
      </c>
      <c r="AE12051" s="578">
        <v>0</v>
      </c>
      <c r="AF12051" s="578">
        <v>0</v>
      </c>
      <c r="AG12051" s="578">
        <v>0</v>
      </c>
    </row>
    <row r="12052" spans="1:33" x14ac:dyDescent="0.35">
      <c r="A12052" s="578" t="s">
        <v>5709</v>
      </c>
      <c r="B12052" s="578" t="s">
        <v>1509</v>
      </c>
      <c r="C12052" s="578">
        <v>0</v>
      </c>
      <c r="D12052" s="578">
        <v>0</v>
      </c>
      <c r="E12052" s="578">
        <v>0</v>
      </c>
      <c r="F12052" s="578">
        <v>0</v>
      </c>
      <c r="G12052" s="578">
        <v>0</v>
      </c>
      <c r="H12052" s="578">
        <v>0</v>
      </c>
      <c r="I12052" s="578">
        <v>0</v>
      </c>
      <c r="J12052" s="578">
        <v>0</v>
      </c>
      <c r="K12052" s="578">
        <v>0</v>
      </c>
      <c r="L12052" s="578">
        <v>0</v>
      </c>
      <c r="M12052" s="578">
        <v>0</v>
      </c>
      <c r="N12052" s="578">
        <v>0</v>
      </c>
      <c r="O12052" s="578">
        <v>0</v>
      </c>
      <c r="P12052" s="578">
        <v>0</v>
      </c>
      <c r="Q12052" s="578">
        <v>0</v>
      </c>
      <c r="R12052" s="578">
        <v>0</v>
      </c>
      <c r="S12052" s="578">
        <v>0</v>
      </c>
      <c r="T12052" s="578">
        <v>0</v>
      </c>
      <c r="U12052" s="578">
        <v>0</v>
      </c>
      <c r="V12052" s="578">
        <v>0</v>
      </c>
      <c r="W12052" s="578">
        <v>0</v>
      </c>
      <c r="X12052" s="578">
        <v>0</v>
      </c>
      <c r="Y12052" s="578">
        <v>0</v>
      </c>
      <c r="Z12052" s="578">
        <v>0</v>
      </c>
      <c r="AA12052" s="578">
        <v>0</v>
      </c>
      <c r="AB12052" s="578">
        <v>0</v>
      </c>
      <c r="AC12052" s="578">
        <v>0</v>
      </c>
      <c r="AD12052" s="578">
        <v>0</v>
      </c>
      <c r="AE12052" s="578">
        <v>0</v>
      </c>
      <c r="AF12052" s="578">
        <v>0</v>
      </c>
      <c r="AG12052" s="578">
        <v>0</v>
      </c>
    </row>
    <row r="12053" spans="1:33" x14ac:dyDescent="0.35">
      <c r="A12053" s="578" t="s">
        <v>5710</v>
      </c>
      <c r="B12053" s="578" t="s">
        <v>1509</v>
      </c>
      <c r="C12053" s="578">
        <v>0</v>
      </c>
      <c r="D12053" s="578">
        <v>0</v>
      </c>
      <c r="E12053" s="578">
        <v>0</v>
      </c>
      <c r="F12053" s="578">
        <v>0</v>
      </c>
      <c r="G12053" s="578">
        <v>0</v>
      </c>
      <c r="H12053" s="578">
        <v>0</v>
      </c>
      <c r="I12053" s="578">
        <v>0</v>
      </c>
      <c r="J12053" s="578">
        <v>0</v>
      </c>
      <c r="K12053" s="578">
        <v>0</v>
      </c>
      <c r="L12053" s="578">
        <v>0</v>
      </c>
      <c r="M12053" s="578">
        <v>0</v>
      </c>
      <c r="N12053" s="578">
        <v>0</v>
      </c>
      <c r="O12053" s="578">
        <v>0</v>
      </c>
      <c r="P12053" s="578">
        <v>0</v>
      </c>
      <c r="Q12053" s="578">
        <v>0</v>
      </c>
      <c r="R12053" s="578">
        <v>0</v>
      </c>
      <c r="S12053" s="578">
        <v>0</v>
      </c>
      <c r="T12053" s="578">
        <v>0</v>
      </c>
      <c r="U12053" s="578">
        <v>0</v>
      </c>
      <c r="V12053" s="578">
        <v>0</v>
      </c>
      <c r="W12053" s="578">
        <v>0</v>
      </c>
      <c r="X12053" s="578">
        <v>0</v>
      </c>
      <c r="Y12053" s="578">
        <v>0</v>
      </c>
      <c r="Z12053" s="578">
        <v>0</v>
      </c>
      <c r="AA12053" s="578">
        <v>0</v>
      </c>
      <c r="AB12053" s="578">
        <v>0</v>
      </c>
      <c r="AC12053" s="578">
        <v>0</v>
      </c>
      <c r="AD12053" s="578">
        <v>0</v>
      </c>
      <c r="AE12053" s="578">
        <v>0</v>
      </c>
      <c r="AF12053" s="578">
        <v>0</v>
      </c>
      <c r="AG12053" s="578">
        <v>0</v>
      </c>
    </row>
    <row r="12054" spans="1:33" x14ac:dyDescent="0.35">
      <c r="A12054" s="578" t="s">
        <v>5711</v>
      </c>
      <c r="B12054" s="578" t="s">
        <v>1509</v>
      </c>
      <c r="C12054" s="578">
        <v>0</v>
      </c>
      <c r="D12054" s="578">
        <v>0</v>
      </c>
      <c r="E12054" s="578">
        <v>0</v>
      </c>
      <c r="F12054" s="578">
        <v>0</v>
      </c>
      <c r="G12054" s="578">
        <v>0</v>
      </c>
      <c r="H12054" s="578">
        <v>0</v>
      </c>
      <c r="I12054" s="578">
        <v>0</v>
      </c>
      <c r="J12054" s="578">
        <v>0</v>
      </c>
      <c r="K12054" s="578">
        <v>0</v>
      </c>
      <c r="L12054" s="578">
        <v>0</v>
      </c>
      <c r="M12054" s="578">
        <v>0</v>
      </c>
      <c r="N12054" s="578">
        <v>0</v>
      </c>
      <c r="O12054" s="578">
        <v>0</v>
      </c>
      <c r="P12054" s="578">
        <v>0</v>
      </c>
      <c r="Q12054" s="578">
        <v>0</v>
      </c>
      <c r="R12054" s="578">
        <v>0</v>
      </c>
      <c r="S12054" s="578">
        <v>0</v>
      </c>
      <c r="T12054" s="578">
        <v>0</v>
      </c>
      <c r="U12054" s="578">
        <v>0</v>
      </c>
      <c r="V12054" s="578">
        <v>0</v>
      </c>
      <c r="W12054" s="578">
        <v>0</v>
      </c>
      <c r="X12054" s="578">
        <v>0</v>
      </c>
      <c r="Y12054" s="578">
        <v>0</v>
      </c>
      <c r="Z12054" s="578">
        <v>0</v>
      </c>
      <c r="AA12054" s="578">
        <v>0</v>
      </c>
      <c r="AB12054" s="578">
        <v>0</v>
      </c>
      <c r="AC12054" s="578">
        <v>0</v>
      </c>
      <c r="AD12054" s="578">
        <v>0</v>
      </c>
      <c r="AE12054" s="578">
        <v>0</v>
      </c>
      <c r="AF12054" s="578">
        <v>0</v>
      </c>
      <c r="AG12054" s="578">
        <v>0</v>
      </c>
    </row>
    <row r="12055" spans="1:33" x14ac:dyDescent="0.35">
      <c r="A12055" s="578" t="s">
        <v>5712</v>
      </c>
      <c r="B12055" s="578" t="s">
        <v>1509</v>
      </c>
      <c r="C12055" s="578">
        <v>0</v>
      </c>
      <c r="D12055" s="578">
        <v>0</v>
      </c>
      <c r="E12055" s="578">
        <v>0</v>
      </c>
      <c r="F12055" s="578">
        <v>0</v>
      </c>
      <c r="G12055" s="578">
        <v>0</v>
      </c>
      <c r="H12055" s="578">
        <v>0</v>
      </c>
      <c r="I12055" s="578">
        <v>0</v>
      </c>
      <c r="J12055" s="578">
        <v>0</v>
      </c>
      <c r="K12055" s="578">
        <v>0</v>
      </c>
      <c r="L12055" s="578">
        <v>0</v>
      </c>
      <c r="M12055" s="578">
        <v>0</v>
      </c>
      <c r="N12055" s="578">
        <v>0</v>
      </c>
      <c r="O12055" s="578">
        <v>0</v>
      </c>
      <c r="P12055" s="578">
        <v>0</v>
      </c>
      <c r="Q12055" s="578">
        <v>0</v>
      </c>
      <c r="R12055" s="578">
        <v>0</v>
      </c>
      <c r="S12055" s="578">
        <v>0</v>
      </c>
      <c r="T12055" s="578">
        <v>0</v>
      </c>
      <c r="U12055" s="578">
        <v>0</v>
      </c>
      <c r="V12055" s="578">
        <v>0</v>
      </c>
      <c r="W12055" s="578">
        <v>0</v>
      </c>
      <c r="X12055" s="578">
        <v>0</v>
      </c>
      <c r="Y12055" s="578">
        <v>0</v>
      </c>
      <c r="Z12055" s="578">
        <v>0</v>
      </c>
      <c r="AA12055" s="578">
        <v>0</v>
      </c>
      <c r="AB12055" s="578">
        <v>0</v>
      </c>
      <c r="AC12055" s="578">
        <v>0</v>
      </c>
      <c r="AD12055" s="578">
        <v>0</v>
      </c>
      <c r="AE12055" s="578">
        <v>0</v>
      </c>
      <c r="AF12055" s="578">
        <v>0</v>
      </c>
      <c r="AG12055" s="578">
        <v>0</v>
      </c>
    </row>
    <row r="12056" spans="1:33" x14ac:dyDescent="0.35">
      <c r="A12056" s="578" t="s">
        <v>5713</v>
      </c>
      <c r="B12056" s="578" t="s">
        <v>1509</v>
      </c>
      <c r="C12056" s="578">
        <v>0</v>
      </c>
      <c r="D12056" s="578">
        <v>0</v>
      </c>
      <c r="E12056" s="578">
        <v>0</v>
      </c>
      <c r="F12056" s="578">
        <v>0</v>
      </c>
      <c r="G12056" s="578">
        <v>0</v>
      </c>
      <c r="H12056" s="578">
        <v>0</v>
      </c>
      <c r="I12056" s="578">
        <v>0</v>
      </c>
      <c r="J12056" s="578">
        <v>0</v>
      </c>
      <c r="K12056" s="578">
        <v>0</v>
      </c>
      <c r="L12056" s="578">
        <v>0</v>
      </c>
      <c r="M12056" s="578">
        <v>0</v>
      </c>
      <c r="N12056" s="578">
        <v>0</v>
      </c>
      <c r="O12056" s="578">
        <v>0</v>
      </c>
      <c r="P12056" s="578">
        <v>0</v>
      </c>
      <c r="Q12056" s="578">
        <v>0</v>
      </c>
      <c r="R12056" s="578">
        <v>0</v>
      </c>
      <c r="S12056" s="578">
        <v>0</v>
      </c>
      <c r="T12056" s="578">
        <v>0</v>
      </c>
      <c r="U12056" s="578">
        <v>0</v>
      </c>
      <c r="V12056" s="578">
        <v>0</v>
      </c>
      <c r="W12056" s="578">
        <v>0</v>
      </c>
      <c r="X12056" s="578">
        <v>0</v>
      </c>
      <c r="Y12056" s="578">
        <v>0</v>
      </c>
      <c r="Z12056" s="578">
        <v>0</v>
      </c>
      <c r="AA12056" s="578">
        <v>0</v>
      </c>
      <c r="AB12056" s="578">
        <v>0</v>
      </c>
      <c r="AC12056" s="578">
        <v>0</v>
      </c>
      <c r="AD12056" s="578">
        <v>0</v>
      </c>
      <c r="AE12056" s="578">
        <v>0</v>
      </c>
      <c r="AF12056" s="578">
        <v>0</v>
      </c>
      <c r="AG12056" s="578">
        <v>0</v>
      </c>
    </row>
    <row r="12057" spans="1:33" x14ac:dyDescent="0.35">
      <c r="A12057" s="578" t="s">
        <v>5714</v>
      </c>
      <c r="B12057" s="578" t="s">
        <v>1509</v>
      </c>
      <c r="C12057" s="578">
        <v>0</v>
      </c>
      <c r="D12057" s="578">
        <v>0</v>
      </c>
      <c r="E12057" s="578">
        <v>0</v>
      </c>
      <c r="F12057" s="578">
        <v>0</v>
      </c>
      <c r="G12057" s="578">
        <v>0</v>
      </c>
      <c r="H12057" s="578">
        <v>0</v>
      </c>
      <c r="I12057" s="578">
        <v>0</v>
      </c>
      <c r="J12057" s="578">
        <v>0</v>
      </c>
      <c r="K12057" s="578">
        <v>0</v>
      </c>
      <c r="L12057" s="578">
        <v>0</v>
      </c>
      <c r="M12057" s="578">
        <v>0</v>
      </c>
      <c r="N12057" s="578">
        <v>0</v>
      </c>
      <c r="O12057" s="578">
        <v>0</v>
      </c>
      <c r="P12057" s="578">
        <v>0</v>
      </c>
      <c r="Q12057" s="578">
        <v>0</v>
      </c>
      <c r="R12057" s="578">
        <v>0</v>
      </c>
      <c r="S12057" s="578">
        <v>0</v>
      </c>
      <c r="T12057" s="578">
        <v>0</v>
      </c>
      <c r="U12057" s="578">
        <v>0</v>
      </c>
      <c r="V12057" s="578">
        <v>0</v>
      </c>
      <c r="W12057" s="578">
        <v>0</v>
      </c>
      <c r="X12057" s="578">
        <v>0</v>
      </c>
      <c r="Y12057" s="578">
        <v>0</v>
      </c>
      <c r="Z12057" s="578">
        <v>0</v>
      </c>
      <c r="AA12057" s="578">
        <v>0</v>
      </c>
      <c r="AB12057" s="578">
        <v>0</v>
      </c>
      <c r="AC12057" s="578">
        <v>0</v>
      </c>
      <c r="AD12057" s="578">
        <v>0</v>
      </c>
      <c r="AE12057" s="578">
        <v>0</v>
      </c>
      <c r="AF12057" s="578">
        <v>0</v>
      </c>
      <c r="AG12057" s="578">
        <v>0</v>
      </c>
    </row>
    <row r="12058" spans="1:33" x14ac:dyDescent="0.35">
      <c r="A12058" s="578" t="s">
        <v>5715</v>
      </c>
      <c r="B12058" s="578" t="s">
        <v>1509</v>
      </c>
      <c r="C12058" s="578">
        <v>0</v>
      </c>
      <c r="D12058" s="578">
        <v>0</v>
      </c>
      <c r="E12058" s="578">
        <v>0</v>
      </c>
      <c r="F12058" s="578">
        <v>0</v>
      </c>
      <c r="G12058" s="578">
        <v>0</v>
      </c>
      <c r="H12058" s="578">
        <v>0</v>
      </c>
      <c r="I12058" s="578">
        <v>0</v>
      </c>
      <c r="J12058" s="578">
        <v>0</v>
      </c>
      <c r="K12058" s="578">
        <v>0</v>
      </c>
      <c r="L12058" s="578">
        <v>0</v>
      </c>
      <c r="M12058" s="578">
        <v>0</v>
      </c>
      <c r="N12058" s="578">
        <v>0</v>
      </c>
      <c r="O12058" s="578">
        <v>0</v>
      </c>
      <c r="P12058" s="578">
        <v>0</v>
      </c>
      <c r="Q12058" s="578">
        <v>0</v>
      </c>
      <c r="R12058" s="578">
        <v>0</v>
      </c>
      <c r="S12058" s="578">
        <v>0</v>
      </c>
      <c r="T12058" s="578">
        <v>0</v>
      </c>
      <c r="U12058" s="578">
        <v>0</v>
      </c>
      <c r="V12058" s="578">
        <v>0</v>
      </c>
      <c r="W12058" s="578">
        <v>0</v>
      </c>
      <c r="X12058" s="578">
        <v>0</v>
      </c>
      <c r="Y12058" s="578">
        <v>0</v>
      </c>
      <c r="Z12058" s="578">
        <v>0</v>
      </c>
      <c r="AA12058" s="578">
        <v>0</v>
      </c>
      <c r="AB12058" s="578">
        <v>0</v>
      </c>
      <c r="AC12058" s="578">
        <v>0</v>
      </c>
      <c r="AD12058" s="578">
        <v>0</v>
      </c>
      <c r="AE12058" s="578">
        <v>0</v>
      </c>
      <c r="AF12058" s="578">
        <v>0</v>
      </c>
      <c r="AG12058" s="578">
        <v>0</v>
      </c>
    </row>
    <row r="12059" spans="1:33" x14ac:dyDescent="0.35">
      <c r="A12059" s="578" t="s">
        <v>5716</v>
      </c>
      <c r="B12059" s="578" t="s">
        <v>1509</v>
      </c>
      <c r="C12059" s="578">
        <v>0</v>
      </c>
      <c r="D12059" s="578">
        <v>0</v>
      </c>
      <c r="E12059" s="578">
        <v>0</v>
      </c>
      <c r="F12059" s="578">
        <v>0</v>
      </c>
      <c r="G12059" s="578">
        <v>0</v>
      </c>
      <c r="H12059" s="578">
        <v>0</v>
      </c>
      <c r="I12059" s="578">
        <v>0</v>
      </c>
      <c r="J12059" s="578">
        <v>0</v>
      </c>
      <c r="K12059" s="578">
        <v>0</v>
      </c>
      <c r="L12059" s="578">
        <v>0</v>
      </c>
      <c r="M12059" s="578">
        <v>0</v>
      </c>
      <c r="N12059" s="578">
        <v>0</v>
      </c>
      <c r="O12059" s="578">
        <v>0</v>
      </c>
      <c r="P12059" s="578">
        <v>0</v>
      </c>
      <c r="Q12059" s="578">
        <v>0</v>
      </c>
      <c r="R12059" s="578">
        <v>0</v>
      </c>
      <c r="S12059" s="578">
        <v>0</v>
      </c>
      <c r="T12059" s="578">
        <v>0</v>
      </c>
      <c r="U12059" s="578">
        <v>0</v>
      </c>
      <c r="V12059" s="578">
        <v>0</v>
      </c>
      <c r="W12059" s="578">
        <v>0</v>
      </c>
      <c r="X12059" s="578">
        <v>0</v>
      </c>
      <c r="Y12059" s="578">
        <v>0</v>
      </c>
      <c r="Z12059" s="578">
        <v>0</v>
      </c>
      <c r="AA12059" s="578">
        <v>0</v>
      </c>
      <c r="AB12059" s="578">
        <v>0</v>
      </c>
      <c r="AC12059" s="578">
        <v>0</v>
      </c>
      <c r="AD12059" s="578">
        <v>0</v>
      </c>
      <c r="AE12059" s="578">
        <v>0</v>
      </c>
      <c r="AF12059" s="578">
        <v>0</v>
      </c>
      <c r="AG12059" s="578">
        <v>0</v>
      </c>
    </row>
    <row r="12060" spans="1:33" x14ac:dyDescent="0.35">
      <c r="A12060" s="578" t="s">
        <v>5717</v>
      </c>
      <c r="B12060" s="578" t="s">
        <v>1509</v>
      </c>
      <c r="C12060" s="578">
        <v>0</v>
      </c>
      <c r="D12060" s="578">
        <v>0</v>
      </c>
      <c r="E12060" s="578">
        <v>0</v>
      </c>
      <c r="F12060" s="578">
        <v>0</v>
      </c>
      <c r="G12060" s="578">
        <v>0</v>
      </c>
      <c r="H12060" s="578">
        <v>0</v>
      </c>
      <c r="I12060" s="578">
        <v>0</v>
      </c>
      <c r="J12060" s="578">
        <v>0</v>
      </c>
      <c r="K12060" s="578">
        <v>0</v>
      </c>
      <c r="L12060" s="578">
        <v>0</v>
      </c>
      <c r="M12060" s="578">
        <v>0</v>
      </c>
      <c r="N12060" s="578">
        <v>0</v>
      </c>
      <c r="O12060" s="578">
        <v>0</v>
      </c>
      <c r="P12060" s="578">
        <v>0</v>
      </c>
      <c r="Q12060" s="578">
        <v>0</v>
      </c>
      <c r="R12060" s="578">
        <v>0</v>
      </c>
      <c r="S12060" s="578">
        <v>0</v>
      </c>
      <c r="T12060" s="578">
        <v>0</v>
      </c>
      <c r="U12060" s="578">
        <v>0</v>
      </c>
      <c r="V12060" s="578">
        <v>0</v>
      </c>
      <c r="W12060" s="578">
        <v>0</v>
      </c>
      <c r="X12060" s="578">
        <v>0</v>
      </c>
      <c r="Y12060" s="578">
        <v>0</v>
      </c>
      <c r="Z12060" s="578">
        <v>0</v>
      </c>
      <c r="AA12060" s="578">
        <v>0</v>
      </c>
      <c r="AB12060" s="578">
        <v>0</v>
      </c>
      <c r="AC12060" s="578">
        <v>0</v>
      </c>
      <c r="AD12060" s="578">
        <v>0</v>
      </c>
      <c r="AE12060" s="578">
        <v>0</v>
      </c>
      <c r="AF12060" s="578">
        <v>0</v>
      </c>
      <c r="AG12060" s="578">
        <v>0</v>
      </c>
    </row>
    <row r="12061" spans="1:33" x14ac:dyDescent="0.35">
      <c r="A12061" s="578" t="s">
        <v>5718</v>
      </c>
      <c r="B12061" s="578" t="s">
        <v>1509</v>
      </c>
      <c r="C12061" s="578">
        <v>0</v>
      </c>
      <c r="D12061" s="578">
        <v>0</v>
      </c>
      <c r="E12061" s="578">
        <v>0</v>
      </c>
      <c r="F12061" s="578">
        <v>0</v>
      </c>
      <c r="G12061" s="578">
        <v>0</v>
      </c>
      <c r="H12061" s="578">
        <v>0</v>
      </c>
      <c r="I12061" s="578">
        <v>0</v>
      </c>
      <c r="J12061" s="578">
        <v>0</v>
      </c>
      <c r="K12061" s="578">
        <v>0</v>
      </c>
      <c r="L12061" s="578">
        <v>0</v>
      </c>
      <c r="M12061" s="578">
        <v>0</v>
      </c>
      <c r="N12061" s="578">
        <v>0</v>
      </c>
      <c r="O12061" s="578">
        <v>0</v>
      </c>
      <c r="P12061" s="578">
        <v>0</v>
      </c>
      <c r="Q12061" s="578">
        <v>0</v>
      </c>
      <c r="R12061" s="578">
        <v>0</v>
      </c>
      <c r="S12061" s="578">
        <v>0</v>
      </c>
      <c r="T12061" s="578">
        <v>0</v>
      </c>
      <c r="U12061" s="578">
        <v>0</v>
      </c>
      <c r="V12061" s="578">
        <v>0</v>
      </c>
      <c r="W12061" s="578">
        <v>0</v>
      </c>
      <c r="X12061" s="578">
        <v>0</v>
      </c>
      <c r="Y12061" s="578">
        <v>0</v>
      </c>
      <c r="Z12061" s="578">
        <v>0</v>
      </c>
      <c r="AA12061" s="578">
        <v>0</v>
      </c>
      <c r="AB12061" s="578">
        <v>0</v>
      </c>
      <c r="AC12061" s="578">
        <v>0</v>
      </c>
      <c r="AD12061" s="578">
        <v>0</v>
      </c>
      <c r="AE12061" s="578">
        <v>0</v>
      </c>
      <c r="AF12061" s="578">
        <v>0</v>
      </c>
      <c r="AG12061" s="578">
        <v>0</v>
      </c>
    </row>
    <row r="12062" spans="1:33" x14ac:dyDescent="0.35">
      <c r="A12062" s="578" t="s">
        <v>5719</v>
      </c>
      <c r="B12062" s="578" t="s">
        <v>1509</v>
      </c>
      <c r="C12062" s="578">
        <v>0</v>
      </c>
      <c r="D12062" s="578">
        <v>0</v>
      </c>
      <c r="E12062" s="578">
        <v>0</v>
      </c>
      <c r="F12062" s="578">
        <v>0</v>
      </c>
      <c r="G12062" s="578">
        <v>0</v>
      </c>
      <c r="H12062" s="578">
        <v>0</v>
      </c>
      <c r="I12062" s="578">
        <v>0</v>
      </c>
      <c r="J12062" s="578">
        <v>0</v>
      </c>
      <c r="K12062" s="578">
        <v>0</v>
      </c>
      <c r="L12062" s="578">
        <v>0</v>
      </c>
      <c r="M12062" s="578">
        <v>0</v>
      </c>
      <c r="N12062" s="578">
        <v>0</v>
      </c>
      <c r="O12062" s="578">
        <v>0</v>
      </c>
      <c r="P12062" s="578">
        <v>0</v>
      </c>
      <c r="Q12062" s="578">
        <v>0</v>
      </c>
      <c r="R12062" s="578">
        <v>0</v>
      </c>
      <c r="S12062" s="578">
        <v>0</v>
      </c>
      <c r="T12062" s="578">
        <v>0</v>
      </c>
      <c r="U12062" s="578">
        <v>0</v>
      </c>
      <c r="V12062" s="578">
        <v>0</v>
      </c>
      <c r="W12062" s="578">
        <v>0</v>
      </c>
      <c r="X12062" s="578">
        <v>0</v>
      </c>
      <c r="Y12062" s="578">
        <v>0</v>
      </c>
      <c r="Z12062" s="578">
        <v>0</v>
      </c>
      <c r="AA12062" s="578">
        <v>0</v>
      </c>
      <c r="AB12062" s="578">
        <v>0</v>
      </c>
      <c r="AC12062" s="578">
        <v>0</v>
      </c>
      <c r="AD12062" s="578">
        <v>0</v>
      </c>
      <c r="AE12062" s="578">
        <v>0</v>
      </c>
      <c r="AF12062" s="578">
        <v>0</v>
      </c>
      <c r="AG12062" s="578">
        <v>0</v>
      </c>
    </row>
    <row r="12063" spans="1:33" x14ac:dyDescent="0.35">
      <c r="A12063" s="578" t="s">
        <v>5720</v>
      </c>
      <c r="B12063" s="578" t="s">
        <v>1509</v>
      </c>
      <c r="C12063" s="578">
        <v>0</v>
      </c>
      <c r="D12063" s="578">
        <v>0</v>
      </c>
      <c r="E12063" s="578">
        <v>0</v>
      </c>
      <c r="F12063" s="578">
        <v>0</v>
      </c>
      <c r="G12063" s="578">
        <v>0</v>
      </c>
      <c r="H12063" s="578">
        <v>0</v>
      </c>
      <c r="I12063" s="578">
        <v>0</v>
      </c>
      <c r="J12063" s="578">
        <v>0</v>
      </c>
      <c r="K12063" s="578">
        <v>0</v>
      </c>
      <c r="L12063" s="578">
        <v>0</v>
      </c>
      <c r="M12063" s="578">
        <v>0</v>
      </c>
      <c r="N12063" s="578">
        <v>0</v>
      </c>
      <c r="O12063" s="578">
        <v>0</v>
      </c>
      <c r="P12063" s="578">
        <v>0</v>
      </c>
      <c r="Q12063" s="578">
        <v>0</v>
      </c>
      <c r="R12063" s="578">
        <v>0</v>
      </c>
      <c r="S12063" s="578">
        <v>0</v>
      </c>
      <c r="T12063" s="578">
        <v>0</v>
      </c>
      <c r="U12063" s="578">
        <v>0</v>
      </c>
      <c r="V12063" s="578">
        <v>0</v>
      </c>
      <c r="W12063" s="578">
        <v>0</v>
      </c>
      <c r="X12063" s="578">
        <v>0</v>
      </c>
      <c r="Y12063" s="578">
        <v>0</v>
      </c>
      <c r="Z12063" s="578">
        <v>0</v>
      </c>
      <c r="AA12063" s="578">
        <v>0</v>
      </c>
      <c r="AB12063" s="578">
        <v>0</v>
      </c>
      <c r="AC12063" s="578">
        <v>0</v>
      </c>
      <c r="AD12063" s="578">
        <v>0</v>
      </c>
      <c r="AE12063" s="578">
        <v>0</v>
      </c>
      <c r="AF12063" s="578">
        <v>0</v>
      </c>
      <c r="AG12063" s="578">
        <v>0</v>
      </c>
    </row>
    <row r="12064" spans="1:33" x14ac:dyDescent="0.35">
      <c r="A12064" s="578" t="s">
        <v>5721</v>
      </c>
      <c r="B12064" s="578" t="s">
        <v>1509</v>
      </c>
      <c r="C12064" s="578">
        <v>0</v>
      </c>
      <c r="D12064" s="578">
        <v>0</v>
      </c>
      <c r="E12064" s="578">
        <v>0</v>
      </c>
      <c r="F12064" s="578">
        <v>0</v>
      </c>
      <c r="G12064" s="578">
        <v>0</v>
      </c>
      <c r="H12064" s="578">
        <v>0</v>
      </c>
      <c r="I12064" s="578">
        <v>0</v>
      </c>
      <c r="J12064" s="578">
        <v>0</v>
      </c>
      <c r="K12064" s="578">
        <v>0</v>
      </c>
      <c r="L12064" s="578">
        <v>0</v>
      </c>
      <c r="M12064" s="578">
        <v>0</v>
      </c>
      <c r="N12064" s="578">
        <v>0</v>
      </c>
      <c r="O12064" s="578">
        <v>0</v>
      </c>
      <c r="P12064" s="578">
        <v>0</v>
      </c>
      <c r="Q12064" s="578">
        <v>0</v>
      </c>
      <c r="R12064" s="578">
        <v>0</v>
      </c>
      <c r="S12064" s="578">
        <v>0</v>
      </c>
      <c r="T12064" s="578">
        <v>0</v>
      </c>
      <c r="U12064" s="578">
        <v>0</v>
      </c>
      <c r="V12064" s="578">
        <v>0</v>
      </c>
      <c r="W12064" s="578">
        <v>0</v>
      </c>
      <c r="X12064" s="578">
        <v>0</v>
      </c>
      <c r="Y12064" s="578">
        <v>0</v>
      </c>
      <c r="Z12064" s="578">
        <v>0</v>
      </c>
      <c r="AA12064" s="578">
        <v>0</v>
      </c>
      <c r="AB12064" s="578">
        <v>0</v>
      </c>
      <c r="AC12064" s="578">
        <v>0</v>
      </c>
      <c r="AD12064" s="578">
        <v>0</v>
      </c>
      <c r="AE12064" s="578">
        <v>0</v>
      </c>
      <c r="AF12064" s="578">
        <v>0</v>
      </c>
      <c r="AG12064" s="578">
        <v>0</v>
      </c>
    </row>
    <row r="12065" spans="1:33" x14ac:dyDescent="0.35">
      <c r="A12065" s="578" t="s">
        <v>5722</v>
      </c>
      <c r="B12065" s="578" t="s">
        <v>1509</v>
      </c>
      <c r="C12065" s="578">
        <v>0</v>
      </c>
      <c r="D12065" s="578">
        <v>0</v>
      </c>
      <c r="E12065" s="578">
        <v>0</v>
      </c>
      <c r="F12065" s="578">
        <v>0</v>
      </c>
      <c r="G12065" s="578">
        <v>0</v>
      </c>
      <c r="H12065" s="578">
        <v>0</v>
      </c>
      <c r="I12065" s="578">
        <v>0</v>
      </c>
      <c r="J12065" s="578">
        <v>0</v>
      </c>
      <c r="K12065" s="578">
        <v>0</v>
      </c>
      <c r="L12065" s="578">
        <v>0</v>
      </c>
      <c r="M12065" s="578">
        <v>0</v>
      </c>
      <c r="N12065" s="578">
        <v>0</v>
      </c>
      <c r="O12065" s="578">
        <v>0</v>
      </c>
      <c r="P12065" s="578">
        <v>0</v>
      </c>
      <c r="Q12065" s="578">
        <v>0</v>
      </c>
      <c r="R12065" s="578">
        <v>0</v>
      </c>
      <c r="S12065" s="578">
        <v>0</v>
      </c>
      <c r="T12065" s="578">
        <v>0</v>
      </c>
      <c r="U12065" s="578">
        <v>0</v>
      </c>
      <c r="V12065" s="578">
        <v>0</v>
      </c>
      <c r="W12065" s="578">
        <v>0</v>
      </c>
      <c r="X12065" s="578">
        <v>0</v>
      </c>
      <c r="Y12065" s="578">
        <v>0</v>
      </c>
      <c r="Z12065" s="578">
        <v>0</v>
      </c>
      <c r="AA12065" s="578">
        <v>0</v>
      </c>
      <c r="AB12065" s="578">
        <v>0</v>
      </c>
      <c r="AC12065" s="578">
        <v>0</v>
      </c>
      <c r="AD12065" s="578">
        <v>0</v>
      </c>
      <c r="AE12065" s="578">
        <v>0</v>
      </c>
      <c r="AF12065" s="578">
        <v>0</v>
      </c>
      <c r="AG12065" s="578">
        <v>0</v>
      </c>
    </row>
    <row r="12066" spans="1:33" x14ac:dyDescent="0.35">
      <c r="A12066" s="578" t="s">
        <v>5723</v>
      </c>
      <c r="B12066" s="578" t="s">
        <v>1509</v>
      </c>
      <c r="C12066" s="578">
        <v>0</v>
      </c>
      <c r="D12066" s="578">
        <v>0</v>
      </c>
      <c r="E12066" s="578">
        <v>0</v>
      </c>
      <c r="F12066" s="578">
        <v>0</v>
      </c>
      <c r="G12066" s="578">
        <v>0</v>
      </c>
      <c r="H12066" s="578">
        <v>0</v>
      </c>
      <c r="I12066" s="578">
        <v>0</v>
      </c>
      <c r="J12066" s="578">
        <v>0</v>
      </c>
      <c r="K12066" s="578">
        <v>0</v>
      </c>
      <c r="L12066" s="578">
        <v>0</v>
      </c>
      <c r="M12066" s="578">
        <v>0</v>
      </c>
      <c r="N12066" s="578">
        <v>0</v>
      </c>
      <c r="O12066" s="578">
        <v>0</v>
      </c>
      <c r="P12066" s="578">
        <v>0</v>
      </c>
      <c r="Q12066" s="578">
        <v>0</v>
      </c>
      <c r="R12066" s="578">
        <v>0</v>
      </c>
      <c r="S12066" s="578">
        <v>0</v>
      </c>
      <c r="T12066" s="578">
        <v>0</v>
      </c>
      <c r="U12066" s="578">
        <v>0</v>
      </c>
      <c r="V12066" s="578">
        <v>0</v>
      </c>
      <c r="W12066" s="578">
        <v>0</v>
      </c>
      <c r="X12066" s="578">
        <v>0</v>
      </c>
      <c r="Y12066" s="578">
        <v>0</v>
      </c>
      <c r="Z12066" s="578">
        <v>0</v>
      </c>
      <c r="AA12066" s="578">
        <v>0</v>
      </c>
      <c r="AB12066" s="578">
        <v>0</v>
      </c>
      <c r="AC12066" s="578">
        <v>0</v>
      </c>
      <c r="AD12066" s="578">
        <v>0</v>
      </c>
      <c r="AE12066" s="578">
        <v>0</v>
      </c>
      <c r="AF12066" s="578">
        <v>0</v>
      </c>
      <c r="AG12066" s="578">
        <v>0</v>
      </c>
    </row>
    <row r="12067" spans="1:33" x14ac:dyDescent="0.35">
      <c r="A12067" s="578" t="s">
        <v>5724</v>
      </c>
      <c r="B12067" s="578" t="s">
        <v>1509</v>
      </c>
      <c r="C12067" s="578">
        <v>0</v>
      </c>
      <c r="D12067" s="578">
        <v>0</v>
      </c>
      <c r="E12067" s="578">
        <v>0</v>
      </c>
      <c r="F12067" s="578">
        <v>0</v>
      </c>
      <c r="G12067" s="578">
        <v>0</v>
      </c>
      <c r="H12067" s="578">
        <v>0</v>
      </c>
      <c r="I12067" s="578">
        <v>0</v>
      </c>
      <c r="J12067" s="578">
        <v>0</v>
      </c>
      <c r="K12067" s="578">
        <v>0</v>
      </c>
      <c r="L12067" s="578">
        <v>0</v>
      </c>
      <c r="M12067" s="578">
        <v>0</v>
      </c>
      <c r="N12067" s="578">
        <v>0</v>
      </c>
      <c r="O12067" s="578">
        <v>0</v>
      </c>
      <c r="P12067" s="578">
        <v>0</v>
      </c>
      <c r="Q12067" s="578">
        <v>0</v>
      </c>
      <c r="R12067" s="578">
        <v>0</v>
      </c>
      <c r="S12067" s="578">
        <v>0</v>
      </c>
      <c r="T12067" s="578">
        <v>0</v>
      </c>
      <c r="U12067" s="578">
        <v>0</v>
      </c>
      <c r="V12067" s="578">
        <v>0</v>
      </c>
      <c r="W12067" s="578">
        <v>0</v>
      </c>
      <c r="X12067" s="578">
        <v>0</v>
      </c>
      <c r="Y12067" s="578">
        <v>0</v>
      </c>
      <c r="Z12067" s="578">
        <v>0</v>
      </c>
      <c r="AA12067" s="578">
        <v>0</v>
      </c>
      <c r="AB12067" s="578">
        <v>0</v>
      </c>
      <c r="AC12067" s="578">
        <v>0</v>
      </c>
      <c r="AD12067" s="578">
        <v>0</v>
      </c>
      <c r="AE12067" s="578">
        <v>0</v>
      </c>
      <c r="AF12067" s="578">
        <v>0</v>
      </c>
      <c r="AG12067" s="578">
        <v>0</v>
      </c>
    </row>
    <row r="12068" spans="1:33" x14ac:dyDescent="0.35">
      <c r="A12068" s="578" t="s">
        <v>5725</v>
      </c>
      <c r="B12068" s="578" t="s">
        <v>1509</v>
      </c>
      <c r="C12068" s="578">
        <v>0</v>
      </c>
      <c r="D12068" s="578">
        <v>0</v>
      </c>
      <c r="E12068" s="578">
        <v>0</v>
      </c>
      <c r="F12068" s="578">
        <v>0</v>
      </c>
      <c r="G12068" s="578">
        <v>0</v>
      </c>
      <c r="H12068" s="578">
        <v>0</v>
      </c>
      <c r="I12068" s="578">
        <v>0</v>
      </c>
      <c r="J12068" s="578">
        <v>0</v>
      </c>
      <c r="K12068" s="578">
        <v>0</v>
      </c>
      <c r="L12068" s="578">
        <v>0</v>
      </c>
      <c r="M12068" s="578">
        <v>0</v>
      </c>
      <c r="N12068" s="578">
        <v>0</v>
      </c>
      <c r="O12068" s="578">
        <v>0</v>
      </c>
      <c r="P12068" s="578">
        <v>0</v>
      </c>
      <c r="Q12068" s="578">
        <v>0</v>
      </c>
      <c r="R12068" s="578">
        <v>0</v>
      </c>
      <c r="S12068" s="578">
        <v>0</v>
      </c>
      <c r="T12068" s="578">
        <v>0</v>
      </c>
      <c r="U12068" s="578">
        <v>0</v>
      </c>
      <c r="V12068" s="578">
        <v>0</v>
      </c>
      <c r="W12068" s="578">
        <v>0</v>
      </c>
      <c r="X12068" s="578">
        <v>0</v>
      </c>
      <c r="Y12068" s="578">
        <v>0</v>
      </c>
      <c r="Z12068" s="578">
        <v>0</v>
      </c>
      <c r="AA12068" s="578">
        <v>0</v>
      </c>
      <c r="AB12068" s="578">
        <v>0</v>
      </c>
      <c r="AC12068" s="578">
        <v>0</v>
      </c>
      <c r="AD12068" s="578">
        <v>0</v>
      </c>
      <c r="AE12068" s="578">
        <v>0</v>
      </c>
      <c r="AF12068" s="578">
        <v>0</v>
      </c>
      <c r="AG12068" s="578">
        <v>0</v>
      </c>
    </row>
    <row r="12069" spans="1:33" x14ac:dyDescent="0.35">
      <c r="A12069" s="578" t="s">
        <v>5726</v>
      </c>
      <c r="B12069" s="578" t="s">
        <v>1509</v>
      </c>
      <c r="C12069" s="578">
        <v>0</v>
      </c>
      <c r="D12069" s="578">
        <v>0</v>
      </c>
      <c r="E12069" s="578">
        <v>0</v>
      </c>
      <c r="F12069" s="578">
        <v>0</v>
      </c>
      <c r="G12069" s="578">
        <v>0</v>
      </c>
      <c r="H12069" s="578">
        <v>0</v>
      </c>
      <c r="I12069" s="578">
        <v>0</v>
      </c>
      <c r="J12069" s="578">
        <v>0</v>
      </c>
      <c r="K12069" s="578">
        <v>0</v>
      </c>
      <c r="L12069" s="578">
        <v>0</v>
      </c>
      <c r="M12069" s="578">
        <v>0</v>
      </c>
      <c r="N12069" s="578">
        <v>0</v>
      </c>
      <c r="O12069" s="578">
        <v>0</v>
      </c>
      <c r="P12069" s="578">
        <v>0</v>
      </c>
      <c r="Q12069" s="578">
        <v>0</v>
      </c>
      <c r="R12069" s="578">
        <v>0</v>
      </c>
      <c r="S12069" s="578">
        <v>0</v>
      </c>
      <c r="T12069" s="578">
        <v>0</v>
      </c>
      <c r="U12069" s="578">
        <v>0</v>
      </c>
      <c r="V12069" s="578">
        <v>0</v>
      </c>
      <c r="W12069" s="578">
        <v>0</v>
      </c>
      <c r="X12069" s="578">
        <v>0</v>
      </c>
      <c r="Y12069" s="578">
        <v>0</v>
      </c>
      <c r="Z12069" s="578">
        <v>0</v>
      </c>
      <c r="AA12069" s="578">
        <v>0</v>
      </c>
      <c r="AB12069" s="578">
        <v>0</v>
      </c>
      <c r="AC12069" s="578">
        <v>0</v>
      </c>
      <c r="AD12069" s="578">
        <v>0</v>
      </c>
      <c r="AE12069" s="578">
        <v>0</v>
      </c>
      <c r="AF12069" s="578">
        <v>0</v>
      </c>
      <c r="AG12069" s="578">
        <v>0</v>
      </c>
    </row>
    <row r="12070" spans="1:33" x14ac:dyDescent="0.35">
      <c r="A12070" s="578" t="s">
        <v>5727</v>
      </c>
      <c r="B12070" s="578" t="s">
        <v>1509</v>
      </c>
      <c r="C12070" s="579">
        <v>411438000000</v>
      </c>
      <c r="D12070" s="579">
        <v>410748000000</v>
      </c>
      <c r="E12070" s="579">
        <v>417396000000</v>
      </c>
      <c r="F12070" s="579">
        <v>426246000000</v>
      </c>
      <c r="G12070" s="579">
        <v>434887000000</v>
      </c>
      <c r="H12070" s="579">
        <v>442388000000</v>
      </c>
      <c r="I12070" s="579">
        <v>446478000000</v>
      </c>
      <c r="J12070" s="579">
        <v>448536000000</v>
      </c>
      <c r="K12070" s="579">
        <v>449011000000</v>
      </c>
      <c r="L12070" s="579">
        <v>449439000000</v>
      </c>
      <c r="M12070" s="579">
        <v>450637000000</v>
      </c>
      <c r="N12070" s="579">
        <v>452307000000</v>
      </c>
      <c r="O12070" s="579">
        <v>452804000000</v>
      </c>
      <c r="P12070" s="579">
        <v>453925000000</v>
      </c>
      <c r="Q12070" s="579">
        <v>456375000000</v>
      </c>
      <c r="R12070" s="579">
        <v>459792000000</v>
      </c>
      <c r="S12070" s="579">
        <v>462234000000</v>
      </c>
      <c r="T12070" s="579">
        <v>464942000000</v>
      </c>
      <c r="U12070" s="579">
        <v>468695000000</v>
      </c>
      <c r="V12070" s="579">
        <v>471703000000</v>
      </c>
      <c r="W12070" s="579">
        <v>473841000000</v>
      </c>
      <c r="X12070" s="579">
        <v>477392000000</v>
      </c>
      <c r="Y12070" s="579">
        <v>483300000000</v>
      </c>
      <c r="Z12070" s="579">
        <v>489394000000</v>
      </c>
      <c r="AA12070" s="579">
        <v>493878000000</v>
      </c>
      <c r="AB12070" s="579">
        <v>498108000000</v>
      </c>
      <c r="AC12070" s="579">
        <v>504017000000</v>
      </c>
      <c r="AD12070" s="579">
        <v>509218000000</v>
      </c>
      <c r="AE12070" s="579">
        <v>514419000000</v>
      </c>
      <c r="AF12070" s="579">
        <v>519619000000</v>
      </c>
      <c r="AG12070" s="579">
        <v>524820000000</v>
      </c>
    </row>
    <row r="12071" spans="1:33" x14ac:dyDescent="0.35">
      <c r="A12071" s="578" t="s">
        <v>5728</v>
      </c>
      <c r="B12071" s="578" t="s">
        <v>1509</v>
      </c>
      <c r="C12071" s="579">
        <v>17780400</v>
      </c>
      <c r="D12071" s="579">
        <v>17750600</v>
      </c>
      <c r="E12071" s="579">
        <v>18037900</v>
      </c>
      <c r="F12071" s="579">
        <v>18420300</v>
      </c>
      <c r="G12071" s="579">
        <v>18793700</v>
      </c>
      <c r="H12071" s="579">
        <v>19117900</v>
      </c>
      <c r="I12071" s="579">
        <v>19294600</v>
      </c>
      <c r="J12071" s="579">
        <v>19383600</v>
      </c>
      <c r="K12071" s="579">
        <v>19404100</v>
      </c>
      <c r="L12071" s="579">
        <v>19422600</v>
      </c>
      <c r="M12071" s="579">
        <v>19474400</v>
      </c>
      <c r="N12071" s="579">
        <v>19546500</v>
      </c>
      <c r="O12071" s="579">
        <v>19568000</v>
      </c>
      <c r="P12071" s="579">
        <v>19616500</v>
      </c>
      <c r="Q12071" s="579">
        <v>19722400</v>
      </c>
      <c r="R12071" s="579">
        <v>19870000</v>
      </c>
      <c r="S12071" s="579">
        <v>19975500</v>
      </c>
      <c r="T12071" s="579">
        <v>20092600</v>
      </c>
      <c r="U12071" s="579">
        <v>20254800</v>
      </c>
      <c r="V12071" s="579">
        <v>20384800</v>
      </c>
      <c r="W12071" s="579">
        <v>20477100</v>
      </c>
      <c r="X12071" s="579">
        <v>20630600</v>
      </c>
      <c r="Y12071" s="579">
        <v>20885900</v>
      </c>
      <c r="Z12071" s="579">
        <v>21149300</v>
      </c>
      <c r="AA12071" s="579">
        <v>21343100</v>
      </c>
      <c r="AB12071" s="579">
        <v>21525800</v>
      </c>
      <c r="AC12071" s="579">
        <v>21781200</v>
      </c>
      <c r="AD12071" s="579">
        <v>22006000</v>
      </c>
      <c r="AE12071" s="579">
        <v>22230700</v>
      </c>
      <c r="AF12071" s="579">
        <v>22455500</v>
      </c>
      <c r="AG12071" s="579">
        <v>22680200</v>
      </c>
    </row>
    <row r="12072" spans="1:33" x14ac:dyDescent="0.35">
      <c r="A12072" s="578" t="s">
        <v>5729</v>
      </c>
      <c r="B12072" s="578" t="s">
        <v>1509</v>
      </c>
      <c r="C12072" s="579">
        <v>155456000</v>
      </c>
      <c r="D12072" s="579">
        <v>155196000</v>
      </c>
      <c r="E12072" s="579">
        <v>157708000</v>
      </c>
      <c r="F12072" s="579">
        <v>161051000</v>
      </c>
      <c r="G12072" s="579">
        <v>164316000</v>
      </c>
      <c r="H12072" s="579">
        <v>167150000</v>
      </c>
      <c r="I12072" s="579">
        <v>168695000</v>
      </c>
      <c r="J12072" s="579">
        <v>169473000</v>
      </c>
      <c r="K12072" s="579">
        <v>169653000</v>
      </c>
      <c r="L12072" s="579">
        <v>169815000</v>
      </c>
      <c r="M12072" s="579">
        <v>170267000</v>
      </c>
      <c r="N12072" s="579">
        <v>170898000</v>
      </c>
      <c r="O12072" s="579">
        <v>171086000</v>
      </c>
      <c r="P12072" s="579">
        <v>171509000</v>
      </c>
      <c r="Q12072" s="579">
        <v>172435000</v>
      </c>
      <c r="R12072" s="579">
        <v>173726000</v>
      </c>
      <c r="S12072" s="579">
        <v>174649000</v>
      </c>
      <c r="T12072" s="579">
        <v>175672000</v>
      </c>
      <c r="U12072" s="579">
        <v>177090000</v>
      </c>
      <c r="V12072" s="579">
        <v>178227000</v>
      </c>
      <c r="W12072" s="579">
        <v>179034000</v>
      </c>
      <c r="X12072" s="579">
        <v>180376000</v>
      </c>
      <c r="Y12072" s="579">
        <v>182608000</v>
      </c>
      <c r="Z12072" s="579">
        <v>184911000</v>
      </c>
      <c r="AA12072" s="579">
        <v>186605000</v>
      </c>
      <c r="AB12072" s="579">
        <v>188203000</v>
      </c>
      <c r="AC12072" s="579">
        <v>190436000</v>
      </c>
      <c r="AD12072" s="579">
        <v>192401000</v>
      </c>
      <c r="AE12072" s="579">
        <v>194366000</v>
      </c>
      <c r="AF12072" s="579">
        <v>196331000</v>
      </c>
      <c r="AG12072" s="579">
        <v>198296000</v>
      </c>
    </row>
    <row r="12073" spans="1:33" x14ac:dyDescent="0.35">
      <c r="A12073" s="578" t="s">
        <v>5730</v>
      </c>
      <c r="B12073" s="578" t="s">
        <v>1509</v>
      </c>
      <c r="C12073" s="579">
        <v>254780000</v>
      </c>
      <c r="D12073" s="579">
        <v>254353000</v>
      </c>
      <c r="E12073" s="579">
        <v>258470000</v>
      </c>
      <c r="F12073" s="579">
        <v>263950000</v>
      </c>
      <c r="G12073" s="579">
        <v>269301000</v>
      </c>
      <c r="H12073" s="579">
        <v>273945000</v>
      </c>
      <c r="I12073" s="579">
        <v>276478000</v>
      </c>
      <c r="J12073" s="579">
        <v>277752000</v>
      </c>
      <c r="K12073" s="579">
        <v>278047000</v>
      </c>
      <c r="L12073" s="579">
        <v>278312000</v>
      </c>
      <c r="M12073" s="579">
        <v>279054000</v>
      </c>
      <c r="N12073" s="579">
        <v>280088000</v>
      </c>
      <c r="O12073" s="579">
        <v>280396000</v>
      </c>
      <c r="P12073" s="579">
        <v>281090000</v>
      </c>
      <c r="Q12073" s="579">
        <v>282607000</v>
      </c>
      <c r="R12073" s="579">
        <v>284723000</v>
      </c>
      <c r="S12073" s="579">
        <v>286235000</v>
      </c>
      <c r="T12073" s="579">
        <v>287912000</v>
      </c>
      <c r="U12073" s="579">
        <v>290236000</v>
      </c>
      <c r="V12073" s="579">
        <v>292099000</v>
      </c>
      <c r="W12073" s="579">
        <v>293422000</v>
      </c>
      <c r="X12073" s="579">
        <v>295622000</v>
      </c>
      <c r="Y12073" s="579">
        <v>299280000</v>
      </c>
      <c r="Z12073" s="579">
        <v>303053000</v>
      </c>
      <c r="AA12073" s="579">
        <v>305830000</v>
      </c>
      <c r="AB12073" s="579">
        <v>308449000</v>
      </c>
      <c r="AC12073" s="579">
        <v>312109000</v>
      </c>
      <c r="AD12073" s="579">
        <v>315329000</v>
      </c>
      <c r="AE12073" s="579">
        <v>318550000</v>
      </c>
      <c r="AF12073" s="579">
        <v>321770000</v>
      </c>
      <c r="AG12073" s="579">
        <v>324991000</v>
      </c>
    </row>
    <row r="12074" spans="1:33" x14ac:dyDescent="0.35">
      <c r="A12074" s="578" t="s">
        <v>5731</v>
      </c>
      <c r="B12074" s="578" t="s">
        <v>1509</v>
      </c>
      <c r="C12074" s="579">
        <v>24549800</v>
      </c>
      <c r="D12074" s="579">
        <v>24508600</v>
      </c>
      <c r="E12074" s="579">
        <v>24905300</v>
      </c>
      <c r="F12074" s="579">
        <v>25433400</v>
      </c>
      <c r="G12074" s="579">
        <v>25949000</v>
      </c>
      <c r="H12074" s="579">
        <v>26396500</v>
      </c>
      <c r="I12074" s="579">
        <v>26640600</v>
      </c>
      <c r="J12074" s="579">
        <v>26763400</v>
      </c>
      <c r="K12074" s="579">
        <v>26791700</v>
      </c>
      <c r="L12074" s="579">
        <v>26817300</v>
      </c>
      <c r="M12074" s="579">
        <v>26888700</v>
      </c>
      <c r="N12074" s="579">
        <v>26988400</v>
      </c>
      <c r="O12074" s="579">
        <v>27018100</v>
      </c>
      <c r="P12074" s="579">
        <v>27084900</v>
      </c>
      <c r="Q12074" s="579">
        <v>27231100</v>
      </c>
      <c r="R12074" s="579">
        <v>27435000</v>
      </c>
      <c r="S12074" s="579">
        <v>27580700</v>
      </c>
      <c r="T12074" s="579">
        <v>27742300</v>
      </c>
      <c r="U12074" s="579">
        <v>27966300</v>
      </c>
      <c r="V12074" s="579">
        <v>28145700</v>
      </c>
      <c r="W12074" s="579">
        <v>28273300</v>
      </c>
      <c r="X12074" s="579">
        <v>28485200</v>
      </c>
      <c r="Y12074" s="579">
        <v>28837700</v>
      </c>
      <c r="Z12074" s="579">
        <v>29201300</v>
      </c>
      <c r="AA12074" s="579">
        <v>29468900</v>
      </c>
      <c r="AB12074" s="579">
        <v>29721200</v>
      </c>
      <c r="AC12074" s="579">
        <v>30073800</v>
      </c>
      <c r="AD12074" s="579">
        <v>30384200</v>
      </c>
      <c r="AE12074" s="579">
        <v>30694500</v>
      </c>
      <c r="AF12074" s="579">
        <v>31004800</v>
      </c>
      <c r="AG12074" s="579">
        <v>31315100</v>
      </c>
    </row>
    <row r="12075" spans="1:33" x14ac:dyDescent="0.35">
      <c r="A12075" s="578" t="s">
        <v>5732</v>
      </c>
      <c r="B12075" s="578" t="s">
        <v>1509</v>
      </c>
      <c r="C12075" s="579">
        <v>24549800</v>
      </c>
      <c r="D12075" s="579">
        <v>24508600</v>
      </c>
      <c r="E12075" s="579">
        <v>24905300</v>
      </c>
      <c r="F12075" s="579">
        <v>25433400</v>
      </c>
      <c r="G12075" s="579">
        <v>25949000</v>
      </c>
      <c r="H12075" s="579">
        <v>26396500</v>
      </c>
      <c r="I12075" s="579">
        <v>26640600</v>
      </c>
      <c r="J12075" s="579">
        <v>26763400</v>
      </c>
      <c r="K12075" s="579">
        <v>26791700</v>
      </c>
      <c r="L12075" s="579">
        <v>26817300</v>
      </c>
      <c r="M12075" s="579">
        <v>26888700</v>
      </c>
      <c r="N12075" s="579">
        <v>26988400</v>
      </c>
      <c r="O12075" s="579">
        <v>27018100</v>
      </c>
      <c r="P12075" s="579">
        <v>27084900</v>
      </c>
      <c r="Q12075" s="579">
        <v>27231100</v>
      </c>
      <c r="R12075" s="579">
        <v>27435000</v>
      </c>
      <c r="S12075" s="579">
        <v>27580700</v>
      </c>
      <c r="T12075" s="579">
        <v>27742300</v>
      </c>
      <c r="U12075" s="579">
        <v>27966300</v>
      </c>
      <c r="V12075" s="579">
        <v>28145700</v>
      </c>
      <c r="W12075" s="579">
        <v>28273300</v>
      </c>
      <c r="X12075" s="579">
        <v>28485200</v>
      </c>
      <c r="Y12075" s="579">
        <v>28837700</v>
      </c>
      <c r="Z12075" s="579">
        <v>29201300</v>
      </c>
      <c r="AA12075" s="579">
        <v>29468900</v>
      </c>
      <c r="AB12075" s="579">
        <v>29721200</v>
      </c>
      <c r="AC12075" s="579">
        <v>30073800</v>
      </c>
      <c r="AD12075" s="579">
        <v>30384200</v>
      </c>
      <c r="AE12075" s="579">
        <v>30694500</v>
      </c>
      <c r="AF12075" s="579">
        <v>31004800</v>
      </c>
      <c r="AG12075" s="579">
        <v>31315100</v>
      </c>
    </row>
    <row r="12076" spans="1:33" x14ac:dyDescent="0.35">
      <c r="A12076" s="578" t="s">
        <v>5733</v>
      </c>
      <c r="B12076" s="578" t="s">
        <v>1509</v>
      </c>
      <c r="C12076" s="579">
        <v>1876520</v>
      </c>
      <c r="D12076" s="579">
        <v>1873370</v>
      </c>
      <c r="E12076" s="579">
        <v>1903690</v>
      </c>
      <c r="F12076" s="579">
        <v>1944060</v>
      </c>
      <c r="G12076" s="579">
        <v>1983470</v>
      </c>
      <c r="H12076" s="579">
        <v>2017680</v>
      </c>
      <c r="I12076" s="579">
        <v>2036330</v>
      </c>
      <c r="J12076" s="579">
        <v>2045720</v>
      </c>
      <c r="K12076" s="579">
        <v>2047880</v>
      </c>
      <c r="L12076" s="579">
        <v>2049840</v>
      </c>
      <c r="M12076" s="579">
        <v>2055300</v>
      </c>
      <c r="N12076" s="579">
        <v>2062910</v>
      </c>
      <c r="O12076" s="579">
        <v>2065180</v>
      </c>
      <c r="P12076" s="579">
        <v>2070300</v>
      </c>
      <c r="Q12076" s="579">
        <v>2081470</v>
      </c>
      <c r="R12076" s="579">
        <v>2097050</v>
      </c>
      <c r="S12076" s="579">
        <v>2108190</v>
      </c>
      <c r="T12076" s="579">
        <v>2120540</v>
      </c>
      <c r="U12076" s="579">
        <v>2137660</v>
      </c>
      <c r="V12076" s="579">
        <v>2151380</v>
      </c>
      <c r="W12076" s="579">
        <v>2161130</v>
      </c>
      <c r="X12076" s="579">
        <v>2177330</v>
      </c>
      <c r="Y12076" s="579">
        <v>2204270</v>
      </c>
      <c r="Z12076" s="579">
        <v>2232060</v>
      </c>
      <c r="AA12076" s="579">
        <v>2252520</v>
      </c>
      <c r="AB12076" s="579">
        <v>2271810</v>
      </c>
      <c r="AC12076" s="579">
        <v>2298760</v>
      </c>
      <c r="AD12076" s="579">
        <v>2322480</v>
      </c>
      <c r="AE12076" s="579">
        <v>2346200</v>
      </c>
      <c r="AF12076" s="579">
        <v>2369920</v>
      </c>
      <c r="AG12076" s="579">
        <v>2393640</v>
      </c>
    </row>
    <row r="12077" spans="1:33" x14ac:dyDescent="0.35">
      <c r="A12077" s="578" t="s">
        <v>5734</v>
      </c>
      <c r="B12077" s="578" t="s">
        <v>1509</v>
      </c>
      <c r="C12077" s="579">
        <v>4047700</v>
      </c>
      <c r="D12077" s="579">
        <v>4040910</v>
      </c>
      <c r="E12077" s="579">
        <v>4106310</v>
      </c>
      <c r="F12077" s="579">
        <v>4193380</v>
      </c>
      <c r="G12077" s="579">
        <v>4278390</v>
      </c>
      <c r="H12077" s="579">
        <v>4352180</v>
      </c>
      <c r="I12077" s="579">
        <v>4392410</v>
      </c>
      <c r="J12077" s="579">
        <v>4412660</v>
      </c>
      <c r="K12077" s="579">
        <v>4417340</v>
      </c>
      <c r="L12077" s="579">
        <v>4421550</v>
      </c>
      <c r="M12077" s="579">
        <v>4433330</v>
      </c>
      <c r="N12077" s="579">
        <v>4449760</v>
      </c>
      <c r="O12077" s="579">
        <v>4454650</v>
      </c>
      <c r="P12077" s="579">
        <v>4465680</v>
      </c>
      <c r="Q12077" s="579">
        <v>4489780</v>
      </c>
      <c r="R12077" s="579">
        <v>4523400</v>
      </c>
      <c r="S12077" s="579">
        <v>4547420</v>
      </c>
      <c r="T12077" s="579">
        <v>4574070</v>
      </c>
      <c r="U12077" s="579">
        <v>4610990</v>
      </c>
      <c r="V12077" s="579">
        <v>4640580</v>
      </c>
      <c r="W12077" s="579">
        <v>4661610</v>
      </c>
      <c r="X12077" s="579">
        <v>4696550</v>
      </c>
      <c r="Y12077" s="579">
        <v>4754670</v>
      </c>
      <c r="Z12077" s="579">
        <v>4814610</v>
      </c>
      <c r="AA12077" s="579">
        <v>4858730</v>
      </c>
      <c r="AB12077" s="579">
        <v>4900340</v>
      </c>
      <c r="AC12077" s="579">
        <v>4958480</v>
      </c>
      <c r="AD12077" s="579">
        <v>5009640</v>
      </c>
      <c r="AE12077" s="579">
        <v>5060810</v>
      </c>
      <c r="AF12077" s="579">
        <v>5111970</v>
      </c>
      <c r="AG12077" s="579">
        <v>5163140</v>
      </c>
    </row>
    <row r="12078" spans="1:33" x14ac:dyDescent="0.35">
      <c r="A12078" s="578" t="s">
        <v>5735</v>
      </c>
      <c r="B12078" s="578" t="s">
        <v>1509</v>
      </c>
      <c r="C12078" s="579">
        <v>10507000</v>
      </c>
      <c r="D12078" s="579">
        <v>10489300</v>
      </c>
      <c r="E12078" s="579">
        <v>10659100</v>
      </c>
      <c r="F12078" s="579">
        <v>10885100</v>
      </c>
      <c r="G12078" s="579">
        <v>11105800</v>
      </c>
      <c r="H12078" s="579">
        <v>11297300</v>
      </c>
      <c r="I12078" s="579">
        <v>11401800</v>
      </c>
      <c r="J12078" s="579">
        <v>11454300</v>
      </c>
      <c r="K12078" s="579">
        <v>11466500</v>
      </c>
      <c r="L12078" s="579">
        <v>11477400</v>
      </c>
      <c r="M12078" s="579">
        <v>11508000</v>
      </c>
      <c r="N12078" s="579">
        <v>11550600</v>
      </c>
      <c r="O12078" s="579">
        <v>11563300</v>
      </c>
      <c r="P12078" s="579">
        <v>11591900</v>
      </c>
      <c r="Q12078" s="579">
        <v>11654500</v>
      </c>
      <c r="R12078" s="579">
        <v>11741800</v>
      </c>
      <c r="S12078" s="579">
        <v>11804100</v>
      </c>
      <c r="T12078" s="579">
        <v>11873300</v>
      </c>
      <c r="U12078" s="579">
        <v>11969100</v>
      </c>
      <c r="V12078" s="579">
        <v>12046000</v>
      </c>
      <c r="W12078" s="579">
        <v>12100500</v>
      </c>
      <c r="X12078" s="579">
        <v>12191200</v>
      </c>
      <c r="Y12078" s="579">
        <v>12342100</v>
      </c>
      <c r="Z12078" s="579">
        <v>12497700</v>
      </c>
      <c r="AA12078" s="579">
        <v>12612200</v>
      </c>
      <c r="AB12078" s="579">
        <v>12720200</v>
      </c>
      <c r="AC12078" s="579">
        <v>12871100</v>
      </c>
      <c r="AD12078" s="579">
        <v>13004000</v>
      </c>
      <c r="AE12078" s="579">
        <v>13136800</v>
      </c>
      <c r="AF12078" s="579">
        <v>13269600</v>
      </c>
      <c r="AG12078" s="579">
        <v>13402400</v>
      </c>
    </row>
    <row r="12079" spans="1:33" x14ac:dyDescent="0.35">
      <c r="A12079" s="578" t="s">
        <v>5736</v>
      </c>
      <c r="B12079" s="578" t="s">
        <v>1509</v>
      </c>
      <c r="C12079" s="579">
        <v>7754210</v>
      </c>
      <c r="D12079" s="579">
        <v>7741200</v>
      </c>
      <c r="E12079" s="579">
        <v>7866500</v>
      </c>
      <c r="F12079" s="579">
        <v>8033290</v>
      </c>
      <c r="G12079" s="579">
        <v>8196140</v>
      </c>
      <c r="H12079" s="579">
        <v>8337500</v>
      </c>
      <c r="I12079" s="579">
        <v>8414580</v>
      </c>
      <c r="J12079" s="579">
        <v>8453370</v>
      </c>
      <c r="K12079" s="579">
        <v>8462330</v>
      </c>
      <c r="L12079" s="579">
        <v>8470400</v>
      </c>
      <c r="M12079" s="579">
        <v>8492970</v>
      </c>
      <c r="N12079" s="579">
        <v>8524440</v>
      </c>
      <c r="O12079" s="579">
        <v>8533820</v>
      </c>
      <c r="P12079" s="579">
        <v>8554940</v>
      </c>
      <c r="Q12079" s="579">
        <v>8601120</v>
      </c>
      <c r="R12079" s="579">
        <v>8665510</v>
      </c>
      <c r="S12079" s="579">
        <v>8711530</v>
      </c>
      <c r="T12079" s="579">
        <v>8762580</v>
      </c>
      <c r="U12079" s="579">
        <v>8833310</v>
      </c>
      <c r="V12079" s="579">
        <v>8890000</v>
      </c>
      <c r="W12079" s="579">
        <v>8930280</v>
      </c>
      <c r="X12079" s="579">
        <v>8997220</v>
      </c>
      <c r="Y12079" s="579">
        <v>9108560</v>
      </c>
      <c r="Z12079" s="579">
        <v>9223400</v>
      </c>
      <c r="AA12079" s="579">
        <v>9307920</v>
      </c>
      <c r="AB12079" s="579">
        <v>9387630</v>
      </c>
      <c r="AC12079" s="579">
        <v>9499000</v>
      </c>
      <c r="AD12079" s="579">
        <v>9597020</v>
      </c>
      <c r="AE12079" s="579">
        <v>9695040</v>
      </c>
      <c r="AF12079" s="579">
        <v>9793050</v>
      </c>
      <c r="AG12079" s="579">
        <v>9891070</v>
      </c>
    </row>
    <row r="12080" spans="1:33" x14ac:dyDescent="0.35">
      <c r="A12080" s="578" t="s">
        <v>5737</v>
      </c>
      <c r="B12080" s="578" t="s">
        <v>1509</v>
      </c>
      <c r="C12080" s="578">
        <v>775421</v>
      </c>
      <c r="D12080" s="578">
        <v>774120</v>
      </c>
      <c r="E12080" s="578">
        <v>786650</v>
      </c>
      <c r="F12080" s="578">
        <v>803329</v>
      </c>
      <c r="G12080" s="578">
        <v>819614</v>
      </c>
      <c r="H12080" s="578">
        <v>833750</v>
      </c>
      <c r="I12080" s="578">
        <v>841458</v>
      </c>
      <c r="J12080" s="578">
        <v>845337</v>
      </c>
      <c r="K12080" s="578">
        <v>846233</v>
      </c>
      <c r="L12080" s="578">
        <v>847040</v>
      </c>
      <c r="M12080" s="578">
        <v>849297</v>
      </c>
      <c r="N12080" s="578">
        <v>852444</v>
      </c>
      <c r="O12080" s="578">
        <v>853382</v>
      </c>
      <c r="P12080" s="578">
        <v>855494</v>
      </c>
      <c r="Q12080" s="578">
        <v>860112</v>
      </c>
      <c r="R12080" s="578">
        <v>866551</v>
      </c>
      <c r="S12080" s="578">
        <v>871153</v>
      </c>
      <c r="T12080" s="578">
        <v>876258</v>
      </c>
      <c r="U12080" s="578">
        <v>883331</v>
      </c>
      <c r="V12080" s="578">
        <v>889000</v>
      </c>
      <c r="W12080" s="578">
        <v>893028</v>
      </c>
      <c r="X12080" s="578">
        <v>899722</v>
      </c>
      <c r="Y12080" s="578">
        <v>910856</v>
      </c>
      <c r="Z12080" s="578">
        <v>922340</v>
      </c>
      <c r="AA12080" s="578">
        <v>930792</v>
      </c>
      <c r="AB12080" s="578">
        <v>938763</v>
      </c>
      <c r="AC12080" s="578">
        <v>949900</v>
      </c>
      <c r="AD12080" s="578">
        <v>959702</v>
      </c>
      <c r="AE12080" s="578">
        <v>969504</v>
      </c>
      <c r="AF12080" s="578">
        <v>979305</v>
      </c>
      <c r="AG12080" s="578">
        <v>989107</v>
      </c>
    </row>
    <row r="12081" spans="1:33" x14ac:dyDescent="0.35">
      <c r="A12081" s="578" t="s">
        <v>5738</v>
      </c>
      <c r="B12081" s="578" t="s">
        <v>1509</v>
      </c>
      <c r="C12081" s="578">
        <v>0</v>
      </c>
      <c r="D12081" s="578">
        <v>0</v>
      </c>
      <c r="E12081" s="578">
        <v>0</v>
      </c>
      <c r="F12081" s="578">
        <v>0</v>
      </c>
      <c r="G12081" s="578">
        <v>0</v>
      </c>
      <c r="H12081" s="578">
        <v>0</v>
      </c>
      <c r="I12081" s="578">
        <v>0</v>
      </c>
      <c r="J12081" s="578">
        <v>0</v>
      </c>
      <c r="K12081" s="578">
        <v>0</v>
      </c>
      <c r="L12081" s="578">
        <v>0</v>
      </c>
      <c r="M12081" s="578">
        <v>0</v>
      </c>
      <c r="N12081" s="578">
        <v>0</v>
      </c>
      <c r="O12081" s="578">
        <v>0</v>
      </c>
      <c r="P12081" s="578">
        <v>0</v>
      </c>
      <c r="Q12081" s="578">
        <v>0</v>
      </c>
      <c r="R12081" s="578">
        <v>0</v>
      </c>
      <c r="S12081" s="578">
        <v>0</v>
      </c>
      <c r="T12081" s="578">
        <v>0</v>
      </c>
      <c r="U12081" s="578">
        <v>0</v>
      </c>
      <c r="V12081" s="578">
        <v>0</v>
      </c>
      <c r="W12081" s="578">
        <v>0</v>
      </c>
      <c r="X12081" s="578">
        <v>0</v>
      </c>
      <c r="Y12081" s="578">
        <v>0</v>
      </c>
      <c r="Z12081" s="578">
        <v>0</v>
      </c>
      <c r="AA12081" s="578">
        <v>0</v>
      </c>
      <c r="AB12081" s="578">
        <v>0</v>
      </c>
      <c r="AC12081" s="578">
        <v>0</v>
      </c>
      <c r="AD12081" s="578">
        <v>0</v>
      </c>
      <c r="AE12081" s="578">
        <v>0</v>
      </c>
      <c r="AF12081" s="578">
        <v>0</v>
      </c>
      <c r="AG12081" s="578">
        <v>0</v>
      </c>
    </row>
    <row r="12082" spans="1:33" x14ac:dyDescent="0.35">
      <c r="A12082" s="578" t="s">
        <v>5739</v>
      </c>
      <c r="B12082" s="578" t="s">
        <v>1509</v>
      </c>
      <c r="C12082" s="579">
        <v>21227500000</v>
      </c>
      <c r="D12082" s="579">
        <v>21191900000</v>
      </c>
      <c r="E12082" s="579">
        <v>21534900000</v>
      </c>
      <c r="F12082" s="579">
        <v>21991500000</v>
      </c>
      <c r="G12082" s="579">
        <v>22437300000</v>
      </c>
      <c r="H12082" s="579">
        <v>22824300000</v>
      </c>
      <c r="I12082" s="579">
        <v>23035300000</v>
      </c>
      <c r="J12082" s="579">
        <v>23141500000</v>
      </c>
      <c r="K12082" s="579">
        <v>23166000000</v>
      </c>
      <c r="L12082" s="579">
        <v>23188100000</v>
      </c>
      <c r="M12082" s="579">
        <v>23249900000</v>
      </c>
      <c r="N12082" s="579">
        <v>23336100000</v>
      </c>
      <c r="O12082" s="579">
        <v>23361700000</v>
      </c>
      <c r="P12082" s="579">
        <v>23419500000</v>
      </c>
      <c r="Q12082" s="579">
        <v>23546000000</v>
      </c>
      <c r="R12082" s="579">
        <v>23722200000</v>
      </c>
      <c r="S12082" s="579">
        <v>23848200000</v>
      </c>
      <c r="T12082" s="579">
        <v>23987900000</v>
      </c>
      <c r="U12082" s="579">
        <v>24181600000</v>
      </c>
      <c r="V12082" s="579">
        <v>24336800000</v>
      </c>
      <c r="W12082" s="579">
        <v>24447000000</v>
      </c>
      <c r="X12082" s="579">
        <v>24630300000</v>
      </c>
      <c r="Y12082" s="579">
        <v>24935100000</v>
      </c>
      <c r="Z12082" s="579">
        <v>25249400000</v>
      </c>
      <c r="AA12082" s="579">
        <v>25480800000</v>
      </c>
      <c r="AB12082" s="579">
        <v>25699000000</v>
      </c>
      <c r="AC12082" s="579">
        <v>26003900000</v>
      </c>
      <c r="AD12082" s="579">
        <v>26272200000</v>
      </c>
      <c r="AE12082" s="579">
        <v>26540600000</v>
      </c>
      <c r="AF12082" s="579">
        <v>26808900000</v>
      </c>
      <c r="AG12082" s="579">
        <v>27077300000</v>
      </c>
    </row>
    <row r="12083" spans="1:33" x14ac:dyDescent="0.35">
      <c r="A12083" s="578" t="s">
        <v>5740</v>
      </c>
      <c r="B12083" s="578" t="s">
        <v>1509</v>
      </c>
      <c r="C12083" s="578">
        <v>917351</v>
      </c>
      <c r="D12083" s="578">
        <v>915813</v>
      </c>
      <c r="E12083" s="578">
        <v>930635</v>
      </c>
      <c r="F12083" s="578">
        <v>950366</v>
      </c>
      <c r="G12083" s="578">
        <v>969632</v>
      </c>
      <c r="H12083" s="578">
        <v>986357</v>
      </c>
      <c r="I12083" s="578">
        <v>995474</v>
      </c>
      <c r="J12083" s="579">
        <v>1000060</v>
      </c>
      <c r="K12083" s="579">
        <v>1001120</v>
      </c>
      <c r="L12083" s="579">
        <v>1002080</v>
      </c>
      <c r="M12083" s="579">
        <v>1004750</v>
      </c>
      <c r="N12083" s="579">
        <v>1008470</v>
      </c>
      <c r="O12083" s="579">
        <v>1009580</v>
      </c>
      <c r="P12083" s="579">
        <v>1012080</v>
      </c>
      <c r="Q12083" s="579">
        <v>1017540</v>
      </c>
      <c r="R12083" s="579">
        <v>1025160</v>
      </c>
      <c r="S12083" s="579">
        <v>1030600</v>
      </c>
      <c r="T12083" s="579">
        <v>1036640</v>
      </c>
      <c r="U12083" s="579">
        <v>1045010</v>
      </c>
      <c r="V12083" s="579">
        <v>1051720</v>
      </c>
      <c r="W12083" s="579">
        <v>1056480</v>
      </c>
      <c r="X12083" s="579">
        <v>1064400</v>
      </c>
      <c r="Y12083" s="579">
        <v>1077570</v>
      </c>
      <c r="Z12083" s="579">
        <v>1091160</v>
      </c>
      <c r="AA12083" s="579">
        <v>1101160</v>
      </c>
      <c r="AB12083" s="579">
        <v>1110590</v>
      </c>
      <c r="AC12083" s="579">
        <v>1123760</v>
      </c>
      <c r="AD12083" s="579">
        <v>1135360</v>
      </c>
      <c r="AE12083" s="579">
        <v>1146960</v>
      </c>
      <c r="AF12083" s="579">
        <v>1158550</v>
      </c>
      <c r="AG12083" s="579">
        <v>1170150</v>
      </c>
    </row>
    <row r="12084" spans="1:33" x14ac:dyDescent="0.35">
      <c r="A12084" s="578" t="s">
        <v>5741</v>
      </c>
      <c r="B12084" s="578" t="s">
        <v>1509</v>
      </c>
      <c r="C12084" s="579">
        <v>8020520</v>
      </c>
      <c r="D12084" s="579">
        <v>8007070</v>
      </c>
      <c r="E12084" s="579">
        <v>8136660</v>
      </c>
      <c r="F12084" s="579">
        <v>8309170</v>
      </c>
      <c r="G12084" s="579">
        <v>8477620</v>
      </c>
      <c r="H12084" s="579">
        <v>8623850</v>
      </c>
      <c r="I12084" s="579">
        <v>8703560</v>
      </c>
      <c r="J12084" s="579">
        <v>8743690</v>
      </c>
      <c r="K12084" s="579">
        <v>8752960</v>
      </c>
      <c r="L12084" s="579">
        <v>8761300</v>
      </c>
      <c r="M12084" s="579">
        <v>8784650</v>
      </c>
      <c r="N12084" s="579">
        <v>8817210</v>
      </c>
      <c r="O12084" s="579">
        <v>8826910</v>
      </c>
      <c r="P12084" s="579">
        <v>8848750</v>
      </c>
      <c r="Q12084" s="579">
        <v>8896520</v>
      </c>
      <c r="R12084" s="579">
        <v>8963120</v>
      </c>
      <c r="S12084" s="579">
        <v>9010710</v>
      </c>
      <c r="T12084" s="579">
        <v>9063520</v>
      </c>
      <c r="U12084" s="579">
        <v>9136680</v>
      </c>
      <c r="V12084" s="579">
        <v>9195320</v>
      </c>
      <c r="W12084" s="579">
        <v>9236980</v>
      </c>
      <c r="X12084" s="579">
        <v>9306220</v>
      </c>
      <c r="Y12084" s="579">
        <v>9421380</v>
      </c>
      <c r="Z12084" s="579">
        <v>9540160</v>
      </c>
      <c r="AA12084" s="579">
        <v>9627590</v>
      </c>
      <c r="AB12084" s="579">
        <v>9710030</v>
      </c>
      <c r="AC12084" s="579">
        <v>9825220</v>
      </c>
      <c r="AD12084" s="579">
        <v>9926610</v>
      </c>
      <c r="AE12084" s="579">
        <v>10028000</v>
      </c>
      <c r="AF12084" s="579">
        <v>10129400</v>
      </c>
      <c r="AG12084" s="579">
        <v>10230800</v>
      </c>
    </row>
    <row r="12085" spans="1:33" x14ac:dyDescent="0.35">
      <c r="A12085" s="578" t="s">
        <v>5742</v>
      </c>
      <c r="B12085" s="578" t="s">
        <v>1509</v>
      </c>
      <c r="C12085" s="579">
        <v>13145000</v>
      </c>
      <c r="D12085" s="579">
        <v>13122900</v>
      </c>
      <c r="E12085" s="579">
        <v>13335300</v>
      </c>
      <c r="F12085" s="579">
        <v>13618000</v>
      </c>
      <c r="G12085" s="579">
        <v>13894100</v>
      </c>
      <c r="H12085" s="579">
        <v>14133800</v>
      </c>
      <c r="I12085" s="579">
        <v>14264400</v>
      </c>
      <c r="J12085" s="579">
        <v>14330200</v>
      </c>
      <c r="K12085" s="579">
        <v>14345400</v>
      </c>
      <c r="L12085" s="579">
        <v>14359000</v>
      </c>
      <c r="M12085" s="579">
        <v>14397300</v>
      </c>
      <c r="N12085" s="579">
        <v>14450700</v>
      </c>
      <c r="O12085" s="579">
        <v>14466600</v>
      </c>
      <c r="P12085" s="579">
        <v>14502400</v>
      </c>
      <c r="Q12085" s="579">
        <v>14580700</v>
      </c>
      <c r="R12085" s="579">
        <v>14689800</v>
      </c>
      <c r="S12085" s="579">
        <v>14767800</v>
      </c>
      <c r="T12085" s="579">
        <v>14854400</v>
      </c>
      <c r="U12085" s="579">
        <v>14974200</v>
      </c>
      <c r="V12085" s="579">
        <v>15070400</v>
      </c>
      <c r="W12085" s="579">
        <v>15138600</v>
      </c>
      <c r="X12085" s="579">
        <v>15252100</v>
      </c>
      <c r="Y12085" s="579">
        <v>15440900</v>
      </c>
      <c r="Z12085" s="579">
        <v>15635500</v>
      </c>
      <c r="AA12085" s="579">
        <v>15778800</v>
      </c>
      <c r="AB12085" s="579">
        <v>15913900</v>
      </c>
      <c r="AC12085" s="579">
        <v>16102700</v>
      </c>
      <c r="AD12085" s="579">
        <v>16268900</v>
      </c>
      <c r="AE12085" s="579">
        <v>16435000</v>
      </c>
      <c r="AF12085" s="579">
        <v>16601200</v>
      </c>
      <c r="AG12085" s="579">
        <v>16767400</v>
      </c>
    </row>
    <row r="12086" spans="1:33" x14ac:dyDescent="0.35">
      <c r="A12086" s="578" t="s">
        <v>5743</v>
      </c>
      <c r="B12086" s="578" t="s">
        <v>1509</v>
      </c>
      <c r="C12086" s="579">
        <v>1266610</v>
      </c>
      <c r="D12086" s="579">
        <v>1264480</v>
      </c>
      <c r="E12086" s="579">
        <v>1284950</v>
      </c>
      <c r="F12086" s="579">
        <v>1312190</v>
      </c>
      <c r="G12086" s="579">
        <v>1338790</v>
      </c>
      <c r="H12086" s="579">
        <v>1361890</v>
      </c>
      <c r="I12086" s="579">
        <v>1374470</v>
      </c>
      <c r="J12086" s="579">
        <v>1380810</v>
      </c>
      <c r="K12086" s="579">
        <v>1382280</v>
      </c>
      <c r="L12086" s="579">
        <v>1383590</v>
      </c>
      <c r="M12086" s="579">
        <v>1387280</v>
      </c>
      <c r="N12086" s="579">
        <v>1392420</v>
      </c>
      <c r="O12086" s="579">
        <v>1393950</v>
      </c>
      <c r="P12086" s="579">
        <v>1397400</v>
      </c>
      <c r="Q12086" s="579">
        <v>1404950</v>
      </c>
      <c r="R12086" s="579">
        <v>1415460</v>
      </c>
      <c r="S12086" s="579">
        <v>1422980</v>
      </c>
      <c r="T12086" s="579">
        <v>1431320</v>
      </c>
      <c r="U12086" s="579">
        <v>1442870</v>
      </c>
      <c r="V12086" s="579">
        <v>1452130</v>
      </c>
      <c r="W12086" s="579">
        <v>1458710</v>
      </c>
      <c r="X12086" s="579">
        <v>1469650</v>
      </c>
      <c r="Y12086" s="579">
        <v>1487830</v>
      </c>
      <c r="Z12086" s="579">
        <v>1506590</v>
      </c>
      <c r="AA12086" s="579">
        <v>1520400</v>
      </c>
      <c r="AB12086" s="579">
        <v>1533420</v>
      </c>
      <c r="AC12086" s="579">
        <v>1551610</v>
      </c>
      <c r="AD12086" s="579">
        <v>1567620</v>
      </c>
      <c r="AE12086" s="579">
        <v>1583630</v>
      </c>
      <c r="AF12086" s="579">
        <v>1599640</v>
      </c>
      <c r="AG12086" s="579">
        <v>1615650</v>
      </c>
    </row>
    <row r="12087" spans="1:33" x14ac:dyDescent="0.35">
      <c r="A12087" s="578" t="s">
        <v>5744</v>
      </c>
      <c r="B12087" s="578" t="s">
        <v>1509</v>
      </c>
      <c r="C12087" s="579">
        <v>1266610</v>
      </c>
      <c r="D12087" s="579">
        <v>1264480</v>
      </c>
      <c r="E12087" s="579">
        <v>1284950</v>
      </c>
      <c r="F12087" s="579">
        <v>1312190</v>
      </c>
      <c r="G12087" s="579">
        <v>1338790</v>
      </c>
      <c r="H12087" s="579">
        <v>1361890</v>
      </c>
      <c r="I12087" s="579">
        <v>1374470</v>
      </c>
      <c r="J12087" s="579">
        <v>1380810</v>
      </c>
      <c r="K12087" s="579">
        <v>1382280</v>
      </c>
      <c r="L12087" s="579">
        <v>1383590</v>
      </c>
      <c r="M12087" s="579">
        <v>1387280</v>
      </c>
      <c r="N12087" s="579">
        <v>1392420</v>
      </c>
      <c r="O12087" s="579">
        <v>1393950</v>
      </c>
      <c r="P12087" s="579">
        <v>1397400</v>
      </c>
      <c r="Q12087" s="579">
        <v>1404950</v>
      </c>
      <c r="R12087" s="579">
        <v>1415460</v>
      </c>
      <c r="S12087" s="579">
        <v>1422980</v>
      </c>
      <c r="T12087" s="579">
        <v>1431320</v>
      </c>
      <c r="U12087" s="579">
        <v>1442870</v>
      </c>
      <c r="V12087" s="579">
        <v>1452130</v>
      </c>
      <c r="W12087" s="579">
        <v>1458710</v>
      </c>
      <c r="X12087" s="579">
        <v>1469650</v>
      </c>
      <c r="Y12087" s="579">
        <v>1487830</v>
      </c>
      <c r="Z12087" s="579">
        <v>1506590</v>
      </c>
      <c r="AA12087" s="579">
        <v>1520400</v>
      </c>
      <c r="AB12087" s="579">
        <v>1533420</v>
      </c>
      <c r="AC12087" s="579">
        <v>1551610</v>
      </c>
      <c r="AD12087" s="579">
        <v>1567620</v>
      </c>
      <c r="AE12087" s="579">
        <v>1583630</v>
      </c>
      <c r="AF12087" s="579">
        <v>1599640</v>
      </c>
      <c r="AG12087" s="579">
        <v>1615650</v>
      </c>
    </row>
    <row r="12088" spans="1:33" x14ac:dyDescent="0.35">
      <c r="A12088" s="578" t="s">
        <v>5745</v>
      </c>
      <c r="B12088" s="578" t="s">
        <v>1509</v>
      </c>
      <c r="C12088" s="578">
        <v>96816</v>
      </c>
      <c r="D12088" s="578">
        <v>96653.6</v>
      </c>
      <c r="E12088" s="578">
        <v>98217.9</v>
      </c>
      <c r="F12088" s="578">
        <v>100300</v>
      </c>
      <c r="G12088" s="578">
        <v>102334</v>
      </c>
      <c r="H12088" s="578">
        <v>104099</v>
      </c>
      <c r="I12088" s="578">
        <v>105061</v>
      </c>
      <c r="J12088" s="578">
        <v>105545</v>
      </c>
      <c r="K12088" s="578">
        <v>105657</v>
      </c>
      <c r="L12088" s="578">
        <v>105758</v>
      </c>
      <c r="M12088" s="578">
        <v>106040</v>
      </c>
      <c r="N12088" s="578">
        <v>106433</v>
      </c>
      <c r="O12088" s="578">
        <v>106550</v>
      </c>
      <c r="P12088" s="578">
        <v>106813</v>
      </c>
      <c r="Q12088" s="578">
        <v>107390</v>
      </c>
      <c r="R12088" s="578">
        <v>108194</v>
      </c>
      <c r="S12088" s="578">
        <v>108769</v>
      </c>
      <c r="T12088" s="578">
        <v>109406</v>
      </c>
      <c r="U12088" s="578">
        <v>110289</v>
      </c>
      <c r="V12088" s="578">
        <v>110997</v>
      </c>
      <c r="W12088" s="578">
        <v>111500</v>
      </c>
      <c r="X12088" s="578">
        <v>112336</v>
      </c>
      <c r="Y12088" s="578">
        <v>113726</v>
      </c>
      <c r="Z12088" s="578">
        <v>115160</v>
      </c>
      <c r="AA12088" s="578">
        <v>116215</v>
      </c>
      <c r="AB12088" s="578">
        <v>117210</v>
      </c>
      <c r="AC12088" s="578">
        <v>118601</v>
      </c>
      <c r="AD12088" s="578">
        <v>119824</v>
      </c>
      <c r="AE12088" s="578">
        <v>121048</v>
      </c>
      <c r="AF12088" s="578">
        <v>122272</v>
      </c>
      <c r="AG12088" s="578">
        <v>123496</v>
      </c>
    </row>
    <row r="12089" spans="1:33" x14ac:dyDescent="0.35">
      <c r="A12089" s="578" t="s">
        <v>5746</v>
      </c>
      <c r="B12089" s="578" t="s">
        <v>1509</v>
      </c>
      <c r="C12089" s="578">
        <v>208834</v>
      </c>
      <c r="D12089" s="578">
        <v>208484</v>
      </c>
      <c r="E12089" s="578">
        <v>211858</v>
      </c>
      <c r="F12089" s="578">
        <v>216350</v>
      </c>
      <c r="G12089" s="578">
        <v>220736</v>
      </c>
      <c r="H12089" s="578">
        <v>224544</v>
      </c>
      <c r="I12089" s="578">
        <v>226619</v>
      </c>
      <c r="J12089" s="578">
        <v>227664</v>
      </c>
      <c r="K12089" s="578">
        <v>227905</v>
      </c>
      <c r="L12089" s="578">
        <v>228122</v>
      </c>
      <c r="M12089" s="578">
        <v>228730</v>
      </c>
      <c r="N12089" s="578">
        <v>229578</v>
      </c>
      <c r="O12089" s="578">
        <v>229831</v>
      </c>
      <c r="P12089" s="578">
        <v>230399</v>
      </c>
      <c r="Q12089" s="578">
        <v>231643</v>
      </c>
      <c r="R12089" s="578">
        <v>233377</v>
      </c>
      <c r="S12089" s="578">
        <v>234617</v>
      </c>
      <c r="T12089" s="578">
        <v>235992</v>
      </c>
      <c r="U12089" s="578">
        <v>237896</v>
      </c>
      <c r="V12089" s="578">
        <v>239423</v>
      </c>
      <c r="W12089" s="578">
        <v>240508</v>
      </c>
      <c r="X12089" s="578">
        <v>242311</v>
      </c>
      <c r="Y12089" s="578">
        <v>245309</v>
      </c>
      <c r="Z12089" s="578">
        <v>248402</v>
      </c>
      <c r="AA12089" s="578">
        <v>250678</v>
      </c>
      <c r="AB12089" s="578">
        <v>252825</v>
      </c>
      <c r="AC12089" s="578">
        <v>255824</v>
      </c>
      <c r="AD12089" s="578">
        <v>258464</v>
      </c>
      <c r="AE12089" s="578">
        <v>261104</v>
      </c>
      <c r="AF12089" s="578">
        <v>263744</v>
      </c>
      <c r="AG12089" s="578">
        <v>266384</v>
      </c>
    </row>
    <row r="12090" spans="1:33" x14ac:dyDescent="0.35">
      <c r="A12090" s="578" t="s">
        <v>5747</v>
      </c>
      <c r="B12090" s="578" t="s">
        <v>1509</v>
      </c>
      <c r="C12090" s="578">
        <v>542089</v>
      </c>
      <c r="D12090" s="578">
        <v>541180</v>
      </c>
      <c r="E12090" s="578">
        <v>549939</v>
      </c>
      <c r="F12090" s="578">
        <v>561599</v>
      </c>
      <c r="G12090" s="578">
        <v>572983</v>
      </c>
      <c r="H12090" s="578">
        <v>582867</v>
      </c>
      <c r="I12090" s="578">
        <v>588254</v>
      </c>
      <c r="J12090" s="578">
        <v>590967</v>
      </c>
      <c r="K12090" s="578">
        <v>591593</v>
      </c>
      <c r="L12090" s="578">
        <v>592157</v>
      </c>
      <c r="M12090" s="578">
        <v>593735</v>
      </c>
      <c r="N12090" s="578">
        <v>595936</v>
      </c>
      <c r="O12090" s="578">
        <v>596592</v>
      </c>
      <c r="P12090" s="578">
        <v>598067</v>
      </c>
      <c r="Q12090" s="578">
        <v>601296</v>
      </c>
      <c r="R12090" s="578">
        <v>605797</v>
      </c>
      <c r="S12090" s="578">
        <v>609014</v>
      </c>
      <c r="T12090" s="578">
        <v>612583</v>
      </c>
      <c r="U12090" s="578">
        <v>617528</v>
      </c>
      <c r="V12090" s="578">
        <v>621491</v>
      </c>
      <c r="W12090" s="578">
        <v>624307</v>
      </c>
      <c r="X12090" s="578">
        <v>628987</v>
      </c>
      <c r="Y12090" s="578">
        <v>636770</v>
      </c>
      <c r="Z12090" s="578">
        <v>644798</v>
      </c>
      <c r="AA12090" s="578">
        <v>650708</v>
      </c>
      <c r="AB12090" s="578">
        <v>656279</v>
      </c>
      <c r="AC12090" s="578">
        <v>664065</v>
      </c>
      <c r="AD12090" s="578">
        <v>670917</v>
      </c>
      <c r="AE12090" s="578">
        <v>677770</v>
      </c>
      <c r="AF12090" s="578">
        <v>684623</v>
      </c>
      <c r="AG12090" s="578">
        <v>691475</v>
      </c>
    </row>
    <row r="12091" spans="1:33" x14ac:dyDescent="0.35">
      <c r="A12091" s="578" t="s">
        <v>5748</v>
      </c>
      <c r="B12091" s="578" t="s">
        <v>1509</v>
      </c>
      <c r="C12091" s="578">
        <v>400066</v>
      </c>
      <c r="D12091" s="578">
        <v>399395</v>
      </c>
      <c r="E12091" s="578">
        <v>405859</v>
      </c>
      <c r="F12091" s="578">
        <v>414464</v>
      </c>
      <c r="G12091" s="578">
        <v>422866</v>
      </c>
      <c r="H12091" s="578">
        <v>430160</v>
      </c>
      <c r="I12091" s="578">
        <v>434136</v>
      </c>
      <c r="J12091" s="578">
        <v>436138</v>
      </c>
      <c r="K12091" s="578">
        <v>436600</v>
      </c>
      <c r="L12091" s="578">
        <v>437016</v>
      </c>
      <c r="M12091" s="578">
        <v>438181</v>
      </c>
      <c r="N12091" s="578">
        <v>439805</v>
      </c>
      <c r="O12091" s="578">
        <v>440289</v>
      </c>
      <c r="P12091" s="578">
        <v>441378</v>
      </c>
      <c r="Q12091" s="578">
        <v>443761</v>
      </c>
      <c r="R12091" s="578">
        <v>447083</v>
      </c>
      <c r="S12091" s="578">
        <v>449457</v>
      </c>
      <c r="T12091" s="578">
        <v>452091</v>
      </c>
      <c r="U12091" s="578">
        <v>455740</v>
      </c>
      <c r="V12091" s="578">
        <v>458665</v>
      </c>
      <c r="W12091" s="578">
        <v>460743</v>
      </c>
      <c r="X12091" s="578">
        <v>464197</v>
      </c>
      <c r="Y12091" s="578">
        <v>469941</v>
      </c>
      <c r="Z12091" s="578">
        <v>475866</v>
      </c>
      <c r="AA12091" s="578">
        <v>480227</v>
      </c>
      <c r="AB12091" s="578">
        <v>484339</v>
      </c>
      <c r="AC12091" s="578">
        <v>490085</v>
      </c>
      <c r="AD12091" s="578">
        <v>495142</v>
      </c>
      <c r="AE12091" s="578">
        <v>500199</v>
      </c>
      <c r="AF12091" s="578">
        <v>505257</v>
      </c>
      <c r="AG12091" s="578">
        <v>510314</v>
      </c>
    </row>
    <row r="12092" spans="1:33" x14ac:dyDescent="0.35">
      <c r="A12092" s="578" t="s">
        <v>5749</v>
      </c>
      <c r="B12092" s="578" t="s">
        <v>1509</v>
      </c>
      <c r="C12092" s="578">
        <v>40006.6</v>
      </c>
      <c r="D12092" s="578">
        <v>39939.5</v>
      </c>
      <c r="E12092" s="578">
        <v>40585.9</v>
      </c>
      <c r="F12092" s="578">
        <v>41446.400000000001</v>
      </c>
      <c r="G12092" s="578">
        <v>42286.6</v>
      </c>
      <c r="H12092" s="578">
        <v>43016</v>
      </c>
      <c r="I12092" s="578">
        <v>43413.599999999999</v>
      </c>
      <c r="J12092" s="578">
        <v>43613.8</v>
      </c>
      <c r="K12092" s="578">
        <v>43660</v>
      </c>
      <c r="L12092" s="578">
        <v>43701.599999999999</v>
      </c>
      <c r="M12092" s="578">
        <v>43818.1</v>
      </c>
      <c r="N12092" s="578">
        <v>43980.5</v>
      </c>
      <c r="O12092" s="578">
        <v>44028.9</v>
      </c>
      <c r="P12092" s="578">
        <v>44137.8</v>
      </c>
      <c r="Q12092" s="578">
        <v>44376.1</v>
      </c>
      <c r="R12092" s="578">
        <v>44708.3</v>
      </c>
      <c r="S12092" s="578">
        <v>44945.7</v>
      </c>
      <c r="T12092" s="578">
        <v>45209.1</v>
      </c>
      <c r="U12092" s="578">
        <v>45574</v>
      </c>
      <c r="V12092" s="578">
        <v>45866.5</v>
      </c>
      <c r="W12092" s="578">
        <v>46074.3</v>
      </c>
      <c r="X12092" s="578">
        <v>46419.7</v>
      </c>
      <c r="Y12092" s="578">
        <v>46994.1</v>
      </c>
      <c r="Z12092" s="578">
        <v>47586.6</v>
      </c>
      <c r="AA12092" s="578">
        <v>48022.7</v>
      </c>
      <c r="AB12092" s="578">
        <v>48433.9</v>
      </c>
      <c r="AC12092" s="578">
        <v>49008.5</v>
      </c>
      <c r="AD12092" s="578">
        <v>49514.2</v>
      </c>
      <c r="AE12092" s="578">
        <v>50019.9</v>
      </c>
      <c r="AF12092" s="578">
        <v>50525.7</v>
      </c>
      <c r="AG12092" s="578">
        <v>51031.4</v>
      </c>
    </row>
    <row r="12093" spans="1:33" x14ac:dyDescent="0.35">
      <c r="A12093" s="578" t="s">
        <v>5750</v>
      </c>
      <c r="B12093" s="578" t="s">
        <v>1509</v>
      </c>
      <c r="C12093" s="578">
        <v>0</v>
      </c>
      <c r="D12093" s="578">
        <v>0</v>
      </c>
      <c r="E12093" s="578">
        <v>0</v>
      </c>
      <c r="F12093" s="578">
        <v>0</v>
      </c>
      <c r="G12093" s="578">
        <v>0</v>
      </c>
      <c r="H12093" s="578">
        <v>0</v>
      </c>
      <c r="I12093" s="578">
        <v>0</v>
      </c>
      <c r="J12093" s="578">
        <v>0</v>
      </c>
      <c r="K12093" s="578">
        <v>0</v>
      </c>
      <c r="L12093" s="578">
        <v>0</v>
      </c>
      <c r="M12093" s="578">
        <v>0</v>
      </c>
      <c r="N12093" s="578">
        <v>0</v>
      </c>
      <c r="O12093" s="578">
        <v>0</v>
      </c>
      <c r="P12093" s="578">
        <v>0</v>
      </c>
      <c r="Q12093" s="578">
        <v>0</v>
      </c>
      <c r="R12093" s="578">
        <v>0</v>
      </c>
      <c r="S12093" s="578">
        <v>0</v>
      </c>
      <c r="T12093" s="578">
        <v>0</v>
      </c>
      <c r="U12093" s="578">
        <v>0</v>
      </c>
      <c r="V12093" s="578">
        <v>0</v>
      </c>
      <c r="W12093" s="578">
        <v>0</v>
      </c>
      <c r="X12093" s="578">
        <v>0</v>
      </c>
      <c r="Y12093" s="578">
        <v>0</v>
      </c>
      <c r="Z12093" s="578">
        <v>0</v>
      </c>
      <c r="AA12093" s="578">
        <v>0</v>
      </c>
      <c r="AB12093" s="578">
        <v>0</v>
      </c>
      <c r="AC12093" s="578">
        <v>0</v>
      </c>
      <c r="AD12093" s="578">
        <v>0</v>
      </c>
      <c r="AE12093" s="578">
        <v>0</v>
      </c>
      <c r="AF12093" s="578">
        <v>0</v>
      </c>
      <c r="AG12093" s="578">
        <v>0</v>
      </c>
    </row>
    <row r="12094" spans="1:33" x14ac:dyDescent="0.35">
      <c r="A12094" s="578" t="s">
        <v>5751</v>
      </c>
      <c r="B12094" s="578" t="s">
        <v>1509</v>
      </c>
      <c r="C12094" s="578">
        <v>0</v>
      </c>
      <c r="D12094" s="578">
        <v>0</v>
      </c>
      <c r="E12094" s="578">
        <v>0</v>
      </c>
      <c r="F12094" s="578">
        <v>0</v>
      </c>
      <c r="G12094" s="578">
        <v>0</v>
      </c>
      <c r="H12094" s="578">
        <v>0</v>
      </c>
      <c r="I12094" s="578">
        <v>0</v>
      </c>
      <c r="J12094" s="578">
        <v>0</v>
      </c>
      <c r="K12094" s="578">
        <v>0</v>
      </c>
      <c r="L12094" s="578">
        <v>0</v>
      </c>
      <c r="M12094" s="578">
        <v>0</v>
      </c>
      <c r="N12094" s="578">
        <v>0</v>
      </c>
      <c r="O12094" s="578">
        <v>0</v>
      </c>
      <c r="P12094" s="578">
        <v>0</v>
      </c>
      <c r="Q12094" s="578">
        <v>0</v>
      </c>
      <c r="R12094" s="578">
        <v>0</v>
      </c>
      <c r="S12094" s="578">
        <v>0</v>
      </c>
      <c r="T12094" s="578">
        <v>0</v>
      </c>
      <c r="U12094" s="578">
        <v>0</v>
      </c>
      <c r="V12094" s="578">
        <v>0</v>
      </c>
      <c r="W12094" s="578">
        <v>0</v>
      </c>
      <c r="X12094" s="578">
        <v>0</v>
      </c>
      <c r="Y12094" s="578">
        <v>0</v>
      </c>
      <c r="Z12094" s="578">
        <v>0</v>
      </c>
      <c r="AA12094" s="578">
        <v>0</v>
      </c>
      <c r="AB12094" s="578">
        <v>0</v>
      </c>
      <c r="AC12094" s="578">
        <v>0</v>
      </c>
      <c r="AD12094" s="578">
        <v>0</v>
      </c>
      <c r="AE12094" s="578">
        <v>0</v>
      </c>
      <c r="AF12094" s="578">
        <v>0</v>
      </c>
      <c r="AG12094" s="578">
        <v>0</v>
      </c>
    </row>
    <row r="12095" spans="1:33" x14ac:dyDescent="0.35">
      <c r="A12095" s="578" t="s">
        <v>5752</v>
      </c>
      <c r="B12095" s="578" t="s">
        <v>1509</v>
      </c>
      <c r="C12095" s="578">
        <v>0</v>
      </c>
      <c r="D12095" s="578">
        <v>0</v>
      </c>
      <c r="E12095" s="578">
        <v>0</v>
      </c>
      <c r="F12095" s="578">
        <v>0</v>
      </c>
      <c r="G12095" s="578">
        <v>0</v>
      </c>
      <c r="H12095" s="578">
        <v>0</v>
      </c>
      <c r="I12095" s="578">
        <v>0</v>
      </c>
      <c r="J12095" s="578">
        <v>0</v>
      </c>
      <c r="K12095" s="578">
        <v>0</v>
      </c>
      <c r="L12095" s="578">
        <v>0</v>
      </c>
      <c r="M12095" s="578">
        <v>0</v>
      </c>
      <c r="N12095" s="578">
        <v>0</v>
      </c>
      <c r="O12095" s="578">
        <v>0</v>
      </c>
      <c r="P12095" s="578">
        <v>0</v>
      </c>
      <c r="Q12095" s="578">
        <v>0</v>
      </c>
      <c r="R12095" s="578">
        <v>0</v>
      </c>
      <c r="S12095" s="578">
        <v>0</v>
      </c>
      <c r="T12095" s="578">
        <v>0</v>
      </c>
      <c r="U12095" s="578">
        <v>0</v>
      </c>
      <c r="V12095" s="578">
        <v>0</v>
      </c>
      <c r="W12095" s="578">
        <v>0</v>
      </c>
      <c r="X12095" s="578">
        <v>0</v>
      </c>
      <c r="Y12095" s="578">
        <v>0</v>
      </c>
      <c r="Z12095" s="578">
        <v>0</v>
      </c>
      <c r="AA12095" s="578">
        <v>0</v>
      </c>
      <c r="AB12095" s="578">
        <v>0</v>
      </c>
      <c r="AC12095" s="578">
        <v>0</v>
      </c>
      <c r="AD12095" s="578">
        <v>0</v>
      </c>
      <c r="AE12095" s="578">
        <v>0</v>
      </c>
      <c r="AF12095" s="578">
        <v>0</v>
      </c>
      <c r="AG12095" s="578">
        <v>0</v>
      </c>
    </row>
    <row r="12096" spans="1:33" x14ac:dyDescent="0.35">
      <c r="A12096" s="578" t="s">
        <v>5753</v>
      </c>
      <c r="B12096" s="578" t="s">
        <v>1509</v>
      </c>
      <c r="C12096" s="578">
        <v>0</v>
      </c>
      <c r="D12096" s="578">
        <v>0</v>
      </c>
      <c r="E12096" s="578">
        <v>0</v>
      </c>
      <c r="F12096" s="578">
        <v>0</v>
      </c>
      <c r="G12096" s="578">
        <v>0</v>
      </c>
      <c r="H12096" s="578">
        <v>0</v>
      </c>
      <c r="I12096" s="578">
        <v>0</v>
      </c>
      <c r="J12096" s="578">
        <v>0</v>
      </c>
      <c r="K12096" s="578">
        <v>0</v>
      </c>
      <c r="L12096" s="578">
        <v>0</v>
      </c>
      <c r="M12096" s="578">
        <v>0</v>
      </c>
      <c r="N12096" s="578">
        <v>0</v>
      </c>
      <c r="O12096" s="578">
        <v>0</v>
      </c>
      <c r="P12096" s="578">
        <v>0</v>
      </c>
      <c r="Q12096" s="578">
        <v>0</v>
      </c>
      <c r="R12096" s="578">
        <v>0</v>
      </c>
      <c r="S12096" s="578">
        <v>0</v>
      </c>
      <c r="T12096" s="578">
        <v>0</v>
      </c>
      <c r="U12096" s="578">
        <v>0</v>
      </c>
      <c r="V12096" s="578">
        <v>0</v>
      </c>
      <c r="W12096" s="578">
        <v>0</v>
      </c>
      <c r="X12096" s="578">
        <v>0</v>
      </c>
      <c r="Y12096" s="578">
        <v>0</v>
      </c>
      <c r="Z12096" s="578">
        <v>0</v>
      </c>
      <c r="AA12096" s="578">
        <v>0</v>
      </c>
      <c r="AB12096" s="578">
        <v>0</v>
      </c>
      <c r="AC12096" s="578">
        <v>0</v>
      </c>
      <c r="AD12096" s="578">
        <v>0</v>
      </c>
      <c r="AE12096" s="578">
        <v>0</v>
      </c>
      <c r="AF12096" s="578">
        <v>0</v>
      </c>
      <c r="AG12096" s="578">
        <v>0</v>
      </c>
    </row>
    <row r="12097" spans="1:33" x14ac:dyDescent="0.35">
      <c r="A12097" s="578" t="s">
        <v>5754</v>
      </c>
      <c r="B12097" s="578" t="s">
        <v>1509</v>
      </c>
      <c r="C12097" s="578">
        <v>0</v>
      </c>
      <c r="D12097" s="578">
        <v>0</v>
      </c>
      <c r="E12097" s="578">
        <v>0</v>
      </c>
      <c r="F12097" s="578">
        <v>0</v>
      </c>
      <c r="G12097" s="578">
        <v>0</v>
      </c>
      <c r="H12097" s="578">
        <v>0</v>
      </c>
      <c r="I12097" s="578">
        <v>0</v>
      </c>
      <c r="J12097" s="578">
        <v>0</v>
      </c>
      <c r="K12097" s="578">
        <v>0</v>
      </c>
      <c r="L12097" s="578">
        <v>0</v>
      </c>
      <c r="M12097" s="578">
        <v>0</v>
      </c>
      <c r="N12097" s="578">
        <v>0</v>
      </c>
      <c r="O12097" s="578">
        <v>0</v>
      </c>
      <c r="P12097" s="578">
        <v>0</v>
      </c>
      <c r="Q12097" s="578">
        <v>0</v>
      </c>
      <c r="R12097" s="578">
        <v>0</v>
      </c>
      <c r="S12097" s="578">
        <v>0</v>
      </c>
      <c r="T12097" s="578">
        <v>0</v>
      </c>
      <c r="U12097" s="578">
        <v>0</v>
      </c>
      <c r="V12097" s="578">
        <v>0</v>
      </c>
      <c r="W12097" s="578">
        <v>0</v>
      </c>
      <c r="X12097" s="578">
        <v>0</v>
      </c>
      <c r="Y12097" s="578">
        <v>0</v>
      </c>
      <c r="Z12097" s="578">
        <v>0</v>
      </c>
      <c r="AA12097" s="578">
        <v>0</v>
      </c>
      <c r="AB12097" s="578">
        <v>0</v>
      </c>
      <c r="AC12097" s="578">
        <v>0</v>
      </c>
      <c r="AD12097" s="578">
        <v>0</v>
      </c>
      <c r="AE12097" s="578">
        <v>0</v>
      </c>
      <c r="AF12097" s="578">
        <v>0</v>
      </c>
      <c r="AG12097" s="578">
        <v>0</v>
      </c>
    </row>
    <row r="12098" spans="1:33" x14ac:dyDescent="0.35">
      <c r="A12098" s="578" t="s">
        <v>5755</v>
      </c>
      <c r="B12098" s="578" t="s">
        <v>1509</v>
      </c>
      <c r="C12098" s="578">
        <v>0</v>
      </c>
      <c r="D12098" s="578">
        <v>0</v>
      </c>
      <c r="E12098" s="578">
        <v>0</v>
      </c>
      <c r="F12098" s="578">
        <v>0</v>
      </c>
      <c r="G12098" s="578">
        <v>0</v>
      </c>
      <c r="H12098" s="578">
        <v>0</v>
      </c>
      <c r="I12098" s="578">
        <v>0</v>
      </c>
      <c r="J12098" s="578">
        <v>0</v>
      </c>
      <c r="K12098" s="578">
        <v>0</v>
      </c>
      <c r="L12098" s="578">
        <v>0</v>
      </c>
      <c r="M12098" s="578">
        <v>0</v>
      </c>
      <c r="N12098" s="578">
        <v>0</v>
      </c>
      <c r="O12098" s="578">
        <v>0</v>
      </c>
      <c r="P12098" s="578">
        <v>0</v>
      </c>
      <c r="Q12098" s="578">
        <v>0</v>
      </c>
      <c r="R12098" s="578">
        <v>0</v>
      </c>
      <c r="S12098" s="578">
        <v>0</v>
      </c>
      <c r="T12098" s="578">
        <v>0</v>
      </c>
      <c r="U12098" s="578">
        <v>0</v>
      </c>
      <c r="V12098" s="578">
        <v>0</v>
      </c>
      <c r="W12098" s="578">
        <v>0</v>
      </c>
      <c r="X12098" s="578">
        <v>0</v>
      </c>
      <c r="Y12098" s="578">
        <v>0</v>
      </c>
      <c r="Z12098" s="578">
        <v>0</v>
      </c>
      <c r="AA12098" s="578">
        <v>0</v>
      </c>
      <c r="AB12098" s="578">
        <v>0</v>
      </c>
      <c r="AC12098" s="578">
        <v>0</v>
      </c>
      <c r="AD12098" s="578">
        <v>0</v>
      </c>
      <c r="AE12098" s="578">
        <v>0</v>
      </c>
      <c r="AF12098" s="578">
        <v>0</v>
      </c>
      <c r="AG12098" s="578">
        <v>0</v>
      </c>
    </row>
    <row r="12099" spans="1:33" x14ac:dyDescent="0.35">
      <c r="A12099" s="578" t="s">
        <v>5756</v>
      </c>
      <c r="B12099" s="578" t="s">
        <v>1509</v>
      </c>
      <c r="C12099" s="578">
        <v>0</v>
      </c>
      <c r="D12099" s="578">
        <v>0</v>
      </c>
      <c r="E12099" s="578">
        <v>0</v>
      </c>
      <c r="F12099" s="578">
        <v>0</v>
      </c>
      <c r="G12099" s="578">
        <v>0</v>
      </c>
      <c r="H12099" s="578">
        <v>0</v>
      </c>
      <c r="I12099" s="578">
        <v>0</v>
      </c>
      <c r="J12099" s="578">
        <v>0</v>
      </c>
      <c r="K12099" s="578">
        <v>0</v>
      </c>
      <c r="L12099" s="578">
        <v>0</v>
      </c>
      <c r="M12099" s="578">
        <v>0</v>
      </c>
      <c r="N12099" s="578">
        <v>0</v>
      </c>
      <c r="O12099" s="578">
        <v>0</v>
      </c>
      <c r="P12099" s="578">
        <v>0</v>
      </c>
      <c r="Q12099" s="578">
        <v>0</v>
      </c>
      <c r="R12099" s="578">
        <v>0</v>
      </c>
      <c r="S12099" s="578">
        <v>0</v>
      </c>
      <c r="T12099" s="578">
        <v>0</v>
      </c>
      <c r="U12099" s="578">
        <v>0</v>
      </c>
      <c r="V12099" s="578">
        <v>0</v>
      </c>
      <c r="W12099" s="578">
        <v>0</v>
      </c>
      <c r="X12099" s="578">
        <v>0</v>
      </c>
      <c r="Y12099" s="578">
        <v>0</v>
      </c>
      <c r="Z12099" s="578">
        <v>0</v>
      </c>
      <c r="AA12099" s="578">
        <v>0</v>
      </c>
      <c r="AB12099" s="578">
        <v>0</v>
      </c>
      <c r="AC12099" s="578">
        <v>0</v>
      </c>
      <c r="AD12099" s="578">
        <v>0</v>
      </c>
      <c r="AE12099" s="578">
        <v>0</v>
      </c>
      <c r="AF12099" s="578">
        <v>0</v>
      </c>
      <c r="AG12099" s="578">
        <v>0</v>
      </c>
    </row>
    <row r="12100" spans="1:33" x14ac:dyDescent="0.35">
      <c r="A12100" s="578" t="s">
        <v>5757</v>
      </c>
      <c r="B12100" s="578" t="s">
        <v>1509</v>
      </c>
      <c r="C12100" s="578">
        <v>0</v>
      </c>
      <c r="D12100" s="578">
        <v>0</v>
      </c>
      <c r="E12100" s="578">
        <v>0</v>
      </c>
      <c r="F12100" s="578">
        <v>0</v>
      </c>
      <c r="G12100" s="578">
        <v>0</v>
      </c>
      <c r="H12100" s="578">
        <v>0</v>
      </c>
      <c r="I12100" s="578">
        <v>0</v>
      </c>
      <c r="J12100" s="578">
        <v>0</v>
      </c>
      <c r="K12100" s="578">
        <v>0</v>
      </c>
      <c r="L12100" s="578">
        <v>0</v>
      </c>
      <c r="M12100" s="578">
        <v>0</v>
      </c>
      <c r="N12100" s="578">
        <v>0</v>
      </c>
      <c r="O12100" s="578">
        <v>0</v>
      </c>
      <c r="P12100" s="578">
        <v>0</v>
      </c>
      <c r="Q12100" s="578">
        <v>0</v>
      </c>
      <c r="R12100" s="578">
        <v>0</v>
      </c>
      <c r="S12100" s="578">
        <v>0</v>
      </c>
      <c r="T12100" s="578">
        <v>0</v>
      </c>
      <c r="U12100" s="578">
        <v>0</v>
      </c>
      <c r="V12100" s="578">
        <v>0</v>
      </c>
      <c r="W12100" s="578">
        <v>0</v>
      </c>
      <c r="X12100" s="578">
        <v>0</v>
      </c>
      <c r="Y12100" s="578">
        <v>0</v>
      </c>
      <c r="Z12100" s="578">
        <v>0</v>
      </c>
      <c r="AA12100" s="578">
        <v>0</v>
      </c>
      <c r="AB12100" s="578">
        <v>0</v>
      </c>
      <c r="AC12100" s="578">
        <v>0</v>
      </c>
      <c r="AD12100" s="578">
        <v>0</v>
      </c>
      <c r="AE12100" s="578">
        <v>0</v>
      </c>
      <c r="AF12100" s="578">
        <v>0</v>
      </c>
      <c r="AG12100" s="578">
        <v>0</v>
      </c>
    </row>
    <row r="12101" spans="1:33" x14ac:dyDescent="0.35">
      <c r="A12101" s="578" t="s">
        <v>5758</v>
      </c>
      <c r="B12101" s="578" t="s">
        <v>1509</v>
      </c>
      <c r="C12101" s="578">
        <v>0</v>
      </c>
      <c r="D12101" s="578">
        <v>0</v>
      </c>
      <c r="E12101" s="578">
        <v>0</v>
      </c>
      <c r="F12101" s="578">
        <v>0</v>
      </c>
      <c r="G12101" s="578">
        <v>0</v>
      </c>
      <c r="H12101" s="578">
        <v>0</v>
      </c>
      <c r="I12101" s="578">
        <v>0</v>
      </c>
      <c r="J12101" s="578">
        <v>0</v>
      </c>
      <c r="K12101" s="578">
        <v>0</v>
      </c>
      <c r="L12101" s="578">
        <v>0</v>
      </c>
      <c r="M12101" s="578">
        <v>0</v>
      </c>
      <c r="N12101" s="578">
        <v>0</v>
      </c>
      <c r="O12101" s="578">
        <v>0</v>
      </c>
      <c r="P12101" s="578">
        <v>0</v>
      </c>
      <c r="Q12101" s="578">
        <v>0</v>
      </c>
      <c r="R12101" s="578">
        <v>0</v>
      </c>
      <c r="S12101" s="578">
        <v>0</v>
      </c>
      <c r="T12101" s="578">
        <v>0</v>
      </c>
      <c r="U12101" s="578">
        <v>0</v>
      </c>
      <c r="V12101" s="578">
        <v>0</v>
      </c>
      <c r="W12101" s="578">
        <v>0</v>
      </c>
      <c r="X12101" s="578">
        <v>0</v>
      </c>
      <c r="Y12101" s="578">
        <v>0</v>
      </c>
      <c r="Z12101" s="578">
        <v>0</v>
      </c>
      <c r="AA12101" s="578">
        <v>0</v>
      </c>
      <c r="AB12101" s="578">
        <v>0</v>
      </c>
      <c r="AC12101" s="578">
        <v>0</v>
      </c>
      <c r="AD12101" s="578">
        <v>0</v>
      </c>
      <c r="AE12101" s="578">
        <v>0</v>
      </c>
      <c r="AF12101" s="578">
        <v>0</v>
      </c>
      <c r="AG12101" s="578">
        <v>0</v>
      </c>
    </row>
    <row r="12102" spans="1:33" x14ac:dyDescent="0.35">
      <c r="A12102" s="578" t="s">
        <v>5759</v>
      </c>
      <c r="B12102" s="578" t="s">
        <v>1509</v>
      </c>
      <c r="C12102" s="578">
        <v>0</v>
      </c>
      <c r="D12102" s="578">
        <v>0</v>
      </c>
      <c r="E12102" s="578">
        <v>0</v>
      </c>
      <c r="F12102" s="578">
        <v>0</v>
      </c>
      <c r="G12102" s="578">
        <v>0</v>
      </c>
      <c r="H12102" s="578">
        <v>0</v>
      </c>
      <c r="I12102" s="578">
        <v>0</v>
      </c>
      <c r="J12102" s="578">
        <v>0</v>
      </c>
      <c r="K12102" s="578">
        <v>0</v>
      </c>
      <c r="L12102" s="578">
        <v>0</v>
      </c>
      <c r="M12102" s="578">
        <v>0</v>
      </c>
      <c r="N12102" s="578">
        <v>0</v>
      </c>
      <c r="O12102" s="578">
        <v>0</v>
      </c>
      <c r="P12102" s="578">
        <v>0</v>
      </c>
      <c r="Q12102" s="578">
        <v>0</v>
      </c>
      <c r="R12102" s="578">
        <v>0</v>
      </c>
      <c r="S12102" s="578">
        <v>0</v>
      </c>
      <c r="T12102" s="578">
        <v>0</v>
      </c>
      <c r="U12102" s="578">
        <v>0</v>
      </c>
      <c r="V12102" s="578">
        <v>0</v>
      </c>
      <c r="W12102" s="578">
        <v>0</v>
      </c>
      <c r="X12102" s="578">
        <v>0</v>
      </c>
      <c r="Y12102" s="578">
        <v>0</v>
      </c>
      <c r="Z12102" s="578">
        <v>0</v>
      </c>
      <c r="AA12102" s="578">
        <v>0</v>
      </c>
      <c r="AB12102" s="578">
        <v>0</v>
      </c>
      <c r="AC12102" s="578">
        <v>0</v>
      </c>
      <c r="AD12102" s="578">
        <v>0</v>
      </c>
      <c r="AE12102" s="578">
        <v>0</v>
      </c>
      <c r="AF12102" s="578">
        <v>0</v>
      </c>
      <c r="AG12102" s="578">
        <v>0</v>
      </c>
    </row>
    <row r="12103" spans="1:33" x14ac:dyDescent="0.35">
      <c r="A12103" s="578" t="s">
        <v>5760</v>
      </c>
      <c r="B12103" s="578" t="s">
        <v>1509</v>
      </c>
      <c r="C12103" s="578">
        <v>0</v>
      </c>
      <c r="D12103" s="578">
        <v>0</v>
      </c>
      <c r="E12103" s="578">
        <v>0</v>
      </c>
      <c r="F12103" s="578">
        <v>0</v>
      </c>
      <c r="G12103" s="578">
        <v>0</v>
      </c>
      <c r="H12103" s="578">
        <v>0</v>
      </c>
      <c r="I12103" s="578">
        <v>0</v>
      </c>
      <c r="J12103" s="578">
        <v>0</v>
      </c>
      <c r="K12103" s="578">
        <v>0</v>
      </c>
      <c r="L12103" s="578">
        <v>0</v>
      </c>
      <c r="M12103" s="578">
        <v>0</v>
      </c>
      <c r="N12103" s="578">
        <v>0</v>
      </c>
      <c r="O12103" s="578">
        <v>0</v>
      </c>
      <c r="P12103" s="578">
        <v>0</v>
      </c>
      <c r="Q12103" s="578">
        <v>0</v>
      </c>
      <c r="R12103" s="578">
        <v>0</v>
      </c>
      <c r="S12103" s="578">
        <v>0</v>
      </c>
      <c r="T12103" s="578">
        <v>0</v>
      </c>
      <c r="U12103" s="578">
        <v>0</v>
      </c>
      <c r="V12103" s="578">
        <v>0</v>
      </c>
      <c r="W12103" s="578">
        <v>0</v>
      </c>
      <c r="X12103" s="578">
        <v>0</v>
      </c>
      <c r="Y12103" s="578">
        <v>0</v>
      </c>
      <c r="Z12103" s="578">
        <v>0</v>
      </c>
      <c r="AA12103" s="578">
        <v>0</v>
      </c>
      <c r="AB12103" s="578">
        <v>0</v>
      </c>
      <c r="AC12103" s="578">
        <v>0</v>
      </c>
      <c r="AD12103" s="578">
        <v>0</v>
      </c>
      <c r="AE12103" s="578">
        <v>0</v>
      </c>
      <c r="AF12103" s="578">
        <v>0</v>
      </c>
      <c r="AG12103" s="578">
        <v>0</v>
      </c>
    </row>
    <row r="12104" spans="1:33" x14ac:dyDescent="0.35">
      <c r="A12104" s="578" t="s">
        <v>5761</v>
      </c>
      <c r="B12104" s="578" t="s">
        <v>1509</v>
      </c>
      <c r="C12104" s="578">
        <v>0</v>
      </c>
      <c r="D12104" s="578">
        <v>0</v>
      </c>
      <c r="E12104" s="578">
        <v>0</v>
      </c>
      <c r="F12104" s="578">
        <v>0</v>
      </c>
      <c r="G12104" s="578">
        <v>0</v>
      </c>
      <c r="H12104" s="578">
        <v>0</v>
      </c>
      <c r="I12104" s="578">
        <v>0</v>
      </c>
      <c r="J12104" s="578">
        <v>0</v>
      </c>
      <c r="K12104" s="578">
        <v>0</v>
      </c>
      <c r="L12104" s="578">
        <v>0</v>
      </c>
      <c r="M12104" s="578">
        <v>0</v>
      </c>
      <c r="N12104" s="578">
        <v>0</v>
      </c>
      <c r="O12104" s="578">
        <v>0</v>
      </c>
      <c r="P12104" s="578">
        <v>0</v>
      </c>
      <c r="Q12104" s="578">
        <v>0</v>
      </c>
      <c r="R12104" s="578">
        <v>0</v>
      </c>
      <c r="S12104" s="578">
        <v>0</v>
      </c>
      <c r="T12104" s="578">
        <v>0</v>
      </c>
      <c r="U12104" s="578">
        <v>0</v>
      </c>
      <c r="V12104" s="578">
        <v>0</v>
      </c>
      <c r="W12104" s="578">
        <v>0</v>
      </c>
      <c r="X12104" s="578">
        <v>0</v>
      </c>
      <c r="Y12104" s="578">
        <v>0</v>
      </c>
      <c r="Z12104" s="578">
        <v>0</v>
      </c>
      <c r="AA12104" s="578">
        <v>0</v>
      </c>
      <c r="AB12104" s="578">
        <v>0</v>
      </c>
      <c r="AC12104" s="578">
        <v>0</v>
      </c>
      <c r="AD12104" s="578">
        <v>0</v>
      </c>
      <c r="AE12104" s="578">
        <v>0</v>
      </c>
      <c r="AF12104" s="578">
        <v>0</v>
      </c>
      <c r="AG12104" s="578">
        <v>0</v>
      </c>
    </row>
    <row r="12105" spans="1:33" x14ac:dyDescent="0.35">
      <c r="A12105" s="578" t="s">
        <v>5762</v>
      </c>
      <c r="B12105" s="578" t="s">
        <v>1509</v>
      </c>
      <c r="C12105" s="578">
        <v>0</v>
      </c>
      <c r="D12105" s="578">
        <v>0</v>
      </c>
      <c r="E12105" s="578">
        <v>0</v>
      </c>
      <c r="F12105" s="578">
        <v>0</v>
      </c>
      <c r="G12105" s="578">
        <v>0</v>
      </c>
      <c r="H12105" s="578">
        <v>0</v>
      </c>
      <c r="I12105" s="578">
        <v>0</v>
      </c>
      <c r="J12105" s="578">
        <v>0</v>
      </c>
      <c r="K12105" s="578">
        <v>0</v>
      </c>
      <c r="L12105" s="578">
        <v>0</v>
      </c>
      <c r="M12105" s="578">
        <v>0</v>
      </c>
      <c r="N12105" s="578">
        <v>0</v>
      </c>
      <c r="O12105" s="578">
        <v>0</v>
      </c>
      <c r="P12105" s="578">
        <v>0</v>
      </c>
      <c r="Q12105" s="578">
        <v>0</v>
      </c>
      <c r="R12105" s="578">
        <v>0</v>
      </c>
      <c r="S12105" s="578">
        <v>0</v>
      </c>
      <c r="T12105" s="578">
        <v>0</v>
      </c>
      <c r="U12105" s="578">
        <v>0</v>
      </c>
      <c r="V12105" s="578">
        <v>0</v>
      </c>
      <c r="W12105" s="578">
        <v>0</v>
      </c>
      <c r="X12105" s="578">
        <v>0</v>
      </c>
      <c r="Y12105" s="578">
        <v>0</v>
      </c>
      <c r="Z12105" s="578">
        <v>0</v>
      </c>
      <c r="AA12105" s="578">
        <v>0</v>
      </c>
      <c r="AB12105" s="578">
        <v>0</v>
      </c>
      <c r="AC12105" s="578">
        <v>0</v>
      </c>
      <c r="AD12105" s="578">
        <v>0</v>
      </c>
      <c r="AE12105" s="578">
        <v>0</v>
      </c>
      <c r="AF12105" s="578">
        <v>0</v>
      </c>
      <c r="AG12105" s="578">
        <v>0</v>
      </c>
    </row>
    <row r="12106" spans="1:33" x14ac:dyDescent="0.35">
      <c r="A12106" s="578" t="s">
        <v>5763</v>
      </c>
      <c r="B12106" s="578" t="s">
        <v>1509</v>
      </c>
      <c r="C12106" s="579">
        <v>82565100000</v>
      </c>
      <c r="D12106" s="579">
        <v>82426600000</v>
      </c>
      <c r="E12106" s="579">
        <v>83760500000</v>
      </c>
      <c r="F12106" s="579">
        <v>85536400000</v>
      </c>
      <c r="G12106" s="579">
        <v>87270400000</v>
      </c>
      <c r="H12106" s="579">
        <v>88775700000</v>
      </c>
      <c r="I12106" s="579">
        <v>89596600000</v>
      </c>
      <c r="J12106" s="579">
        <v>90009400000</v>
      </c>
      <c r="K12106" s="579">
        <v>90104900000</v>
      </c>
      <c r="L12106" s="579">
        <v>90190900000</v>
      </c>
      <c r="M12106" s="579">
        <v>90431200000</v>
      </c>
      <c r="N12106" s="579">
        <v>90766000000</v>
      </c>
      <c r="O12106" s="579">
        <v>90866300000</v>
      </c>
      <c r="P12106" s="579">
        <v>91090800000</v>
      </c>
      <c r="Q12106" s="579">
        <v>91582600000</v>
      </c>
      <c r="R12106" s="579">
        <v>92268200000</v>
      </c>
      <c r="S12106" s="579">
        <v>92758400000</v>
      </c>
      <c r="T12106" s="579">
        <v>93301800000</v>
      </c>
      <c r="U12106" s="579">
        <v>94054700000</v>
      </c>
      <c r="V12106" s="579">
        <v>94658500000</v>
      </c>
      <c r="W12106" s="579">
        <v>95087200000</v>
      </c>
      <c r="X12106" s="579">
        <v>95800400000</v>
      </c>
      <c r="Y12106" s="579">
        <v>96985700000</v>
      </c>
      <c r="Z12106" s="579">
        <v>98208200000</v>
      </c>
      <c r="AA12106" s="579">
        <v>99108700000</v>
      </c>
      <c r="AB12106" s="579">
        <v>99957100000</v>
      </c>
      <c r="AC12106" s="579">
        <v>101143000000</v>
      </c>
      <c r="AD12106" s="579">
        <v>102187000000</v>
      </c>
      <c r="AE12106" s="579">
        <v>103230000000</v>
      </c>
      <c r="AF12106" s="579">
        <v>104274000000</v>
      </c>
      <c r="AG12106" s="579">
        <v>105318000000</v>
      </c>
    </row>
    <row r="12107" spans="1:33" x14ac:dyDescent="0.35">
      <c r="A12107" s="578" t="s">
        <v>5764</v>
      </c>
      <c r="B12107" s="578" t="s">
        <v>1509</v>
      </c>
      <c r="C12107" s="579">
        <v>3568070</v>
      </c>
      <c r="D12107" s="579">
        <v>3562080</v>
      </c>
      <c r="E12107" s="579">
        <v>3619730</v>
      </c>
      <c r="F12107" s="579">
        <v>3696480</v>
      </c>
      <c r="G12107" s="579">
        <v>3771410</v>
      </c>
      <c r="H12107" s="579">
        <v>3836460</v>
      </c>
      <c r="I12107" s="579">
        <v>3871940</v>
      </c>
      <c r="J12107" s="579">
        <v>3889780</v>
      </c>
      <c r="K12107" s="579">
        <v>3893900</v>
      </c>
      <c r="L12107" s="579">
        <v>3897620</v>
      </c>
      <c r="M12107" s="579">
        <v>3908010</v>
      </c>
      <c r="N12107" s="579">
        <v>3922470</v>
      </c>
      <c r="O12107" s="579">
        <v>3926810</v>
      </c>
      <c r="P12107" s="579">
        <v>3936510</v>
      </c>
      <c r="Q12107" s="579">
        <v>3957760</v>
      </c>
      <c r="R12107" s="579">
        <v>3987390</v>
      </c>
      <c r="S12107" s="579">
        <v>4008580</v>
      </c>
      <c r="T12107" s="579">
        <v>4032060</v>
      </c>
      <c r="U12107" s="579">
        <v>4064590</v>
      </c>
      <c r="V12107" s="579">
        <v>4090690</v>
      </c>
      <c r="W12107" s="579">
        <v>4109220</v>
      </c>
      <c r="X12107" s="579">
        <v>4140030</v>
      </c>
      <c r="Y12107" s="579">
        <v>4191260</v>
      </c>
      <c r="Z12107" s="579">
        <v>4244090</v>
      </c>
      <c r="AA12107" s="579">
        <v>4283000</v>
      </c>
      <c r="AB12107" s="579">
        <v>4319670</v>
      </c>
      <c r="AC12107" s="579">
        <v>4370920</v>
      </c>
      <c r="AD12107" s="579">
        <v>4416020</v>
      </c>
      <c r="AE12107" s="579">
        <v>4461120</v>
      </c>
      <c r="AF12107" s="579">
        <v>4506230</v>
      </c>
      <c r="AG12107" s="579">
        <v>4551330</v>
      </c>
    </row>
    <row r="12108" spans="1:33" x14ac:dyDescent="0.35">
      <c r="A12108" s="578" t="s">
        <v>5765</v>
      </c>
      <c r="B12108" s="578" t="s">
        <v>1509</v>
      </c>
      <c r="C12108" s="579">
        <v>31196100</v>
      </c>
      <c r="D12108" s="579">
        <v>31143800</v>
      </c>
      <c r="E12108" s="579">
        <v>31647800</v>
      </c>
      <c r="F12108" s="579">
        <v>32318800</v>
      </c>
      <c r="G12108" s="579">
        <v>32973900</v>
      </c>
      <c r="H12108" s="579">
        <v>33542700</v>
      </c>
      <c r="I12108" s="579">
        <v>33852900</v>
      </c>
      <c r="J12108" s="579">
        <v>34008800</v>
      </c>
      <c r="K12108" s="579">
        <v>34044900</v>
      </c>
      <c r="L12108" s="579">
        <v>34077400</v>
      </c>
      <c r="M12108" s="579">
        <v>34168200</v>
      </c>
      <c r="N12108" s="579">
        <v>34294700</v>
      </c>
      <c r="O12108" s="579">
        <v>34332600</v>
      </c>
      <c r="P12108" s="579">
        <v>34417400</v>
      </c>
      <c r="Q12108" s="579">
        <v>34603200</v>
      </c>
      <c r="R12108" s="579">
        <v>34862300</v>
      </c>
      <c r="S12108" s="579">
        <v>35047500</v>
      </c>
      <c r="T12108" s="579">
        <v>35252800</v>
      </c>
      <c r="U12108" s="579">
        <v>35537300</v>
      </c>
      <c r="V12108" s="579">
        <v>35765400</v>
      </c>
      <c r="W12108" s="579">
        <v>35927400</v>
      </c>
      <c r="X12108" s="579">
        <v>36196900</v>
      </c>
      <c r="Y12108" s="579">
        <v>36644700</v>
      </c>
      <c r="Z12108" s="579">
        <v>37106600</v>
      </c>
      <c r="AA12108" s="579">
        <v>37446900</v>
      </c>
      <c r="AB12108" s="579">
        <v>37767400</v>
      </c>
      <c r="AC12108" s="579">
        <v>38215500</v>
      </c>
      <c r="AD12108" s="579">
